ow>
    <row r="9690" spans="1:10" x14ac:dyDescent="0.4">
      <c r="A9690" t="s">
        <v>49543</v>
      </c>
      <c r="B9690">
        <v>231</v>
      </c>
      <c r="C9690" t="s">
        <v>49544</v>
      </c>
      <c r="E9690" t="s">
        <v>49545</v>
      </c>
      <c r="F9690" t="s">
        <v>49546</v>
      </c>
      <c r="G9690">
        <v>2</v>
      </c>
      <c r="H9690" t="s">
        <v>49544</v>
      </c>
      <c r="I9690" t="s">
        <v>62578</v>
      </c>
      <c r="J9690">
        <v>2.3738749999999999E-2</v>
      </c>
    </row>
    <row r="9691" spans="1:10" x14ac:dyDescent="0.4">
      <c r="A9691" t="s">
        <v>6836</v>
      </c>
      <c r="B9691">
        <v>286</v>
      </c>
      <c r="C9691" t="s">
        <v>6837</v>
      </c>
      <c r="E9691" t="s">
        <v>6838</v>
      </c>
      <c r="F9691" t="s">
        <v>49714</v>
      </c>
      <c r="G9691">
        <v>8</v>
      </c>
      <c r="H9691" t="s">
        <v>6837</v>
      </c>
      <c r="I9691" t="s">
        <v>62579</v>
      </c>
      <c r="J9691">
        <v>2.5610549999999999E-2</v>
      </c>
    </row>
    <row r="9692" spans="1:10" x14ac:dyDescent="0.4">
      <c r="A9692" t="s">
        <v>19389</v>
      </c>
      <c r="B9692">
        <v>616</v>
      </c>
      <c r="C9692" t="s">
        <v>19390</v>
      </c>
      <c r="E9692" t="s">
        <v>19391</v>
      </c>
      <c r="F9692" t="s">
        <v>50623</v>
      </c>
      <c r="G9692">
        <v>6</v>
      </c>
      <c r="H9692" t="s">
        <v>19390</v>
      </c>
      <c r="I9692" t="s">
        <v>62580</v>
      </c>
      <c r="J9692">
        <v>0.11926265</v>
      </c>
    </row>
    <row r="9693" spans="1:10" x14ac:dyDescent="0.4">
      <c r="A9693" t="s">
        <v>1377</v>
      </c>
      <c r="B9693">
        <v>256</v>
      </c>
      <c r="C9693" t="s">
        <v>1378</v>
      </c>
      <c r="E9693" t="s">
        <v>1379</v>
      </c>
      <c r="F9693" t="s">
        <v>62581</v>
      </c>
      <c r="G9693">
        <v>4</v>
      </c>
      <c r="H9693" t="s">
        <v>1378</v>
      </c>
      <c r="I9693" t="s">
        <v>62582</v>
      </c>
      <c r="J9693">
        <v>2.1393235E-2</v>
      </c>
    </row>
    <row r="9694" spans="1:10" x14ac:dyDescent="0.4">
      <c r="A9694" t="s">
        <v>42336</v>
      </c>
      <c r="B9694">
        <v>24</v>
      </c>
      <c r="C9694" t="s">
        <v>42337</v>
      </c>
      <c r="E9694" t="s">
        <v>42338</v>
      </c>
      <c r="F9694" t="s">
        <v>48459</v>
      </c>
      <c r="G9694">
        <v>3</v>
      </c>
      <c r="H9694" t="s">
        <v>42337</v>
      </c>
      <c r="I9694" t="s">
        <v>62583</v>
      </c>
      <c r="J9694">
        <v>9.2159600000000005E-3</v>
      </c>
    </row>
    <row r="9695" spans="1:10" x14ac:dyDescent="0.4">
      <c r="A9695" t="s">
        <v>62584</v>
      </c>
      <c r="B9695">
        <v>194</v>
      </c>
      <c r="C9695" t="s">
        <v>62585</v>
      </c>
      <c r="E9695" t="s">
        <v>62586</v>
      </c>
      <c r="F9695" t="s">
        <v>62587</v>
      </c>
      <c r="G9695">
        <v>1</v>
      </c>
      <c r="H9695" t="s">
        <v>62585</v>
      </c>
      <c r="I9695">
        <v>8.2678400000000003E-3</v>
      </c>
      <c r="J9695">
        <v>8.2678400000000003E-3</v>
      </c>
    </row>
    <row r="9696" spans="1:10" x14ac:dyDescent="0.4">
      <c r="A9696" t="s">
        <v>1542</v>
      </c>
      <c r="B9696">
        <v>767</v>
      </c>
      <c r="C9696" t="s">
        <v>1543</v>
      </c>
      <c r="E9696" t="s">
        <v>1544</v>
      </c>
      <c r="F9696" t="s">
        <v>62588</v>
      </c>
      <c r="G9696">
        <v>4</v>
      </c>
      <c r="H9696" t="s">
        <v>1543</v>
      </c>
      <c r="I9696" t="s">
        <v>62589</v>
      </c>
      <c r="J9696">
        <v>5.2524750000000002E-2</v>
      </c>
    </row>
    <row r="9697" spans="1:10" x14ac:dyDescent="0.4">
      <c r="A9697" t="s">
        <v>1542</v>
      </c>
      <c r="B9697">
        <v>766</v>
      </c>
      <c r="C9697" t="s">
        <v>1543</v>
      </c>
      <c r="E9697" t="s">
        <v>1544</v>
      </c>
      <c r="F9697" t="s">
        <v>37320</v>
      </c>
      <c r="G9697">
        <v>3</v>
      </c>
      <c r="H9697" t="s">
        <v>1543</v>
      </c>
      <c r="I9697" t="s">
        <v>62590</v>
      </c>
      <c r="J9697">
        <v>8.3616800000000005E-2</v>
      </c>
    </row>
    <row r="9698" spans="1:10" x14ac:dyDescent="0.4">
      <c r="A9698" t="s">
        <v>14223</v>
      </c>
      <c r="B9698">
        <v>1486</v>
      </c>
      <c r="C9698" t="s">
        <v>14224</v>
      </c>
      <c r="E9698" t="s">
        <v>14225</v>
      </c>
      <c r="F9698" t="s">
        <v>38379</v>
      </c>
      <c r="G9698">
        <v>2</v>
      </c>
      <c r="H9698" t="s">
        <v>14224</v>
      </c>
      <c r="I9698" t="s">
        <v>62591</v>
      </c>
      <c r="J9698">
        <v>2.1220494999999999E-2</v>
      </c>
    </row>
    <row r="9699" spans="1:10" x14ac:dyDescent="0.4">
      <c r="A9699" t="s">
        <v>62592</v>
      </c>
      <c r="B9699">
        <v>157</v>
      </c>
      <c r="C9699" t="s">
        <v>62593</v>
      </c>
      <c r="E9699" t="s">
        <v>62594</v>
      </c>
      <c r="F9699" t="s">
        <v>62595</v>
      </c>
      <c r="G9699">
        <v>1</v>
      </c>
      <c r="H9699" t="s">
        <v>62593</v>
      </c>
      <c r="I9699">
        <v>8.3008700000000001E-3</v>
      </c>
      <c r="J9699">
        <v>8.3008700000000001E-3</v>
      </c>
    </row>
    <row r="9700" spans="1:10" x14ac:dyDescent="0.4">
      <c r="A9700" t="s">
        <v>35120</v>
      </c>
      <c r="B9700">
        <v>51</v>
      </c>
      <c r="C9700" t="s">
        <v>35121</v>
      </c>
      <c r="E9700" t="s">
        <v>35122</v>
      </c>
      <c r="F9700" t="s">
        <v>35123</v>
      </c>
      <c r="G9700">
        <v>3</v>
      </c>
      <c r="H9700" t="s">
        <v>35121</v>
      </c>
      <c r="I9700" t="s">
        <v>62596</v>
      </c>
      <c r="J9700">
        <v>3.4198399999999997E-2</v>
      </c>
    </row>
    <row r="9701" spans="1:10" x14ac:dyDescent="0.4">
      <c r="A9701" t="s">
        <v>35120</v>
      </c>
      <c r="B9701">
        <v>50</v>
      </c>
      <c r="C9701" t="s">
        <v>35121</v>
      </c>
      <c r="E9701" t="s">
        <v>35122</v>
      </c>
      <c r="F9701" t="s">
        <v>35123</v>
      </c>
      <c r="G9701">
        <v>3</v>
      </c>
      <c r="H9701" t="s">
        <v>35121</v>
      </c>
      <c r="I9701" t="s">
        <v>62596</v>
      </c>
      <c r="J9701">
        <v>3.4198399999999997E-2</v>
      </c>
    </row>
    <row r="9702" spans="1:10" x14ac:dyDescent="0.4">
      <c r="A9702" t="s">
        <v>32430</v>
      </c>
      <c r="B9702">
        <v>12</v>
      </c>
      <c r="C9702" t="s">
        <v>32431</v>
      </c>
      <c r="E9702" t="s">
        <v>32432</v>
      </c>
      <c r="F9702" t="s">
        <v>32433</v>
      </c>
      <c r="G9702">
        <v>3</v>
      </c>
      <c r="H9702" t="s">
        <v>32431</v>
      </c>
      <c r="I9702" t="s">
        <v>62597</v>
      </c>
      <c r="J9702">
        <v>1.0088E-2</v>
      </c>
    </row>
    <row r="9703" spans="1:10" x14ac:dyDescent="0.4">
      <c r="A9703" t="s">
        <v>31824</v>
      </c>
      <c r="B9703">
        <v>29</v>
      </c>
      <c r="C9703" t="s">
        <v>31825</v>
      </c>
      <c r="D9703" t="s">
        <v>31826</v>
      </c>
      <c r="E9703" t="s">
        <v>31827</v>
      </c>
      <c r="F9703" t="s">
        <v>31828</v>
      </c>
      <c r="G9703">
        <v>5</v>
      </c>
      <c r="H9703" t="s">
        <v>31825</v>
      </c>
      <c r="I9703" t="s">
        <v>62598</v>
      </c>
      <c r="J9703">
        <v>0.137625</v>
      </c>
    </row>
    <row r="9704" spans="1:10" x14ac:dyDescent="0.4">
      <c r="A9704" t="s">
        <v>3348</v>
      </c>
      <c r="B9704">
        <v>298</v>
      </c>
      <c r="C9704" t="s">
        <v>3349</v>
      </c>
      <c r="E9704" t="s">
        <v>3350</v>
      </c>
      <c r="F9704" t="s">
        <v>33324</v>
      </c>
      <c r="G9704">
        <v>1</v>
      </c>
      <c r="H9704" t="s">
        <v>3349</v>
      </c>
      <c r="I9704">
        <v>8.3249399999999994E-3</v>
      </c>
      <c r="J9704">
        <v>8.3249399999999994E-3</v>
      </c>
    </row>
    <row r="9705" spans="1:10" x14ac:dyDescent="0.4">
      <c r="A9705" t="s">
        <v>6310</v>
      </c>
      <c r="B9705">
        <v>233</v>
      </c>
      <c r="C9705" t="s">
        <v>6311</v>
      </c>
      <c r="E9705" t="s">
        <v>6312</v>
      </c>
      <c r="F9705" t="s">
        <v>38415</v>
      </c>
      <c r="G9705">
        <v>4</v>
      </c>
      <c r="H9705" t="s">
        <v>6311</v>
      </c>
      <c r="I9705" t="s">
        <v>62599</v>
      </c>
      <c r="J9705">
        <v>1.7322250000000001E-2</v>
      </c>
    </row>
    <row r="9706" spans="1:10" x14ac:dyDescent="0.4">
      <c r="A9706" t="s">
        <v>6310</v>
      </c>
      <c r="B9706">
        <v>230</v>
      </c>
      <c r="C9706" t="s">
        <v>6311</v>
      </c>
      <c r="E9706" t="s">
        <v>6312</v>
      </c>
      <c r="F9706" t="s">
        <v>38415</v>
      </c>
      <c r="G9706">
        <v>4</v>
      </c>
      <c r="H9706" t="s">
        <v>6311</v>
      </c>
      <c r="I9706" t="s">
        <v>62599</v>
      </c>
      <c r="J9706">
        <v>1.7322250000000001E-2</v>
      </c>
    </row>
    <row r="9707" spans="1:10" x14ac:dyDescent="0.4">
      <c r="A9707" t="s">
        <v>30364</v>
      </c>
      <c r="B9707">
        <v>135</v>
      </c>
      <c r="C9707" t="s">
        <v>30365</v>
      </c>
      <c r="E9707" t="s">
        <v>30366</v>
      </c>
      <c r="F9707" t="s">
        <v>33252</v>
      </c>
      <c r="G9707">
        <v>2</v>
      </c>
      <c r="H9707" t="s">
        <v>30365</v>
      </c>
      <c r="I9707" t="s">
        <v>62600</v>
      </c>
      <c r="J9707">
        <v>1.8338009999999998E-2</v>
      </c>
    </row>
    <row r="9708" spans="1:10" x14ac:dyDescent="0.4">
      <c r="A9708" t="s">
        <v>20116</v>
      </c>
      <c r="B9708">
        <v>100</v>
      </c>
      <c r="C9708" t="s">
        <v>20117</v>
      </c>
      <c r="E9708" t="s">
        <v>20118</v>
      </c>
      <c r="F9708" t="s">
        <v>62601</v>
      </c>
      <c r="G9708">
        <v>2</v>
      </c>
      <c r="H9708" t="s">
        <v>20117</v>
      </c>
      <c r="I9708" t="s">
        <v>62602</v>
      </c>
      <c r="J9708">
        <v>9.7818000000000002E-3</v>
      </c>
    </row>
    <row r="9709" spans="1:10" x14ac:dyDescent="0.4">
      <c r="A9709" t="s">
        <v>31507</v>
      </c>
      <c r="B9709">
        <v>312</v>
      </c>
      <c r="C9709" t="s">
        <v>31508</v>
      </c>
      <c r="E9709" t="s">
        <v>31509</v>
      </c>
      <c r="F9709" t="s">
        <v>31510</v>
      </c>
      <c r="G9709">
        <v>2</v>
      </c>
      <c r="H9709" t="s">
        <v>31508</v>
      </c>
      <c r="I9709" t="s">
        <v>62603</v>
      </c>
      <c r="J9709">
        <v>1.5622535E-2</v>
      </c>
    </row>
    <row r="9710" spans="1:10" x14ac:dyDescent="0.4">
      <c r="A9710" t="s">
        <v>33734</v>
      </c>
      <c r="B9710">
        <v>71</v>
      </c>
      <c r="C9710" t="s">
        <v>33735</v>
      </c>
      <c r="E9710" t="s">
        <v>33736</v>
      </c>
      <c r="F9710" t="s">
        <v>35887</v>
      </c>
      <c r="G9710">
        <v>1</v>
      </c>
      <c r="H9710" t="s">
        <v>33735</v>
      </c>
      <c r="I9710">
        <v>8.3652399999999995E-3</v>
      </c>
      <c r="J9710">
        <v>8.3652399999999995E-3</v>
      </c>
    </row>
    <row r="9711" spans="1:10" x14ac:dyDescent="0.4">
      <c r="A9711" t="s">
        <v>62604</v>
      </c>
      <c r="B9711">
        <v>181</v>
      </c>
      <c r="C9711" t="s">
        <v>62605</v>
      </c>
      <c r="E9711" t="s">
        <v>62606</v>
      </c>
      <c r="F9711" t="s">
        <v>62607</v>
      </c>
      <c r="G9711">
        <v>1</v>
      </c>
      <c r="H9711" t="s">
        <v>62605</v>
      </c>
      <c r="I9711">
        <v>8.3792699999999994E-3</v>
      </c>
      <c r="J9711">
        <v>8.3792699999999994E-3</v>
      </c>
    </row>
    <row r="9712" spans="1:10" x14ac:dyDescent="0.4">
      <c r="A9712" t="s">
        <v>15</v>
      </c>
      <c r="B9712">
        <v>779</v>
      </c>
      <c r="C9712" t="s">
        <v>16</v>
      </c>
      <c r="E9712" t="s">
        <v>17</v>
      </c>
      <c r="F9712" t="s">
        <v>62608</v>
      </c>
      <c r="G9712">
        <v>2</v>
      </c>
      <c r="H9712" t="s">
        <v>16</v>
      </c>
      <c r="I9712" t="s">
        <v>62609</v>
      </c>
      <c r="J9712">
        <v>5.7585629999999999E-2</v>
      </c>
    </row>
    <row r="9713" spans="1:10" x14ac:dyDescent="0.4">
      <c r="A9713" t="s">
        <v>1344</v>
      </c>
      <c r="B9713">
        <v>1879</v>
      </c>
      <c r="C9713" t="s">
        <v>1345</v>
      </c>
      <c r="E9713" t="s">
        <v>1346</v>
      </c>
      <c r="F9713" t="s">
        <v>34410</v>
      </c>
      <c r="G9713">
        <v>2</v>
      </c>
      <c r="H9713" t="s">
        <v>1345</v>
      </c>
      <c r="I9713" t="s">
        <v>62610</v>
      </c>
      <c r="J9713">
        <v>1.0314185E-2</v>
      </c>
    </row>
    <row r="9714" spans="1:10" x14ac:dyDescent="0.4">
      <c r="A9714" t="s">
        <v>19535</v>
      </c>
      <c r="B9714">
        <v>149</v>
      </c>
      <c r="C9714" t="s">
        <v>19536</v>
      </c>
      <c r="E9714" t="s">
        <v>19537</v>
      </c>
      <c r="F9714" t="s">
        <v>62611</v>
      </c>
      <c r="G9714">
        <v>1</v>
      </c>
      <c r="H9714" t="s">
        <v>19536</v>
      </c>
      <c r="I9714">
        <v>8.4001500000000003E-3</v>
      </c>
      <c r="J9714">
        <v>8.4001500000000003E-3</v>
      </c>
    </row>
    <row r="9715" spans="1:10" x14ac:dyDescent="0.4">
      <c r="A9715" t="s">
        <v>19535</v>
      </c>
      <c r="B9715">
        <v>148</v>
      </c>
      <c r="C9715" t="s">
        <v>19536</v>
      </c>
      <c r="E9715" t="s">
        <v>19537</v>
      </c>
      <c r="F9715" t="s">
        <v>62611</v>
      </c>
      <c r="G9715">
        <v>1</v>
      </c>
      <c r="H9715" t="s">
        <v>19536</v>
      </c>
      <c r="I9715">
        <v>8.4001500000000003E-3</v>
      </c>
      <c r="J9715">
        <v>8.4001500000000003E-3</v>
      </c>
    </row>
    <row r="9716" spans="1:10" x14ac:dyDescent="0.4">
      <c r="A9716" t="s">
        <v>62612</v>
      </c>
      <c r="B9716">
        <v>50</v>
      </c>
      <c r="C9716" t="s">
        <v>62613</v>
      </c>
      <c r="E9716" t="s">
        <v>62614</v>
      </c>
      <c r="F9716" t="s">
        <v>62615</v>
      </c>
      <c r="G9716">
        <v>3</v>
      </c>
      <c r="H9716" t="s">
        <v>62613</v>
      </c>
      <c r="I9716" t="s">
        <v>62616</v>
      </c>
      <c r="J9716">
        <v>5.4406999999999997E-2</v>
      </c>
    </row>
    <row r="9717" spans="1:10" x14ac:dyDescent="0.4">
      <c r="A9717" t="s">
        <v>3566</v>
      </c>
      <c r="B9717">
        <v>165</v>
      </c>
      <c r="C9717" t="s">
        <v>3567</v>
      </c>
      <c r="E9717" t="s">
        <v>3568</v>
      </c>
      <c r="F9717" t="s">
        <v>34985</v>
      </c>
      <c r="G9717">
        <v>5</v>
      </c>
      <c r="H9717" t="s">
        <v>3567</v>
      </c>
      <c r="I9717" t="s">
        <v>62617</v>
      </c>
      <c r="J9717">
        <v>1.24954E-2</v>
      </c>
    </row>
    <row r="9718" spans="1:10" x14ac:dyDescent="0.4">
      <c r="A9718" t="s">
        <v>1349</v>
      </c>
      <c r="B9718">
        <v>1156</v>
      </c>
      <c r="C9718" t="s">
        <v>1350</v>
      </c>
      <c r="E9718" t="s">
        <v>1351</v>
      </c>
      <c r="F9718" t="s">
        <v>34893</v>
      </c>
      <c r="G9718">
        <v>5</v>
      </c>
      <c r="H9718" t="s">
        <v>1350</v>
      </c>
      <c r="I9718" t="s">
        <v>62618</v>
      </c>
      <c r="J9718">
        <v>0.20175199999999999</v>
      </c>
    </row>
    <row r="9719" spans="1:10" x14ac:dyDescent="0.4">
      <c r="A9719" t="s">
        <v>14826</v>
      </c>
      <c r="B9719">
        <v>190</v>
      </c>
      <c r="C9719" t="s">
        <v>14827</v>
      </c>
      <c r="E9719" t="s">
        <v>14828</v>
      </c>
      <c r="F9719" t="s">
        <v>36901</v>
      </c>
      <c r="G9719">
        <v>2</v>
      </c>
      <c r="H9719" t="s">
        <v>14827</v>
      </c>
      <c r="I9719" t="s">
        <v>62619</v>
      </c>
      <c r="J9719">
        <v>1.36462499999999E-2</v>
      </c>
    </row>
    <row r="9720" spans="1:10" x14ac:dyDescent="0.4">
      <c r="A9720" t="s">
        <v>26839</v>
      </c>
      <c r="B9720">
        <v>120</v>
      </c>
      <c r="C9720" t="s">
        <v>26840</v>
      </c>
      <c r="E9720" t="s">
        <v>26841</v>
      </c>
      <c r="F9720" t="s">
        <v>36334</v>
      </c>
      <c r="G9720">
        <v>1</v>
      </c>
      <c r="H9720" t="s">
        <v>26840</v>
      </c>
      <c r="I9720">
        <v>8.4569799999999994E-3</v>
      </c>
      <c r="J9720">
        <v>8.4569799999999994E-3</v>
      </c>
    </row>
    <row r="9721" spans="1:10" x14ac:dyDescent="0.4">
      <c r="A9721" t="s">
        <v>26849</v>
      </c>
      <c r="B9721">
        <v>1226</v>
      </c>
      <c r="C9721" t="s">
        <v>26850</v>
      </c>
      <c r="E9721" t="s">
        <v>26851</v>
      </c>
      <c r="F9721" t="s">
        <v>62620</v>
      </c>
      <c r="G9721">
        <v>1</v>
      </c>
      <c r="H9721" t="s">
        <v>26850</v>
      </c>
      <c r="I9721">
        <v>8.4640300000000009E-3</v>
      </c>
      <c r="J9721">
        <v>8.4640300000000009E-3</v>
      </c>
    </row>
    <row r="9722" spans="1:10" x14ac:dyDescent="0.4">
      <c r="A9722" t="s">
        <v>28682</v>
      </c>
      <c r="B9722">
        <v>217</v>
      </c>
      <c r="C9722" t="s">
        <v>28683</v>
      </c>
      <c r="E9722" t="s">
        <v>28684</v>
      </c>
      <c r="F9722" t="s">
        <v>28685</v>
      </c>
      <c r="G9722">
        <v>1</v>
      </c>
      <c r="H9722" t="s">
        <v>28683</v>
      </c>
      <c r="I9722">
        <v>8.4658700000000003E-3</v>
      </c>
      <c r="J9722">
        <v>8.4658700000000003E-3</v>
      </c>
    </row>
    <row r="9723" spans="1:10" x14ac:dyDescent="0.4">
      <c r="A9723" t="s">
        <v>30095</v>
      </c>
      <c r="B9723">
        <v>462</v>
      </c>
      <c r="C9723" t="s">
        <v>30096</v>
      </c>
      <c r="E9723" t="s">
        <v>30097</v>
      </c>
      <c r="F9723" t="s">
        <v>62621</v>
      </c>
      <c r="G9723">
        <v>1</v>
      </c>
      <c r="H9723" t="s">
        <v>30096</v>
      </c>
      <c r="I9723">
        <v>8.4717500000000001E-3</v>
      </c>
      <c r="J9723">
        <v>8.4717500000000001E-3</v>
      </c>
    </row>
    <row r="9724" spans="1:10" x14ac:dyDescent="0.4">
      <c r="A9724" t="s">
        <v>62622</v>
      </c>
      <c r="B9724">
        <v>278</v>
      </c>
      <c r="C9724" t="s">
        <v>62623</v>
      </c>
      <c r="E9724" t="s">
        <v>62624</v>
      </c>
      <c r="F9724" t="s">
        <v>62625</v>
      </c>
      <c r="G9724">
        <v>1</v>
      </c>
      <c r="H9724" t="s">
        <v>62623</v>
      </c>
      <c r="I9724">
        <v>8.4789800000000005E-3</v>
      </c>
      <c r="J9724">
        <v>8.4789800000000005E-3</v>
      </c>
    </row>
    <row r="9725" spans="1:10" x14ac:dyDescent="0.4">
      <c r="A9725" t="s">
        <v>62626</v>
      </c>
      <c r="B9725">
        <v>123</v>
      </c>
      <c r="C9725" t="s">
        <v>62627</v>
      </c>
      <c r="E9725" t="s">
        <v>62628</v>
      </c>
      <c r="F9725" t="s">
        <v>62629</v>
      </c>
      <c r="G9725">
        <v>2</v>
      </c>
      <c r="H9725" t="s">
        <v>62627</v>
      </c>
      <c r="I9725" t="s">
        <v>62630</v>
      </c>
      <c r="J9725">
        <v>0.10008104499999999</v>
      </c>
    </row>
    <row r="9726" spans="1:10" x14ac:dyDescent="0.4">
      <c r="A9726" t="s">
        <v>1494</v>
      </c>
      <c r="B9726">
        <v>93</v>
      </c>
      <c r="C9726" t="s">
        <v>1495</v>
      </c>
      <c r="E9726" t="s">
        <v>1496</v>
      </c>
      <c r="F9726" t="s">
        <v>36027</v>
      </c>
      <c r="G9726">
        <v>5</v>
      </c>
      <c r="H9726" t="s">
        <v>1495</v>
      </c>
      <c r="I9726" t="s">
        <v>62631</v>
      </c>
      <c r="J9726">
        <v>0.15873599999999999</v>
      </c>
    </row>
    <row r="9727" spans="1:10" x14ac:dyDescent="0.4">
      <c r="A9727" t="s">
        <v>34379</v>
      </c>
      <c r="B9727">
        <v>1646</v>
      </c>
      <c r="C9727" t="s">
        <v>34380</v>
      </c>
      <c r="E9727" t="s">
        <v>34381</v>
      </c>
      <c r="F9727" t="s">
        <v>50334</v>
      </c>
      <c r="G9727">
        <v>1</v>
      </c>
      <c r="H9727" t="s">
        <v>34380</v>
      </c>
      <c r="I9727">
        <v>8.4937899999999993E-3</v>
      </c>
      <c r="J9727">
        <v>8.4937899999999993E-3</v>
      </c>
    </row>
    <row r="9728" spans="1:10" x14ac:dyDescent="0.4">
      <c r="A9728" t="s">
        <v>38905</v>
      </c>
      <c r="B9728">
        <v>46</v>
      </c>
      <c r="C9728" t="s">
        <v>38906</v>
      </c>
      <c r="E9728" t="s">
        <v>38907</v>
      </c>
      <c r="F9728" t="s">
        <v>62632</v>
      </c>
      <c r="G9728">
        <v>4</v>
      </c>
      <c r="H9728" t="s">
        <v>38906</v>
      </c>
      <c r="I9728" t="s">
        <v>62633</v>
      </c>
      <c r="J9728">
        <v>0.22532450000000001</v>
      </c>
    </row>
    <row r="9729" spans="1:10" x14ac:dyDescent="0.4">
      <c r="A9729" t="s">
        <v>5116</v>
      </c>
      <c r="B9729">
        <v>143</v>
      </c>
      <c r="C9729" t="s">
        <v>5117</v>
      </c>
      <c r="E9729" t="s">
        <v>5118</v>
      </c>
      <c r="F9729" t="s">
        <v>62634</v>
      </c>
      <c r="G9729">
        <v>3</v>
      </c>
      <c r="H9729" t="s">
        <v>5117</v>
      </c>
      <c r="I9729" t="s">
        <v>62635</v>
      </c>
      <c r="J9729">
        <v>3.0805300000000001E-2</v>
      </c>
    </row>
    <row r="9730" spans="1:10" x14ac:dyDescent="0.4">
      <c r="A9730" t="s">
        <v>62636</v>
      </c>
      <c r="B9730">
        <v>221</v>
      </c>
      <c r="C9730" t="s">
        <v>62637</v>
      </c>
      <c r="D9730" t="s">
        <v>62638</v>
      </c>
      <c r="E9730" t="s">
        <v>62639</v>
      </c>
      <c r="F9730" t="s">
        <v>62640</v>
      </c>
      <c r="G9730">
        <v>1</v>
      </c>
      <c r="H9730" t="s">
        <v>62637</v>
      </c>
      <c r="I9730">
        <v>8.5092099999999997E-3</v>
      </c>
      <c r="J9730">
        <v>8.5092099999999997E-3</v>
      </c>
    </row>
    <row r="9731" spans="1:10" x14ac:dyDescent="0.4">
      <c r="A9731" t="s">
        <v>21541</v>
      </c>
      <c r="B9731">
        <v>412</v>
      </c>
      <c r="C9731" t="s">
        <v>21542</v>
      </c>
      <c r="E9731" t="s">
        <v>21543</v>
      </c>
      <c r="F9731" t="s">
        <v>21544</v>
      </c>
      <c r="G9731">
        <v>6</v>
      </c>
      <c r="H9731" t="s">
        <v>21542</v>
      </c>
      <c r="I9731" t="s">
        <v>62641</v>
      </c>
      <c r="J9731">
        <v>5.01932E-2</v>
      </c>
    </row>
    <row r="9732" spans="1:10" x14ac:dyDescent="0.4">
      <c r="A9732" t="s">
        <v>25556</v>
      </c>
      <c r="B9732">
        <v>1362</v>
      </c>
      <c r="C9732" t="s">
        <v>25557</v>
      </c>
      <c r="E9732" t="s">
        <v>25558</v>
      </c>
      <c r="F9732" t="s">
        <v>37976</v>
      </c>
      <c r="G9732">
        <v>1</v>
      </c>
      <c r="H9732" t="s">
        <v>25557</v>
      </c>
      <c r="I9732">
        <v>8.5231500000000002E-3</v>
      </c>
      <c r="J9732">
        <v>8.5231500000000002E-3</v>
      </c>
    </row>
    <row r="9733" spans="1:10" x14ac:dyDescent="0.4">
      <c r="A9733" t="s">
        <v>62642</v>
      </c>
      <c r="B9733">
        <v>218</v>
      </c>
      <c r="C9733" t="s">
        <v>62643</v>
      </c>
      <c r="E9733" t="s">
        <v>62644</v>
      </c>
      <c r="F9733" t="s">
        <v>62645</v>
      </c>
      <c r="G9733">
        <v>2</v>
      </c>
      <c r="H9733" t="s">
        <v>62643</v>
      </c>
      <c r="I9733" t="s">
        <v>62646</v>
      </c>
      <c r="J9733">
        <v>5.1635994999999997E-2</v>
      </c>
    </row>
    <row r="9734" spans="1:10" x14ac:dyDescent="0.4">
      <c r="A9734" t="s">
        <v>31667</v>
      </c>
      <c r="B9734">
        <v>118</v>
      </c>
      <c r="C9734" t="s">
        <v>31668</v>
      </c>
      <c r="E9734" t="s">
        <v>31669</v>
      </c>
      <c r="F9734" t="s">
        <v>62647</v>
      </c>
      <c r="G9734">
        <v>3</v>
      </c>
      <c r="H9734" t="s">
        <v>31668</v>
      </c>
      <c r="I9734" t="s">
        <v>62648</v>
      </c>
      <c r="J9734">
        <v>1.13504E-2</v>
      </c>
    </row>
    <row r="9735" spans="1:10" x14ac:dyDescent="0.4">
      <c r="A9735" t="s">
        <v>34237</v>
      </c>
      <c r="B9735">
        <v>262</v>
      </c>
      <c r="C9735" t="s">
        <v>34238</v>
      </c>
      <c r="E9735" t="s">
        <v>34239</v>
      </c>
      <c r="F9735" t="s">
        <v>34240</v>
      </c>
      <c r="G9735">
        <v>1</v>
      </c>
      <c r="H9735" t="s">
        <v>34238</v>
      </c>
      <c r="I9735">
        <v>8.5331199999999999E-3</v>
      </c>
      <c r="J9735">
        <v>8.5331199999999999E-3</v>
      </c>
    </row>
    <row r="9736" spans="1:10" x14ac:dyDescent="0.4">
      <c r="A9736" t="s">
        <v>25919</v>
      </c>
      <c r="B9736">
        <v>920</v>
      </c>
      <c r="C9736" t="s">
        <v>25920</v>
      </c>
      <c r="E9736" t="s">
        <v>25921</v>
      </c>
      <c r="F9736" t="s">
        <v>41873</v>
      </c>
      <c r="G9736">
        <v>2</v>
      </c>
      <c r="H9736" t="s">
        <v>25920</v>
      </c>
      <c r="I9736" t="s">
        <v>62649</v>
      </c>
      <c r="J9736">
        <v>3.4355570000000002E-2</v>
      </c>
    </row>
    <row r="9737" spans="1:10" x14ac:dyDescent="0.4">
      <c r="A9737" t="s">
        <v>30582</v>
      </c>
      <c r="B9737">
        <v>617</v>
      </c>
      <c r="C9737" t="s">
        <v>30583</v>
      </c>
      <c r="E9737" t="s">
        <v>30584</v>
      </c>
      <c r="F9737" t="s">
        <v>62650</v>
      </c>
      <c r="G9737">
        <v>2</v>
      </c>
      <c r="H9737" t="s">
        <v>30583</v>
      </c>
      <c r="I9737" t="s">
        <v>62651</v>
      </c>
      <c r="J9737">
        <v>1.737876E-2</v>
      </c>
    </row>
    <row r="9738" spans="1:10" x14ac:dyDescent="0.4">
      <c r="A9738" t="s">
        <v>62652</v>
      </c>
      <c r="B9738">
        <v>352</v>
      </c>
      <c r="C9738" t="s">
        <v>62653</v>
      </c>
      <c r="E9738" t="s">
        <v>62654</v>
      </c>
      <c r="F9738" t="s">
        <v>62655</v>
      </c>
      <c r="G9738">
        <v>4</v>
      </c>
      <c r="H9738" t="s">
        <v>62653</v>
      </c>
      <c r="I9738" t="s">
        <v>62656</v>
      </c>
      <c r="J9738">
        <v>4.0579999999999998E-2</v>
      </c>
    </row>
    <row r="9739" spans="1:10" x14ac:dyDescent="0.4">
      <c r="A9739" t="s">
        <v>47866</v>
      </c>
      <c r="B9739">
        <v>179</v>
      </c>
      <c r="C9739" t="s">
        <v>47867</v>
      </c>
      <c r="E9739" t="s">
        <v>47869</v>
      </c>
      <c r="F9739" t="s">
        <v>62657</v>
      </c>
      <c r="G9739">
        <v>1</v>
      </c>
      <c r="H9739" t="s">
        <v>47867</v>
      </c>
      <c r="I9739">
        <v>8.5448899999999994E-3</v>
      </c>
      <c r="J9739">
        <v>8.5448899999999994E-3</v>
      </c>
    </row>
    <row r="9740" spans="1:10" x14ac:dyDescent="0.4">
      <c r="A9740" t="s">
        <v>11289</v>
      </c>
      <c r="B9740">
        <v>138</v>
      </c>
      <c r="C9740" t="s">
        <v>11290</v>
      </c>
      <c r="E9740" t="s">
        <v>11291</v>
      </c>
      <c r="F9740" t="s">
        <v>62658</v>
      </c>
      <c r="G9740">
        <v>1</v>
      </c>
      <c r="H9740" t="s">
        <v>11290</v>
      </c>
      <c r="I9740">
        <v>8.5482800000000001E-3</v>
      </c>
      <c r="J9740">
        <v>8.5482800000000001E-3</v>
      </c>
    </row>
    <row r="9741" spans="1:10" x14ac:dyDescent="0.4">
      <c r="A9741" t="s">
        <v>37707</v>
      </c>
      <c r="B9741">
        <v>789</v>
      </c>
      <c r="C9741" t="s">
        <v>37708</v>
      </c>
      <c r="E9741" t="s">
        <v>37709</v>
      </c>
      <c r="F9741" t="s">
        <v>37710</v>
      </c>
      <c r="G9741">
        <v>1</v>
      </c>
      <c r="H9741" t="s">
        <v>37708</v>
      </c>
      <c r="I9741">
        <v>8.5543900000000003E-3</v>
      </c>
      <c r="J9741">
        <v>8.5543900000000003E-3</v>
      </c>
    </row>
    <row r="9742" spans="1:10" x14ac:dyDescent="0.4">
      <c r="A9742" t="s">
        <v>37368</v>
      </c>
      <c r="B9742">
        <v>444</v>
      </c>
      <c r="C9742" t="s">
        <v>37369</v>
      </c>
      <c r="E9742" t="s">
        <v>37370</v>
      </c>
      <c r="F9742" t="s">
        <v>37371</v>
      </c>
      <c r="G9742">
        <v>2</v>
      </c>
      <c r="H9742" t="s">
        <v>37369</v>
      </c>
      <c r="I9742" t="s">
        <v>62659</v>
      </c>
      <c r="J9742">
        <v>0.196330855</v>
      </c>
    </row>
    <row r="9743" spans="1:10" x14ac:dyDescent="0.4">
      <c r="A9743" t="s">
        <v>49026</v>
      </c>
      <c r="B9743">
        <v>644</v>
      </c>
      <c r="C9743" t="s">
        <v>49027</v>
      </c>
      <c r="E9743" t="s">
        <v>49028</v>
      </c>
      <c r="F9743" t="s">
        <v>49029</v>
      </c>
      <c r="G9743">
        <v>1</v>
      </c>
      <c r="H9743" t="s">
        <v>49027</v>
      </c>
      <c r="I9743">
        <v>8.5588799999999996E-3</v>
      </c>
      <c r="J9743">
        <v>8.5588799999999996E-3</v>
      </c>
    </row>
    <row r="9744" spans="1:10" x14ac:dyDescent="0.4">
      <c r="A9744" t="s">
        <v>10515</v>
      </c>
      <c r="B9744">
        <v>245</v>
      </c>
      <c r="C9744" t="s">
        <v>10516</v>
      </c>
      <c r="E9744" t="s">
        <v>10517</v>
      </c>
      <c r="F9744" t="s">
        <v>40260</v>
      </c>
      <c r="G9744">
        <v>2</v>
      </c>
      <c r="H9744" t="s">
        <v>10516</v>
      </c>
      <c r="I9744" t="s">
        <v>62660</v>
      </c>
      <c r="J9744">
        <v>1.7867834999999999E-2</v>
      </c>
    </row>
    <row r="9745" spans="1:10" x14ac:dyDescent="0.4">
      <c r="A9745" t="s">
        <v>23131</v>
      </c>
      <c r="B9745">
        <v>212</v>
      </c>
      <c r="C9745" t="s">
        <v>23132</v>
      </c>
      <c r="E9745" t="s">
        <v>23133</v>
      </c>
      <c r="F9745" t="s">
        <v>40260</v>
      </c>
      <c r="G9745">
        <v>2</v>
      </c>
      <c r="H9745" t="s">
        <v>23132</v>
      </c>
      <c r="I9745" t="s">
        <v>62660</v>
      </c>
      <c r="J9745">
        <v>1.7867834999999999E-2</v>
      </c>
    </row>
    <row r="9746" spans="1:10" x14ac:dyDescent="0.4">
      <c r="A9746" t="s">
        <v>41652</v>
      </c>
      <c r="B9746">
        <v>132</v>
      </c>
      <c r="C9746" t="s">
        <v>41653</v>
      </c>
      <c r="E9746" t="s">
        <v>41654</v>
      </c>
      <c r="F9746" t="s">
        <v>62661</v>
      </c>
      <c r="G9746">
        <v>3</v>
      </c>
      <c r="H9746" t="s">
        <v>41653</v>
      </c>
      <c r="I9746" t="s">
        <v>62662</v>
      </c>
      <c r="J9746">
        <v>5.6581899999999997E-2</v>
      </c>
    </row>
    <row r="9747" spans="1:10" x14ac:dyDescent="0.4">
      <c r="A9747" t="s">
        <v>29854</v>
      </c>
      <c r="B9747">
        <v>106</v>
      </c>
      <c r="C9747" t="s">
        <v>29855</v>
      </c>
      <c r="E9747" t="s">
        <v>29856</v>
      </c>
      <c r="F9747" t="s">
        <v>62663</v>
      </c>
      <c r="G9747">
        <v>5</v>
      </c>
      <c r="H9747" t="s">
        <v>29855</v>
      </c>
      <c r="I9747" t="s">
        <v>62664</v>
      </c>
      <c r="J9747">
        <v>8.1916299999999997E-2</v>
      </c>
    </row>
    <row r="9748" spans="1:10" x14ac:dyDescent="0.4">
      <c r="A9748" t="s">
        <v>62665</v>
      </c>
      <c r="B9748">
        <v>848</v>
      </c>
      <c r="C9748" t="s">
        <v>62666</v>
      </c>
      <c r="E9748" t="s">
        <v>62667</v>
      </c>
      <c r="F9748" t="s">
        <v>62668</v>
      </c>
      <c r="G9748">
        <v>1</v>
      </c>
      <c r="H9748" t="s">
        <v>62666</v>
      </c>
      <c r="I9748">
        <v>8.5724700000000004E-3</v>
      </c>
      <c r="J9748">
        <v>8.5724700000000004E-3</v>
      </c>
    </row>
    <row r="9749" spans="1:10" x14ac:dyDescent="0.4">
      <c r="A9749" t="s">
        <v>41241</v>
      </c>
      <c r="B9749">
        <v>1509</v>
      </c>
      <c r="C9749" t="s">
        <v>41242</v>
      </c>
      <c r="E9749" t="s">
        <v>41243</v>
      </c>
      <c r="F9749" t="s">
        <v>62669</v>
      </c>
      <c r="G9749">
        <v>3</v>
      </c>
      <c r="H9749" t="s">
        <v>41242</v>
      </c>
      <c r="I9749" t="s">
        <v>62670</v>
      </c>
      <c r="J9749">
        <v>5.1249000000000003E-2</v>
      </c>
    </row>
    <row r="9750" spans="1:10" x14ac:dyDescent="0.4">
      <c r="A9750" t="s">
        <v>3476</v>
      </c>
      <c r="B9750">
        <v>706</v>
      </c>
      <c r="C9750" t="s">
        <v>3477</v>
      </c>
      <c r="E9750" t="s">
        <v>3478</v>
      </c>
      <c r="F9750" t="s">
        <v>37900</v>
      </c>
      <c r="G9750">
        <v>1</v>
      </c>
      <c r="H9750" t="s">
        <v>3477</v>
      </c>
      <c r="I9750">
        <v>8.5738299999999993E-3</v>
      </c>
      <c r="J9750">
        <v>8.5738299999999993E-3</v>
      </c>
    </row>
    <row r="9751" spans="1:10" x14ac:dyDescent="0.4">
      <c r="A9751" t="s">
        <v>48088</v>
      </c>
      <c r="B9751">
        <v>45</v>
      </c>
      <c r="C9751" t="s">
        <v>48089</v>
      </c>
      <c r="E9751" t="s">
        <v>48090</v>
      </c>
      <c r="F9751" t="s">
        <v>48091</v>
      </c>
      <c r="G9751">
        <v>2</v>
      </c>
      <c r="H9751" t="s">
        <v>48089</v>
      </c>
      <c r="I9751" t="s">
        <v>62671</v>
      </c>
      <c r="J9751">
        <v>0.167532925</v>
      </c>
    </row>
    <row r="9752" spans="1:10" x14ac:dyDescent="0.4">
      <c r="A9752" t="s">
        <v>11730</v>
      </c>
      <c r="B9752">
        <v>646</v>
      </c>
      <c r="C9752" t="s">
        <v>11731</v>
      </c>
      <c r="E9752" t="s">
        <v>11732</v>
      </c>
      <c r="F9752" t="s">
        <v>36423</v>
      </c>
      <c r="G9752">
        <v>4</v>
      </c>
      <c r="H9752" t="s">
        <v>11731</v>
      </c>
      <c r="I9752" t="s">
        <v>62672</v>
      </c>
      <c r="J9752">
        <v>1.2353945E-2</v>
      </c>
    </row>
    <row r="9753" spans="1:10" x14ac:dyDescent="0.4">
      <c r="A9753" t="s">
        <v>58631</v>
      </c>
      <c r="B9753">
        <v>82</v>
      </c>
      <c r="C9753" t="s">
        <v>58632</v>
      </c>
      <c r="E9753" t="s">
        <v>58633</v>
      </c>
      <c r="F9753" t="s">
        <v>62673</v>
      </c>
      <c r="G9753">
        <v>1</v>
      </c>
      <c r="H9753" t="s">
        <v>58632</v>
      </c>
      <c r="I9753">
        <v>8.5991999999999996E-3</v>
      </c>
      <c r="J9753">
        <v>8.5991999999999996E-3</v>
      </c>
    </row>
    <row r="9754" spans="1:10" x14ac:dyDescent="0.4">
      <c r="A9754" t="s">
        <v>40670</v>
      </c>
      <c r="B9754">
        <v>42</v>
      </c>
      <c r="C9754" t="s">
        <v>40671</v>
      </c>
      <c r="E9754" t="s">
        <v>40672</v>
      </c>
      <c r="F9754" t="s">
        <v>40673</v>
      </c>
      <c r="G9754">
        <v>2</v>
      </c>
      <c r="H9754" t="s">
        <v>40671</v>
      </c>
      <c r="I9754" t="s">
        <v>62674</v>
      </c>
      <c r="J9754">
        <v>2.9730365000000002E-2</v>
      </c>
    </row>
    <row r="9755" spans="1:10" x14ac:dyDescent="0.4">
      <c r="A9755" t="s">
        <v>32933</v>
      </c>
      <c r="B9755">
        <v>691</v>
      </c>
      <c r="C9755" t="s">
        <v>32934</v>
      </c>
      <c r="E9755" t="s">
        <v>32935</v>
      </c>
      <c r="F9755" t="s">
        <v>32936</v>
      </c>
      <c r="G9755">
        <v>5</v>
      </c>
      <c r="H9755" t="s">
        <v>32934</v>
      </c>
      <c r="I9755" t="s">
        <v>62675</v>
      </c>
      <c r="J9755">
        <v>5.5617199999999999E-2</v>
      </c>
    </row>
    <row r="9756" spans="1:10" x14ac:dyDescent="0.4">
      <c r="A9756" t="s">
        <v>62676</v>
      </c>
      <c r="B9756">
        <v>49</v>
      </c>
      <c r="C9756" t="s">
        <v>62677</v>
      </c>
      <c r="E9756" t="s">
        <v>62678</v>
      </c>
      <c r="F9756" t="s">
        <v>62679</v>
      </c>
      <c r="G9756">
        <v>1</v>
      </c>
      <c r="H9756" t="s">
        <v>62677</v>
      </c>
      <c r="I9756">
        <v>8.6043999999999999E-3</v>
      </c>
      <c r="J9756">
        <v>8.6043999999999999E-3</v>
      </c>
    </row>
    <row r="9757" spans="1:10" x14ac:dyDescent="0.4">
      <c r="A9757" t="s">
        <v>975</v>
      </c>
      <c r="B9757">
        <v>62</v>
      </c>
      <c r="C9757" t="s">
        <v>976</v>
      </c>
      <c r="E9757" t="s">
        <v>977</v>
      </c>
      <c r="F9757" t="s">
        <v>62680</v>
      </c>
      <c r="G9757">
        <v>3</v>
      </c>
      <c r="H9757" t="s">
        <v>976</v>
      </c>
      <c r="I9757" t="s">
        <v>62681</v>
      </c>
      <c r="J9757">
        <v>1.7761699999999998E-2</v>
      </c>
    </row>
    <row r="9758" spans="1:10" x14ac:dyDescent="0.4">
      <c r="A9758" t="s">
        <v>62682</v>
      </c>
      <c r="B9758">
        <v>47</v>
      </c>
      <c r="C9758" t="s">
        <v>62683</v>
      </c>
      <c r="E9758" t="s">
        <v>62684</v>
      </c>
      <c r="F9758" t="s">
        <v>62685</v>
      </c>
      <c r="G9758">
        <v>4</v>
      </c>
      <c r="H9758" t="s">
        <v>62683</v>
      </c>
      <c r="I9758" t="s">
        <v>62686</v>
      </c>
      <c r="J9758">
        <v>8.7143250000000005E-2</v>
      </c>
    </row>
    <row r="9759" spans="1:10" x14ac:dyDescent="0.4">
      <c r="A9759" t="s">
        <v>26638</v>
      </c>
      <c r="B9759">
        <v>731</v>
      </c>
      <c r="C9759" t="s">
        <v>26639</v>
      </c>
      <c r="E9759" t="s">
        <v>26640</v>
      </c>
      <c r="F9759" t="s">
        <v>62687</v>
      </c>
      <c r="G9759">
        <v>3</v>
      </c>
      <c r="H9759" t="s">
        <v>26639</v>
      </c>
      <c r="I9759" t="s">
        <v>62688</v>
      </c>
      <c r="J9759">
        <v>1.1095900000000001E-2</v>
      </c>
    </row>
    <row r="9760" spans="1:10" x14ac:dyDescent="0.4">
      <c r="A9760" t="s">
        <v>50561</v>
      </c>
      <c r="B9760">
        <v>41</v>
      </c>
      <c r="C9760" t="s">
        <v>50562</v>
      </c>
      <c r="E9760" t="s">
        <v>50563</v>
      </c>
      <c r="F9760" t="s">
        <v>62689</v>
      </c>
      <c r="G9760">
        <v>4</v>
      </c>
      <c r="H9760" t="s">
        <v>50562</v>
      </c>
      <c r="I9760" t="s">
        <v>62690</v>
      </c>
      <c r="J9760">
        <v>9.2312249999999998E-2</v>
      </c>
    </row>
    <row r="9761" spans="1:10" x14ac:dyDescent="0.4">
      <c r="A9761" t="s">
        <v>34190</v>
      </c>
      <c r="B9761">
        <v>1608</v>
      </c>
      <c r="C9761" t="s">
        <v>34191</v>
      </c>
      <c r="E9761" t="s">
        <v>34192</v>
      </c>
      <c r="F9761" t="s">
        <v>62691</v>
      </c>
      <c r="G9761">
        <v>1</v>
      </c>
      <c r="H9761" t="s">
        <v>34191</v>
      </c>
      <c r="I9761">
        <v>8.6352500000000006E-3</v>
      </c>
      <c r="J9761">
        <v>8.6352500000000006E-3</v>
      </c>
    </row>
    <row r="9762" spans="1:10" x14ac:dyDescent="0.4">
      <c r="A9762" t="s">
        <v>37084</v>
      </c>
      <c r="B9762">
        <v>73</v>
      </c>
      <c r="C9762" t="s">
        <v>37085</v>
      </c>
      <c r="E9762" t="s">
        <v>37086</v>
      </c>
      <c r="F9762" t="s">
        <v>37087</v>
      </c>
      <c r="G9762">
        <v>10</v>
      </c>
      <c r="H9762" t="s">
        <v>37085</v>
      </c>
      <c r="I9762" t="s">
        <v>62692</v>
      </c>
      <c r="J9762">
        <v>2.9076850000000001E-2</v>
      </c>
    </row>
    <row r="9763" spans="1:10" x14ac:dyDescent="0.4">
      <c r="A9763" t="s">
        <v>3491</v>
      </c>
      <c r="B9763">
        <v>176</v>
      </c>
      <c r="C9763" t="s">
        <v>3492</v>
      </c>
      <c r="E9763" t="s">
        <v>3493</v>
      </c>
      <c r="F9763" t="s">
        <v>33564</v>
      </c>
      <c r="G9763">
        <v>1</v>
      </c>
      <c r="H9763" t="s">
        <v>3492</v>
      </c>
      <c r="I9763">
        <v>8.6403000000000001E-3</v>
      </c>
      <c r="J9763">
        <v>8.6403000000000001E-3</v>
      </c>
    </row>
    <row r="9764" spans="1:10" x14ac:dyDescent="0.4">
      <c r="A9764" t="s">
        <v>23521</v>
      </c>
      <c r="B9764">
        <v>92</v>
      </c>
      <c r="C9764" t="s">
        <v>23522</v>
      </c>
      <c r="E9764" t="s">
        <v>23523</v>
      </c>
      <c r="F9764" t="s">
        <v>62693</v>
      </c>
      <c r="G9764">
        <v>1</v>
      </c>
      <c r="H9764" t="s">
        <v>23522</v>
      </c>
      <c r="I9764">
        <v>8.6481000000000006E-3</v>
      </c>
      <c r="J9764">
        <v>8.6481000000000006E-3</v>
      </c>
    </row>
    <row r="9765" spans="1:10" x14ac:dyDescent="0.4">
      <c r="A9765" t="s">
        <v>32495</v>
      </c>
      <c r="B9765">
        <v>74</v>
      </c>
      <c r="C9765" t="s">
        <v>32496</v>
      </c>
      <c r="E9765" t="s">
        <v>32497</v>
      </c>
      <c r="F9765" t="s">
        <v>32612</v>
      </c>
      <c r="G9765">
        <v>2</v>
      </c>
      <c r="H9765" t="s">
        <v>32496</v>
      </c>
      <c r="I9765" t="s">
        <v>62694</v>
      </c>
      <c r="J9765">
        <v>1.1655644999999999E-2</v>
      </c>
    </row>
    <row r="9766" spans="1:10" x14ac:dyDescent="0.4">
      <c r="A9766" t="s">
        <v>37579</v>
      </c>
      <c r="B9766">
        <v>288</v>
      </c>
      <c r="C9766" t="s">
        <v>37580</v>
      </c>
      <c r="E9766" t="s">
        <v>37581</v>
      </c>
      <c r="F9766" t="s">
        <v>62695</v>
      </c>
      <c r="G9766">
        <v>2</v>
      </c>
      <c r="H9766" t="s">
        <v>37580</v>
      </c>
      <c r="I9766" t="s">
        <v>62696</v>
      </c>
      <c r="J9766">
        <v>1.951174E-2</v>
      </c>
    </row>
    <row r="9767" spans="1:10" x14ac:dyDescent="0.4">
      <c r="A9767" t="s">
        <v>4293</v>
      </c>
      <c r="B9767">
        <v>313</v>
      </c>
      <c r="C9767" t="s">
        <v>4294</v>
      </c>
      <c r="E9767" t="s">
        <v>4295</v>
      </c>
      <c r="F9767" t="s">
        <v>33363</v>
      </c>
      <c r="G9767">
        <v>1</v>
      </c>
      <c r="H9767" t="s">
        <v>4294</v>
      </c>
      <c r="I9767">
        <v>8.6627700000000002E-3</v>
      </c>
      <c r="J9767">
        <v>8.6627700000000002E-3</v>
      </c>
    </row>
    <row r="9768" spans="1:10" x14ac:dyDescent="0.4">
      <c r="A9768" t="s">
        <v>7430</v>
      </c>
      <c r="B9768">
        <v>894</v>
      </c>
      <c r="C9768" t="s">
        <v>7431</v>
      </c>
      <c r="E9768" t="s">
        <v>7432</v>
      </c>
      <c r="F9768" t="s">
        <v>30505</v>
      </c>
      <c r="G9768">
        <v>2</v>
      </c>
      <c r="H9768" t="s">
        <v>7431</v>
      </c>
      <c r="I9768" t="s">
        <v>62697</v>
      </c>
      <c r="J9768">
        <v>5.0817584999999998E-2</v>
      </c>
    </row>
    <row r="9769" spans="1:10" x14ac:dyDescent="0.4">
      <c r="A9769" t="s">
        <v>1953</v>
      </c>
      <c r="B9769">
        <v>81</v>
      </c>
      <c r="C9769" t="s">
        <v>1954</v>
      </c>
      <c r="E9769" t="s">
        <v>1955</v>
      </c>
      <c r="F9769" t="s">
        <v>39955</v>
      </c>
      <c r="G9769">
        <v>2</v>
      </c>
      <c r="H9769" t="s">
        <v>1954</v>
      </c>
      <c r="I9769" t="s">
        <v>62698</v>
      </c>
      <c r="J9769">
        <v>9.9176849999999903E-3</v>
      </c>
    </row>
    <row r="9770" spans="1:10" x14ac:dyDescent="0.4">
      <c r="A9770" t="s">
        <v>23471</v>
      </c>
      <c r="B9770">
        <v>406</v>
      </c>
      <c r="C9770" t="s">
        <v>23472</v>
      </c>
      <c r="E9770" t="s">
        <v>23473</v>
      </c>
      <c r="F9770" t="s">
        <v>26990</v>
      </c>
      <c r="G9770">
        <v>1</v>
      </c>
      <c r="H9770" t="s">
        <v>23472</v>
      </c>
      <c r="I9770">
        <v>8.67274E-3</v>
      </c>
      <c r="J9770">
        <v>8.67274E-3</v>
      </c>
    </row>
    <row r="9771" spans="1:10" x14ac:dyDescent="0.4">
      <c r="A9771" t="s">
        <v>1067</v>
      </c>
      <c r="B9771">
        <v>263</v>
      </c>
      <c r="C9771" t="s">
        <v>1068</v>
      </c>
      <c r="E9771" t="s">
        <v>1069</v>
      </c>
      <c r="F9771" t="s">
        <v>62699</v>
      </c>
      <c r="G9771">
        <v>2</v>
      </c>
      <c r="H9771" t="s">
        <v>1068</v>
      </c>
      <c r="I9771" t="s">
        <v>62700</v>
      </c>
      <c r="J9771">
        <v>1.7724750000000001E-2</v>
      </c>
    </row>
    <row r="9772" spans="1:10" x14ac:dyDescent="0.4">
      <c r="A9772" t="s">
        <v>4907</v>
      </c>
      <c r="B9772">
        <v>112</v>
      </c>
      <c r="C9772" t="s">
        <v>4908</v>
      </c>
      <c r="E9772" t="s">
        <v>4909</v>
      </c>
      <c r="F9772" t="s">
        <v>34070</v>
      </c>
      <c r="G9772">
        <v>2</v>
      </c>
      <c r="H9772" t="s">
        <v>4908</v>
      </c>
      <c r="I9772" t="s">
        <v>62701</v>
      </c>
      <c r="J9772">
        <v>0.18181566499999999</v>
      </c>
    </row>
    <row r="9773" spans="1:10" x14ac:dyDescent="0.4">
      <c r="A9773" t="s">
        <v>62702</v>
      </c>
      <c r="B9773">
        <v>1167</v>
      </c>
      <c r="C9773" t="s">
        <v>62703</v>
      </c>
      <c r="E9773" t="s">
        <v>62704</v>
      </c>
      <c r="F9773" t="s">
        <v>62705</v>
      </c>
      <c r="G9773">
        <v>1</v>
      </c>
      <c r="H9773" t="s">
        <v>62703</v>
      </c>
      <c r="I9773">
        <v>8.7037499999999997E-3</v>
      </c>
      <c r="J9773">
        <v>8.7037499999999997E-3</v>
      </c>
    </row>
    <row r="9774" spans="1:10" x14ac:dyDescent="0.4">
      <c r="A9774" t="s">
        <v>23361</v>
      </c>
      <c r="B9774">
        <v>220</v>
      </c>
      <c r="C9774" t="s">
        <v>23362</v>
      </c>
      <c r="E9774" t="s">
        <v>23363</v>
      </c>
      <c r="F9774" t="s">
        <v>62706</v>
      </c>
      <c r="G9774">
        <v>2</v>
      </c>
      <c r="H9774" t="s">
        <v>23362</v>
      </c>
      <c r="I9774" t="s">
        <v>62707</v>
      </c>
      <c r="J9774">
        <v>0.14427379999999901</v>
      </c>
    </row>
    <row r="9775" spans="1:10" x14ac:dyDescent="0.4">
      <c r="A9775" t="s">
        <v>3661</v>
      </c>
      <c r="B9775">
        <v>75</v>
      </c>
      <c r="C9775" t="s">
        <v>3662</v>
      </c>
      <c r="E9775" t="s">
        <v>3663</v>
      </c>
      <c r="F9775" t="s">
        <v>40975</v>
      </c>
      <c r="G9775">
        <v>3</v>
      </c>
      <c r="H9775" t="s">
        <v>3662</v>
      </c>
      <c r="I9775" t="s">
        <v>62708</v>
      </c>
      <c r="J9775">
        <v>9.2149499999999995E-3</v>
      </c>
    </row>
    <row r="9776" spans="1:10" x14ac:dyDescent="0.4">
      <c r="A9776" t="s">
        <v>45946</v>
      </c>
      <c r="B9776">
        <v>26</v>
      </c>
      <c r="C9776" t="s">
        <v>45947</v>
      </c>
      <c r="E9776" t="s">
        <v>45948</v>
      </c>
      <c r="F9776" t="s">
        <v>45949</v>
      </c>
      <c r="G9776">
        <v>2</v>
      </c>
      <c r="H9776" t="s">
        <v>45947</v>
      </c>
      <c r="I9776" t="s">
        <v>62709</v>
      </c>
      <c r="J9776">
        <v>0.20623126</v>
      </c>
    </row>
    <row r="9777" spans="1:10" x14ac:dyDescent="0.4">
      <c r="A9777" t="s">
        <v>9131</v>
      </c>
      <c r="B9777">
        <v>734</v>
      </c>
      <c r="C9777" t="s">
        <v>9132</v>
      </c>
      <c r="E9777" t="s">
        <v>9133</v>
      </c>
      <c r="F9777" t="s">
        <v>40229</v>
      </c>
      <c r="G9777">
        <v>1</v>
      </c>
      <c r="H9777" t="s">
        <v>9132</v>
      </c>
      <c r="I9777">
        <v>8.7196400000000007E-3</v>
      </c>
      <c r="J9777">
        <v>8.7196400000000007E-3</v>
      </c>
    </row>
    <row r="9778" spans="1:10" x14ac:dyDescent="0.4">
      <c r="A9778" t="s">
        <v>27363</v>
      </c>
      <c r="B9778">
        <v>645</v>
      </c>
      <c r="C9778" t="s">
        <v>27364</v>
      </c>
      <c r="E9778" t="s">
        <v>27365</v>
      </c>
      <c r="F9778" t="s">
        <v>62710</v>
      </c>
      <c r="G9778">
        <v>1</v>
      </c>
      <c r="H9778" t="s">
        <v>27364</v>
      </c>
      <c r="I9778">
        <v>8.7323499999999998E-3</v>
      </c>
      <c r="J9778">
        <v>8.7323499999999998E-3</v>
      </c>
    </row>
    <row r="9779" spans="1:10" x14ac:dyDescent="0.4">
      <c r="A9779" t="s">
        <v>23148</v>
      </c>
      <c r="B9779">
        <v>98</v>
      </c>
      <c r="C9779" t="s">
        <v>23149</v>
      </c>
      <c r="E9779" t="s">
        <v>23150</v>
      </c>
      <c r="F9779" t="s">
        <v>27141</v>
      </c>
      <c r="G9779">
        <v>2</v>
      </c>
      <c r="H9779" t="s">
        <v>23149</v>
      </c>
      <c r="I9779" t="s">
        <v>62711</v>
      </c>
      <c r="J9779">
        <v>0.19842373999999999</v>
      </c>
    </row>
    <row r="9780" spans="1:10" x14ac:dyDescent="0.4">
      <c r="A9780" t="s">
        <v>29836</v>
      </c>
      <c r="B9780">
        <v>574</v>
      </c>
      <c r="C9780" t="s">
        <v>29837</v>
      </c>
      <c r="E9780" t="s">
        <v>29838</v>
      </c>
      <c r="F9780" t="s">
        <v>36011</v>
      </c>
      <c r="G9780">
        <v>2</v>
      </c>
      <c r="H9780" t="s">
        <v>29837</v>
      </c>
      <c r="I9780" t="s">
        <v>62712</v>
      </c>
      <c r="J9780">
        <v>2.237985E-2</v>
      </c>
    </row>
    <row r="9781" spans="1:10" x14ac:dyDescent="0.4">
      <c r="A9781" t="s">
        <v>40073</v>
      </c>
      <c r="B9781">
        <v>287</v>
      </c>
      <c r="C9781" t="s">
        <v>40074</v>
      </c>
      <c r="E9781" t="s">
        <v>40075</v>
      </c>
      <c r="F9781" t="s">
        <v>40076</v>
      </c>
      <c r="G9781">
        <v>1</v>
      </c>
      <c r="H9781" t="s">
        <v>40074</v>
      </c>
      <c r="I9781">
        <v>8.7567900000000004E-3</v>
      </c>
      <c r="J9781">
        <v>8.7567900000000004E-3</v>
      </c>
    </row>
    <row r="9782" spans="1:10" x14ac:dyDescent="0.4">
      <c r="A9782" t="s">
        <v>12577</v>
      </c>
      <c r="B9782">
        <v>184</v>
      </c>
      <c r="C9782" t="s">
        <v>12578</v>
      </c>
      <c r="E9782" t="s">
        <v>12579</v>
      </c>
      <c r="F9782" t="s">
        <v>62713</v>
      </c>
      <c r="G9782">
        <v>2</v>
      </c>
      <c r="H9782" t="s">
        <v>12578</v>
      </c>
      <c r="I9782" t="s">
        <v>62714</v>
      </c>
      <c r="J9782">
        <v>4.3412100000000002E-2</v>
      </c>
    </row>
    <row r="9783" spans="1:10" x14ac:dyDescent="0.4">
      <c r="A9783" t="s">
        <v>22110</v>
      </c>
      <c r="B9783">
        <v>505</v>
      </c>
      <c r="C9783" t="s">
        <v>22111</v>
      </c>
      <c r="E9783" t="s">
        <v>22112</v>
      </c>
      <c r="F9783" t="s">
        <v>33205</v>
      </c>
      <c r="G9783">
        <v>1</v>
      </c>
      <c r="H9783" t="s">
        <v>22111</v>
      </c>
      <c r="I9783">
        <v>8.7665199999999999E-3</v>
      </c>
      <c r="J9783">
        <v>8.7665199999999999E-3</v>
      </c>
    </row>
    <row r="9784" spans="1:10" x14ac:dyDescent="0.4">
      <c r="A9784" t="s">
        <v>22671</v>
      </c>
      <c r="B9784">
        <v>136</v>
      </c>
      <c r="C9784" t="s">
        <v>22672</v>
      </c>
      <c r="E9784" t="s">
        <v>22673</v>
      </c>
      <c r="F9784" t="s">
        <v>62715</v>
      </c>
      <c r="G9784">
        <v>1</v>
      </c>
      <c r="H9784" t="s">
        <v>22672</v>
      </c>
      <c r="I9784">
        <v>8.7966399999999997E-3</v>
      </c>
      <c r="J9784">
        <v>8.7966399999999997E-3</v>
      </c>
    </row>
    <row r="9785" spans="1:10" x14ac:dyDescent="0.4">
      <c r="A9785" t="s">
        <v>33040</v>
      </c>
      <c r="B9785">
        <v>594</v>
      </c>
      <c r="C9785" t="s">
        <v>33041</v>
      </c>
      <c r="E9785" t="s">
        <v>33042</v>
      </c>
      <c r="F9785" t="s">
        <v>62716</v>
      </c>
      <c r="G9785">
        <v>2</v>
      </c>
      <c r="H9785" t="s">
        <v>33041</v>
      </c>
      <c r="I9785" t="s">
        <v>62717</v>
      </c>
      <c r="J9785">
        <v>0.14530969999999899</v>
      </c>
    </row>
    <row r="9786" spans="1:10" x14ac:dyDescent="0.4">
      <c r="A9786" t="s">
        <v>12039</v>
      </c>
      <c r="B9786">
        <v>395</v>
      </c>
      <c r="C9786" t="s">
        <v>12040</v>
      </c>
      <c r="E9786" t="s">
        <v>12041</v>
      </c>
      <c r="F9786" t="s">
        <v>38800</v>
      </c>
      <c r="G9786">
        <v>2</v>
      </c>
      <c r="H9786" t="s">
        <v>12040</v>
      </c>
      <c r="I9786" t="s">
        <v>62718</v>
      </c>
      <c r="J9786">
        <v>0.10097138</v>
      </c>
    </row>
    <row r="9787" spans="1:10" x14ac:dyDescent="0.4">
      <c r="A9787" t="s">
        <v>21916</v>
      </c>
      <c r="B9787">
        <v>867</v>
      </c>
      <c r="C9787" t="s">
        <v>21917</v>
      </c>
      <c r="E9787" t="s">
        <v>21918</v>
      </c>
      <c r="F9787" t="s">
        <v>34814</v>
      </c>
      <c r="G9787">
        <v>8</v>
      </c>
      <c r="H9787" t="s">
        <v>21917</v>
      </c>
      <c r="I9787" t="s">
        <v>62719</v>
      </c>
      <c r="J9787">
        <v>6.1756150000000003E-2</v>
      </c>
    </row>
    <row r="9788" spans="1:10" x14ac:dyDescent="0.4">
      <c r="A9788" t="s">
        <v>54301</v>
      </c>
      <c r="B9788">
        <v>1077</v>
      </c>
      <c r="C9788" t="s">
        <v>54302</v>
      </c>
      <c r="E9788" t="s">
        <v>54303</v>
      </c>
      <c r="F9788" t="s">
        <v>62720</v>
      </c>
      <c r="G9788">
        <v>1</v>
      </c>
      <c r="H9788" t="s">
        <v>54302</v>
      </c>
      <c r="I9788">
        <v>8.8172400000000005E-3</v>
      </c>
      <c r="J9788">
        <v>8.8172400000000005E-3</v>
      </c>
    </row>
    <row r="9789" spans="1:10" x14ac:dyDescent="0.4">
      <c r="A9789" t="s">
        <v>37189</v>
      </c>
      <c r="B9789">
        <v>1615</v>
      </c>
      <c r="C9789" t="s">
        <v>37190</v>
      </c>
      <c r="E9789" t="s">
        <v>37191</v>
      </c>
      <c r="F9789" t="s">
        <v>37192</v>
      </c>
      <c r="G9789">
        <v>1</v>
      </c>
      <c r="H9789" t="s">
        <v>37190</v>
      </c>
      <c r="I9789">
        <v>8.8181100000000005E-3</v>
      </c>
      <c r="J9789">
        <v>8.8181100000000005E-3</v>
      </c>
    </row>
    <row r="9790" spans="1:10" x14ac:dyDescent="0.4">
      <c r="A9790" t="s">
        <v>24902</v>
      </c>
      <c r="B9790">
        <v>1095</v>
      </c>
      <c r="C9790" t="s">
        <v>24903</v>
      </c>
      <c r="E9790" t="s">
        <v>24904</v>
      </c>
      <c r="F9790" t="s">
        <v>36513</v>
      </c>
      <c r="G9790">
        <v>1</v>
      </c>
      <c r="H9790" t="s">
        <v>24903</v>
      </c>
      <c r="I9790">
        <v>8.8226599999999995E-3</v>
      </c>
      <c r="J9790">
        <v>8.8226599999999995E-3</v>
      </c>
    </row>
    <row r="9791" spans="1:10" x14ac:dyDescent="0.4">
      <c r="A9791" t="s">
        <v>32058</v>
      </c>
      <c r="B9791">
        <v>977</v>
      </c>
      <c r="C9791" t="s">
        <v>32059</v>
      </c>
      <c r="E9791" t="s">
        <v>32060</v>
      </c>
      <c r="F9791" t="s">
        <v>62721</v>
      </c>
      <c r="G9791">
        <v>2</v>
      </c>
      <c r="H9791" t="s">
        <v>32059</v>
      </c>
      <c r="I9791" t="s">
        <v>62722</v>
      </c>
      <c r="J9791">
        <v>0.20367077</v>
      </c>
    </row>
    <row r="9792" spans="1:10" x14ac:dyDescent="0.4">
      <c r="A9792" t="s">
        <v>35432</v>
      </c>
      <c r="B9792">
        <v>268</v>
      </c>
      <c r="C9792" t="s">
        <v>35433</v>
      </c>
      <c r="E9792" t="s">
        <v>35434</v>
      </c>
      <c r="F9792" t="s">
        <v>62723</v>
      </c>
      <c r="G9792">
        <v>4</v>
      </c>
      <c r="H9792" t="s">
        <v>35433</v>
      </c>
      <c r="I9792" t="s">
        <v>62724</v>
      </c>
      <c r="J9792">
        <v>3.554235E-2</v>
      </c>
    </row>
    <row r="9793" spans="1:10" x14ac:dyDescent="0.4">
      <c r="A9793" t="s">
        <v>49305</v>
      </c>
      <c r="B9793">
        <v>690</v>
      </c>
      <c r="C9793" t="s">
        <v>49306</v>
      </c>
      <c r="D9793" t="s">
        <v>49307</v>
      </c>
      <c r="E9793" t="s">
        <v>49308</v>
      </c>
      <c r="F9793" t="s">
        <v>49309</v>
      </c>
      <c r="G9793">
        <v>2</v>
      </c>
      <c r="H9793" t="s">
        <v>49306</v>
      </c>
      <c r="I9793" t="s">
        <v>62725</v>
      </c>
      <c r="J9793">
        <v>4.3995764999999999E-2</v>
      </c>
    </row>
    <row r="9794" spans="1:10" x14ac:dyDescent="0.4">
      <c r="A9794" t="s">
        <v>24344</v>
      </c>
      <c r="B9794">
        <v>110</v>
      </c>
      <c r="C9794" t="s">
        <v>24345</v>
      </c>
      <c r="E9794" t="s">
        <v>24346</v>
      </c>
      <c r="F9794" t="s">
        <v>34576</v>
      </c>
      <c r="G9794">
        <v>1</v>
      </c>
      <c r="H9794" t="s">
        <v>24345</v>
      </c>
      <c r="I9794">
        <v>8.8485000000000005E-3</v>
      </c>
      <c r="J9794">
        <v>8.8485000000000005E-3</v>
      </c>
    </row>
    <row r="9795" spans="1:10" x14ac:dyDescent="0.4">
      <c r="A9795" t="s">
        <v>4039</v>
      </c>
      <c r="B9795">
        <v>19</v>
      </c>
      <c r="C9795" t="s">
        <v>4040</v>
      </c>
      <c r="E9795" t="s">
        <v>4041</v>
      </c>
      <c r="F9795" t="s">
        <v>38721</v>
      </c>
      <c r="G9795">
        <v>1</v>
      </c>
      <c r="H9795" t="s">
        <v>4040</v>
      </c>
      <c r="I9795">
        <v>8.8509499999999998E-3</v>
      </c>
      <c r="J9795">
        <v>8.8509499999999998E-3</v>
      </c>
    </row>
    <row r="9796" spans="1:10" x14ac:dyDescent="0.4">
      <c r="A9796" t="s">
        <v>24031</v>
      </c>
      <c r="B9796">
        <v>263</v>
      </c>
      <c r="C9796" t="s">
        <v>24032</v>
      </c>
      <c r="E9796" t="s">
        <v>24033</v>
      </c>
      <c r="F9796" t="s">
        <v>33194</v>
      </c>
      <c r="G9796">
        <v>1</v>
      </c>
      <c r="H9796" t="s">
        <v>24032</v>
      </c>
      <c r="I9796">
        <v>8.8522700000000006E-3</v>
      </c>
      <c r="J9796">
        <v>8.8522700000000006E-3</v>
      </c>
    </row>
    <row r="9797" spans="1:10" x14ac:dyDescent="0.4">
      <c r="A9797" t="s">
        <v>33196</v>
      </c>
      <c r="B9797">
        <v>261</v>
      </c>
      <c r="C9797" t="s">
        <v>33197</v>
      </c>
      <c r="E9797" t="s">
        <v>33198</v>
      </c>
      <c r="F9797" t="s">
        <v>33194</v>
      </c>
      <c r="G9797">
        <v>1</v>
      </c>
      <c r="H9797" t="s">
        <v>33197</v>
      </c>
      <c r="I9797">
        <v>8.8522700000000006E-3</v>
      </c>
      <c r="J9797">
        <v>8.8522700000000006E-3</v>
      </c>
    </row>
    <row r="9798" spans="1:10" x14ac:dyDescent="0.4">
      <c r="A9798" t="s">
        <v>22833</v>
      </c>
      <c r="B9798">
        <v>547</v>
      </c>
      <c r="C9798" t="s">
        <v>22834</v>
      </c>
      <c r="E9798" t="s">
        <v>22835</v>
      </c>
      <c r="F9798" t="s">
        <v>27973</v>
      </c>
      <c r="G9798">
        <v>1</v>
      </c>
      <c r="H9798" t="s">
        <v>22834</v>
      </c>
      <c r="I9798">
        <v>8.8771300000000004E-3</v>
      </c>
      <c r="J9798">
        <v>8.8771300000000004E-3</v>
      </c>
    </row>
    <row r="9799" spans="1:10" x14ac:dyDescent="0.4">
      <c r="A9799" t="s">
        <v>35515</v>
      </c>
      <c r="B9799">
        <v>195</v>
      </c>
      <c r="C9799" t="s">
        <v>35516</v>
      </c>
      <c r="E9799" t="s">
        <v>35517</v>
      </c>
      <c r="F9799" t="s">
        <v>62726</v>
      </c>
      <c r="G9799">
        <v>2</v>
      </c>
      <c r="H9799" t="s">
        <v>35516</v>
      </c>
      <c r="I9799" t="s">
        <v>62727</v>
      </c>
      <c r="J9799">
        <v>9.0469750000000005E-3</v>
      </c>
    </row>
    <row r="9800" spans="1:10" x14ac:dyDescent="0.4">
      <c r="A9800" t="s">
        <v>2753</v>
      </c>
      <c r="B9800">
        <v>446</v>
      </c>
      <c r="C9800" t="s">
        <v>2754</v>
      </c>
      <c r="E9800" t="s">
        <v>2755</v>
      </c>
      <c r="F9800" t="s">
        <v>41169</v>
      </c>
      <c r="G9800">
        <v>2</v>
      </c>
      <c r="H9800" t="s">
        <v>2754</v>
      </c>
      <c r="I9800" t="s">
        <v>62728</v>
      </c>
      <c r="J9800">
        <v>1.4237039999999999E-2</v>
      </c>
    </row>
    <row r="9801" spans="1:10" x14ac:dyDescent="0.4">
      <c r="A9801" t="s">
        <v>230</v>
      </c>
      <c r="B9801">
        <v>109</v>
      </c>
      <c r="C9801" t="s">
        <v>231</v>
      </c>
      <c r="E9801" t="s">
        <v>232</v>
      </c>
      <c r="F9801" t="s">
        <v>33291</v>
      </c>
      <c r="G9801">
        <v>3</v>
      </c>
      <c r="H9801" t="s">
        <v>231</v>
      </c>
      <c r="I9801" t="s">
        <v>62729</v>
      </c>
      <c r="J9801">
        <v>1.38105E-2</v>
      </c>
    </row>
    <row r="9802" spans="1:10" x14ac:dyDescent="0.4">
      <c r="A9802" t="s">
        <v>4242</v>
      </c>
      <c r="B9802">
        <v>109</v>
      </c>
      <c r="C9802" t="s">
        <v>4243</v>
      </c>
      <c r="E9802" t="s">
        <v>4244</v>
      </c>
      <c r="F9802" t="s">
        <v>33291</v>
      </c>
      <c r="G9802">
        <v>3</v>
      </c>
      <c r="H9802" t="s">
        <v>4243</v>
      </c>
      <c r="I9802" t="s">
        <v>62729</v>
      </c>
      <c r="J9802">
        <v>1.38105E-2</v>
      </c>
    </row>
    <row r="9803" spans="1:10" x14ac:dyDescent="0.4">
      <c r="A9803" t="s">
        <v>645</v>
      </c>
      <c r="B9803">
        <v>1176</v>
      </c>
      <c r="C9803" t="s">
        <v>646</v>
      </c>
      <c r="E9803" t="s">
        <v>647</v>
      </c>
      <c r="F9803" t="s">
        <v>62730</v>
      </c>
      <c r="G9803">
        <v>2</v>
      </c>
      <c r="H9803" t="s">
        <v>646</v>
      </c>
      <c r="I9803" t="s">
        <v>62731</v>
      </c>
      <c r="J9803">
        <v>1.15803849999999E-2</v>
      </c>
    </row>
    <row r="9804" spans="1:10" x14ac:dyDescent="0.4">
      <c r="A9804" t="s">
        <v>44838</v>
      </c>
      <c r="B9804">
        <v>324</v>
      </c>
      <c r="C9804" t="s">
        <v>44839</v>
      </c>
      <c r="E9804" t="s">
        <v>44840</v>
      </c>
      <c r="F9804" t="s">
        <v>44841</v>
      </c>
      <c r="G9804">
        <v>1</v>
      </c>
      <c r="H9804" t="s">
        <v>44839</v>
      </c>
      <c r="I9804">
        <v>8.9112500000000008E-3</v>
      </c>
      <c r="J9804">
        <v>8.9112500000000008E-3</v>
      </c>
    </row>
    <row r="9805" spans="1:10" x14ac:dyDescent="0.4">
      <c r="A9805" t="s">
        <v>24665</v>
      </c>
      <c r="B9805">
        <v>347</v>
      </c>
      <c r="C9805" t="s">
        <v>24666</v>
      </c>
      <c r="E9805" t="s">
        <v>24667</v>
      </c>
      <c r="F9805" t="s">
        <v>49958</v>
      </c>
      <c r="G9805">
        <v>3</v>
      </c>
      <c r="H9805" t="s">
        <v>24666</v>
      </c>
      <c r="I9805" t="s">
        <v>62732</v>
      </c>
      <c r="J9805">
        <v>3.1540600000000002E-2</v>
      </c>
    </row>
    <row r="9806" spans="1:10" x14ac:dyDescent="0.4">
      <c r="A9806" t="s">
        <v>11362</v>
      </c>
      <c r="B9806">
        <v>185</v>
      </c>
      <c r="C9806" t="s">
        <v>11363</v>
      </c>
      <c r="E9806" t="s">
        <v>11364</v>
      </c>
      <c r="F9806" t="s">
        <v>62733</v>
      </c>
      <c r="G9806">
        <v>2</v>
      </c>
      <c r="H9806" t="s">
        <v>11363</v>
      </c>
      <c r="I9806" t="s">
        <v>62734</v>
      </c>
      <c r="J9806">
        <v>9.7960709999999895E-2</v>
      </c>
    </row>
    <row r="9807" spans="1:10" x14ac:dyDescent="0.4">
      <c r="A9807" t="s">
        <v>36457</v>
      </c>
      <c r="B9807">
        <v>73</v>
      </c>
      <c r="C9807" t="s">
        <v>36458</v>
      </c>
      <c r="E9807" t="s">
        <v>36459</v>
      </c>
      <c r="F9807" t="s">
        <v>36460</v>
      </c>
      <c r="G9807">
        <v>1</v>
      </c>
      <c r="H9807" t="s">
        <v>36458</v>
      </c>
      <c r="I9807">
        <v>8.9305200000000008E-3</v>
      </c>
      <c r="J9807">
        <v>8.9305200000000008E-3</v>
      </c>
    </row>
    <row r="9808" spans="1:10" x14ac:dyDescent="0.4">
      <c r="A9808" t="s">
        <v>39374</v>
      </c>
      <c r="B9808">
        <v>88</v>
      </c>
      <c r="C9808" t="s">
        <v>39375</v>
      </c>
      <c r="E9808" t="s">
        <v>39376</v>
      </c>
      <c r="F9808" t="s">
        <v>47577</v>
      </c>
      <c r="G9808">
        <v>1</v>
      </c>
      <c r="H9808" t="s">
        <v>39375</v>
      </c>
      <c r="I9808">
        <v>8.9345899999999992E-3</v>
      </c>
      <c r="J9808">
        <v>8.9345899999999992E-3</v>
      </c>
    </row>
    <row r="9809" spans="1:10" x14ac:dyDescent="0.4">
      <c r="A9809" t="s">
        <v>5391</v>
      </c>
      <c r="B9809">
        <v>776</v>
      </c>
      <c r="C9809" t="s">
        <v>5392</v>
      </c>
      <c r="E9809" t="s">
        <v>5393</v>
      </c>
      <c r="F9809" t="s">
        <v>36721</v>
      </c>
      <c r="G9809">
        <v>7</v>
      </c>
      <c r="H9809" t="s">
        <v>5392</v>
      </c>
      <c r="I9809" t="s">
        <v>62735</v>
      </c>
      <c r="J9809">
        <v>5.6646000000000002E-2</v>
      </c>
    </row>
    <row r="9810" spans="1:10" x14ac:dyDescent="0.4">
      <c r="A9810" t="s">
        <v>27664</v>
      </c>
      <c r="B9810">
        <v>205</v>
      </c>
      <c r="C9810" t="s">
        <v>27665</v>
      </c>
      <c r="E9810" t="s">
        <v>27666</v>
      </c>
      <c r="F9810" t="s">
        <v>39617</v>
      </c>
      <c r="G9810">
        <v>1</v>
      </c>
      <c r="H9810" t="s">
        <v>27665</v>
      </c>
      <c r="I9810">
        <v>8.9392900000000008E-3</v>
      </c>
      <c r="J9810">
        <v>8.9392900000000008E-3</v>
      </c>
    </row>
    <row r="9811" spans="1:10" x14ac:dyDescent="0.4">
      <c r="A9811" t="s">
        <v>24844</v>
      </c>
      <c r="B9811">
        <v>26</v>
      </c>
      <c r="C9811" t="s">
        <v>24845</v>
      </c>
      <c r="E9811" t="s">
        <v>24846</v>
      </c>
      <c r="F9811" t="s">
        <v>62736</v>
      </c>
      <c r="G9811">
        <v>1</v>
      </c>
      <c r="H9811" t="s">
        <v>24845</v>
      </c>
      <c r="I9811">
        <v>8.9440700000000001E-3</v>
      </c>
      <c r="J9811">
        <v>8.9440700000000001E-3</v>
      </c>
    </row>
    <row r="9812" spans="1:10" x14ac:dyDescent="0.4">
      <c r="A9812" t="s">
        <v>31667</v>
      </c>
      <c r="B9812">
        <v>1635</v>
      </c>
      <c r="C9812" t="s">
        <v>31668</v>
      </c>
      <c r="E9812" t="s">
        <v>31669</v>
      </c>
      <c r="F9812" t="s">
        <v>62737</v>
      </c>
      <c r="G9812">
        <v>1</v>
      </c>
      <c r="H9812" t="s">
        <v>31668</v>
      </c>
      <c r="I9812">
        <v>8.9527600000000006E-3</v>
      </c>
      <c r="J9812">
        <v>8.9527600000000006E-3</v>
      </c>
    </row>
    <row r="9813" spans="1:10" x14ac:dyDescent="0.4">
      <c r="A9813" t="s">
        <v>56669</v>
      </c>
      <c r="B9813">
        <v>40</v>
      </c>
      <c r="C9813" t="s">
        <v>56670</v>
      </c>
      <c r="E9813" t="s">
        <v>56671</v>
      </c>
      <c r="F9813" t="s">
        <v>62738</v>
      </c>
      <c r="G9813">
        <v>2</v>
      </c>
      <c r="H9813" t="s">
        <v>56670</v>
      </c>
      <c r="I9813" t="s">
        <v>62739</v>
      </c>
      <c r="J9813">
        <v>5.3811084999999897E-2</v>
      </c>
    </row>
    <row r="9814" spans="1:10" x14ac:dyDescent="0.4">
      <c r="A9814" t="s">
        <v>56669</v>
      </c>
      <c r="B9814">
        <v>37</v>
      </c>
      <c r="C9814" t="s">
        <v>56670</v>
      </c>
      <c r="E9814" t="s">
        <v>56671</v>
      </c>
      <c r="F9814" t="s">
        <v>62738</v>
      </c>
      <c r="G9814">
        <v>2</v>
      </c>
      <c r="H9814" t="s">
        <v>56670</v>
      </c>
      <c r="I9814" t="s">
        <v>62739</v>
      </c>
      <c r="J9814">
        <v>5.3811084999999897E-2</v>
      </c>
    </row>
    <row r="9815" spans="1:10" x14ac:dyDescent="0.4">
      <c r="A9815" t="s">
        <v>34043</v>
      </c>
      <c r="B9815">
        <v>593</v>
      </c>
      <c r="C9815" t="s">
        <v>34044</v>
      </c>
      <c r="E9815" t="s">
        <v>34045</v>
      </c>
      <c r="F9815" t="s">
        <v>62740</v>
      </c>
      <c r="G9815">
        <v>1</v>
      </c>
      <c r="H9815" t="s">
        <v>34044</v>
      </c>
      <c r="I9815">
        <v>8.9585299999999993E-3</v>
      </c>
      <c r="J9815">
        <v>8.9585299999999993E-3</v>
      </c>
    </row>
    <row r="9816" spans="1:10" x14ac:dyDescent="0.4">
      <c r="A9816" t="s">
        <v>37361</v>
      </c>
      <c r="B9816">
        <v>792</v>
      </c>
      <c r="C9816" t="s">
        <v>37362</v>
      </c>
      <c r="E9816" t="s">
        <v>37364</v>
      </c>
      <c r="F9816" t="s">
        <v>62741</v>
      </c>
      <c r="G9816">
        <v>2</v>
      </c>
      <c r="H9816" t="s">
        <v>37362</v>
      </c>
      <c r="I9816" t="s">
        <v>62742</v>
      </c>
      <c r="J9816">
        <v>0.10388364999999999</v>
      </c>
    </row>
    <row r="9817" spans="1:10" x14ac:dyDescent="0.4">
      <c r="A9817" t="s">
        <v>62743</v>
      </c>
      <c r="B9817">
        <v>477</v>
      </c>
      <c r="C9817" t="s">
        <v>62744</v>
      </c>
      <c r="E9817" t="s">
        <v>62745</v>
      </c>
      <c r="F9817" t="s">
        <v>62746</v>
      </c>
      <c r="G9817">
        <v>1</v>
      </c>
      <c r="H9817" t="s">
        <v>62744</v>
      </c>
      <c r="I9817">
        <v>8.9906399999999994E-3</v>
      </c>
      <c r="J9817">
        <v>8.9906399999999994E-3</v>
      </c>
    </row>
    <row r="9818" spans="1:10" x14ac:dyDescent="0.4">
      <c r="A9818" t="s">
        <v>24620</v>
      </c>
      <c r="B9818">
        <v>759</v>
      </c>
      <c r="C9818" t="s">
        <v>24621</v>
      </c>
      <c r="E9818" t="s">
        <v>24622</v>
      </c>
      <c r="F9818" t="s">
        <v>62747</v>
      </c>
      <c r="G9818">
        <v>2</v>
      </c>
      <c r="H9818" t="s">
        <v>24621</v>
      </c>
      <c r="I9818" t="s">
        <v>62748</v>
      </c>
      <c r="J9818">
        <v>2.5520845E-2</v>
      </c>
    </row>
    <row r="9819" spans="1:10" x14ac:dyDescent="0.4">
      <c r="A9819" t="s">
        <v>2753</v>
      </c>
      <c r="B9819">
        <v>360</v>
      </c>
      <c r="C9819" t="s">
        <v>2754</v>
      </c>
      <c r="E9819" t="s">
        <v>2755</v>
      </c>
      <c r="F9819" t="s">
        <v>34642</v>
      </c>
      <c r="G9819">
        <v>9</v>
      </c>
      <c r="H9819" t="s">
        <v>2754</v>
      </c>
      <c r="I9819" t="s">
        <v>62749</v>
      </c>
      <c r="J9819">
        <v>2.6242000000000001E-2</v>
      </c>
    </row>
    <row r="9820" spans="1:10" x14ac:dyDescent="0.4">
      <c r="A9820" t="s">
        <v>190</v>
      </c>
      <c r="B9820">
        <v>194</v>
      </c>
      <c r="C9820" t="s">
        <v>191</v>
      </c>
      <c r="E9820" t="s">
        <v>192</v>
      </c>
      <c r="F9820" t="s">
        <v>34275</v>
      </c>
      <c r="G9820">
        <v>5</v>
      </c>
      <c r="H9820" t="s">
        <v>191</v>
      </c>
      <c r="I9820" t="s">
        <v>62750</v>
      </c>
      <c r="J9820">
        <v>1.45136E-2</v>
      </c>
    </row>
    <row r="9821" spans="1:10" x14ac:dyDescent="0.4">
      <c r="A9821" t="s">
        <v>22148</v>
      </c>
      <c r="B9821">
        <v>15</v>
      </c>
      <c r="C9821" t="s">
        <v>22149</v>
      </c>
      <c r="E9821" t="s">
        <v>22150</v>
      </c>
      <c r="F9821" t="s">
        <v>35177</v>
      </c>
      <c r="G9821">
        <v>1</v>
      </c>
      <c r="H9821" t="s">
        <v>22149</v>
      </c>
      <c r="I9821">
        <v>9.0267999999999998E-3</v>
      </c>
      <c r="J9821">
        <v>9.0267999999999998E-3</v>
      </c>
    </row>
    <row r="9822" spans="1:10" x14ac:dyDescent="0.4">
      <c r="A9822" t="s">
        <v>6489</v>
      </c>
      <c r="B9822">
        <v>713</v>
      </c>
      <c r="C9822" t="s">
        <v>6490</v>
      </c>
      <c r="E9822" t="s">
        <v>6491</v>
      </c>
      <c r="F9822" t="s">
        <v>33101</v>
      </c>
      <c r="G9822">
        <v>2</v>
      </c>
      <c r="H9822" t="s">
        <v>6490</v>
      </c>
      <c r="I9822" t="s">
        <v>62751</v>
      </c>
      <c r="J9822">
        <v>1.164491E-2</v>
      </c>
    </row>
    <row r="9823" spans="1:10" x14ac:dyDescent="0.4">
      <c r="A9823" t="s">
        <v>62752</v>
      </c>
      <c r="B9823">
        <v>602</v>
      </c>
      <c r="C9823" t="s">
        <v>62753</v>
      </c>
      <c r="E9823" t="s">
        <v>62754</v>
      </c>
      <c r="F9823" t="s">
        <v>62755</v>
      </c>
      <c r="G9823">
        <v>1</v>
      </c>
      <c r="H9823" t="s">
        <v>62753</v>
      </c>
      <c r="I9823">
        <v>9.0484699999999994E-3</v>
      </c>
      <c r="J9823">
        <v>9.0484699999999994E-3</v>
      </c>
    </row>
    <row r="9824" spans="1:10" x14ac:dyDescent="0.4">
      <c r="A9824" t="s">
        <v>6023</v>
      </c>
      <c r="B9824">
        <v>637</v>
      </c>
      <c r="C9824" t="s">
        <v>6024</v>
      </c>
      <c r="E9824" t="s">
        <v>6025</v>
      </c>
      <c r="F9824" t="s">
        <v>32473</v>
      </c>
      <c r="G9824">
        <v>2</v>
      </c>
      <c r="H9824" t="s">
        <v>6024</v>
      </c>
      <c r="I9824" t="s">
        <v>62756</v>
      </c>
      <c r="J9824">
        <v>1.110009E-2</v>
      </c>
    </row>
    <row r="9825" spans="1:10" x14ac:dyDescent="0.4">
      <c r="A9825" t="s">
        <v>29929</v>
      </c>
      <c r="B9825">
        <v>71</v>
      </c>
      <c r="C9825" t="s">
        <v>29930</v>
      </c>
      <c r="E9825" t="s">
        <v>29931</v>
      </c>
      <c r="F9825" t="s">
        <v>29932</v>
      </c>
      <c r="G9825">
        <v>3</v>
      </c>
      <c r="H9825" t="s">
        <v>29930</v>
      </c>
      <c r="I9825" t="s">
        <v>62757</v>
      </c>
      <c r="J9825">
        <v>9.7416099999999995E-3</v>
      </c>
    </row>
    <row r="9826" spans="1:10" x14ac:dyDescent="0.4">
      <c r="A9826" t="s">
        <v>25366</v>
      </c>
      <c r="B9826">
        <v>719</v>
      </c>
      <c r="C9826" t="s">
        <v>25367</v>
      </c>
      <c r="E9826" t="s">
        <v>25368</v>
      </c>
      <c r="F9826" t="s">
        <v>62758</v>
      </c>
      <c r="G9826">
        <v>3</v>
      </c>
      <c r="H9826" t="s">
        <v>25367</v>
      </c>
      <c r="I9826" t="s">
        <v>62759</v>
      </c>
      <c r="J9826">
        <v>0.124927</v>
      </c>
    </row>
    <row r="9827" spans="1:10" x14ac:dyDescent="0.4">
      <c r="A9827" t="s">
        <v>25030</v>
      </c>
      <c r="B9827">
        <v>694</v>
      </c>
      <c r="C9827" t="s">
        <v>25031</v>
      </c>
      <c r="E9827" t="s">
        <v>25032</v>
      </c>
      <c r="F9827" t="s">
        <v>62758</v>
      </c>
      <c r="G9827">
        <v>3</v>
      </c>
      <c r="H9827" t="s">
        <v>25031</v>
      </c>
      <c r="I9827" t="s">
        <v>62759</v>
      </c>
      <c r="J9827">
        <v>0.124927</v>
      </c>
    </row>
    <row r="9828" spans="1:10" x14ac:dyDescent="0.4">
      <c r="A9828" t="s">
        <v>22499</v>
      </c>
      <c r="B9828">
        <v>317</v>
      </c>
      <c r="C9828" t="s">
        <v>22500</v>
      </c>
      <c r="E9828" t="s">
        <v>22501</v>
      </c>
      <c r="F9828" t="s">
        <v>62760</v>
      </c>
      <c r="G9828">
        <v>2</v>
      </c>
      <c r="H9828" t="s">
        <v>22500</v>
      </c>
      <c r="I9828" t="s">
        <v>62761</v>
      </c>
      <c r="J9828">
        <v>0.17489907499999999</v>
      </c>
    </row>
    <row r="9829" spans="1:10" x14ac:dyDescent="0.4">
      <c r="A9829" t="s">
        <v>41010</v>
      </c>
      <c r="B9829">
        <v>84</v>
      </c>
      <c r="C9829" t="s">
        <v>41011</v>
      </c>
      <c r="E9829" t="s">
        <v>41012</v>
      </c>
      <c r="F9829" t="s">
        <v>41013</v>
      </c>
      <c r="G9829">
        <v>1</v>
      </c>
      <c r="H9829" t="s">
        <v>41011</v>
      </c>
      <c r="I9829">
        <v>9.0684000000000008E-3</v>
      </c>
      <c r="J9829">
        <v>9.0684000000000008E-3</v>
      </c>
    </row>
    <row r="9830" spans="1:10" x14ac:dyDescent="0.4">
      <c r="A9830" t="s">
        <v>7842</v>
      </c>
      <c r="B9830">
        <v>16</v>
      </c>
      <c r="C9830" t="s">
        <v>7843</v>
      </c>
      <c r="E9830" t="s">
        <v>7844</v>
      </c>
      <c r="F9830" t="s">
        <v>20252</v>
      </c>
      <c r="G9830">
        <v>1</v>
      </c>
      <c r="H9830" t="s">
        <v>7843</v>
      </c>
      <c r="I9830">
        <v>9.0703699999999995E-3</v>
      </c>
      <c r="J9830">
        <v>9.0703699999999995E-3</v>
      </c>
    </row>
    <row r="9831" spans="1:10" x14ac:dyDescent="0.4">
      <c r="A9831" t="s">
        <v>14144</v>
      </c>
      <c r="B9831">
        <v>338</v>
      </c>
      <c r="C9831" t="s">
        <v>14145</v>
      </c>
      <c r="E9831" t="s">
        <v>14146</v>
      </c>
      <c r="F9831" t="s">
        <v>35307</v>
      </c>
      <c r="G9831">
        <v>3</v>
      </c>
      <c r="H9831" t="s">
        <v>14145</v>
      </c>
      <c r="I9831" t="s">
        <v>62762</v>
      </c>
      <c r="J9831">
        <v>0.17385300000000001</v>
      </c>
    </row>
    <row r="9832" spans="1:10" x14ac:dyDescent="0.4">
      <c r="A9832" t="s">
        <v>62763</v>
      </c>
      <c r="B9832">
        <v>263</v>
      </c>
      <c r="C9832" t="s">
        <v>62764</v>
      </c>
      <c r="E9832" t="s">
        <v>62765</v>
      </c>
      <c r="F9832" t="s">
        <v>62766</v>
      </c>
      <c r="G9832">
        <v>3</v>
      </c>
      <c r="H9832" t="s">
        <v>62764</v>
      </c>
      <c r="I9832" t="s">
        <v>62767</v>
      </c>
      <c r="J9832">
        <v>2.02928E-2</v>
      </c>
    </row>
    <row r="9833" spans="1:10" x14ac:dyDescent="0.4">
      <c r="A9833" t="s">
        <v>31516</v>
      </c>
      <c r="B9833">
        <v>124</v>
      </c>
      <c r="C9833" t="s">
        <v>31517</v>
      </c>
      <c r="E9833" t="s">
        <v>31518</v>
      </c>
      <c r="F9833" t="s">
        <v>31519</v>
      </c>
      <c r="G9833">
        <v>12</v>
      </c>
      <c r="H9833" t="s">
        <v>31517</v>
      </c>
      <c r="I9833" t="s">
        <v>62768</v>
      </c>
      <c r="J9833">
        <v>0.14761949999999999</v>
      </c>
    </row>
    <row r="9834" spans="1:10" x14ac:dyDescent="0.4">
      <c r="A9834" t="s">
        <v>5140</v>
      </c>
      <c r="B9834">
        <v>158</v>
      </c>
      <c r="C9834" t="s">
        <v>5141</v>
      </c>
      <c r="E9834" t="s">
        <v>5142</v>
      </c>
      <c r="F9834" t="s">
        <v>31780</v>
      </c>
      <c r="G9834">
        <v>6</v>
      </c>
      <c r="H9834" t="s">
        <v>5141</v>
      </c>
      <c r="I9834" t="s">
        <v>62769</v>
      </c>
      <c r="J9834">
        <v>1.38193E-2</v>
      </c>
    </row>
    <row r="9835" spans="1:10" x14ac:dyDescent="0.4">
      <c r="A9835" t="s">
        <v>15034</v>
      </c>
      <c r="B9835">
        <v>935</v>
      </c>
      <c r="C9835" t="s">
        <v>15035</v>
      </c>
      <c r="E9835" t="s">
        <v>15036</v>
      </c>
      <c r="F9835" t="s">
        <v>62770</v>
      </c>
      <c r="G9835">
        <v>1</v>
      </c>
      <c r="H9835" t="s">
        <v>15035</v>
      </c>
      <c r="I9835">
        <v>9.1405700000000006E-3</v>
      </c>
      <c r="J9835">
        <v>9.1405700000000006E-3</v>
      </c>
    </row>
    <row r="9836" spans="1:10" x14ac:dyDescent="0.4">
      <c r="A9836" t="s">
        <v>7821</v>
      </c>
      <c r="B9836">
        <v>852</v>
      </c>
      <c r="C9836" t="s">
        <v>7822</v>
      </c>
      <c r="E9836" t="s">
        <v>7823</v>
      </c>
      <c r="F9836" t="s">
        <v>35583</v>
      </c>
      <c r="G9836">
        <v>2</v>
      </c>
      <c r="H9836" t="s">
        <v>7822</v>
      </c>
      <c r="I9836" t="s">
        <v>62771</v>
      </c>
      <c r="J9836">
        <v>8.1700239999999993E-2</v>
      </c>
    </row>
    <row r="9837" spans="1:10" x14ac:dyDescent="0.4">
      <c r="A9837" t="s">
        <v>25737</v>
      </c>
      <c r="B9837">
        <v>782</v>
      </c>
      <c r="C9837" t="s">
        <v>25738</v>
      </c>
      <c r="E9837" t="s">
        <v>25739</v>
      </c>
      <c r="F9837" t="s">
        <v>34753</v>
      </c>
      <c r="G9837">
        <v>9</v>
      </c>
      <c r="H9837" t="s">
        <v>25738</v>
      </c>
      <c r="I9837" t="s">
        <v>62772</v>
      </c>
      <c r="J9837">
        <v>7.1920200000000004E-2</v>
      </c>
    </row>
    <row r="9838" spans="1:10" x14ac:dyDescent="0.4">
      <c r="A9838" t="s">
        <v>3417</v>
      </c>
      <c r="B9838">
        <v>1332</v>
      </c>
      <c r="C9838" t="s">
        <v>3418</v>
      </c>
      <c r="E9838" t="s">
        <v>3419</v>
      </c>
      <c r="F9838" t="s">
        <v>62773</v>
      </c>
      <c r="G9838">
        <v>3</v>
      </c>
      <c r="H9838" t="s">
        <v>3418</v>
      </c>
      <c r="I9838" t="s">
        <v>62774</v>
      </c>
      <c r="J9838">
        <v>1.0787700000000001E-2</v>
      </c>
    </row>
    <row r="9839" spans="1:10" x14ac:dyDescent="0.4">
      <c r="A9839" t="s">
        <v>36396</v>
      </c>
      <c r="B9839">
        <v>1747</v>
      </c>
      <c r="C9839" t="s">
        <v>36397</v>
      </c>
      <c r="E9839" t="s">
        <v>36398</v>
      </c>
      <c r="F9839" t="s">
        <v>36399</v>
      </c>
      <c r="G9839">
        <v>1</v>
      </c>
      <c r="H9839" t="s">
        <v>36397</v>
      </c>
      <c r="I9839">
        <v>9.1611499999999998E-3</v>
      </c>
      <c r="J9839">
        <v>9.1611499999999998E-3</v>
      </c>
    </row>
    <row r="9840" spans="1:10" x14ac:dyDescent="0.4">
      <c r="A9840" t="s">
        <v>25321</v>
      </c>
      <c r="B9840">
        <v>148</v>
      </c>
      <c r="C9840" t="s">
        <v>25322</v>
      </c>
      <c r="E9840" t="s">
        <v>25323</v>
      </c>
      <c r="F9840" t="s">
        <v>40605</v>
      </c>
      <c r="G9840">
        <v>2</v>
      </c>
      <c r="H9840" t="s">
        <v>25322</v>
      </c>
      <c r="I9840" t="s">
        <v>62775</v>
      </c>
      <c r="J9840">
        <v>7.1847069999999999E-2</v>
      </c>
    </row>
    <row r="9841" spans="1:10" x14ac:dyDescent="0.4">
      <c r="A9841" t="s">
        <v>1472</v>
      </c>
      <c r="B9841">
        <v>180</v>
      </c>
      <c r="C9841" t="s">
        <v>1473</v>
      </c>
      <c r="E9841" t="s">
        <v>1474</v>
      </c>
      <c r="F9841" t="s">
        <v>42586</v>
      </c>
      <c r="G9841">
        <v>2</v>
      </c>
      <c r="H9841" t="s">
        <v>1473</v>
      </c>
      <c r="I9841" t="s">
        <v>62776</v>
      </c>
      <c r="J9841">
        <v>8.2325209999999996E-2</v>
      </c>
    </row>
    <row r="9842" spans="1:10" x14ac:dyDescent="0.4">
      <c r="A9842" t="s">
        <v>40278</v>
      </c>
      <c r="B9842">
        <v>500</v>
      </c>
      <c r="C9842" t="s">
        <v>40279</v>
      </c>
      <c r="E9842" t="s">
        <v>40280</v>
      </c>
      <c r="F9842" t="s">
        <v>40281</v>
      </c>
      <c r="G9842">
        <v>2</v>
      </c>
      <c r="H9842" t="s">
        <v>40279</v>
      </c>
      <c r="I9842" t="s">
        <v>62777</v>
      </c>
      <c r="J9842">
        <v>1.097207E-2</v>
      </c>
    </row>
    <row r="9843" spans="1:10" x14ac:dyDescent="0.4">
      <c r="A9843" t="s">
        <v>860</v>
      </c>
      <c r="B9843">
        <v>128</v>
      </c>
      <c r="C9843" t="s">
        <v>861</v>
      </c>
      <c r="E9843" t="s">
        <v>862</v>
      </c>
      <c r="F9843" t="s">
        <v>62778</v>
      </c>
      <c r="G9843">
        <v>4</v>
      </c>
      <c r="H9843" t="s">
        <v>861</v>
      </c>
      <c r="I9843" t="s">
        <v>62779</v>
      </c>
      <c r="J9843">
        <v>3.7220200000000002E-2</v>
      </c>
    </row>
    <row r="9844" spans="1:10" x14ac:dyDescent="0.4">
      <c r="A9844" t="s">
        <v>32629</v>
      </c>
      <c r="B9844">
        <v>966</v>
      </c>
      <c r="C9844" t="s">
        <v>32630</v>
      </c>
      <c r="E9844" t="s">
        <v>32631</v>
      </c>
      <c r="F9844" t="s">
        <v>33014</v>
      </c>
      <c r="G9844">
        <v>1</v>
      </c>
      <c r="H9844" t="s">
        <v>32630</v>
      </c>
      <c r="I9844">
        <v>9.2245499999999998E-3</v>
      </c>
      <c r="J9844">
        <v>9.2245499999999998E-3</v>
      </c>
    </row>
    <row r="9845" spans="1:10" x14ac:dyDescent="0.4">
      <c r="A9845" t="s">
        <v>27537</v>
      </c>
      <c r="B9845">
        <v>122</v>
      </c>
      <c r="C9845" t="s">
        <v>27538</v>
      </c>
      <c r="E9845" t="s">
        <v>27539</v>
      </c>
      <c r="F9845" t="s">
        <v>49216</v>
      </c>
      <c r="G9845">
        <v>3</v>
      </c>
      <c r="H9845" t="s">
        <v>27538</v>
      </c>
      <c r="I9845" t="s">
        <v>62780</v>
      </c>
      <c r="J9845">
        <v>9.4469600000000008E-3</v>
      </c>
    </row>
    <row r="9846" spans="1:10" x14ac:dyDescent="0.4">
      <c r="A9846" t="s">
        <v>1258</v>
      </c>
      <c r="B9846">
        <v>114</v>
      </c>
      <c r="C9846" t="s">
        <v>1259</v>
      </c>
      <c r="E9846" t="s">
        <v>1260</v>
      </c>
      <c r="F9846" t="s">
        <v>31590</v>
      </c>
      <c r="G9846">
        <v>2</v>
      </c>
      <c r="H9846" t="s">
        <v>1259</v>
      </c>
      <c r="I9846" t="s">
        <v>62781</v>
      </c>
      <c r="J9846">
        <v>8.0147104999999996E-2</v>
      </c>
    </row>
    <row r="9847" spans="1:10" x14ac:dyDescent="0.4">
      <c r="A9847" t="s">
        <v>37444</v>
      </c>
      <c r="B9847">
        <v>710</v>
      </c>
      <c r="C9847" t="s">
        <v>37445</v>
      </c>
      <c r="E9847" t="s">
        <v>37446</v>
      </c>
      <c r="F9847" t="s">
        <v>62782</v>
      </c>
      <c r="G9847">
        <v>1</v>
      </c>
      <c r="H9847" t="s">
        <v>37445</v>
      </c>
      <c r="I9847">
        <v>9.2392700000000008E-3</v>
      </c>
      <c r="J9847">
        <v>9.2392700000000008E-3</v>
      </c>
    </row>
    <row r="9848" spans="1:10" x14ac:dyDescent="0.4">
      <c r="A9848" t="s">
        <v>5173</v>
      </c>
      <c r="B9848">
        <v>765</v>
      </c>
      <c r="C9848" t="s">
        <v>5174</v>
      </c>
      <c r="E9848" t="s">
        <v>5175</v>
      </c>
      <c r="F9848" t="s">
        <v>27901</v>
      </c>
      <c r="G9848">
        <v>1</v>
      </c>
      <c r="H9848" t="s">
        <v>5174</v>
      </c>
      <c r="I9848">
        <v>9.2395499999999992E-3</v>
      </c>
      <c r="J9848">
        <v>9.2395499999999992E-3</v>
      </c>
    </row>
    <row r="9849" spans="1:10" x14ac:dyDescent="0.4">
      <c r="A9849" t="s">
        <v>41140</v>
      </c>
      <c r="B9849">
        <v>100</v>
      </c>
      <c r="C9849" t="s">
        <v>41141</v>
      </c>
      <c r="E9849" t="s">
        <v>41142</v>
      </c>
      <c r="F9849" t="s">
        <v>41143</v>
      </c>
      <c r="G9849">
        <v>3</v>
      </c>
      <c r="H9849" t="s">
        <v>41141</v>
      </c>
      <c r="I9849" t="s">
        <v>62783</v>
      </c>
      <c r="J9849">
        <v>1.06582E-2</v>
      </c>
    </row>
    <row r="9850" spans="1:10" x14ac:dyDescent="0.4">
      <c r="A9850" t="s">
        <v>33235</v>
      </c>
      <c r="B9850">
        <v>12</v>
      </c>
      <c r="C9850" t="s">
        <v>33236</v>
      </c>
      <c r="E9850" t="s">
        <v>33237</v>
      </c>
      <c r="F9850" t="s">
        <v>33238</v>
      </c>
      <c r="G9850">
        <v>1</v>
      </c>
      <c r="H9850" t="s">
        <v>33236</v>
      </c>
      <c r="I9850">
        <v>9.2450399999999995E-3</v>
      </c>
      <c r="J9850">
        <v>9.2450399999999995E-3</v>
      </c>
    </row>
    <row r="9851" spans="1:10" x14ac:dyDescent="0.4">
      <c r="A9851" t="s">
        <v>18848</v>
      </c>
      <c r="B9851">
        <v>232</v>
      </c>
      <c r="C9851" t="s">
        <v>18849</v>
      </c>
      <c r="E9851" t="s">
        <v>18850</v>
      </c>
      <c r="F9851" t="s">
        <v>31448</v>
      </c>
      <c r="G9851">
        <v>2</v>
      </c>
      <c r="H9851" t="s">
        <v>18849</v>
      </c>
      <c r="I9851" t="s">
        <v>62784</v>
      </c>
      <c r="J9851">
        <v>0.206926525</v>
      </c>
    </row>
    <row r="9852" spans="1:10" x14ac:dyDescent="0.4">
      <c r="A9852" t="s">
        <v>40586</v>
      </c>
      <c r="B9852">
        <v>39</v>
      </c>
      <c r="C9852" t="s">
        <v>40587</v>
      </c>
      <c r="E9852" t="s">
        <v>40588</v>
      </c>
      <c r="F9852" t="s">
        <v>62785</v>
      </c>
      <c r="G9852">
        <v>2</v>
      </c>
      <c r="H9852" t="s">
        <v>40587</v>
      </c>
      <c r="I9852" t="s">
        <v>62786</v>
      </c>
      <c r="J9852">
        <v>8.6664944999999993E-2</v>
      </c>
    </row>
    <row r="9853" spans="1:10" x14ac:dyDescent="0.4">
      <c r="A9853" t="s">
        <v>5764</v>
      </c>
      <c r="B9853">
        <v>32</v>
      </c>
      <c r="C9853" t="s">
        <v>5765</v>
      </c>
      <c r="E9853" t="s">
        <v>5766</v>
      </c>
      <c r="F9853" t="s">
        <v>62787</v>
      </c>
      <c r="G9853">
        <v>2</v>
      </c>
      <c r="H9853" t="s">
        <v>5765</v>
      </c>
      <c r="I9853" t="s">
        <v>62788</v>
      </c>
      <c r="J9853">
        <v>0.12841739999999999</v>
      </c>
    </row>
    <row r="9854" spans="1:10" x14ac:dyDescent="0.4">
      <c r="A9854" t="s">
        <v>8183</v>
      </c>
      <c r="B9854">
        <v>692</v>
      </c>
      <c r="C9854" t="s">
        <v>8184</v>
      </c>
      <c r="E9854" t="s">
        <v>8185</v>
      </c>
      <c r="F9854" t="s">
        <v>48846</v>
      </c>
      <c r="G9854">
        <v>1</v>
      </c>
      <c r="H9854" t="s">
        <v>8184</v>
      </c>
      <c r="I9854">
        <v>9.2638400000000006E-3</v>
      </c>
      <c r="J9854">
        <v>9.2638400000000006E-3</v>
      </c>
    </row>
    <row r="9855" spans="1:10" x14ac:dyDescent="0.4">
      <c r="A9855" t="s">
        <v>38749</v>
      </c>
      <c r="B9855">
        <v>385</v>
      </c>
      <c r="C9855" t="s">
        <v>38750</v>
      </c>
      <c r="E9855" t="s">
        <v>38751</v>
      </c>
      <c r="F9855" t="s">
        <v>62789</v>
      </c>
      <c r="G9855">
        <v>1</v>
      </c>
      <c r="H9855" t="s">
        <v>38750</v>
      </c>
      <c r="I9855">
        <v>9.2644800000000003E-3</v>
      </c>
      <c r="J9855">
        <v>9.2644800000000003E-3</v>
      </c>
    </row>
    <row r="9856" spans="1:10" x14ac:dyDescent="0.4">
      <c r="A9856" t="s">
        <v>19219</v>
      </c>
      <c r="B9856">
        <v>537</v>
      </c>
      <c r="C9856" t="s">
        <v>19220</v>
      </c>
      <c r="E9856" t="s">
        <v>19221</v>
      </c>
      <c r="F9856" t="s">
        <v>62790</v>
      </c>
      <c r="G9856">
        <v>2</v>
      </c>
      <c r="H9856" t="s">
        <v>19220</v>
      </c>
      <c r="I9856" t="s">
        <v>62791</v>
      </c>
      <c r="J9856">
        <v>2.1034845E-2</v>
      </c>
    </row>
    <row r="9857" spans="1:10" x14ac:dyDescent="0.4">
      <c r="A9857" t="s">
        <v>19219</v>
      </c>
      <c r="B9857">
        <v>536</v>
      </c>
      <c r="C9857" t="s">
        <v>19220</v>
      </c>
      <c r="E9857" t="s">
        <v>19221</v>
      </c>
      <c r="F9857" t="s">
        <v>62790</v>
      </c>
      <c r="G9857">
        <v>2</v>
      </c>
      <c r="H9857" t="s">
        <v>19220</v>
      </c>
      <c r="I9857" t="s">
        <v>62791</v>
      </c>
      <c r="J9857">
        <v>2.1034845E-2</v>
      </c>
    </row>
    <row r="9858" spans="1:10" x14ac:dyDescent="0.4">
      <c r="A9858" t="s">
        <v>45681</v>
      </c>
      <c r="B9858">
        <v>247</v>
      </c>
      <c r="C9858" t="s">
        <v>45682</v>
      </c>
      <c r="E9858" t="s">
        <v>45683</v>
      </c>
      <c r="F9858" t="s">
        <v>62792</v>
      </c>
      <c r="G9858">
        <v>3</v>
      </c>
      <c r="H9858" t="s">
        <v>45682</v>
      </c>
      <c r="I9858" t="s">
        <v>62793</v>
      </c>
      <c r="J9858">
        <v>3.2946799999999998E-2</v>
      </c>
    </row>
    <row r="9859" spans="1:10" x14ac:dyDescent="0.4">
      <c r="A9859" t="s">
        <v>4879</v>
      </c>
      <c r="B9859">
        <v>90</v>
      </c>
      <c r="C9859" t="s">
        <v>4880</v>
      </c>
      <c r="E9859" t="s">
        <v>4881</v>
      </c>
      <c r="F9859" t="s">
        <v>62794</v>
      </c>
      <c r="G9859">
        <v>1</v>
      </c>
      <c r="H9859" t="s">
        <v>4880</v>
      </c>
      <c r="I9859">
        <v>9.2754099999999996E-3</v>
      </c>
      <c r="J9859">
        <v>9.2754099999999996E-3</v>
      </c>
    </row>
    <row r="9860" spans="1:10" x14ac:dyDescent="0.4">
      <c r="A9860" t="s">
        <v>2582</v>
      </c>
      <c r="B9860">
        <v>44</v>
      </c>
      <c r="C9860" t="s">
        <v>2583</v>
      </c>
      <c r="E9860" t="s">
        <v>2584</v>
      </c>
      <c r="F9860" t="s">
        <v>27630</v>
      </c>
      <c r="G9860">
        <v>4</v>
      </c>
      <c r="H9860" t="s">
        <v>2583</v>
      </c>
      <c r="I9860" t="s">
        <v>62795</v>
      </c>
      <c r="J9860">
        <v>2.4052565000000001E-2</v>
      </c>
    </row>
    <row r="9861" spans="1:10" x14ac:dyDescent="0.4">
      <c r="A9861" t="s">
        <v>7107</v>
      </c>
      <c r="B9861">
        <v>36</v>
      </c>
      <c r="C9861" t="s">
        <v>7108</v>
      </c>
      <c r="E9861" t="s">
        <v>7109</v>
      </c>
      <c r="F9861" t="s">
        <v>62796</v>
      </c>
      <c r="G9861">
        <v>1</v>
      </c>
      <c r="H9861" t="s">
        <v>7108</v>
      </c>
      <c r="I9861">
        <v>9.2774299999999997E-3</v>
      </c>
      <c r="J9861">
        <v>9.2774299999999997E-3</v>
      </c>
    </row>
    <row r="9862" spans="1:10" x14ac:dyDescent="0.4">
      <c r="A9862" t="s">
        <v>32154</v>
      </c>
      <c r="B9862">
        <v>463</v>
      </c>
      <c r="C9862" t="s">
        <v>32155</v>
      </c>
      <c r="E9862" t="s">
        <v>32156</v>
      </c>
      <c r="F9862" t="s">
        <v>35172</v>
      </c>
      <c r="G9862">
        <v>1</v>
      </c>
      <c r="H9862" t="s">
        <v>32155</v>
      </c>
      <c r="I9862">
        <v>9.2777999999999992E-3</v>
      </c>
      <c r="J9862">
        <v>9.2777999999999992E-3</v>
      </c>
    </row>
    <row r="9863" spans="1:10" x14ac:dyDescent="0.4">
      <c r="A9863" t="s">
        <v>62797</v>
      </c>
      <c r="B9863">
        <v>367</v>
      </c>
      <c r="C9863" t="s">
        <v>62798</v>
      </c>
      <c r="E9863" t="s">
        <v>62799</v>
      </c>
      <c r="F9863" t="s">
        <v>62800</v>
      </c>
      <c r="G9863">
        <v>2</v>
      </c>
      <c r="H9863" t="s">
        <v>62798</v>
      </c>
      <c r="I9863" t="s">
        <v>62801</v>
      </c>
      <c r="J9863">
        <v>3.1146110000000001E-2</v>
      </c>
    </row>
    <row r="9864" spans="1:10" x14ac:dyDescent="0.4">
      <c r="A9864" t="s">
        <v>20093</v>
      </c>
      <c r="B9864">
        <v>997</v>
      </c>
      <c r="C9864" t="s">
        <v>20094</v>
      </c>
      <c r="E9864" t="s">
        <v>20095</v>
      </c>
      <c r="F9864" t="s">
        <v>34108</v>
      </c>
      <c r="G9864">
        <v>1</v>
      </c>
      <c r="H9864" t="s">
        <v>20094</v>
      </c>
      <c r="I9864">
        <v>9.3230399999999995E-3</v>
      </c>
      <c r="J9864">
        <v>9.3230399999999995E-3</v>
      </c>
    </row>
    <row r="9865" spans="1:10" x14ac:dyDescent="0.4">
      <c r="A9865" t="s">
        <v>22898</v>
      </c>
      <c r="B9865">
        <v>129</v>
      </c>
      <c r="C9865" t="s">
        <v>22899</v>
      </c>
      <c r="E9865" t="s">
        <v>22900</v>
      </c>
      <c r="F9865" t="s">
        <v>62802</v>
      </c>
      <c r="G9865">
        <v>1</v>
      </c>
      <c r="H9865" t="s">
        <v>22899</v>
      </c>
      <c r="I9865">
        <v>9.3274699999999992E-3</v>
      </c>
      <c r="J9865">
        <v>9.3274699999999992E-3</v>
      </c>
    </row>
    <row r="9866" spans="1:10" x14ac:dyDescent="0.4">
      <c r="A9866" t="s">
        <v>21541</v>
      </c>
      <c r="B9866">
        <v>524</v>
      </c>
      <c r="C9866" t="s">
        <v>21542</v>
      </c>
      <c r="E9866" t="s">
        <v>21543</v>
      </c>
      <c r="F9866" t="s">
        <v>62803</v>
      </c>
      <c r="G9866">
        <v>3</v>
      </c>
      <c r="H9866" t="s">
        <v>21542</v>
      </c>
      <c r="I9866" t="s">
        <v>62804</v>
      </c>
      <c r="J9866">
        <v>2.4266300000000001E-2</v>
      </c>
    </row>
    <row r="9867" spans="1:10" x14ac:dyDescent="0.4">
      <c r="A9867" t="s">
        <v>62805</v>
      </c>
      <c r="B9867">
        <v>251</v>
      </c>
      <c r="C9867" t="s">
        <v>62806</v>
      </c>
      <c r="E9867" t="s">
        <v>62807</v>
      </c>
      <c r="F9867" t="s">
        <v>62808</v>
      </c>
      <c r="G9867">
        <v>1</v>
      </c>
      <c r="H9867" t="s">
        <v>62806</v>
      </c>
      <c r="I9867">
        <v>9.3504199999999999E-3</v>
      </c>
      <c r="J9867">
        <v>9.3504199999999999E-3</v>
      </c>
    </row>
    <row r="9868" spans="1:10" x14ac:dyDescent="0.4">
      <c r="A9868" t="s">
        <v>34676</v>
      </c>
      <c r="B9868">
        <v>39</v>
      </c>
      <c r="C9868" t="s">
        <v>34677</v>
      </c>
      <c r="E9868" t="s">
        <v>34678</v>
      </c>
      <c r="F9868" t="s">
        <v>38700</v>
      </c>
      <c r="G9868">
        <v>1</v>
      </c>
      <c r="H9868" t="s">
        <v>34677</v>
      </c>
      <c r="I9868">
        <v>9.3570000000000007E-3</v>
      </c>
      <c r="J9868">
        <v>9.3570000000000007E-3</v>
      </c>
    </row>
    <row r="9869" spans="1:10" x14ac:dyDescent="0.4">
      <c r="A9869" t="s">
        <v>47077</v>
      </c>
      <c r="B9869">
        <v>444</v>
      </c>
      <c r="C9869" t="s">
        <v>47078</v>
      </c>
      <c r="E9869" t="s">
        <v>47079</v>
      </c>
      <c r="F9869" t="s">
        <v>47080</v>
      </c>
      <c r="G9869">
        <v>3</v>
      </c>
      <c r="H9869" t="s">
        <v>47078</v>
      </c>
      <c r="I9869" t="s">
        <v>62809</v>
      </c>
      <c r="J9869">
        <v>3.3835299999999999E-2</v>
      </c>
    </row>
    <row r="9870" spans="1:10" x14ac:dyDescent="0.4">
      <c r="A9870" t="s">
        <v>18354</v>
      </c>
      <c r="B9870">
        <v>329</v>
      </c>
      <c r="C9870" t="s">
        <v>18355</v>
      </c>
      <c r="E9870" t="s">
        <v>18356</v>
      </c>
      <c r="F9870" t="s">
        <v>36437</v>
      </c>
      <c r="G9870">
        <v>1</v>
      </c>
      <c r="H9870" t="s">
        <v>18355</v>
      </c>
      <c r="I9870">
        <v>9.3881899999999994E-3</v>
      </c>
      <c r="J9870">
        <v>9.3881899999999994E-3</v>
      </c>
    </row>
    <row r="9871" spans="1:10" x14ac:dyDescent="0.4">
      <c r="A9871" t="s">
        <v>36424</v>
      </c>
      <c r="B9871">
        <v>124</v>
      </c>
      <c r="C9871" t="s">
        <v>36425</v>
      </c>
      <c r="E9871" t="s">
        <v>36426</v>
      </c>
      <c r="F9871" t="s">
        <v>62810</v>
      </c>
      <c r="G9871">
        <v>1</v>
      </c>
      <c r="H9871" t="s">
        <v>36425</v>
      </c>
      <c r="I9871">
        <v>9.3892200000000002E-3</v>
      </c>
      <c r="J9871">
        <v>9.3892200000000002E-3</v>
      </c>
    </row>
    <row r="9872" spans="1:10" x14ac:dyDescent="0.4">
      <c r="A9872" t="s">
        <v>33084</v>
      </c>
      <c r="B9872">
        <v>424</v>
      </c>
      <c r="C9872" t="s">
        <v>33085</v>
      </c>
      <c r="E9872" t="s">
        <v>33086</v>
      </c>
      <c r="F9872" t="s">
        <v>62811</v>
      </c>
      <c r="G9872">
        <v>1</v>
      </c>
      <c r="H9872" t="s">
        <v>33085</v>
      </c>
      <c r="I9872">
        <v>9.3896799999999992E-3</v>
      </c>
      <c r="J9872">
        <v>9.3896799999999992E-3</v>
      </c>
    </row>
    <row r="9873" spans="1:10" x14ac:dyDescent="0.4">
      <c r="A9873" t="s">
        <v>22791</v>
      </c>
      <c r="B9873">
        <v>350</v>
      </c>
      <c r="C9873" t="s">
        <v>22792</v>
      </c>
      <c r="E9873" t="s">
        <v>22793</v>
      </c>
      <c r="F9873" t="s">
        <v>35038</v>
      </c>
      <c r="G9873">
        <v>3</v>
      </c>
      <c r="H9873" t="s">
        <v>22792</v>
      </c>
      <c r="I9873" t="s">
        <v>62812</v>
      </c>
      <c r="J9873">
        <v>1.2911799999999999E-2</v>
      </c>
    </row>
    <row r="9874" spans="1:10" x14ac:dyDescent="0.4">
      <c r="A9874" t="s">
        <v>32417</v>
      </c>
      <c r="B9874">
        <v>49</v>
      </c>
      <c r="C9874" t="s">
        <v>32418</v>
      </c>
      <c r="E9874" t="s">
        <v>32419</v>
      </c>
      <c r="F9874" t="s">
        <v>37606</v>
      </c>
      <c r="G9874">
        <v>7</v>
      </c>
      <c r="H9874" t="s">
        <v>32418</v>
      </c>
      <c r="I9874" t="s">
        <v>62813</v>
      </c>
      <c r="J9874">
        <v>1.9132099999999999E-2</v>
      </c>
    </row>
    <row r="9875" spans="1:10" x14ac:dyDescent="0.4">
      <c r="A9875" t="s">
        <v>3528</v>
      </c>
      <c r="B9875">
        <v>246</v>
      </c>
      <c r="C9875" t="s">
        <v>3529</v>
      </c>
      <c r="E9875" t="s">
        <v>3530</v>
      </c>
      <c r="F9875" t="s">
        <v>28278</v>
      </c>
      <c r="G9875">
        <v>2</v>
      </c>
      <c r="H9875" t="s">
        <v>3529</v>
      </c>
      <c r="I9875" t="s">
        <v>62814</v>
      </c>
      <c r="J9875">
        <v>0.15985475499999999</v>
      </c>
    </row>
    <row r="9876" spans="1:10" x14ac:dyDescent="0.4">
      <c r="A9876" t="s">
        <v>3528</v>
      </c>
      <c r="B9876">
        <v>244</v>
      </c>
      <c r="C9876" t="s">
        <v>3529</v>
      </c>
      <c r="E9876" t="s">
        <v>3530</v>
      </c>
      <c r="F9876" t="s">
        <v>28278</v>
      </c>
      <c r="G9876">
        <v>2</v>
      </c>
      <c r="H9876" t="s">
        <v>3529</v>
      </c>
      <c r="I9876" t="s">
        <v>62814</v>
      </c>
      <c r="J9876">
        <v>0.15985475499999999</v>
      </c>
    </row>
    <row r="9877" spans="1:10" x14ac:dyDescent="0.4">
      <c r="A9877" t="s">
        <v>36591</v>
      </c>
      <c r="B9877">
        <v>72</v>
      </c>
      <c r="C9877" t="s">
        <v>36592</v>
      </c>
      <c r="E9877" t="s">
        <v>36593</v>
      </c>
      <c r="F9877" t="s">
        <v>46601</v>
      </c>
      <c r="G9877">
        <v>1</v>
      </c>
      <c r="H9877" t="s">
        <v>36592</v>
      </c>
      <c r="I9877">
        <v>9.4145500000000007E-3</v>
      </c>
      <c r="J9877">
        <v>9.4145500000000007E-3</v>
      </c>
    </row>
    <row r="9878" spans="1:10" x14ac:dyDescent="0.4">
      <c r="A9878" t="s">
        <v>15608</v>
      </c>
      <c r="B9878">
        <v>803</v>
      </c>
      <c r="C9878" t="s">
        <v>15609</v>
      </c>
      <c r="E9878" t="s">
        <v>15610</v>
      </c>
      <c r="F9878" t="s">
        <v>33593</v>
      </c>
      <c r="G9878">
        <v>8</v>
      </c>
      <c r="H9878" t="s">
        <v>15609</v>
      </c>
      <c r="I9878" t="s">
        <v>62815</v>
      </c>
      <c r="J9878">
        <v>2.0111999999999901E-2</v>
      </c>
    </row>
    <row r="9879" spans="1:10" x14ac:dyDescent="0.4">
      <c r="A9879" t="s">
        <v>2924</v>
      </c>
      <c r="B9879">
        <v>1136</v>
      </c>
      <c r="C9879" t="s">
        <v>2925</v>
      </c>
      <c r="E9879" t="s">
        <v>2926</v>
      </c>
      <c r="F9879" t="s">
        <v>62816</v>
      </c>
      <c r="G9879">
        <v>1</v>
      </c>
      <c r="H9879" t="s">
        <v>2925</v>
      </c>
      <c r="I9879">
        <v>9.4190300000000001E-3</v>
      </c>
      <c r="J9879">
        <v>9.4190300000000001E-3</v>
      </c>
    </row>
    <row r="9880" spans="1:10" x14ac:dyDescent="0.4">
      <c r="A9880" t="s">
        <v>930</v>
      </c>
      <c r="B9880">
        <v>1437</v>
      </c>
      <c r="C9880" t="s">
        <v>931</v>
      </c>
      <c r="E9880" t="s">
        <v>932</v>
      </c>
      <c r="F9880" t="s">
        <v>40603</v>
      </c>
      <c r="G9880">
        <v>1</v>
      </c>
      <c r="H9880" t="s">
        <v>931</v>
      </c>
      <c r="I9880">
        <v>9.4270499999999993E-3</v>
      </c>
      <c r="J9880">
        <v>9.4270499999999993E-3</v>
      </c>
    </row>
    <row r="9881" spans="1:10" x14ac:dyDescent="0.4">
      <c r="A9881" t="s">
        <v>62817</v>
      </c>
      <c r="B9881">
        <v>173</v>
      </c>
      <c r="C9881" t="s">
        <v>62818</v>
      </c>
      <c r="E9881" t="s">
        <v>62819</v>
      </c>
      <c r="F9881" t="s">
        <v>62820</v>
      </c>
      <c r="G9881">
        <v>1</v>
      </c>
      <c r="H9881" t="s">
        <v>62818</v>
      </c>
      <c r="I9881">
        <v>9.4385500000000004E-3</v>
      </c>
      <c r="J9881">
        <v>9.4385500000000004E-3</v>
      </c>
    </row>
    <row r="9882" spans="1:10" x14ac:dyDescent="0.4">
      <c r="A9882" t="s">
        <v>7496</v>
      </c>
      <c r="B9882">
        <v>33</v>
      </c>
      <c r="C9882" t="s">
        <v>7497</v>
      </c>
      <c r="E9882" t="s">
        <v>7498</v>
      </c>
      <c r="F9882" t="s">
        <v>38777</v>
      </c>
      <c r="G9882">
        <v>6</v>
      </c>
      <c r="H9882" t="s">
        <v>7497</v>
      </c>
      <c r="I9882" t="s">
        <v>62821</v>
      </c>
      <c r="J9882">
        <v>1.7132350000000001E-2</v>
      </c>
    </row>
    <row r="9883" spans="1:10" x14ac:dyDescent="0.4">
      <c r="A9883" t="s">
        <v>4924</v>
      </c>
      <c r="B9883">
        <v>823</v>
      </c>
      <c r="C9883" t="s">
        <v>4925</v>
      </c>
      <c r="E9883" t="s">
        <v>4926</v>
      </c>
      <c r="F9883" t="s">
        <v>62822</v>
      </c>
      <c r="G9883">
        <v>3</v>
      </c>
      <c r="H9883" t="s">
        <v>4925</v>
      </c>
      <c r="I9883" t="s">
        <v>62823</v>
      </c>
      <c r="J9883">
        <v>1.40334E-2</v>
      </c>
    </row>
    <row r="9884" spans="1:10" x14ac:dyDescent="0.4">
      <c r="A9884" t="s">
        <v>15466</v>
      </c>
      <c r="B9884">
        <v>144</v>
      </c>
      <c r="C9884" t="s">
        <v>15467</v>
      </c>
      <c r="E9884" t="s">
        <v>15468</v>
      </c>
      <c r="F9884" t="s">
        <v>47573</v>
      </c>
      <c r="G9884">
        <v>3</v>
      </c>
      <c r="H9884" t="s">
        <v>15467</v>
      </c>
      <c r="I9884" t="s">
        <v>62824</v>
      </c>
      <c r="J9884">
        <v>4.5136799999999998E-2</v>
      </c>
    </row>
    <row r="9885" spans="1:10" x14ac:dyDescent="0.4">
      <c r="A9885" t="s">
        <v>65</v>
      </c>
      <c r="B9885">
        <v>144</v>
      </c>
      <c r="C9885" t="s">
        <v>66</v>
      </c>
      <c r="E9885" t="s">
        <v>67</v>
      </c>
      <c r="F9885" t="s">
        <v>47573</v>
      </c>
      <c r="G9885">
        <v>3</v>
      </c>
      <c r="H9885" t="s">
        <v>66</v>
      </c>
      <c r="I9885" t="s">
        <v>62824</v>
      </c>
      <c r="J9885">
        <v>4.5136799999999998E-2</v>
      </c>
    </row>
    <row r="9886" spans="1:10" x14ac:dyDescent="0.4">
      <c r="A9886" t="s">
        <v>27225</v>
      </c>
      <c r="B9886">
        <v>153</v>
      </c>
      <c r="C9886" t="s">
        <v>27226</v>
      </c>
      <c r="E9886" t="s">
        <v>27227</v>
      </c>
      <c r="F9886" t="s">
        <v>45691</v>
      </c>
      <c r="G9886">
        <v>2</v>
      </c>
      <c r="H9886" t="s">
        <v>27226</v>
      </c>
      <c r="I9886" t="s">
        <v>62825</v>
      </c>
      <c r="J9886">
        <v>6.2220785000000001E-2</v>
      </c>
    </row>
    <row r="9887" spans="1:10" x14ac:dyDescent="0.4">
      <c r="A9887" t="s">
        <v>27225</v>
      </c>
      <c r="B9887">
        <v>150</v>
      </c>
      <c r="C9887" t="s">
        <v>27226</v>
      </c>
      <c r="E9887" t="s">
        <v>27227</v>
      </c>
      <c r="F9887" t="s">
        <v>45691</v>
      </c>
      <c r="G9887">
        <v>2</v>
      </c>
      <c r="H9887" t="s">
        <v>27226</v>
      </c>
      <c r="I9887" t="s">
        <v>62825</v>
      </c>
      <c r="J9887">
        <v>6.2220785000000001E-2</v>
      </c>
    </row>
    <row r="9888" spans="1:10" x14ac:dyDescent="0.4">
      <c r="A9888" t="s">
        <v>26392</v>
      </c>
      <c r="B9888">
        <v>13</v>
      </c>
      <c r="C9888" t="s">
        <v>26393</v>
      </c>
      <c r="E9888" t="s">
        <v>26394</v>
      </c>
      <c r="F9888" t="s">
        <v>34547</v>
      </c>
      <c r="G9888">
        <v>1</v>
      </c>
      <c r="H9888" t="s">
        <v>26393</v>
      </c>
      <c r="I9888">
        <v>9.4755499999999993E-3</v>
      </c>
      <c r="J9888">
        <v>9.4755499999999993E-3</v>
      </c>
    </row>
    <row r="9889" spans="1:10" x14ac:dyDescent="0.4">
      <c r="A9889" t="s">
        <v>15696</v>
      </c>
      <c r="B9889">
        <v>1439</v>
      </c>
      <c r="C9889" t="s">
        <v>15697</v>
      </c>
      <c r="E9889" t="s">
        <v>15698</v>
      </c>
      <c r="F9889" t="s">
        <v>35903</v>
      </c>
      <c r="G9889">
        <v>5</v>
      </c>
      <c r="H9889" t="s">
        <v>15697</v>
      </c>
      <c r="I9889" t="s">
        <v>62826</v>
      </c>
      <c r="J9889">
        <v>5.6969100000000002E-2</v>
      </c>
    </row>
    <row r="9890" spans="1:10" x14ac:dyDescent="0.4">
      <c r="A9890" t="s">
        <v>33787</v>
      </c>
      <c r="B9890">
        <v>101</v>
      </c>
      <c r="C9890" t="s">
        <v>33788</v>
      </c>
      <c r="E9890" t="s">
        <v>33789</v>
      </c>
      <c r="F9890" t="s">
        <v>33790</v>
      </c>
      <c r="G9890">
        <v>1</v>
      </c>
      <c r="H9890" t="s">
        <v>33788</v>
      </c>
      <c r="I9890">
        <v>9.5216499999999996E-3</v>
      </c>
      <c r="J9890">
        <v>9.5216499999999996E-3</v>
      </c>
    </row>
    <row r="9891" spans="1:10" x14ac:dyDescent="0.4">
      <c r="A9891" t="s">
        <v>15273</v>
      </c>
      <c r="B9891">
        <v>197</v>
      </c>
      <c r="C9891" t="s">
        <v>15274</v>
      </c>
      <c r="E9891" t="s">
        <v>15275</v>
      </c>
      <c r="F9891" t="s">
        <v>31237</v>
      </c>
      <c r="G9891">
        <v>2</v>
      </c>
      <c r="H9891" t="s">
        <v>15274</v>
      </c>
      <c r="I9891" t="s">
        <v>62827</v>
      </c>
      <c r="J9891">
        <v>2.6002919999999999E-2</v>
      </c>
    </row>
    <row r="9892" spans="1:10" x14ac:dyDescent="0.4">
      <c r="A9892" t="s">
        <v>29623</v>
      </c>
      <c r="B9892">
        <v>2626</v>
      </c>
      <c r="C9892" t="s">
        <v>29624</v>
      </c>
      <c r="E9892" t="s">
        <v>29625</v>
      </c>
      <c r="F9892" t="s">
        <v>62828</v>
      </c>
      <c r="G9892">
        <v>1</v>
      </c>
      <c r="H9892" t="s">
        <v>29624</v>
      </c>
      <c r="I9892">
        <v>9.5295699999999994E-3</v>
      </c>
      <c r="J9892">
        <v>9.5295699999999994E-3</v>
      </c>
    </row>
    <row r="9893" spans="1:10" x14ac:dyDescent="0.4">
      <c r="A9893" t="s">
        <v>55196</v>
      </c>
      <c r="B9893">
        <v>320</v>
      </c>
      <c r="C9893" t="s">
        <v>55197</v>
      </c>
      <c r="E9893" t="s">
        <v>55198</v>
      </c>
      <c r="F9893" t="s">
        <v>62829</v>
      </c>
      <c r="G9893">
        <v>3</v>
      </c>
      <c r="H9893" t="s">
        <v>55197</v>
      </c>
      <c r="I9893" t="s">
        <v>62830</v>
      </c>
      <c r="J9893">
        <v>3.5927599999999997E-2</v>
      </c>
    </row>
    <row r="9894" spans="1:10" x14ac:dyDescent="0.4">
      <c r="A9894" t="s">
        <v>2905</v>
      </c>
      <c r="B9894">
        <v>898</v>
      </c>
      <c r="C9894" t="s">
        <v>2906</v>
      </c>
      <c r="E9894" t="s">
        <v>2907</v>
      </c>
      <c r="F9894" t="s">
        <v>36487</v>
      </c>
      <c r="G9894">
        <v>2</v>
      </c>
      <c r="H9894" t="s">
        <v>2906</v>
      </c>
      <c r="I9894" t="s">
        <v>62831</v>
      </c>
      <c r="J9894">
        <v>1.133489E-2</v>
      </c>
    </row>
    <row r="9895" spans="1:10" x14ac:dyDescent="0.4">
      <c r="A9895" t="s">
        <v>31998</v>
      </c>
      <c r="B9895">
        <v>291</v>
      </c>
      <c r="C9895" t="s">
        <v>31999</v>
      </c>
      <c r="E9895" t="s">
        <v>32000</v>
      </c>
      <c r="F9895" t="s">
        <v>62832</v>
      </c>
      <c r="G9895">
        <v>1</v>
      </c>
      <c r="H9895" t="s">
        <v>31999</v>
      </c>
      <c r="I9895">
        <v>9.5379799999999997E-3</v>
      </c>
      <c r="J9895">
        <v>9.5379799999999997E-3</v>
      </c>
    </row>
    <row r="9896" spans="1:10" x14ac:dyDescent="0.4">
      <c r="A9896" t="s">
        <v>4368</v>
      </c>
      <c r="B9896">
        <v>527</v>
      </c>
      <c r="C9896" t="s">
        <v>4369</v>
      </c>
      <c r="E9896" t="s">
        <v>4370</v>
      </c>
      <c r="F9896" t="s">
        <v>40840</v>
      </c>
      <c r="G9896">
        <v>3</v>
      </c>
      <c r="H9896" t="s">
        <v>4369</v>
      </c>
      <c r="I9896" t="s">
        <v>62833</v>
      </c>
      <c r="J9896">
        <v>5.0185100000000003E-2</v>
      </c>
    </row>
    <row r="9897" spans="1:10" x14ac:dyDescent="0.4">
      <c r="A9897" t="s">
        <v>18386</v>
      </c>
      <c r="B9897">
        <v>882</v>
      </c>
      <c r="C9897" t="s">
        <v>18387</v>
      </c>
      <c r="E9897" t="s">
        <v>18388</v>
      </c>
      <c r="F9897" t="s">
        <v>25753</v>
      </c>
      <c r="G9897">
        <v>1</v>
      </c>
      <c r="H9897" t="s">
        <v>18387</v>
      </c>
      <c r="I9897">
        <v>9.5559400000000006E-3</v>
      </c>
      <c r="J9897">
        <v>9.5559400000000006E-3</v>
      </c>
    </row>
    <row r="9898" spans="1:10" x14ac:dyDescent="0.4">
      <c r="A9898" t="s">
        <v>25641</v>
      </c>
      <c r="B9898">
        <v>696</v>
      </c>
      <c r="C9898" t="s">
        <v>25642</v>
      </c>
      <c r="E9898" t="s">
        <v>25643</v>
      </c>
      <c r="F9898" t="s">
        <v>62834</v>
      </c>
      <c r="G9898">
        <v>2</v>
      </c>
      <c r="H9898" t="s">
        <v>25642</v>
      </c>
      <c r="I9898" t="s">
        <v>62835</v>
      </c>
      <c r="J9898">
        <v>1.30334699999999E-2</v>
      </c>
    </row>
    <row r="9899" spans="1:10" x14ac:dyDescent="0.4">
      <c r="A9899" t="s">
        <v>28024</v>
      </c>
      <c r="B9899">
        <v>598</v>
      </c>
      <c r="C9899" t="s">
        <v>28025</v>
      </c>
      <c r="E9899" t="s">
        <v>28026</v>
      </c>
      <c r="F9899" t="s">
        <v>49274</v>
      </c>
      <c r="G9899">
        <v>1</v>
      </c>
      <c r="H9899" t="s">
        <v>28025</v>
      </c>
      <c r="I9899">
        <v>9.5956800000000005E-3</v>
      </c>
      <c r="J9899">
        <v>9.5956800000000005E-3</v>
      </c>
    </row>
    <row r="9900" spans="1:10" x14ac:dyDescent="0.4">
      <c r="A9900" t="s">
        <v>28024</v>
      </c>
      <c r="B9900">
        <v>597</v>
      </c>
      <c r="C9900" t="s">
        <v>28025</v>
      </c>
      <c r="E9900" t="s">
        <v>28026</v>
      </c>
      <c r="F9900" t="s">
        <v>49274</v>
      </c>
      <c r="G9900">
        <v>1</v>
      </c>
      <c r="H9900" t="s">
        <v>28025</v>
      </c>
      <c r="I9900">
        <v>9.5956800000000005E-3</v>
      </c>
      <c r="J9900">
        <v>9.5956800000000005E-3</v>
      </c>
    </row>
    <row r="9901" spans="1:10" x14ac:dyDescent="0.4">
      <c r="A9901" t="s">
        <v>27281</v>
      </c>
      <c r="B9901">
        <v>69</v>
      </c>
      <c r="C9901" t="s">
        <v>27282</v>
      </c>
      <c r="E9901" t="s">
        <v>27283</v>
      </c>
      <c r="F9901" t="s">
        <v>62836</v>
      </c>
      <c r="G9901">
        <v>1</v>
      </c>
      <c r="H9901" t="s">
        <v>27282</v>
      </c>
      <c r="I9901">
        <v>9.5957799999999999E-3</v>
      </c>
      <c r="J9901">
        <v>9.5957799999999999E-3</v>
      </c>
    </row>
    <row r="9902" spans="1:10" x14ac:dyDescent="0.4">
      <c r="A9902" t="s">
        <v>23002</v>
      </c>
      <c r="B9902">
        <v>1965</v>
      </c>
      <c r="C9902" t="s">
        <v>23003</v>
      </c>
      <c r="E9902" t="s">
        <v>23004</v>
      </c>
      <c r="F9902" t="s">
        <v>62837</v>
      </c>
      <c r="G9902">
        <v>1</v>
      </c>
      <c r="H9902" t="s">
        <v>23003</v>
      </c>
      <c r="I9902">
        <v>9.6152800000000004E-3</v>
      </c>
      <c r="J9902">
        <v>9.6152800000000004E-3</v>
      </c>
    </row>
    <row r="9903" spans="1:10" x14ac:dyDescent="0.4">
      <c r="A9903" t="s">
        <v>1123</v>
      </c>
      <c r="B9903">
        <v>165</v>
      </c>
      <c r="C9903" t="s">
        <v>1124</v>
      </c>
      <c r="E9903" t="s">
        <v>1125</v>
      </c>
      <c r="F9903" t="s">
        <v>31431</v>
      </c>
      <c r="G9903">
        <v>2</v>
      </c>
      <c r="H9903" t="s">
        <v>1124</v>
      </c>
      <c r="I9903" t="s">
        <v>62838</v>
      </c>
      <c r="J9903">
        <v>6.7751734999999993E-2</v>
      </c>
    </row>
    <row r="9904" spans="1:10" x14ac:dyDescent="0.4">
      <c r="A9904" t="s">
        <v>2286</v>
      </c>
      <c r="B9904">
        <v>438</v>
      </c>
      <c r="C9904" t="s">
        <v>2287</v>
      </c>
      <c r="E9904" t="s">
        <v>2288</v>
      </c>
      <c r="F9904" t="s">
        <v>29549</v>
      </c>
      <c r="G9904">
        <v>3</v>
      </c>
      <c r="H9904" t="s">
        <v>2287</v>
      </c>
      <c r="I9904" t="s">
        <v>62839</v>
      </c>
      <c r="J9904">
        <v>2.1092300000000001E-2</v>
      </c>
    </row>
    <row r="9905" spans="1:10" x14ac:dyDescent="0.4">
      <c r="A9905" t="s">
        <v>22796</v>
      </c>
      <c r="B9905">
        <v>1553</v>
      </c>
      <c r="C9905" t="s">
        <v>22797</v>
      </c>
      <c r="E9905" t="s">
        <v>22798</v>
      </c>
      <c r="F9905" t="s">
        <v>41621</v>
      </c>
      <c r="G9905">
        <v>2</v>
      </c>
      <c r="H9905" t="s">
        <v>22797</v>
      </c>
      <c r="I9905" t="s">
        <v>62840</v>
      </c>
      <c r="J9905">
        <v>1.981432E-2</v>
      </c>
    </row>
    <row r="9906" spans="1:10" x14ac:dyDescent="0.4">
      <c r="A9906" t="s">
        <v>24203</v>
      </c>
      <c r="B9906">
        <v>130</v>
      </c>
      <c r="C9906" t="s">
        <v>24204</v>
      </c>
      <c r="E9906" t="s">
        <v>24205</v>
      </c>
      <c r="F9906" t="s">
        <v>62841</v>
      </c>
      <c r="G9906">
        <v>4</v>
      </c>
      <c r="H9906" t="s">
        <v>24204</v>
      </c>
      <c r="I9906" t="s">
        <v>62842</v>
      </c>
      <c r="J9906">
        <v>6.981205E-2</v>
      </c>
    </row>
    <row r="9907" spans="1:10" x14ac:dyDescent="0.4">
      <c r="A9907" t="s">
        <v>20216</v>
      </c>
      <c r="B9907">
        <v>994</v>
      </c>
      <c r="C9907" t="s">
        <v>20217</v>
      </c>
      <c r="E9907" t="s">
        <v>20218</v>
      </c>
      <c r="F9907" t="s">
        <v>24053</v>
      </c>
      <c r="G9907">
        <v>1</v>
      </c>
      <c r="H9907" t="s">
        <v>20217</v>
      </c>
      <c r="I9907">
        <v>9.6447500000000005E-3</v>
      </c>
      <c r="J9907">
        <v>9.6447500000000005E-3</v>
      </c>
    </row>
    <row r="9908" spans="1:10" x14ac:dyDescent="0.4">
      <c r="A9908" t="s">
        <v>21402</v>
      </c>
      <c r="B9908">
        <v>104</v>
      </c>
      <c r="C9908" t="s">
        <v>21403</v>
      </c>
      <c r="E9908" t="s">
        <v>21404</v>
      </c>
      <c r="F9908" t="s">
        <v>34976</v>
      </c>
      <c r="G9908">
        <v>3</v>
      </c>
      <c r="H9908" t="s">
        <v>21403</v>
      </c>
      <c r="I9908" t="s">
        <v>62843</v>
      </c>
      <c r="J9908">
        <v>2.06561E-2</v>
      </c>
    </row>
    <row r="9909" spans="1:10" x14ac:dyDescent="0.4">
      <c r="A9909" t="s">
        <v>24930</v>
      </c>
      <c r="B9909">
        <v>1032</v>
      </c>
      <c r="C9909" t="s">
        <v>24931</v>
      </c>
      <c r="E9909" t="s">
        <v>24932</v>
      </c>
      <c r="F9909" t="s">
        <v>24933</v>
      </c>
      <c r="G9909">
        <v>1</v>
      </c>
      <c r="H9909" t="s">
        <v>24931</v>
      </c>
      <c r="I9909">
        <v>9.6488600000000004E-3</v>
      </c>
      <c r="J9909">
        <v>9.6488600000000004E-3</v>
      </c>
    </row>
    <row r="9910" spans="1:10" x14ac:dyDescent="0.4">
      <c r="A9910" t="s">
        <v>24603</v>
      </c>
      <c r="B9910">
        <v>686</v>
      </c>
      <c r="C9910" t="s">
        <v>24604</v>
      </c>
      <c r="E9910" t="s">
        <v>24605</v>
      </c>
      <c r="F9910" t="s">
        <v>33833</v>
      </c>
      <c r="G9910">
        <v>4</v>
      </c>
      <c r="H9910" t="s">
        <v>24604</v>
      </c>
      <c r="I9910" t="s">
        <v>62844</v>
      </c>
      <c r="J9910">
        <v>1.3284499999999999E-2</v>
      </c>
    </row>
    <row r="9911" spans="1:10" x14ac:dyDescent="0.4">
      <c r="A9911" t="s">
        <v>62845</v>
      </c>
      <c r="B9911">
        <v>217</v>
      </c>
      <c r="C9911" t="s">
        <v>62846</v>
      </c>
      <c r="E9911" t="s">
        <v>62847</v>
      </c>
      <c r="F9911" t="s">
        <v>62848</v>
      </c>
      <c r="G9911">
        <v>1</v>
      </c>
      <c r="H9911" t="s">
        <v>62846</v>
      </c>
      <c r="I9911">
        <v>9.6686600000000008E-3</v>
      </c>
      <c r="J9911">
        <v>9.6686600000000008E-3</v>
      </c>
    </row>
    <row r="9912" spans="1:10" x14ac:dyDescent="0.4">
      <c r="A9912" t="s">
        <v>6613</v>
      </c>
      <c r="B9912">
        <v>839</v>
      </c>
      <c r="C9912" t="s">
        <v>6614</v>
      </c>
      <c r="E9912" t="s">
        <v>6615</v>
      </c>
      <c r="F9912" t="s">
        <v>62849</v>
      </c>
      <c r="G9912">
        <v>4</v>
      </c>
      <c r="H9912" t="s">
        <v>6614</v>
      </c>
      <c r="I9912" t="s">
        <v>62850</v>
      </c>
      <c r="J9912">
        <v>4.7594199999999899E-2</v>
      </c>
    </row>
    <row r="9913" spans="1:10" x14ac:dyDescent="0.4">
      <c r="A9913" t="s">
        <v>6668</v>
      </c>
      <c r="B9913">
        <v>90</v>
      </c>
      <c r="C9913" t="s">
        <v>6669</v>
      </c>
      <c r="E9913" t="s">
        <v>6670</v>
      </c>
      <c r="F9913" t="s">
        <v>33849</v>
      </c>
      <c r="G9913">
        <v>7</v>
      </c>
      <c r="H9913" t="s">
        <v>6669</v>
      </c>
      <c r="I9913" t="s">
        <v>62851</v>
      </c>
      <c r="J9913">
        <v>4.5448599999999999E-2</v>
      </c>
    </row>
    <row r="9914" spans="1:10" x14ac:dyDescent="0.4">
      <c r="A9914" t="s">
        <v>35971</v>
      </c>
      <c r="B9914">
        <v>737</v>
      </c>
      <c r="C9914" t="s">
        <v>35972</v>
      </c>
      <c r="E9914" t="s">
        <v>35973</v>
      </c>
      <c r="F9914" t="s">
        <v>62852</v>
      </c>
      <c r="G9914">
        <v>3</v>
      </c>
      <c r="H9914" t="s">
        <v>35972</v>
      </c>
      <c r="I9914" t="s">
        <v>62853</v>
      </c>
      <c r="J9914">
        <v>1.4694E-2</v>
      </c>
    </row>
    <row r="9915" spans="1:10" x14ac:dyDescent="0.4">
      <c r="A9915" t="s">
        <v>62854</v>
      </c>
      <c r="B9915">
        <v>50</v>
      </c>
      <c r="C9915" t="s">
        <v>62855</v>
      </c>
      <c r="E9915" t="s">
        <v>62856</v>
      </c>
      <c r="F9915" t="s">
        <v>62857</v>
      </c>
      <c r="G9915">
        <v>1</v>
      </c>
      <c r="H9915" t="s">
        <v>62855</v>
      </c>
      <c r="I9915">
        <v>9.6937800000000008E-3</v>
      </c>
      <c r="J9915">
        <v>9.6937800000000008E-3</v>
      </c>
    </row>
    <row r="9916" spans="1:10" x14ac:dyDescent="0.4">
      <c r="A9916" t="s">
        <v>12550</v>
      </c>
      <c r="B9916">
        <v>679</v>
      </c>
      <c r="C9916" t="s">
        <v>12551</v>
      </c>
      <c r="E9916" t="s">
        <v>12552</v>
      </c>
      <c r="F9916" t="s">
        <v>39030</v>
      </c>
      <c r="G9916">
        <v>3</v>
      </c>
      <c r="H9916" t="s">
        <v>12551</v>
      </c>
      <c r="I9916" t="s">
        <v>62858</v>
      </c>
      <c r="J9916">
        <v>0.36319099999999999</v>
      </c>
    </row>
    <row r="9917" spans="1:10" x14ac:dyDescent="0.4">
      <c r="A9917" t="s">
        <v>10375</v>
      </c>
      <c r="B9917">
        <v>20</v>
      </c>
      <c r="C9917" t="s">
        <v>10376</v>
      </c>
      <c r="E9917" t="s">
        <v>10378</v>
      </c>
      <c r="F9917" t="s">
        <v>26359</v>
      </c>
      <c r="G9917">
        <v>1</v>
      </c>
      <c r="H9917" t="s">
        <v>10376</v>
      </c>
      <c r="I9917">
        <v>9.7105000000000004E-3</v>
      </c>
      <c r="J9917">
        <v>9.7105000000000004E-3</v>
      </c>
    </row>
    <row r="9918" spans="1:10" x14ac:dyDescent="0.4">
      <c r="A9918" t="s">
        <v>23013</v>
      </c>
      <c r="B9918">
        <v>300</v>
      </c>
      <c r="C9918" t="s">
        <v>23014</v>
      </c>
      <c r="E9918" t="s">
        <v>23015</v>
      </c>
      <c r="F9918" t="s">
        <v>62859</v>
      </c>
      <c r="G9918">
        <v>3</v>
      </c>
      <c r="H9918" t="s">
        <v>23014</v>
      </c>
      <c r="I9918" t="s">
        <v>62860</v>
      </c>
      <c r="J9918">
        <v>0.22744400000000001</v>
      </c>
    </row>
    <row r="9919" spans="1:10" x14ac:dyDescent="0.4">
      <c r="A9919" t="s">
        <v>33513</v>
      </c>
      <c r="B9919">
        <v>379</v>
      </c>
      <c r="C9919" t="s">
        <v>33514</v>
      </c>
      <c r="E9919" t="s">
        <v>33515</v>
      </c>
      <c r="F9919" t="s">
        <v>33516</v>
      </c>
      <c r="G9919">
        <v>2</v>
      </c>
      <c r="H9919" t="s">
        <v>33514</v>
      </c>
      <c r="I9919" t="s">
        <v>62861</v>
      </c>
      <c r="J9919">
        <v>4.368938E-2</v>
      </c>
    </row>
    <row r="9920" spans="1:10" x14ac:dyDescent="0.4">
      <c r="A9920" t="s">
        <v>33182</v>
      </c>
      <c r="B9920">
        <v>120</v>
      </c>
      <c r="C9920" t="s">
        <v>33183</v>
      </c>
      <c r="E9920" t="s">
        <v>33184</v>
      </c>
      <c r="F9920" t="s">
        <v>37202</v>
      </c>
      <c r="G9920">
        <v>3</v>
      </c>
      <c r="H9920" t="s">
        <v>33183</v>
      </c>
      <c r="I9920" t="s">
        <v>62862</v>
      </c>
      <c r="J9920">
        <v>1.7407200000000001E-2</v>
      </c>
    </row>
    <row r="9921" spans="1:10" x14ac:dyDescent="0.4">
      <c r="A9921" t="s">
        <v>20717</v>
      </c>
      <c r="B9921">
        <v>819</v>
      </c>
      <c r="C9921" t="s">
        <v>20718</v>
      </c>
      <c r="E9921" t="s">
        <v>20719</v>
      </c>
      <c r="F9921" t="s">
        <v>62863</v>
      </c>
      <c r="G9921">
        <v>2</v>
      </c>
      <c r="H9921" t="s">
        <v>20718</v>
      </c>
      <c r="I9921" t="s">
        <v>62864</v>
      </c>
      <c r="J9921">
        <v>1.04017E-2</v>
      </c>
    </row>
    <row r="9922" spans="1:10" x14ac:dyDescent="0.4">
      <c r="A9922" t="s">
        <v>22027</v>
      </c>
      <c r="B9922">
        <v>878</v>
      </c>
      <c r="C9922" t="s">
        <v>22028</v>
      </c>
      <c r="E9922" t="s">
        <v>22029</v>
      </c>
      <c r="F9922" t="s">
        <v>62865</v>
      </c>
      <c r="G9922">
        <v>1</v>
      </c>
      <c r="H9922" t="s">
        <v>22028</v>
      </c>
      <c r="I9922">
        <v>9.7344700000000003E-3</v>
      </c>
      <c r="J9922">
        <v>9.7344700000000003E-3</v>
      </c>
    </row>
    <row r="9923" spans="1:10" x14ac:dyDescent="0.4">
      <c r="A9923" t="s">
        <v>1377</v>
      </c>
      <c r="B9923">
        <v>162</v>
      </c>
      <c r="C9923" t="s">
        <v>1378</v>
      </c>
      <c r="E9923" t="s">
        <v>1379</v>
      </c>
      <c r="F9923" t="s">
        <v>35784</v>
      </c>
      <c r="G9923">
        <v>4</v>
      </c>
      <c r="H9923" t="s">
        <v>1378</v>
      </c>
      <c r="I9923" t="s">
        <v>62866</v>
      </c>
      <c r="J9923">
        <v>0.11798739999999899</v>
      </c>
    </row>
    <row r="9924" spans="1:10" x14ac:dyDescent="0.4">
      <c r="A9924" t="s">
        <v>27256</v>
      </c>
      <c r="B9924">
        <v>21</v>
      </c>
      <c r="C9924" t="s">
        <v>27257</v>
      </c>
      <c r="E9924" t="s">
        <v>27258</v>
      </c>
      <c r="F9924" t="s">
        <v>39977</v>
      </c>
      <c r="G9924">
        <v>2</v>
      </c>
      <c r="H9924" t="s">
        <v>27257</v>
      </c>
      <c r="I9924" t="s">
        <v>62867</v>
      </c>
      <c r="J9924">
        <v>8.9936365000000004E-2</v>
      </c>
    </row>
    <row r="9925" spans="1:10" x14ac:dyDescent="0.4">
      <c r="A9925" t="s">
        <v>62868</v>
      </c>
      <c r="B9925">
        <v>137</v>
      </c>
      <c r="C9925" t="s">
        <v>62869</v>
      </c>
      <c r="E9925" t="s">
        <v>62870</v>
      </c>
      <c r="F9925" t="s">
        <v>62871</v>
      </c>
      <c r="G9925">
        <v>1</v>
      </c>
      <c r="H9925" t="s">
        <v>62869</v>
      </c>
      <c r="I9925">
        <v>9.7498099999999994E-3</v>
      </c>
      <c r="J9925">
        <v>9.7498099999999994E-3</v>
      </c>
    </row>
    <row r="9926" spans="1:10" x14ac:dyDescent="0.4">
      <c r="A9926" t="s">
        <v>4339</v>
      </c>
      <c r="B9926">
        <v>767</v>
      </c>
      <c r="C9926" t="s">
        <v>4340</v>
      </c>
      <c r="E9926" t="s">
        <v>4341</v>
      </c>
      <c r="F9926" t="s">
        <v>40125</v>
      </c>
      <c r="G9926">
        <v>1</v>
      </c>
      <c r="H9926" t="s">
        <v>4340</v>
      </c>
      <c r="I9926">
        <v>9.75E-3</v>
      </c>
      <c r="J9926">
        <v>9.75E-3</v>
      </c>
    </row>
    <row r="9927" spans="1:10" x14ac:dyDescent="0.4">
      <c r="A9927" t="s">
        <v>1344</v>
      </c>
      <c r="B9927">
        <v>2666</v>
      </c>
      <c r="C9927" t="s">
        <v>1345</v>
      </c>
      <c r="E9927" t="s">
        <v>1346</v>
      </c>
      <c r="F9927" t="s">
        <v>62872</v>
      </c>
      <c r="G9927">
        <v>1</v>
      </c>
      <c r="H9927" t="s">
        <v>1345</v>
      </c>
      <c r="I9927">
        <v>9.7582099999999998E-3</v>
      </c>
      <c r="J9927">
        <v>9.7582099999999998E-3</v>
      </c>
    </row>
    <row r="9928" spans="1:10" x14ac:dyDescent="0.4">
      <c r="A9928" t="s">
        <v>4796</v>
      </c>
      <c r="B9928">
        <v>84</v>
      </c>
      <c r="C9928" t="s">
        <v>4797</v>
      </c>
      <c r="E9928" t="s">
        <v>4798</v>
      </c>
      <c r="F9928" t="s">
        <v>62873</v>
      </c>
      <c r="G9928">
        <v>3</v>
      </c>
      <c r="H9928" t="s">
        <v>4797</v>
      </c>
      <c r="I9928" t="s">
        <v>62874</v>
      </c>
      <c r="J9928">
        <v>5.9321499999999999E-2</v>
      </c>
    </row>
    <row r="9929" spans="1:10" x14ac:dyDescent="0.4">
      <c r="A9929" t="s">
        <v>35584</v>
      </c>
      <c r="B9929">
        <v>683</v>
      </c>
      <c r="C9929" t="s">
        <v>35585</v>
      </c>
      <c r="E9929" t="s">
        <v>35586</v>
      </c>
      <c r="F9929" t="s">
        <v>38890</v>
      </c>
      <c r="G9929">
        <v>2</v>
      </c>
      <c r="H9929" t="s">
        <v>35585</v>
      </c>
      <c r="I9929" t="s">
        <v>62875</v>
      </c>
      <c r="J9929">
        <v>1.2044964999999999E-2</v>
      </c>
    </row>
    <row r="9930" spans="1:10" x14ac:dyDescent="0.4">
      <c r="A9930" t="s">
        <v>5226</v>
      </c>
      <c r="B9930">
        <v>341</v>
      </c>
      <c r="C9930" t="s">
        <v>5227</v>
      </c>
      <c r="E9930" t="s">
        <v>5228</v>
      </c>
      <c r="F9930" t="s">
        <v>62876</v>
      </c>
      <c r="G9930">
        <v>3</v>
      </c>
      <c r="H9930" t="s">
        <v>5227</v>
      </c>
      <c r="I9930" t="s">
        <v>62877</v>
      </c>
      <c r="J9930">
        <v>2.7690099999999999E-2</v>
      </c>
    </row>
    <row r="9931" spans="1:10" x14ac:dyDescent="0.4">
      <c r="A9931" t="s">
        <v>38854</v>
      </c>
      <c r="B9931">
        <v>420</v>
      </c>
      <c r="C9931" t="s">
        <v>38855</v>
      </c>
      <c r="E9931" t="s">
        <v>38856</v>
      </c>
      <c r="F9931" t="s">
        <v>62878</v>
      </c>
      <c r="G9931">
        <v>1</v>
      </c>
      <c r="H9931" t="s">
        <v>38855</v>
      </c>
      <c r="I9931">
        <v>9.7733000000000004E-3</v>
      </c>
      <c r="J9931">
        <v>9.7733000000000004E-3</v>
      </c>
    </row>
    <row r="9932" spans="1:10" x14ac:dyDescent="0.4">
      <c r="A9932" t="s">
        <v>46092</v>
      </c>
      <c r="B9932">
        <v>720</v>
      </c>
      <c r="C9932" t="s">
        <v>46093</v>
      </c>
      <c r="E9932" t="s">
        <v>46094</v>
      </c>
      <c r="F9932" t="s">
        <v>48310</v>
      </c>
      <c r="G9932">
        <v>1</v>
      </c>
      <c r="H9932" t="s">
        <v>46093</v>
      </c>
      <c r="I9932">
        <v>9.7740699999999993E-3</v>
      </c>
      <c r="J9932">
        <v>9.7740699999999993E-3</v>
      </c>
    </row>
    <row r="9933" spans="1:10" x14ac:dyDescent="0.4">
      <c r="A9933" t="s">
        <v>27189</v>
      </c>
      <c r="B9933">
        <v>188</v>
      </c>
      <c r="C9933" t="s">
        <v>27190</v>
      </c>
      <c r="E9933" t="s">
        <v>27191</v>
      </c>
      <c r="F9933" t="s">
        <v>35263</v>
      </c>
      <c r="G9933">
        <v>8</v>
      </c>
      <c r="H9933" t="s">
        <v>27190</v>
      </c>
      <c r="I9933" t="s">
        <v>62879</v>
      </c>
      <c r="J9933">
        <v>2.32178E-2</v>
      </c>
    </row>
    <row r="9934" spans="1:10" x14ac:dyDescent="0.4">
      <c r="A9934" t="s">
        <v>62880</v>
      </c>
      <c r="B9934">
        <v>228</v>
      </c>
      <c r="C9934" t="s">
        <v>62881</v>
      </c>
      <c r="E9934" t="s">
        <v>62882</v>
      </c>
      <c r="F9934" t="s">
        <v>62883</v>
      </c>
      <c r="G9934">
        <v>2</v>
      </c>
      <c r="H9934" t="s">
        <v>62881</v>
      </c>
      <c r="I9934" t="s">
        <v>62884</v>
      </c>
      <c r="J9934">
        <v>1.133905E-2</v>
      </c>
    </row>
    <row r="9935" spans="1:10" x14ac:dyDescent="0.4">
      <c r="A9935" t="s">
        <v>3528</v>
      </c>
      <c r="B9935">
        <v>56</v>
      </c>
      <c r="C9935" t="s">
        <v>3529</v>
      </c>
      <c r="E9935" t="s">
        <v>3530</v>
      </c>
      <c r="F9935" t="s">
        <v>27467</v>
      </c>
      <c r="G9935">
        <v>1</v>
      </c>
      <c r="H9935" t="s">
        <v>3529</v>
      </c>
      <c r="I9935">
        <v>9.7897599999999998E-3</v>
      </c>
      <c r="J9935">
        <v>9.7897599999999998E-3</v>
      </c>
    </row>
    <row r="9936" spans="1:10" x14ac:dyDescent="0.4">
      <c r="A9936" t="s">
        <v>21140</v>
      </c>
      <c r="B9936">
        <v>531</v>
      </c>
      <c r="C9936" t="s">
        <v>21141</v>
      </c>
      <c r="E9936" t="s">
        <v>21142</v>
      </c>
      <c r="F9936" t="s">
        <v>21143</v>
      </c>
      <c r="G9936">
        <v>1</v>
      </c>
      <c r="H9936" t="s">
        <v>21141</v>
      </c>
      <c r="I9936">
        <v>9.7898599999999992E-3</v>
      </c>
      <c r="J9936">
        <v>9.7898599999999992E-3</v>
      </c>
    </row>
    <row r="9937" spans="1:10" x14ac:dyDescent="0.4">
      <c r="A9937" t="s">
        <v>25179</v>
      </c>
      <c r="B9937">
        <v>137</v>
      </c>
      <c r="C9937" t="s">
        <v>25180</v>
      </c>
      <c r="E9937" t="s">
        <v>25181</v>
      </c>
      <c r="F9937" t="s">
        <v>62885</v>
      </c>
      <c r="G9937">
        <v>5</v>
      </c>
      <c r="H9937" t="s">
        <v>25180</v>
      </c>
      <c r="I9937" t="s">
        <v>62886</v>
      </c>
      <c r="J9937">
        <v>2.3624800000000001E-2</v>
      </c>
    </row>
    <row r="9938" spans="1:10" x14ac:dyDescent="0.4">
      <c r="A9938" t="s">
        <v>20660</v>
      </c>
      <c r="B9938">
        <v>1451</v>
      </c>
      <c r="C9938" t="s">
        <v>20661</v>
      </c>
      <c r="E9938" t="s">
        <v>20662</v>
      </c>
      <c r="F9938" t="s">
        <v>42208</v>
      </c>
      <c r="G9938">
        <v>2</v>
      </c>
      <c r="H9938" t="s">
        <v>20661</v>
      </c>
      <c r="I9938" t="s">
        <v>62887</v>
      </c>
      <c r="J9938">
        <v>8.2925669999999896E-2</v>
      </c>
    </row>
    <row r="9939" spans="1:10" x14ac:dyDescent="0.4">
      <c r="A9939" t="s">
        <v>28520</v>
      </c>
      <c r="B9939">
        <v>211</v>
      </c>
      <c r="C9939" t="s">
        <v>28521</v>
      </c>
      <c r="E9939" t="s">
        <v>28522</v>
      </c>
      <c r="F9939" t="s">
        <v>40331</v>
      </c>
      <c r="G9939">
        <v>2</v>
      </c>
      <c r="H9939" t="s">
        <v>28521</v>
      </c>
      <c r="I9939" t="s">
        <v>62888</v>
      </c>
      <c r="J9939">
        <v>4.06247E-2</v>
      </c>
    </row>
    <row r="9940" spans="1:10" x14ac:dyDescent="0.4">
      <c r="A9940" t="s">
        <v>19671</v>
      </c>
      <c r="B9940">
        <v>284</v>
      </c>
      <c r="C9940" t="s">
        <v>19672</v>
      </c>
      <c r="E9940" t="s">
        <v>19673</v>
      </c>
      <c r="F9940" t="s">
        <v>31869</v>
      </c>
      <c r="G9940">
        <v>1</v>
      </c>
      <c r="H9940" t="s">
        <v>19672</v>
      </c>
      <c r="I9940">
        <v>9.8153900000000002E-3</v>
      </c>
      <c r="J9940">
        <v>9.8153900000000002E-3</v>
      </c>
    </row>
    <row r="9941" spans="1:10" x14ac:dyDescent="0.4">
      <c r="A9941" t="s">
        <v>37322</v>
      </c>
      <c r="B9941">
        <v>543</v>
      </c>
      <c r="C9941" t="s">
        <v>37323</v>
      </c>
      <c r="E9941" t="s">
        <v>37324</v>
      </c>
      <c r="F9941" t="s">
        <v>62889</v>
      </c>
      <c r="G9941">
        <v>1</v>
      </c>
      <c r="H9941" t="s">
        <v>37323</v>
      </c>
      <c r="I9941">
        <v>9.8216099999999997E-3</v>
      </c>
      <c r="J9941">
        <v>9.8216099999999997E-3</v>
      </c>
    </row>
    <row r="9942" spans="1:10" x14ac:dyDescent="0.4">
      <c r="A9942" t="s">
        <v>2208</v>
      </c>
      <c r="B9942">
        <v>314</v>
      </c>
      <c r="C9942" t="s">
        <v>2209</v>
      </c>
      <c r="D9942" t="s">
        <v>62890</v>
      </c>
      <c r="E9942" t="s">
        <v>2211</v>
      </c>
      <c r="F9942" t="s">
        <v>46288</v>
      </c>
      <c r="G9942">
        <v>2</v>
      </c>
      <c r="H9942" t="s">
        <v>2209</v>
      </c>
      <c r="I9942" t="s">
        <v>62891</v>
      </c>
      <c r="J9942">
        <v>7.6697785000000004E-2</v>
      </c>
    </row>
    <row r="9943" spans="1:10" x14ac:dyDescent="0.4">
      <c r="A9943" t="s">
        <v>62892</v>
      </c>
      <c r="B9943">
        <v>384</v>
      </c>
      <c r="C9943" t="s">
        <v>62893</v>
      </c>
      <c r="E9943" t="s">
        <v>62894</v>
      </c>
      <c r="F9943" t="s">
        <v>62895</v>
      </c>
      <c r="G9943">
        <v>1</v>
      </c>
      <c r="H9943" t="s">
        <v>62893</v>
      </c>
      <c r="I9943">
        <v>9.8296900000000003E-3</v>
      </c>
      <c r="J9943">
        <v>9.8296900000000003E-3</v>
      </c>
    </row>
    <row r="9944" spans="1:10" x14ac:dyDescent="0.4">
      <c r="A9944" t="s">
        <v>62896</v>
      </c>
      <c r="B9944">
        <v>261</v>
      </c>
      <c r="C9944" t="s">
        <v>62897</v>
      </c>
      <c r="E9944" t="s">
        <v>62898</v>
      </c>
      <c r="F9944" t="s">
        <v>62899</v>
      </c>
      <c r="G9944">
        <v>1</v>
      </c>
      <c r="H9944" t="s">
        <v>62897</v>
      </c>
      <c r="I9944">
        <v>9.8321199999999997E-3</v>
      </c>
      <c r="J9944">
        <v>9.8321199999999997E-3</v>
      </c>
    </row>
    <row r="9945" spans="1:10" x14ac:dyDescent="0.4">
      <c r="A9945" t="s">
        <v>7487</v>
      </c>
      <c r="B9945">
        <v>413</v>
      </c>
      <c r="C9945" t="s">
        <v>7488</v>
      </c>
      <c r="E9945" t="s">
        <v>7489</v>
      </c>
      <c r="F9945" t="s">
        <v>50657</v>
      </c>
      <c r="G9945">
        <v>3</v>
      </c>
      <c r="H9945" t="s">
        <v>7488</v>
      </c>
      <c r="I9945" t="s">
        <v>62900</v>
      </c>
      <c r="J9945">
        <v>2.62574E-2</v>
      </c>
    </row>
    <row r="9946" spans="1:10" x14ac:dyDescent="0.4">
      <c r="A9946" t="s">
        <v>24540</v>
      </c>
      <c r="B9946">
        <v>251</v>
      </c>
      <c r="C9946" t="s">
        <v>24541</v>
      </c>
      <c r="E9946" t="s">
        <v>24542</v>
      </c>
      <c r="F9946" t="s">
        <v>62901</v>
      </c>
      <c r="G9946">
        <v>2</v>
      </c>
      <c r="H9946" t="s">
        <v>24541</v>
      </c>
      <c r="I9946" t="s">
        <v>62902</v>
      </c>
      <c r="J9946">
        <v>0.163840505</v>
      </c>
    </row>
    <row r="9947" spans="1:10" x14ac:dyDescent="0.4">
      <c r="A9947" t="s">
        <v>23203</v>
      </c>
      <c r="B9947">
        <v>39</v>
      </c>
      <c r="C9947" t="s">
        <v>23204</v>
      </c>
      <c r="E9947" t="s">
        <v>23205</v>
      </c>
      <c r="F9947" t="s">
        <v>62903</v>
      </c>
      <c r="G9947">
        <v>3</v>
      </c>
      <c r="H9947" t="s">
        <v>23204</v>
      </c>
      <c r="I9947" t="s">
        <v>62904</v>
      </c>
      <c r="J9947">
        <v>2.5912899999999999E-2</v>
      </c>
    </row>
    <row r="9948" spans="1:10" x14ac:dyDescent="0.4">
      <c r="A9948" t="s">
        <v>3553</v>
      </c>
      <c r="B9948">
        <v>194</v>
      </c>
      <c r="C9948" t="s">
        <v>3554</v>
      </c>
      <c r="E9948" t="s">
        <v>3555</v>
      </c>
      <c r="F9948" t="s">
        <v>62905</v>
      </c>
      <c r="G9948">
        <v>11</v>
      </c>
      <c r="H9948" t="s">
        <v>3554</v>
      </c>
      <c r="I9948" t="s">
        <v>62906</v>
      </c>
      <c r="J9948">
        <v>0.113534</v>
      </c>
    </row>
    <row r="9949" spans="1:10" x14ac:dyDescent="0.4">
      <c r="A9949" t="s">
        <v>34358</v>
      </c>
      <c r="B9949">
        <v>437</v>
      </c>
      <c r="C9949" t="s">
        <v>34359</v>
      </c>
      <c r="E9949" t="s">
        <v>34360</v>
      </c>
      <c r="F9949" t="s">
        <v>62907</v>
      </c>
      <c r="G9949">
        <v>1</v>
      </c>
      <c r="H9949" t="s">
        <v>34359</v>
      </c>
      <c r="I9949">
        <v>9.8629300000000007E-3</v>
      </c>
      <c r="J9949">
        <v>9.8629300000000007E-3</v>
      </c>
    </row>
    <row r="9950" spans="1:10" x14ac:dyDescent="0.4">
      <c r="A9950" t="s">
        <v>6424</v>
      </c>
      <c r="B9950">
        <v>40</v>
      </c>
      <c r="C9950" t="s">
        <v>6425</v>
      </c>
      <c r="E9950" t="s">
        <v>6426</v>
      </c>
      <c r="F9950" t="s">
        <v>27450</v>
      </c>
      <c r="G9950">
        <v>3</v>
      </c>
      <c r="H9950" t="s">
        <v>6425</v>
      </c>
      <c r="I9950" t="s">
        <v>62908</v>
      </c>
      <c r="J9950">
        <v>0.20471900000000001</v>
      </c>
    </row>
    <row r="9951" spans="1:10" x14ac:dyDescent="0.4">
      <c r="A9951" t="s">
        <v>20584</v>
      </c>
      <c r="B9951">
        <v>769</v>
      </c>
      <c r="C9951" t="s">
        <v>20585</v>
      </c>
      <c r="E9951" t="s">
        <v>20586</v>
      </c>
      <c r="F9951" t="s">
        <v>62909</v>
      </c>
      <c r="G9951">
        <v>2</v>
      </c>
      <c r="H9951" t="s">
        <v>20585</v>
      </c>
      <c r="I9951" t="s">
        <v>62910</v>
      </c>
      <c r="J9951">
        <v>2.3528424999999999E-2</v>
      </c>
    </row>
    <row r="9952" spans="1:10" x14ac:dyDescent="0.4">
      <c r="A9952" t="s">
        <v>26595</v>
      </c>
      <c r="B9952">
        <v>322</v>
      </c>
      <c r="C9952" t="s">
        <v>26596</v>
      </c>
      <c r="E9952" t="s">
        <v>26597</v>
      </c>
      <c r="F9952" t="s">
        <v>26598</v>
      </c>
      <c r="G9952">
        <v>3</v>
      </c>
      <c r="H9952" t="s">
        <v>26596</v>
      </c>
      <c r="I9952" t="s">
        <v>62911</v>
      </c>
      <c r="J9952">
        <v>1.2419599999999999E-2</v>
      </c>
    </row>
    <row r="9953" spans="1:10" x14ac:dyDescent="0.4">
      <c r="A9953" t="s">
        <v>3417</v>
      </c>
      <c r="B9953">
        <v>95</v>
      </c>
      <c r="C9953" t="s">
        <v>3418</v>
      </c>
      <c r="E9953" t="s">
        <v>3419</v>
      </c>
      <c r="F9953" t="s">
        <v>37230</v>
      </c>
      <c r="G9953">
        <v>3</v>
      </c>
      <c r="H9953" t="s">
        <v>3418</v>
      </c>
      <c r="I9953" t="s">
        <v>62912</v>
      </c>
      <c r="J9953">
        <v>2.8752699999999999E-2</v>
      </c>
    </row>
    <row r="9954" spans="1:10" x14ac:dyDescent="0.4">
      <c r="A9954" t="s">
        <v>37361</v>
      </c>
      <c r="B9954">
        <v>197</v>
      </c>
      <c r="C9954" t="s">
        <v>37362</v>
      </c>
      <c r="E9954" t="s">
        <v>37364</v>
      </c>
      <c r="F9954" t="s">
        <v>62913</v>
      </c>
      <c r="G9954">
        <v>2</v>
      </c>
      <c r="H9954" t="s">
        <v>37362</v>
      </c>
      <c r="I9954" t="s">
        <v>62914</v>
      </c>
      <c r="J9954">
        <v>1.4878145000000001E-2</v>
      </c>
    </row>
    <row r="9955" spans="1:10" x14ac:dyDescent="0.4">
      <c r="A9955" t="s">
        <v>36582</v>
      </c>
      <c r="B9955">
        <v>1115</v>
      </c>
      <c r="C9955" t="s">
        <v>36583</v>
      </c>
      <c r="E9955" t="s">
        <v>36584</v>
      </c>
      <c r="F9955" t="s">
        <v>36585</v>
      </c>
      <c r="G9955">
        <v>3</v>
      </c>
      <c r="H9955" t="s">
        <v>36583</v>
      </c>
      <c r="I9955" t="s">
        <v>62915</v>
      </c>
      <c r="J9955">
        <v>3.6283599999999999E-2</v>
      </c>
    </row>
    <row r="9956" spans="1:10" x14ac:dyDescent="0.4">
      <c r="A9956" t="s">
        <v>24961</v>
      </c>
      <c r="B9956">
        <v>271</v>
      </c>
      <c r="C9956" t="s">
        <v>24962</v>
      </c>
      <c r="E9956" t="s">
        <v>24963</v>
      </c>
      <c r="F9956" t="s">
        <v>62916</v>
      </c>
      <c r="G9956">
        <v>2</v>
      </c>
      <c r="H9956" t="s">
        <v>24962</v>
      </c>
      <c r="I9956" t="s">
        <v>62917</v>
      </c>
      <c r="J9956">
        <v>2.3023769999999999E-2</v>
      </c>
    </row>
    <row r="9957" spans="1:10" x14ac:dyDescent="0.4">
      <c r="A9957" t="s">
        <v>12829</v>
      </c>
      <c r="B9957">
        <v>1003</v>
      </c>
      <c r="C9957" t="s">
        <v>12830</v>
      </c>
      <c r="E9957" t="s">
        <v>12831</v>
      </c>
      <c r="F9957" t="s">
        <v>50508</v>
      </c>
      <c r="G9957">
        <v>3</v>
      </c>
      <c r="H9957" t="s">
        <v>12830</v>
      </c>
      <c r="I9957" t="s">
        <v>62918</v>
      </c>
      <c r="J9957">
        <v>0.21017</v>
      </c>
    </row>
    <row r="9958" spans="1:10" x14ac:dyDescent="0.4">
      <c r="A9958" t="s">
        <v>3859</v>
      </c>
      <c r="B9958">
        <v>101</v>
      </c>
      <c r="C9958" t="s">
        <v>3860</v>
      </c>
      <c r="E9958" t="s">
        <v>3861</v>
      </c>
      <c r="F9958" t="s">
        <v>22214</v>
      </c>
      <c r="G9958">
        <v>1</v>
      </c>
      <c r="H9958" t="s">
        <v>3860</v>
      </c>
      <c r="I9958">
        <v>9.9396899999999993E-3</v>
      </c>
      <c r="J9958">
        <v>9.9396899999999993E-3</v>
      </c>
    </row>
    <row r="9959" spans="1:10" x14ac:dyDescent="0.4">
      <c r="A9959" t="s">
        <v>3205</v>
      </c>
      <c r="B9959">
        <v>327</v>
      </c>
      <c r="C9959" t="s">
        <v>3206</v>
      </c>
      <c r="E9959" t="s">
        <v>3207</v>
      </c>
      <c r="F9959" t="s">
        <v>33675</v>
      </c>
      <c r="G9959">
        <v>4</v>
      </c>
      <c r="H9959" t="s">
        <v>3206</v>
      </c>
      <c r="I9959" t="s">
        <v>62919</v>
      </c>
      <c r="J9959">
        <v>0.253195</v>
      </c>
    </row>
    <row r="9960" spans="1:10" x14ac:dyDescent="0.4">
      <c r="A9960" t="s">
        <v>29098</v>
      </c>
      <c r="B9960">
        <v>610</v>
      </c>
      <c r="C9960" t="s">
        <v>29099</v>
      </c>
      <c r="E9960" t="s">
        <v>29100</v>
      </c>
      <c r="F9960" t="s">
        <v>62920</v>
      </c>
      <c r="G9960">
        <v>1</v>
      </c>
      <c r="H9960" t="s">
        <v>29099</v>
      </c>
      <c r="I9960">
        <v>9.9404799999999998E-3</v>
      </c>
      <c r="J9960">
        <v>9.9404799999999998E-3</v>
      </c>
    </row>
    <row r="9961" spans="1:10" x14ac:dyDescent="0.4">
      <c r="A9961" t="s">
        <v>3859</v>
      </c>
      <c r="B9961">
        <v>359</v>
      </c>
      <c r="C9961" t="s">
        <v>3860</v>
      </c>
      <c r="E9961" t="s">
        <v>3861</v>
      </c>
      <c r="F9961" t="s">
        <v>34333</v>
      </c>
      <c r="G9961">
        <v>3</v>
      </c>
      <c r="H9961" t="s">
        <v>3860</v>
      </c>
      <c r="I9961" t="s">
        <v>62921</v>
      </c>
      <c r="J9961">
        <v>1.9780499999999999E-2</v>
      </c>
    </row>
    <row r="9962" spans="1:10" x14ac:dyDescent="0.4">
      <c r="A9962" t="s">
        <v>62922</v>
      </c>
      <c r="B9962">
        <v>64</v>
      </c>
      <c r="C9962" t="s">
        <v>62923</v>
      </c>
      <c r="E9962" t="s">
        <v>62924</v>
      </c>
      <c r="F9962" t="s">
        <v>62925</v>
      </c>
      <c r="G9962">
        <v>1</v>
      </c>
      <c r="H9962" t="s">
        <v>62923</v>
      </c>
      <c r="I9962">
        <v>9.9514100000000008E-3</v>
      </c>
      <c r="J9962">
        <v>9.9514100000000008E-3</v>
      </c>
    </row>
    <row r="9963" spans="1:10" x14ac:dyDescent="0.4">
      <c r="A9963" t="s">
        <v>8034</v>
      </c>
      <c r="B9963">
        <v>262</v>
      </c>
      <c r="C9963" t="s">
        <v>8035</v>
      </c>
      <c r="E9963" t="s">
        <v>8037</v>
      </c>
      <c r="F9963" t="s">
        <v>62926</v>
      </c>
      <c r="G9963">
        <v>2</v>
      </c>
      <c r="H9963" t="s">
        <v>8035</v>
      </c>
      <c r="I9963" t="s">
        <v>62927</v>
      </c>
      <c r="J9963">
        <v>4.678918E-2</v>
      </c>
    </row>
    <row r="9964" spans="1:10" x14ac:dyDescent="0.4">
      <c r="A9964" t="s">
        <v>35846</v>
      </c>
      <c r="B9964">
        <v>907</v>
      </c>
      <c r="C9964" t="s">
        <v>35847</v>
      </c>
      <c r="E9964" t="s">
        <v>35848</v>
      </c>
      <c r="F9964" t="s">
        <v>35849</v>
      </c>
      <c r="G9964">
        <v>1</v>
      </c>
      <c r="H9964" t="s">
        <v>35847</v>
      </c>
      <c r="I9964">
        <v>9.9573200000000004E-3</v>
      </c>
      <c r="J9964">
        <v>9.9573200000000004E-3</v>
      </c>
    </row>
    <row r="9965" spans="1:10" x14ac:dyDescent="0.4">
      <c r="A9965" t="s">
        <v>21629</v>
      </c>
      <c r="B9965">
        <v>345</v>
      </c>
      <c r="C9965" t="s">
        <v>21630</v>
      </c>
      <c r="E9965" t="s">
        <v>21631</v>
      </c>
      <c r="F9965" t="s">
        <v>41585</v>
      </c>
      <c r="G9965">
        <v>2</v>
      </c>
      <c r="H9965" t="s">
        <v>21630</v>
      </c>
      <c r="I9965" t="s">
        <v>62928</v>
      </c>
      <c r="J9965">
        <v>3.8353684999999998E-2</v>
      </c>
    </row>
    <row r="9966" spans="1:10" x14ac:dyDescent="0.4">
      <c r="A9966" t="s">
        <v>62929</v>
      </c>
      <c r="B9966">
        <v>58</v>
      </c>
      <c r="C9966" t="s">
        <v>62930</v>
      </c>
      <c r="E9966" t="s">
        <v>62931</v>
      </c>
      <c r="F9966" t="s">
        <v>62932</v>
      </c>
      <c r="G9966">
        <v>2</v>
      </c>
      <c r="H9966" t="s">
        <v>62930</v>
      </c>
      <c r="I9966" t="s">
        <v>62933</v>
      </c>
      <c r="J9966">
        <v>0.16060382500000001</v>
      </c>
    </row>
    <row r="9967" spans="1:10" x14ac:dyDescent="0.4">
      <c r="A9967" t="s">
        <v>49771</v>
      </c>
      <c r="B9967">
        <v>32</v>
      </c>
      <c r="C9967" t="s">
        <v>49772</v>
      </c>
      <c r="E9967" t="s">
        <v>49773</v>
      </c>
      <c r="F9967" t="s">
        <v>49774</v>
      </c>
      <c r="G9967">
        <v>1</v>
      </c>
      <c r="H9967" t="s">
        <v>49772</v>
      </c>
      <c r="I9967">
        <v>9.9725100000000004E-3</v>
      </c>
      <c r="J9967">
        <v>9.9725100000000004E-3</v>
      </c>
    </row>
    <row r="9968" spans="1:10" x14ac:dyDescent="0.4">
      <c r="A9968" t="s">
        <v>34570</v>
      </c>
      <c r="B9968">
        <v>1535</v>
      </c>
      <c r="C9968" t="s">
        <v>34571</v>
      </c>
      <c r="E9968" t="s">
        <v>34572</v>
      </c>
      <c r="F9968" t="s">
        <v>34573</v>
      </c>
      <c r="G9968">
        <v>1</v>
      </c>
      <c r="H9968" t="s">
        <v>34571</v>
      </c>
      <c r="I9968">
        <v>9.9730099999999992E-3</v>
      </c>
      <c r="J9968">
        <v>9.9730099999999992E-3</v>
      </c>
    </row>
    <row r="9969" spans="1:10" x14ac:dyDescent="0.4">
      <c r="A9969" t="s">
        <v>6836</v>
      </c>
      <c r="B9969">
        <v>544</v>
      </c>
      <c r="C9969" t="s">
        <v>6837</v>
      </c>
      <c r="E9969" t="s">
        <v>6838</v>
      </c>
      <c r="F9969" t="s">
        <v>32641</v>
      </c>
      <c r="G9969">
        <v>1</v>
      </c>
      <c r="H9969" t="s">
        <v>6837</v>
      </c>
      <c r="I9969">
        <v>9.9748800000000002E-3</v>
      </c>
      <c r="J9969">
        <v>9.9748800000000002E-3</v>
      </c>
    </row>
    <row r="9970" spans="1:10" x14ac:dyDescent="0.4">
      <c r="A9970" t="s">
        <v>54373</v>
      </c>
      <c r="B9970">
        <v>636</v>
      </c>
      <c r="C9970" t="s">
        <v>54374</v>
      </c>
      <c r="E9970" t="s">
        <v>54375</v>
      </c>
      <c r="F9970" t="s">
        <v>62934</v>
      </c>
      <c r="G9970">
        <v>1</v>
      </c>
      <c r="H9970" t="s">
        <v>54374</v>
      </c>
      <c r="I9970">
        <v>9.9768600000000006E-3</v>
      </c>
      <c r="J9970">
        <v>9.9768600000000006E-3</v>
      </c>
    </row>
    <row r="9971" spans="1:10" x14ac:dyDescent="0.4">
      <c r="A9971" t="s">
        <v>22585</v>
      </c>
      <c r="B9971">
        <v>1849</v>
      </c>
      <c r="C9971" t="s">
        <v>22586</v>
      </c>
      <c r="E9971" t="s">
        <v>22587</v>
      </c>
      <c r="F9971" t="s">
        <v>62935</v>
      </c>
      <c r="G9971">
        <v>1</v>
      </c>
      <c r="H9971" t="s">
        <v>22586</v>
      </c>
      <c r="I9971">
        <v>9.9936599999999997E-3</v>
      </c>
      <c r="J9971">
        <v>9.9936599999999997E-3</v>
      </c>
    </row>
    <row r="9972" spans="1:10" x14ac:dyDescent="0.4">
      <c r="A9972" t="s">
        <v>8175</v>
      </c>
      <c r="B9972">
        <v>285</v>
      </c>
      <c r="C9972" t="s">
        <v>8176</v>
      </c>
      <c r="E9972" t="s">
        <v>8177</v>
      </c>
      <c r="F9972" t="s">
        <v>41637</v>
      </c>
      <c r="G9972">
        <v>2</v>
      </c>
      <c r="H9972" t="s">
        <v>8176</v>
      </c>
      <c r="I9972" t="s">
        <v>62936</v>
      </c>
      <c r="J9972">
        <v>4.7368029999999998E-2</v>
      </c>
    </row>
    <row r="9973" spans="1:10" x14ac:dyDescent="0.4">
      <c r="A9973" t="s">
        <v>33495</v>
      </c>
      <c r="B9973">
        <v>95</v>
      </c>
      <c r="C9973" t="s">
        <v>33496</v>
      </c>
      <c r="E9973" t="s">
        <v>33497</v>
      </c>
      <c r="F9973" t="s">
        <v>33498</v>
      </c>
      <c r="G9973">
        <v>2</v>
      </c>
      <c r="H9973" t="s">
        <v>33496</v>
      </c>
      <c r="I9973" t="s">
        <v>62937</v>
      </c>
      <c r="J9973">
        <v>0.12906144999999999</v>
      </c>
    </row>
    <row r="9974" spans="1:10" x14ac:dyDescent="0.4">
      <c r="A9974" t="s">
        <v>19475</v>
      </c>
      <c r="B9974">
        <v>934</v>
      </c>
      <c r="C9974" t="s">
        <v>19476</v>
      </c>
      <c r="E9974" t="s">
        <v>19477</v>
      </c>
      <c r="F9974" t="s">
        <v>62938</v>
      </c>
      <c r="G9974">
        <v>1</v>
      </c>
      <c r="H9974" t="s">
        <v>19476</v>
      </c>
      <c r="I9974">
        <v>1.00026E-2</v>
      </c>
      <c r="J9974">
        <v>1.00026E-2</v>
      </c>
    </row>
    <row r="9975" spans="1:10" x14ac:dyDescent="0.4">
      <c r="A9975" t="s">
        <v>36171</v>
      </c>
      <c r="B9975">
        <v>515</v>
      </c>
      <c r="C9975" t="s">
        <v>36172</v>
      </c>
      <c r="E9975" t="s">
        <v>36173</v>
      </c>
      <c r="F9975" t="s">
        <v>41899</v>
      </c>
      <c r="G9975">
        <v>2</v>
      </c>
      <c r="H9975" t="s">
        <v>36172</v>
      </c>
      <c r="I9975" t="s">
        <v>62939</v>
      </c>
      <c r="J9975">
        <v>0.18341450000000001</v>
      </c>
    </row>
    <row r="9976" spans="1:10" x14ac:dyDescent="0.4">
      <c r="A9976" t="s">
        <v>25680</v>
      </c>
      <c r="B9976">
        <v>3138</v>
      </c>
      <c r="C9976" t="s">
        <v>25681</v>
      </c>
      <c r="E9976" t="s">
        <v>25682</v>
      </c>
      <c r="F9976" t="s">
        <v>37985</v>
      </c>
      <c r="G9976">
        <v>2</v>
      </c>
      <c r="H9976" t="s">
        <v>25681</v>
      </c>
      <c r="I9976" t="s">
        <v>62940</v>
      </c>
      <c r="J9976">
        <v>1.46997E-2</v>
      </c>
    </row>
    <row r="9977" spans="1:10" x14ac:dyDescent="0.4">
      <c r="A9977" t="s">
        <v>27859</v>
      </c>
      <c r="B9977">
        <v>154</v>
      </c>
      <c r="C9977" t="s">
        <v>27860</v>
      </c>
      <c r="E9977" t="s">
        <v>27861</v>
      </c>
      <c r="F9977" t="s">
        <v>38299</v>
      </c>
      <c r="G9977">
        <v>3</v>
      </c>
      <c r="H9977" t="s">
        <v>27860</v>
      </c>
      <c r="I9977" t="s">
        <v>62941</v>
      </c>
      <c r="J9977">
        <v>0.11085200000000001</v>
      </c>
    </row>
    <row r="9978" spans="1:10" x14ac:dyDescent="0.4">
      <c r="A9978" t="s">
        <v>20216</v>
      </c>
      <c r="B9978">
        <v>497</v>
      </c>
      <c r="C9978" t="s">
        <v>20217</v>
      </c>
      <c r="E9978" t="s">
        <v>20218</v>
      </c>
      <c r="F9978" t="s">
        <v>34651</v>
      </c>
      <c r="G9978">
        <v>2</v>
      </c>
      <c r="H9978" t="s">
        <v>20217</v>
      </c>
      <c r="I9978" t="s">
        <v>62942</v>
      </c>
      <c r="J9978">
        <v>0.2055025</v>
      </c>
    </row>
    <row r="9979" spans="1:10" x14ac:dyDescent="0.4">
      <c r="A9979" t="s">
        <v>24344</v>
      </c>
      <c r="B9979">
        <v>47</v>
      </c>
      <c r="C9979" t="s">
        <v>24345</v>
      </c>
      <c r="E9979" t="s">
        <v>24346</v>
      </c>
      <c r="F9979" t="s">
        <v>24347</v>
      </c>
      <c r="G9979">
        <v>2</v>
      </c>
      <c r="H9979" t="s">
        <v>24345</v>
      </c>
      <c r="I9979" t="s">
        <v>62943</v>
      </c>
      <c r="J9979">
        <v>1.8666100000000001E-2</v>
      </c>
    </row>
    <row r="9980" spans="1:10" x14ac:dyDescent="0.4">
      <c r="A9980" t="s">
        <v>20559</v>
      </c>
      <c r="B9980">
        <v>926</v>
      </c>
      <c r="C9980" t="s">
        <v>20560</v>
      </c>
      <c r="E9980" t="s">
        <v>20561</v>
      </c>
      <c r="F9980" t="s">
        <v>36060</v>
      </c>
      <c r="G9980">
        <v>1</v>
      </c>
      <c r="H9980" t="s">
        <v>20560</v>
      </c>
      <c r="I9980">
        <v>1.0042000000000001E-2</v>
      </c>
      <c r="J9980">
        <v>1.0042000000000001E-2</v>
      </c>
    </row>
    <row r="9981" spans="1:10" x14ac:dyDescent="0.4">
      <c r="A9981" t="s">
        <v>62944</v>
      </c>
      <c r="B9981">
        <v>298</v>
      </c>
      <c r="C9981" t="s">
        <v>62945</v>
      </c>
      <c r="E9981" t="s">
        <v>62946</v>
      </c>
      <c r="F9981" t="s">
        <v>62947</v>
      </c>
      <c r="G9981">
        <v>1</v>
      </c>
      <c r="H9981" t="s">
        <v>62945</v>
      </c>
      <c r="I9981">
        <v>1.00426E-2</v>
      </c>
      <c r="J9981">
        <v>1.00426E-2</v>
      </c>
    </row>
    <row r="9982" spans="1:10" x14ac:dyDescent="0.4">
      <c r="A9982" t="s">
        <v>22499</v>
      </c>
      <c r="B9982">
        <v>128</v>
      </c>
      <c r="C9982" t="s">
        <v>22500</v>
      </c>
      <c r="E9982" t="s">
        <v>22501</v>
      </c>
      <c r="F9982" t="s">
        <v>38983</v>
      </c>
      <c r="G9982">
        <v>2</v>
      </c>
      <c r="H9982" t="s">
        <v>22500</v>
      </c>
      <c r="I9982" t="s">
        <v>62948</v>
      </c>
      <c r="J9982">
        <v>3.7790199999999899E-2</v>
      </c>
    </row>
    <row r="9983" spans="1:10" x14ac:dyDescent="0.4">
      <c r="A9983" t="s">
        <v>35661</v>
      </c>
      <c r="B9983">
        <v>2532</v>
      </c>
      <c r="C9983" t="s">
        <v>35662</v>
      </c>
      <c r="E9983" t="s">
        <v>35663</v>
      </c>
      <c r="F9983" t="s">
        <v>62949</v>
      </c>
      <c r="G9983">
        <v>1</v>
      </c>
      <c r="H9983" t="s">
        <v>35662</v>
      </c>
      <c r="I9983">
        <v>1.0053599999999999E-2</v>
      </c>
      <c r="J9983">
        <v>1.0053599999999999E-2</v>
      </c>
    </row>
    <row r="9984" spans="1:10" x14ac:dyDescent="0.4">
      <c r="A9984" t="s">
        <v>62950</v>
      </c>
      <c r="B9984">
        <v>74</v>
      </c>
      <c r="C9984" t="s">
        <v>62951</v>
      </c>
      <c r="E9984" t="s">
        <v>62952</v>
      </c>
      <c r="F9984" t="s">
        <v>62953</v>
      </c>
      <c r="G9984">
        <v>1</v>
      </c>
      <c r="H9984" t="s">
        <v>62951</v>
      </c>
      <c r="I9984">
        <v>1.0065299999999999E-2</v>
      </c>
      <c r="J9984">
        <v>1.0065299999999999E-2</v>
      </c>
    </row>
    <row r="9985" spans="1:10" x14ac:dyDescent="0.4">
      <c r="A9985" t="s">
        <v>3576</v>
      </c>
      <c r="B9985">
        <v>499</v>
      </c>
      <c r="C9985" t="s">
        <v>3577</v>
      </c>
      <c r="E9985" t="s">
        <v>3578</v>
      </c>
      <c r="F9985" t="s">
        <v>32841</v>
      </c>
      <c r="G9985">
        <v>4</v>
      </c>
      <c r="H9985" t="s">
        <v>3577</v>
      </c>
      <c r="I9985" t="s">
        <v>62954</v>
      </c>
      <c r="J9985">
        <v>1.61217499999999E-2</v>
      </c>
    </row>
    <row r="9986" spans="1:10" x14ac:dyDescent="0.4">
      <c r="A9986" t="s">
        <v>7958</v>
      </c>
      <c r="B9986">
        <v>10</v>
      </c>
      <c r="C9986" t="s">
        <v>7959</v>
      </c>
      <c r="E9986" t="s">
        <v>7960</v>
      </c>
      <c r="F9986" t="s">
        <v>38672</v>
      </c>
      <c r="G9986">
        <v>1</v>
      </c>
      <c r="H9986" t="s">
        <v>7959</v>
      </c>
      <c r="I9986">
        <v>1.00666E-2</v>
      </c>
      <c r="J9986">
        <v>1.00666E-2</v>
      </c>
    </row>
    <row r="9987" spans="1:10" x14ac:dyDescent="0.4">
      <c r="A9987" t="s">
        <v>7958</v>
      </c>
      <c r="B9987">
        <v>9</v>
      </c>
      <c r="C9987" t="s">
        <v>7959</v>
      </c>
      <c r="E9987" t="s">
        <v>7960</v>
      </c>
      <c r="F9987" t="s">
        <v>38672</v>
      </c>
      <c r="G9987">
        <v>1</v>
      </c>
      <c r="H9987" t="s">
        <v>7959</v>
      </c>
      <c r="I9987">
        <v>1.00666E-2</v>
      </c>
      <c r="J9987">
        <v>1.00666E-2</v>
      </c>
    </row>
    <row r="9988" spans="1:10" x14ac:dyDescent="0.4">
      <c r="A9988" t="s">
        <v>34199</v>
      </c>
      <c r="B9988">
        <v>54</v>
      </c>
      <c r="C9988" t="s">
        <v>34200</v>
      </c>
      <c r="E9988" t="s">
        <v>34201</v>
      </c>
      <c r="F9988" t="s">
        <v>36879</v>
      </c>
      <c r="G9988">
        <v>4</v>
      </c>
      <c r="H9988" t="s">
        <v>34200</v>
      </c>
      <c r="I9988" t="s">
        <v>62955</v>
      </c>
      <c r="J9988">
        <v>1.7740949999999998E-2</v>
      </c>
    </row>
    <row r="9989" spans="1:10" x14ac:dyDescent="0.4">
      <c r="A9989" t="s">
        <v>23105</v>
      </c>
      <c r="B9989">
        <v>497</v>
      </c>
      <c r="C9989" t="s">
        <v>23106</v>
      </c>
      <c r="E9989" t="s">
        <v>23107</v>
      </c>
      <c r="F9989" t="s">
        <v>62956</v>
      </c>
      <c r="G9989">
        <v>1</v>
      </c>
      <c r="H9989" t="s">
        <v>23106</v>
      </c>
      <c r="I9989">
        <v>1.0092E-2</v>
      </c>
      <c r="J9989">
        <v>1.0092E-2</v>
      </c>
    </row>
    <row r="9990" spans="1:10" x14ac:dyDescent="0.4">
      <c r="A9990" t="s">
        <v>19516</v>
      </c>
      <c r="B9990">
        <v>18</v>
      </c>
      <c r="C9990" t="s">
        <v>19517</v>
      </c>
      <c r="E9990" t="s">
        <v>19518</v>
      </c>
      <c r="F9990" t="s">
        <v>62957</v>
      </c>
      <c r="G9990">
        <v>5</v>
      </c>
      <c r="H9990" t="s">
        <v>19517</v>
      </c>
      <c r="I9990" t="s">
        <v>62958</v>
      </c>
      <c r="J9990">
        <v>0.15004600000000001</v>
      </c>
    </row>
    <row r="9991" spans="1:10" x14ac:dyDescent="0.4">
      <c r="A9991" t="s">
        <v>22376</v>
      </c>
      <c r="B9991">
        <v>170</v>
      </c>
      <c r="C9991" t="s">
        <v>22377</v>
      </c>
      <c r="E9991" t="s">
        <v>22378</v>
      </c>
      <c r="F9991" t="s">
        <v>50218</v>
      </c>
      <c r="G9991">
        <v>2</v>
      </c>
      <c r="H9991" t="s">
        <v>22377</v>
      </c>
      <c r="I9991" t="s">
        <v>62959</v>
      </c>
      <c r="J9991">
        <v>1.9727499999999999E-2</v>
      </c>
    </row>
    <row r="9992" spans="1:10" x14ac:dyDescent="0.4">
      <c r="A9992" t="s">
        <v>41550</v>
      </c>
      <c r="B9992">
        <v>29</v>
      </c>
      <c r="C9992" t="s">
        <v>41551</v>
      </c>
      <c r="E9992" t="s">
        <v>41552</v>
      </c>
      <c r="F9992" t="s">
        <v>41553</v>
      </c>
      <c r="G9992">
        <v>1</v>
      </c>
      <c r="H9992" t="s">
        <v>41551</v>
      </c>
      <c r="I9992">
        <v>1.0122300000000001E-2</v>
      </c>
      <c r="J9992">
        <v>1.0122300000000001E-2</v>
      </c>
    </row>
    <row r="9993" spans="1:10" x14ac:dyDescent="0.4">
      <c r="A9993" t="s">
        <v>54400</v>
      </c>
      <c r="B9993">
        <v>161</v>
      </c>
      <c r="C9993" t="s">
        <v>54401</v>
      </c>
      <c r="E9993" t="s">
        <v>54402</v>
      </c>
      <c r="F9993" t="s">
        <v>62960</v>
      </c>
      <c r="G9993">
        <v>1</v>
      </c>
      <c r="H9993" t="s">
        <v>54401</v>
      </c>
      <c r="I9993">
        <v>1.01367E-2</v>
      </c>
      <c r="J9993">
        <v>1.01367E-2</v>
      </c>
    </row>
    <row r="9994" spans="1:10" x14ac:dyDescent="0.4">
      <c r="A9994" t="s">
        <v>21145</v>
      </c>
      <c r="B9994">
        <v>1235</v>
      </c>
      <c r="C9994" t="s">
        <v>21146</v>
      </c>
      <c r="E9994" t="s">
        <v>21147</v>
      </c>
      <c r="F9994" t="s">
        <v>62961</v>
      </c>
      <c r="G9994">
        <v>1</v>
      </c>
      <c r="H9994" t="s">
        <v>21146</v>
      </c>
      <c r="I9994">
        <v>1.014E-2</v>
      </c>
      <c r="J9994">
        <v>1.014E-2</v>
      </c>
    </row>
    <row r="9995" spans="1:10" x14ac:dyDescent="0.4">
      <c r="A9995" t="s">
        <v>28339</v>
      </c>
      <c r="B9995">
        <v>472</v>
      </c>
      <c r="C9995" t="s">
        <v>28340</v>
      </c>
      <c r="E9995" t="s">
        <v>28341</v>
      </c>
      <c r="F9995" t="s">
        <v>62962</v>
      </c>
      <c r="G9995">
        <v>1</v>
      </c>
      <c r="H9995" t="s">
        <v>28340</v>
      </c>
      <c r="I9995">
        <v>1.0149E-2</v>
      </c>
      <c r="J9995">
        <v>1.0149E-2</v>
      </c>
    </row>
    <row r="9996" spans="1:10" x14ac:dyDescent="0.4">
      <c r="A9996" t="s">
        <v>40616</v>
      </c>
      <c r="B9996">
        <v>771</v>
      </c>
      <c r="C9996" t="s">
        <v>40617</v>
      </c>
      <c r="E9996" t="s">
        <v>40618</v>
      </c>
      <c r="F9996" t="s">
        <v>62963</v>
      </c>
      <c r="G9996">
        <v>1</v>
      </c>
      <c r="H9996" t="s">
        <v>40617</v>
      </c>
      <c r="I9996">
        <v>1.01548E-2</v>
      </c>
      <c r="J9996">
        <v>1.01548E-2</v>
      </c>
    </row>
    <row r="9997" spans="1:10" x14ac:dyDescent="0.4">
      <c r="A9997" t="s">
        <v>3653</v>
      </c>
      <c r="B9997">
        <v>891</v>
      </c>
      <c r="C9997" t="s">
        <v>3654</v>
      </c>
      <c r="E9997" t="s">
        <v>3655</v>
      </c>
      <c r="F9997" t="s">
        <v>34056</v>
      </c>
      <c r="G9997">
        <v>2</v>
      </c>
      <c r="H9997" t="s">
        <v>3654</v>
      </c>
      <c r="I9997" t="s">
        <v>62964</v>
      </c>
      <c r="J9997">
        <v>1.13989E-2</v>
      </c>
    </row>
    <row r="9998" spans="1:10" x14ac:dyDescent="0.4">
      <c r="A9998" t="s">
        <v>29623</v>
      </c>
      <c r="B9998">
        <v>256</v>
      </c>
      <c r="C9998" t="s">
        <v>29624</v>
      </c>
      <c r="E9998" t="s">
        <v>29625</v>
      </c>
      <c r="F9998" t="s">
        <v>62965</v>
      </c>
      <c r="G9998">
        <v>1</v>
      </c>
      <c r="H9998" t="s">
        <v>29624</v>
      </c>
      <c r="I9998">
        <v>1.01598E-2</v>
      </c>
      <c r="J9998">
        <v>1.01598E-2</v>
      </c>
    </row>
    <row r="9999" spans="1:10" x14ac:dyDescent="0.4">
      <c r="A9999" t="s">
        <v>4258</v>
      </c>
      <c r="B9999">
        <v>2659</v>
      </c>
      <c r="C9999" t="s">
        <v>4259</v>
      </c>
      <c r="E9999" t="s">
        <v>4260</v>
      </c>
      <c r="F9999" t="s">
        <v>62966</v>
      </c>
      <c r="G9999">
        <v>6</v>
      </c>
      <c r="H9999" t="s">
        <v>4259</v>
      </c>
      <c r="I9999" t="s">
        <v>62967</v>
      </c>
      <c r="J9999">
        <v>6.2852000000000005E-2</v>
      </c>
    </row>
    <row r="10000" spans="1:10" x14ac:dyDescent="0.4">
      <c r="A10000" t="s">
        <v>2818</v>
      </c>
      <c r="B10000">
        <v>1937</v>
      </c>
      <c r="C10000" t="s">
        <v>2819</v>
      </c>
      <c r="E10000" t="s">
        <v>2820</v>
      </c>
      <c r="F10000" t="s">
        <v>34078</v>
      </c>
      <c r="G10000">
        <v>3</v>
      </c>
      <c r="H10000" t="s">
        <v>2819</v>
      </c>
      <c r="I10000" t="s">
        <v>62968</v>
      </c>
      <c r="J10000">
        <v>1.46602E-2</v>
      </c>
    </row>
    <row r="10001" spans="1:10" x14ac:dyDescent="0.4">
      <c r="A10001" t="s">
        <v>22074</v>
      </c>
      <c r="B10001">
        <v>347</v>
      </c>
      <c r="C10001" t="s">
        <v>22075</v>
      </c>
      <c r="E10001" t="s">
        <v>22076</v>
      </c>
      <c r="F10001" t="s">
        <v>37569</v>
      </c>
      <c r="G10001">
        <v>1</v>
      </c>
      <c r="H10001" t="s">
        <v>22075</v>
      </c>
      <c r="I10001">
        <v>1.0167799999999999E-2</v>
      </c>
      <c r="J10001">
        <v>1.0167799999999999E-2</v>
      </c>
    </row>
    <row r="10002" spans="1:10" x14ac:dyDescent="0.4">
      <c r="A10002" t="s">
        <v>23975</v>
      </c>
      <c r="B10002">
        <v>60</v>
      </c>
      <c r="C10002" t="s">
        <v>23976</v>
      </c>
      <c r="E10002" t="s">
        <v>23977</v>
      </c>
      <c r="F10002" t="s">
        <v>29973</v>
      </c>
      <c r="G10002">
        <v>3</v>
      </c>
      <c r="H10002" t="s">
        <v>23976</v>
      </c>
      <c r="I10002" t="s">
        <v>62969</v>
      </c>
      <c r="J10002">
        <v>0.241753</v>
      </c>
    </row>
    <row r="10003" spans="1:10" x14ac:dyDescent="0.4">
      <c r="A10003" t="s">
        <v>1672</v>
      </c>
      <c r="B10003">
        <v>1359</v>
      </c>
      <c r="C10003" t="s">
        <v>1673</v>
      </c>
      <c r="E10003" t="s">
        <v>1674</v>
      </c>
      <c r="F10003" t="s">
        <v>62970</v>
      </c>
      <c r="G10003">
        <v>2</v>
      </c>
      <c r="H10003" t="s">
        <v>1673</v>
      </c>
      <c r="I10003" t="s">
        <v>62971</v>
      </c>
      <c r="J10003">
        <v>1.23117E-2</v>
      </c>
    </row>
    <row r="10004" spans="1:10" x14ac:dyDescent="0.4">
      <c r="A10004" t="s">
        <v>6023</v>
      </c>
      <c r="B10004">
        <v>1768</v>
      </c>
      <c r="C10004" t="s">
        <v>6024</v>
      </c>
      <c r="E10004" t="s">
        <v>6025</v>
      </c>
      <c r="F10004" t="s">
        <v>37275</v>
      </c>
      <c r="G10004">
        <v>6</v>
      </c>
      <c r="H10004" t="s">
        <v>6024</v>
      </c>
      <c r="I10004" t="s">
        <v>62972</v>
      </c>
      <c r="J10004">
        <v>7.5803250000000003E-2</v>
      </c>
    </row>
    <row r="10005" spans="1:10" x14ac:dyDescent="0.4">
      <c r="A10005" t="s">
        <v>3899</v>
      </c>
      <c r="B10005">
        <v>188</v>
      </c>
      <c r="C10005" t="s">
        <v>3900</v>
      </c>
      <c r="E10005" t="s">
        <v>3901</v>
      </c>
      <c r="F10005" t="s">
        <v>34724</v>
      </c>
      <c r="G10005">
        <v>6</v>
      </c>
      <c r="H10005" t="s">
        <v>3900</v>
      </c>
      <c r="I10005" t="s">
        <v>62973</v>
      </c>
      <c r="J10005">
        <v>1.5306149999999999E-2</v>
      </c>
    </row>
    <row r="10006" spans="1:10" x14ac:dyDescent="0.4">
      <c r="A10006" t="s">
        <v>5402</v>
      </c>
      <c r="B10006">
        <v>975</v>
      </c>
      <c r="C10006" t="s">
        <v>5403</v>
      </c>
      <c r="E10006" t="s">
        <v>5404</v>
      </c>
      <c r="F10006" t="s">
        <v>36623</v>
      </c>
      <c r="G10006">
        <v>1</v>
      </c>
      <c r="H10006" t="s">
        <v>5403</v>
      </c>
      <c r="I10006">
        <v>1.01872E-2</v>
      </c>
      <c r="J10006">
        <v>1.01872E-2</v>
      </c>
    </row>
    <row r="10007" spans="1:10" x14ac:dyDescent="0.4">
      <c r="A10007" t="s">
        <v>32556</v>
      </c>
      <c r="B10007">
        <v>26</v>
      </c>
      <c r="C10007" t="s">
        <v>32557</v>
      </c>
      <c r="E10007" t="s">
        <v>32558</v>
      </c>
      <c r="F10007" t="s">
        <v>42717</v>
      </c>
      <c r="G10007">
        <v>1</v>
      </c>
      <c r="H10007" t="s">
        <v>32557</v>
      </c>
      <c r="I10007">
        <v>1.01891E-2</v>
      </c>
      <c r="J10007">
        <v>1.01891E-2</v>
      </c>
    </row>
    <row r="10008" spans="1:10" x14ac:dyDescent="0.4">
      <c r="A10008" t="s">
        <v>34358</v>
      </c>
      <c r="B10008">
        <v>729</v>
      </c>
      <c r="C10008" t="s">
        <v>34359</v>
      </c>
      <c r="E10008" t="s">
        <v>34360</v>
      </c>
      <c r="F10008" t="s">
        <v>34361</v>
      </c>
      <c r="G10008">
        <v>1</v>
      </c>
      <c r="H10008" t="s">
        <v>34359</v>
      </c>
      <c r="I10008">
        <v>1.0189500000000001E-2</v>
      </c>
      <c r="J10008">
        <v>1.0189500000000001E-2</v>
      </c>
    </row>
    <row r="10009" spans="1:10" x14ac:dyDescent="0.4">
      <c r="A10009" t="s">
        <v>20243</v>
      </c>
      <c r="B10009">
        <v>437</v>
      </c>
      <c r="C10009" t="s">
        <v>20244</v>
      </c>
      <c r="E10009" t="s">
        <v>20245</v>
      </c>
      <c r="F10009" t="s">
        <v>42307</v>
      </c>
      <c r="G10009">
        <v>1</v>
      </c>
      <c r="H10009" t="s">
        <v>20244</v>
      </c>
      <c r="I10009">
        <v>1.0192400000000001E-2</v>
      </c>
      <c r="J10009">
        <v>1.0192400000000001E-2</v>
      </c>
    </row>
    <row r="10010" spans="1:10" x14ac:dyDescent="0.4">
      <c r="A10010" t="s">
        <v>7217</v>
      </c>
      <c r="B10010">
        <v>753</v>
      </c>
      <c r="C10010" t="s">
        <v>7218</v>
      </c>
      <c r="E10010" t="s">
        <v>7219</v>
      </c>
      <c r="F10010" t="s">
        <v>62974</v>
      </c>
      <c r="G10010">
        <v>4</v>
      </c>
      <c r="H10010" t="s">
        <v>7218</v>
      </c>
      <c r="I10010" t="s">
        <v>62975</v>
      </c>
      <c r="J10010">
        <v>6.8932649999999998E-2</v>
      </c>
    </row>
    <row r="10011" spans="1:10" x14ac:dyDescent="0.4">
      <c r="A10011" t="s">
        <v>7217</v>
      </c>
      <c r="B10011">
        <v>751</v>
      </c>
      <c r="C10011" t="s">
        <v>7218</v>
      </c>
      <c r="E10011" t="s">
        <v>7219</v>
      </c>
      <c r="F10011" t="s">
        <v>62974</v>
      </c>
      <c r="G10011">
        <v>4</v>
      </c>
      <c r="H10011" t="s">
        <v>7218</v>
      </c>
      <c r="I10011" t="s">
        <v>62975</v>
      </c>
      <c r="J10011">
        <v>6.8932649999999998E-2</v>
      </c>
    </row>
    <row r="10012" spans="1:10" x14ac:dyDescent="0.4">
      <c r="A10012" t="s">
        <v>31994</v>
      </c>
      <c r="B10012">
        <v>311</v>
      </c>
      <c r="C10012" t="s">
        <v>31995</v>
      </c>
      <c r="E10012" t="s">
        <v>31996</v>
      </c>
      <c r="F10012" t="s">
        <v>62976</v>
      </c>
      <c r="G10012">
        <v>1</v>
      </c>
      <c r="H10012" t="s">
        <v>31995</v>
      </c>
      <c r="I10012">
        <v>1.02028E-2</v>
      </c>
      <c r="J10012">
        <v>1.02028E-2</v>
      </c>
    </row>
    <row r="10013" spans="1:10" x14ac:dyDescent="0.4">
      <c r="A10013" t="s">
        <v>6493</v>
      </c>
      <c r="B10013">
        <v>522</v>
      </c>
      <c r="C10013" t="s">
        <v>6494</v>
      </c>
      <c r="E10013" t="s">
        <v>6495</v>
      </c>
      <c r="F10013" t="s">
        <v>26248</v>
      </c>
      <c r="G10013">
        <v>6</v>
      </c>
      <c r="H10013" t="s">
        <v>6494</v>
      </c>
      <c r="I10013" t="s">
        <v>62977</v>
      </c>
      <c r="J10013">
        <v>5.1807850000000003E-2</v>
      </c>
    </row>
    <row r="10014" spans="1:10" x14ac:dyDescent="0.4">
      <c r="A10014" t="s">
        <v>3519</v>
      </c>
      <c r="B10014">
        <v>456</v>
      </c>
      <c r="C10014" t="s">
        <v>3520</v>
      </c>
      <c r="F10014" t="s">
        <v>27917</v>
      </c>
      <c r="G10014">
        <v>3</v>
      </c>
      <c r="H10014" t="s">
        <v>3520</v>
      </c>
      <c r="I10014" t="s">
        <v>62978</v>
      </c>
      <c r="J10014">
        <v>0.236322</v>
      </c>
    </row>
    <row r="10015" spans="1:10" x14ac:dyDescent="0.4">
      <c r="A10015" t="s">
        <v>3519</v>
      </c>
      <c r="B10015">
        <v>454</v>
      </c>
      <c r="C10015" t="s">
        <v>3520</v>
      </c>
      <c r="F10015" t="s">
        <v>27917</v>
      </c>
      <c r="G10015">
        <v>3</v>
      </c>
      <c r="H10015" t="s">
        <v>3520</v>
      </c>
      <c r="I10015" t="s">
        <v>62978</v>
      </c>
      <c r="J10015">
        <v>0.236322</v>
      </c>
    </row>
    <row r="10016" spans="1:10" x14ac:dyDescent="0.4">
      <c r="A10016" t="s">
        <v>3519</v>
      </c>
      <c r="B10016">
        <v>451</v>
      </c>
      <c r="C10016" t="s">
        <v>3520</v>
      </c>
      <c r="F10016" t="s">
        <v>27917</v>
      </c>
      <c r="G10016">
        <v>3</v>
      </c>
      <c r="H10016" t="s">
        <v>3520</v>
      </c>
      <c r="I10016" t="s">
        <v>62978</v>
      </c>
      <c r="J10016">
        <v>0.236322</v>
      </c>
    </row>
    <row r="10017" spans="1:10" x14ac:dyDescent="0.4">
      <c r="A10017" t="s">
        <v>62979</v>
      </c>
      <c r="B10017">
        <v>319</v>
      </c>
      <c r="C10017" t="s">
        <v>62980</v>
      </c>
      <c r="E10017" t="s">
        <v>62981</v>
      </c>
      <c r="F10017" t="s">
        <v>62982</v>
      </c>
      <c r="G10017">
        <v>2</v>
      </c>
      <c r="H10017" t="s">
        <v>62980</v>
      </c>
      <c r="I10017" t="s">
        <v>62983</v>
      </c>
      <c r="J10017">
        <v>6.4783149999999998E-2</v>
      </c>
    </row>
    <row r="10018" spans="1:10" x14ac:dyDescent="0.4">
      <c r="A10018" t="s">
        <v>12261</v>
      </c>
      <c r="B10018">
        <v>141</v>
      </c>
      <c r="C10018" t="s">
        <v>12262</v>
      </c>
      <c r="E10018" t="s">
        <v>12263</v>
      </c>
      <c r="F10018" t="s">
        <v>62984</v>
      </c>
      <c r="G10018">
        <v>2</v>
      </c>
      <c r="H10018" t="s">
        <v>12262</v>
      </c>
      <c r="I10018" t="s">
        <v>62985</v>
      </c>
      <c r="J10018">
        <v>1.4983349999999999E-2</v>
      </c>
    </row>
    <row r="10019" spans="1:10" x14ac:dyDescent="0.4">
      <c r="A10019" t="s">
        <v>50433</v>
      </c>
      <c r="B10019">
        <v>1435</v>
      </c>
      <c r="C10019" t="s">
        <v>50434</v>
      </c>
      <c r="E10019" t="s">
        <v>50435</v>
      </c>
      <c r="F10019" t="s">
        <v>62986</v>
      </c>
      <c r="G10019">
        <v>2</v>
      </c>
      <c r="H10019" t="s">
        <v>50434</v>
      </c>
      <c r="I10019" t="s">
        <v>62987</v>
      </c>
      <c r="J10019">
        <v>1.7127400000000001E-2</v>
      </c>
    </row>
    <row r="10020" spans="1:10" x14ac:dyDescent="0.4">
      <c r="A10020" t="s">
        <v>50433</v>
      </c>
      <c r="B10020">
        <v>1432</v>
      </c>
      <c r="C10020" t="s">
        <v>50434</v>
      </c>
      <c r="E10020" t="s">
        <v>50435</v>
      </c>
      <c r="F10020" t="s">
        <v>62986</v>
      </c>
      <c r="G10020">
        <v>2</v>
      </c>
      <c r="H10020" t="s">
        <v>50434</v>
      </c>
      <c r="I10020" t="s">
        <v>62987</v>
      </c>
      <c r="J10020">
        <v>1.7127400000000001E-2</v>
      </c>
    </row>
    <row r="10021" spans="1:10" x14ac:dyDescent="0.4">
      <c r="A10021" t="s">
        <v>7346</v>
      </c>
      <c r="B10021">
        <v>88</v>
      </c>
      <c r="C10021" t="s">
        <v>7347</v>
      </c>
      <c r="E10021" t="s">
        <v>7348</v>
      </c>
      <c r="F10021" t="s">
        <v>32535</v>
      </c>
      <c r="G10021">
        <v>2</v>
      </c>
      <c r="H10021" t="s">
        <v>7347</v>
      </c>
      <c r="I10021" t="s">
        <v>62988</v>
      </c>
      <c r="J10021">
        <v>1.4891349999999999E-2</v>
      </c>
    </row>
    <row r="10022" spans="1:10" x14ac:dyDescent="0.4">
      <c r="A10022" t="s">
        <v>21333</v>
      </c>
      <c r="B10022">
        <v>708</v>
      </c>
      <c r="C10022" t="s">
        <v>21334</v>
      </c>
      <c r="E10022" t="s">
        <v>21335</v>
      </c>
      <c r="F10022" t="s">
        <v>32787</v>
      </c>
      <c r="G10022">
        <v>3</v>
      </c>
      <c r="H10022" t="s">
        <v>21334</v>
      </c>
      <c r="I10022" t="s">
        <v>62989</v>
      </c>
      <c r="J10022">
        <v>3.8832199999999997E-2</v>
      </c>
    </row>
    <row r="10023" spans="1:10" x14ac:dyDescent="0.4">
      <c r="A10023" t="s">
        <v>15604</v>
      </c>
      <c r="B10023">
        <v>315</v>
      </c>
      <c r="C10023" t="s">
        <v>15605</v>
      </c>
      <c r="E10023" t="s">
        <v>15606</v>
      </c>
      <c r="F10023" t="s">
        <v>38196</v>
      </c>
      <c r="G10023">
        <v>2</v>
      </c>
      <c r="H10023" t="s">
        <v>15605</v>
      </c>
      <c r="I10023" t="s">
        <v>62990</v>
      </c>
      <c r="J10023">
        <v>0.15930095</v>
      </c>
    </row>
    <row r="10024" spans="1:10" x14ac:dyDescent="0.4">
      <c r="A10024" t="s">
        <v>20243</v>
      </c>
      <c r="B10024">
        <v>172</v>
      </c>
      <c r="C10024" t="s">
        <v>20244</v>
      </c>
      <c r="E10024" t="s">
        <v>20245</v>
      </c>
      <c r="F10024" t="s">
        <v>42298</v>
      </c>
      <c r="G10024">
        <v>4</v>
      </c>
      <c r="H10024" t="s">
        <v>20244</v>
      </c>
      <c r="I10024" t="s">
        <v>62991</v>
      </c>
      <c r="J10024">
        <v>0.22393649999999901</v>
      </c>
    </row>
    <row r="10025" spans="1:10" x14ac:dyDescent="0.4">
      <c r="A10025" t="s">
        <v>62992</v>
      </c>
      <c r="B10025">
        <v>1028</v>
      </c>
      <c r="C10025" t="s">
        <v>62993</v>
      </c>
      <c r="E10025" t="s">
        <v>62994</v>
      </c>
      <c r="F10025" t="s">
        <v>62995</v>
      </c>
      <c r="G10025">
        <v>2</v>
      </c>
      <c r="H10025" t="s">
        <v>62993</v>
      </c>
      <c r="I10025" t="s">
        <v>62996</v>
      </c>
      <c r="J10025">
        <v>6.0353249999999997E-2</v>
      </c>
    </row>
    <row r="10026" spans="1:10" x14ac:dyDescent="0.4">
      <c r="A10026" t="s">
        <v>28917</v>
      </c>
      <c r="B10026">
        <v>66</v>
      </c>
      <c r="C10026" t="s">
        <v>28918</v>
      </c>
      <c r="E10026" t="s">
        <v>28919</v>
      </c>
      <c r="F10026" t="s">
        <v>28920</v>
      </c>
      <c r="G10026">
        <v>1</v>
      </c>
      <c r="H10026" t="s">
        <v>28918</v>
      </c>
      <c r="I10026">
        <v>1.02667E-2</v>
      </c>
      <c r="J10026">
        <v>1.02667E-2</v>
      </c>
    </row>
    <row r="10027" spans="1:10" x14ac:dyDescent="0.4">
      <c r="A10027" t="s">
        <v>800</v>
      </c>
      <c r="B10027">
        <v>750</v>
      </c>
      <c r="C10027" t="s">
        <v>801</v>
      </c>
      <c r="E10027" t="s">
        <v>802</v>
      </c>
      <c r="F10027" t="s">
        <v>62997</v>
      </c>
      <c r="G10027">
        <v>2</v>
      </c>
      <c r="H10027" t="s">
        <v>801</v>
      </c>
      <c r="I10027" t="s">
        <v>62998</v>
      </c>
      <c r="J10027">
        <v>1.544075E-2</v>
      </c>
    </row>
    <row r="10028" spans="1:10" x14ac:dyDescent="0.4">
      <c r="A10028" t="s">
        <v>7398</v>
      </c>
      <c r="B10028">
        <v>55</v>
      </c>
      <c r="C10028" t="s">
        <v>7399</v>
      </c>
      <c r="E10028" t="s">
        <v>7400</v>
      </c>
      <c r="F10028" t="s">
        <v>37391</v>
      </c>
      <c r="G10028">
        <v>4</v>
      </c>
      <c r="H10028" t="s">
        <v>7399</v>
      </c>
      <c r="I10028" t="s">
        <v>62999</v>
      </c>
      <c r="J10028">
        <v>4.318545E-2</v>
      </c>
    </row>
    <row r="10029" spans="1:10" x14ac:dyDescent="0.4">
      <c r="A10029" t="s">
        <v>19061</v>
      </c>
      <c r="B10029">
        <v>855</v>
      </c>
      <c r="C10029" t="s">
        <v>19062</v>
      </c>
      <c r="E10029" t="s">
        <v>19063</v>
      </c>
      <c r="F10029" t="s">
        <v>31595</v>
      </c>
      <c r="G10029">
        <v>1</v>
      </c>
      <c r="H10029" t="s">
        <v>19062</v>
      </c>
      <c r="I10029">
        <v>1.02848E-2</v>
      </c>
      <c r="J10029">
        <v>1.02848E-2</v>
      </c>
    </row>
    <row r="10030" spans="1:10" x14ac:dyDescent="0.4">
      <c r="A10030" t="s">
        <v>2175</v>
      </c>
      <c r="B10030">
        <v>39</v>
      </c>
      <c r="C10030" t="s">
        <v>2176</v>
      </c>
      <c r="E10030" t="s">
        <v>2177</v>
      </c>
      <c r="F10030" t="s">
        <v>48771</v>
      </c>
      <c r="G10030">
        <v>3</v>
      </c>
      <c r="H10030" t="s">
        <v>2176</v>
      </c>
      <c r="I10030" t="s">
        <v>63000</v>
      </c>
      <c r="J10030">
        <v>3.1673199999999999E-2</v>
      </c>
    </row>
    <row r="10031" spans="1:10" x14ac:dyDescent="0.4">
      <c r="A10031" t="s">
        <v>37677</v>
      </c>
      <c r="B10031">
        <v>442</v>
      </c>
      <c r="C10031" t="s">
        <v>37678</v>
      </c>
      <c r="E10031" t="s">
        <v>37679</v>
      </c>
      <c r="F10031" t="s">
        <v>50295</v>
      </c>
      <c r="G10031">
        <v>2</v>
      </c>
      <c r="H10031" t="s">
        <v>37678</v>
      </c>
      <c r="I10031" t="s">
        <v>63001</v>
      </c>
      <c r="J10031">
        <v>2.8288899999999999E-2</v>
      </c>
    </row>
    <row r="10032" spans="1:10" x14ac:dyDescent="0.4">
      <c r="A10032" t="s">
        <v>12596</v>
      </c>
      <c r="B10032">
        <v>1503</v>
      </c>
      <c r="C10032" t="s">
        <v>12597</v>
      </c>
      <c r="E10032" t="s">
        <v>12598</v>
      </c>
      <c r="F10032" t="s">
        <v>38150</v>
      </c>
      <c r="G10032">
        <v>1</v>
      </c>
      <c r="H10032" t="s">
        <v>12597</v>
      </c>
      <c r="I10032">
        <v>1.02927E-2</v>
      </c>
      <c r="J10032">
        <v>1.02927E-2</v>
      </c>
    </row>
    <row r="10033" spans="1:10" x14ac:dyDescent="0.4">
      <c r="A10033" t="s">
        <v>306</v>
      </c>
      <c r="B10033">
        <v>2116</v>
      </c>
      <c r="C10033" t="s">
        <v>307</v>
      </c>
      <c r="E10033" t="s">
        <v>308</v>
      </c>
      <c r="F10033" t="s">
        <v>63002</v>
      </c>
      <c r="G10033">
        <v>3</v>
      </c>
      <c r="H10033" t="s">
        <v>307</v>
      </c>
      <c r="I10033" t="s">
        <v>63003</v>
      </c>
      <c r="J10033">
        <v>2.1719200000000001E-2</v>
      </c>
    </row>
    <row r="10034" spans="1:10" x14ac:dyDescent="0.4">
      <c r="A10034" t="s">
        <v>21629</v>
      </c>
      <c r="B10034">
        <v>184</v>
      </c>
      <c r="C10034" t="s">
        <v>21630</v>
      </c>
      <c r="E10034" t="s">
        <v>21631</v>
      </c>
      <c r="F10034" t="s">
        <v>63004</v>
      </c>
      <c r="G10034">
        <v>2</v>
      </c>
      <c r="H10034" t="s">
        <v>21630</v>
      </c>
      <c r="I10034" t="s">
        <v>63005</v>
      </c>
      <c r="J10034">
        <v>1.5977149999999999E-2</v>
      </c>
    </row>
    <row r="10035" spans="1:10" x14ac:dyDescent="0.4">
      <c r="A10035" t="s">
        <v>26722</v>
      </c>
      <c r="B10035">
        <v>25</v>
      </c>
      <c r="C10035" t="s">
        <v>26723</v>
      </c>
      <c r="E10035" t="s">
        <v>26724</v>
      </c>
      <c r="F10035" t="s">
        <v>35455</v>
      </c>
      <c r="G10035">
        <v>2</v>
      </c>
      <c r="H10035" t="s">
        <v>26723</v>
      </c>
      <c r="I10035" t="s">
        <v>63006</v>
      </c>
      <c r="J10035">
        <v>6.1067900000000001E-2</v>
      </c>
    </row>
    <row r="10036" spans="1:10" x14ac:dyDescent="0.4">
      <c r="A10036" t="s">
        <v>6971</v>
      </c>
      <c r="B10036">
        <v>162</v>
      </c>
      <c r="C10036" t="s">
        <v>6972</v>
      </c>
      <c r="E10036" t="s">
        <v>6973</v>
      </c>
      <c r="F10036" t="s">
        <v>63007</v>
      </c>
      <c r="G10036">
        <v>1</v>
      </c>
      <c r="H10036" t="s">
        <v>6972</v>
      </c>
      <c r="I10036">
        <v>1.03281E-2</v>
      </c>
      <c r="J10036">
        <v>1.03281E-2</v>
      </c>
    </row>
    <row r="10037" spans="1:10" x14ac:dyDescent="0.4">
      <c r="A10037" t="s">
        <v>24457</v>
      </c>
      <c r="B10037">
        <v>3225</v>
      </c>
      <c r="C10037" t="s">
        <v>24458</v>
      </c>
      <c r="E10037" t="s">
        <v>24459</v>
      </c>
      <c r="F10037" t="s">
        <v>63008</v>
      </c>
      <c r="G10037">
        <v>1</v>
      </c>
      <c r="H10037" t="s">
        <v>24458</v>
      </c>
      <c r="I10037">
        <v>1.03301E-2</v>
      </c>
      <c r="J10037">
        <v>1.03301E-2</v>
      </c>
    </row>
    <row r="10038" spans="1:10" x14ac:dyDescent="0.4">
      <c r="A10038" t="s">
        <v>39459</v>
      </c>
      <c r="B10038">
        <v>145</v>
      </c>
      <c r="C10038" t="s">
        <v>39460</v>
      </c>
      <c r="E10038" t="s">
        <v>39461</v>
      </c>
      <c r="F10038" t="s">
        <v>39462</v>
      </c>
      <c r="G10038">
        <v>1</v>
      </c>
      <c r="H10038" t="s">
        <v>39460</v>
      </c>
      <c r="I10038">
        <v>1.0334899999999999E-2</v>
      </c>
      <c r="J10038">
        <v>1.0334899999999999E-2</v>
      </c>
    </row>
    <row r="10039" spans="1:10" x14ac:dyDescent="0.4">
      <c r="A10039" t="s">
        <v>28476</v>
      </c>
      <c r="B10039">
        <v>255</v>
      </c>
      <c r="C10039" t="s">
        <v>28477</v>
      </c>
      <c r="E10039" t="s">
        <v>28478</v>
      </c>
      <c r="F10039" t="s">
        <v>35034</v>
      </c>
      <c r="G10039">
        <v>2</v>
      </c>
      <c r="H10039" t="s">
        <v>28477</v>
      </c>
      <c r="I10039" t="s">
        <v>63009</v>
      </c>
      <c r="J10039">
        <v>0.1160128</v>
      </c>
    </row>
    <row r="10040" spans="1:10" x14ac:dyDescent="0.4">
      <c r="A10040" t="s">
        <v>10037</v>
      </c>
      <c r="B10040">
        <v>254</v>
      </c>
      <c r="C10040" t="s">
        <v>10038</v>
      </c>
      <c r="E10040" t="s">
        <v>10039</v>
      </c>
      <c r="F10040" t="s">
        <v>35034</v>
      </c>
      <c r="G10040">
        <v>2</v>
      </c>
      <c r="H10040" t="s">
        <v>10038</v>
      </c>
      <c r="I10040" t="s">
        <v>63009</v>
      </c>
      <c r="J10040">
        <v>0.1160128</v>
      </c>
    </row>
    <row r="10041" spans="1:10" x14ac:dyDescent="0.4">
      <c r="A10041" t="s">
        <v>35173</v>
      </c>
      <c r="B10041">
        <v>401</v>
      </c>
      <c r="C10041" t="s">
        <v>35174</v>
      </c>
      <c r="E10041" t="s">
        <v>35175</v>
      </c>
      <c r="F10041" t="s">
        <v>63010</v>
      </c>
      <c r="G10041">
        <v>1</v>
      </c>
      <c r="H10041" t="s">
        <v>35174</v>
      </c>
      <c r="I10041">
        <v>1.0338999999999999E-2</v>
      </c>
      <c r="J10041">
        <v>1.0338999999999999E-2</v>
      </c>
    </row>
    <row r="10042" spans="1:10" x14ac:dyDescent="0.4">
      <c r="A10042" t="s">
        <v>31568</v>
      </c>
      <c r="B10042">
        <v>175</v>
      </c>
      <c r="C10042" t="s">
        <v>31569</v>
      </c>
      <c r="E10042" t="s">
        <v>31570</v>
      </c>
      <c r="F10042" t="s">
        <v>31571</v>
      </c>
      <c r="G10042">
        <v>4</v>
      </c>
      <c r="H10042" t="s">
        <v>31569</v>
      </c>
      <c r="I10042" t="s">
        <v>63011</v>
      </c>
      <c r="J10042">
        <v>1.2674349999999999E-2</v>
      </c>
    </row>
    <row r="10043" spans="1:10" x14ac:dyDescent="0.4">
      <c r="A10043" t="s">
        <v>37971</v>
      </c>
      <c r="B10043">
        <v>83</v>
      </c>
      <c r="C10043" t="s">
        <v>37972</v>
      </c>
      <c r="E10043" t="s">
        <v>37973</v>
      </c>
      <c r="F10043" t="s">
        <v>63012</v>
      </c>
      <c r="G10043">
        <v>1</v>
      </c>
      <c r="H10043" t="s">
        <v>37972</v>
      </c>
      <c r="I10043">
        <v>1.0348599999999999E-2</v>
      </c>
      <c r="J10043">
        <v>1.0348599999999999E-2</v>
      </c>
    </row>
    <row r="10044" spans="1:10" x14ac:dyDescent="0.4">
      <c r="A10044" t="s">
        <v>52427</v>
      </c>
      <c r="B10044">
        <v>1569</v>
      </c>
      <c r="C10044" t="s">
        <v>52428</v>
      </c>
      <c r="E10044" t="s">
        <v>52429</v>
      </c>
      <c r="F10044" t="s">
        <v>63013</v>
      </c>
      <c r="G10044">
        <v>2</v>
      </c>
      <c r="H10044" t="s">
        <v>52428</v>
      </c>
      <c r="I10044" t="s">
        <v>63014</v>
      </c>
      <c r="J10044">
        <v>1.0553949999999999E-2</v>
      </c>
    </row>
    <row r="10045" spans="1:10" x14ac:dyDescent="0.4">
      <c r="A10045" t="s">
        <v>33520</v>
      </c>
      <c r="B10045">
        <v>598</v>
      </c>
      <c r="C10045" t="s">
        <v>33521</v>
      </c>
      <c r="E10045" t="s">
        <v>33522</v>
      </c>
      <c r="F10045" t="s">
        <v>33523</v>
      </c>
      <c r="G10045">
        <v>1</v>
      </c>
      <c r="H10045" t="s">
        <v>33521</v>
      </c>
      <c r="I10045">
        <v>1.0358600000000001E-2</v>
      </c>
      <c r="J10045">
        <v>1.0358600000000001E-2</v>
      </c>
    </row>
    <row r="10046" spans="1:10" x14ac:dyDescent="0.4">
      <c r="A10046" t="s">
        <v>63015</v>
      </c>
      <c r="B10046">
        <v>844</v>
      </c>
      <c r="C10046" t="s">
        <v>63016</v>
      </c>
      <c r="E10046" t="s">
        <v>63017</v>
      </c>
      <c r="F10046" t="s">
        <v>63018</v>
      </c>
      <c r="G10046">
        <v>2</v>
      </c>
      <c r="H10046" t="s">
        <v>63016</v>
      </c>
      <c r="I10046" t="s">
        <v>63019</v>
      </c>
      <c r="J10046">
        <v>4.7446500000000003E-2</v>
      </c>
    </row>
    <row r="10047" spans="1:10" x14ac:dyDescent="0.4">
      <c r="A10047" t="s">
        <v>38105</v>
      </c>
      <c r="B10047">
        <v>13</v>
      </c>
      <c r="C10047" t="s">
        <v>38106</v>
      </c>
      <c r="E10047" t="s">
        <v>38107</v>
      </c>
      <c r="F10047" t="s">
        <v>38108</v>
      </c>
      <c r="G10047">
        <v>2</v>
      </c>
      <c r="H10047" t="s">
        <v>38106</v>
      </c>
      <c r="I10047" t="s">
        <v>63020</v>
      </c>
      <c r="J10047">
        <v>0.181085</v>
      </c>
    </row>
    <row r="10048" spans="1:10" x14ac:dyDescent="0.4">
      <c r="A10048" t="s">
        <v>29274</v>
      </c>
      <c r="B10048">
        <v>154</v>
      </c>
      <c r="C10048" t="s">
        <v>29275</v>
      </c>
      <c r="E10048" t="s">
        <v>29276</v>
      </c>
      <c r="F10048" t="s">
        <v>38886</v>
      </c>
      <c r="G10048">
        <v>4</v>
      </c>
      <c r="H10048" t="s">
        <v>29275</v>
      </c>
      <c r="I10048" t="s">
        <v>63021</v>
      </c>
      <c r="J10048">
        <v>1.8985149999999999E-2</v>
      </c>
    </row>
    <row r="10049" spans="1:10" x14ac:dyDescent="0.4">
      <c r="A10049" t="s">
        <v>63022</v>
      </c>
      <c r="B10049">
        <v>144</v>
      </c>
      <c r="C10049" t="s">
        <v>63023</v>
      </c>
      <c r="E10049" t="s">
        <v>63024</v>
      </c>
      <c r="F10049" t="s">
        <v>63025</v>
      </c>
      <c r="G10049">
        <v>1</v>
      </c>
      <c r="H10049" t="s">
        <v>63023</v>
      </c>
      <c r="I10049">
        <v>1.0397999999999999E-2</v>
      </c>
      <c r="J10049">
        <v>1.0397999999999999E-2</v>
      </c>
    </row>
    <row r="10050" spans="1:10" x14ac:dyDescent="0.4">
      <c r="A10050" t="s">
        <v>19923</v>
      </c>
      <c r="B10050">
        <v>694</v>
      </c>
      <c r="C10050" t="s">
        <v>19924</v>
      </c>
      <c r="E10050" t="s">
        <v>19925</v>
      </c>
      <c r="F10050" t="s">
        <v>25674</v>
      </c>
      <c r="G10050">
        <v>2</v>
      </c>
      <c r="H10050" t="s">
        <v>19924</v>
      </c>
      <c r="I10050" t="s">
        <v>63026</v>
      </c>
      <c r="J10050">
        <v>5.518145E-2</v>
      </c>
    </row>
    <row r="10051" spans="1:10" x14ac:dyDescent="0.4">
      <c r="A10051" t="s">
        <v>12455</v>
      </c>
      <c r="B10051">
        <v>277</v>
      </c>
      <c r="C10051" t="s">
        <v>12456</v>
      </c>
      <c r="E10051" t="s">
        <v>12457</v>
      </c>
      <c r="F10051" t="s">
        <v>63027</v>
      </c>
      <c r="G10051">
        <v>4</v>
      </c>
      <c r="H10051" t="s">
        <v>12456</v>
      </c>
      <c r="I10051" t="s">
        <v>63028</v>
      </c>
      <c r="J10051">
        <v>0.2059945</v>
      </c>
    </row>
    <row r="10052" spans="1:10" x14ac:dyDescent="0.4">
      <c r="A10052" t="s">
        <v>6023</v>
      </c>
      <c r="B10052">
        <v>1500</v>
      </c>
      <c r="C10052" t="s">
        <v>6024</v>
      </c>
      <c r="E10052" t="s">
        <v>6025</v>
      </c>
      <c r="F10052" t="s">
        <v>37525</v>
      </c>
      <c r="G10052">
        <v>3</v>
      </c>
      <c r="H10052" t="s">
        <v>6024</v>
      </c>
      <c r="I10052" t="s">
        <v>63029</v>
      </c>
      <c r="J10052">
        <v>1.9032299999999999E-2</v>
      </c>
    </row>
    <row r="10053" spans="1:10" x14ac:dyDescent="0.4">
      <c r="A10053" t="s">
        <v>984</v>
      </c>
      <c r="B10053">
        <v>38</v>
      </c>
      <c r="C10053" t="s">
        <v>985</v>
      </c>
      <c r="E10053" t="s">
        <v>986</v>
      </c>
      <c r="F10053" t="s">
        <v>63030</v>
      </c>
      <c r="G10053">
        <v>1</v>
      </c>
      <c r="H10053" t="s">
        <v>985</v>
      </c>
      <c r="I10053">
        <v>1.0426400000000001E-2</v>
      </c>
      <c r="J10053">
        <v>1.0426400000000001E-2</v>
      </c>
    </row>
    <row r="10054" spans="1:10" x14ac:dyDescent="0.4">
      <c r="A10054" t="s">
        <v>35223</v>
      </c>
      <c r="B10054">
        <v>408</v>
      </c>
      <c r="C10054" t="s">
        <v>35224</v>
      </c>
      <c r="E10054" t="s">
        <v>35225</v>
      </c>
      <c r="F10054" t="s">
        <v>37118</v>
      </c>
      <c r="G10054">
        <v>5</v>
      </c>
      <c r="H10054" t="s">
        <v>35224</v>
      </c>
      <c r="I10054" t="s">
        <v>63031</v>
      </c>
      <c r="J10054">
        <v>2.34808E-2</v>
      </c>
    </row>
    <row r="10055" spans="1:10" x14ac:dyDescent="0.4">
      <c r="A10055" t="s">
        <v>50246</v>
      </c>
      <c r="B10055">
        <v>11</v>
      </c>
      <c r="C10055" t="s">
        <v>50247</v>
      </c>
      <c r="E10055" t="s">
        <v>50248</v>
      </c>
      <c r="F10055" t="s">
        <v>50249</v>
      </c>
      <c r="G10055">
        <v>1</v>
      </c>
      <c r="H10055" t="s">
        <v>50247</v>
      </c>
      <c r="I10055">
        <v>1.04362E-2</v>
      </c>
      <c r="J10055">
        <v>1.04362E-2</v>
      </c>
    </row>
    <row r="10056" spans="1:10" x14ac:dyDescent="0.4">
      <c r="A10056" t="s">
        <v>14874</v>
      </c>
      <c r="B10056">
        <v>345</v>
      </c>
      <c r="C10056" t="s">
        <v>14875</v>
      </c>
      <c r="E10056" t="s">
        <v>14876</v>
      </c>
      <c r="F10056" t="s">
        <v>39239</v>
      </c>
      <c r="G10056">
        <v>2</v>
      </c>
      <c r="H10056" t="s">
        <v>14875</v>
      </c>
      <c r="I10056" t="s">
        <v>63032</v>
      </c>
      <c r="J10056">
        <v>8.1665749999999995E-2</v>
      </c>
    </row>
    <row r="10057" spans="1:10" x14ac:dyDescent="0.4">
      <c r="A10057" t="s">
        <v>44892</v>
      </c>
      <c r="B10057">
        <v>1257</v>
      </c>
      <c r="C10057" t="s">
        <v>44893</v>
      </c>
      <c r="E10057" t="s">
        <v>44894</v>
      </c>
      <c r="F10057" t="s">
        <v>63033</v>
      </c>
      <c r="G10057">
        <v>1</v>
      </c>
      <c r="H10057" t="s">
        <v>44893</v>
      </c>
      <c r="I10057">
        <v>1.0468099999999999E-2</v>
      </c>
      <c r="J10057">
        <v>1.0468099999999999E-2</v>
      </c>
    </row>
    <row r="10058" spans="1:10" x14ac:dyDescent="0.4">
      <c r="A10058" t="s">
        <v>54555</v>
      </c>
      <c r="B10058">
        <v>858</v>
      </c>
      <c r="C10058" t="s">
        <v>54556</v>
      </c>
      <c r="E10058" t="s">
        <v>54557</v>
      </c>
      <c r="F10058" t="s">
        <v>63033</v>
      </c>
      <c r="G10058">
        <v>1</v>
      </c>
      <c r="H10058" t="s">
        <v>54556</v>
      </c>
      <c r="I10058">
        <v>1.0468099999999999E-2</v>
      </c>
      <c r="J10058">
        <v>1.0468099999999999E-2</v>
      </c>
    </row>
    <row r="10059" spans="1:10" x14ac:dyDescent="0.4">
      <c r="A10059" t="s">
        <v>24116</v>
      </c>
      <c r="B10059">
        <v>1208</v>
      </c>
      <c r="C10059" t="s">
        <v>24117</v>
      </c>
      <c r="E10059" t="s">
        <v>24118</v>
      </c>
      <c r="F10059" t="s">
        <v>63033</v>
      </c>
      <c r="G10059">
        <v>1</v>
      </c>
      <c r="H10059" t="s">
        <v>24117</v>
      </c>
      <c r="I10059">
        <v>1.0468099999999999E-2</v>
      </c>
      <c r="J10059">
        <v>1.0468099999999999E-2</v>
      </c>
    </row>
    <row r="10060" spans="1:10" x14ac:dyDescent="0.4">
      <c r="A10060" t="s">
        <v>24121</v>
      </c>
      <c r="B10060">
        <v>1365</v>
      </c>
      <c r="C10060" t="s">
        <v>24122</v>
      </c>
      <c r="E10060" t="s">
        <v>24123</v>
      </c>
      <c r="F10060" t="s">
        <v>63033</v>
      </c>
      <c r="G10060">
        <v>1</v>
      </c>
      <c r="H10060" t="s">
        <v>24122</v>
      </c>
      <c r="I10060">
        <v>1.0468099999999999E-2</v>
      </c>
      <c r="J10060">
        <v>1.0468099999999999E-2</v>
      </c>
    </row>
    <row r="10061" spans="1:10" x14ac:dyDescent="0.4">
      <c r="A10061" t="s">
        <v>19100</v>
      </c>
      <c r="B10061">
        <v>824</v>
      </c>
      <c r="C10061" t="s">
        <v>19101</v>
      </c>
      <c r="E10061" t="s">
        <v>19102</v>
      </c>
      <c r="F10061" t="s">
        <v>36685</v>
      </c>
      <c r="G10061">
        <v>3</v>
      </c>
      <c r="H10061" t="s">
        <v>19101</v>
      </c>
      <c r="I10061" t="s">
        <v>63034</v>
      </c>
      <c r="J10061">
        <v>1.28369E-2</v>
      </c>
    </row>
    <row r="10062" spans="1:10" x14ac:dyDescent="0.4">
      <c r="A10062" t="s">
        <v>7988</v>
      </c>
      <c r="B10062">
        <v>105</v>
      </c>
      <c r="C10062" t="s">
        <v>7989</v>
      </c>
      <c r="E10062" t="s">
        <v>7990</v>
      </c>
      <c r="F10062" t="s">
        <v>31680</v>
      </c>
      <c r="G10062">
        <v>5</v>
      </c>
      <c r="H10062" t="s">
        <v>7989</v>
      </c>
      <c r="I10062" t="s">
        <v>63035</v>
      </c>
      <c r="J10062">
        <v>1.2751200000000001E-2</v>
      </c>
    </row>
    <row r="10063" spans="1:10" x14ac:dyDescent="0.4">
      <c r="A10063" t="s">
        <v>35764</v>
      </c>
      <c r="B10063">
        <v>11</v>
      </c>
      <c r="C10063" t="s">
        <v>35765</v>
      </c>
      <c r="E10063" t="s">
        <v>35766</v>
      </c>
      <c r="F10063" t="s">
        <v>40072</v>
      </c>
      <c r="G10063">
        <v>3</v>
      </c>
      <c r="H10063" t="s">
        <v>35765</v>
      </c>
      <c r="I10063" t="s">
        <v>63036</v>
      </c>
      <c r="J10063">
        <v>1.1380599999999999E-2</v>
      </c>
    </row>
    <row r="10064" spans="1:10" x14ac:dyDescent="0.4">
      <c r="A10064" t="s">
        <v>12675</v>
      </c>
      <c r="B10064">
        <v>619</v>
      </c>
      <c r="C10064" t="s">
        <v>12676</v>
      </c>
      <c r="E10064" t="s">
        <v>12677</v>
      </c>
      <c r="F10064" t="s">
        <v>63037</v>
      </c>
      <c r="G10064">
        <v>1</v>
      </c>
      <c r="H10064" t="s">
        <v>12676</v>
      </c>
      <c r="I10064">
        <v>1.04849E-2</v>
      </c>
      <c r="J10064">
        <v>1.04849E-2</v>
      </c>
    </row>
    <row r="10065" spans="1:10" x14ac:dyDescent="0.4">
      <c r="A10065" t="s">
        <v>35154</v>
      </c>
      <c r="B10065">
        <v>57</v>
      </c>
      <c r="C10065" t="s">
        <v>35155</v>
      </c>
      <c r="E10065" t="s">
        <v>35156</v>
      </c>
      <c r="F10065" t="s">
        <v>35403</v>
      </c>
      <c r="G10065">
        <v>4</v>
      </c>
      <c r="H10065" t="s">
        <v>35155</v>
      </c>
      <c r="I10065" t="s">
        <v>63038</v>
      </c>
      <c r="J10065">
        <v>1.7264249999999998E-2</v>
      </c>
    </row>
    <row r="10066" spans="1:10" x14ac:dyDescent="0.4">
      <c r="A10066" t="s">
        <v>8227</v>
      </c>
      <c r="B10066">
        <v>52</v>
      </c>
      <c r="C10066" t="s">
        <v>8228</v>
      </c>
      <c r="E10066" t="s">
        <v>8229</v>
      </c>
      <c r="F10066" t="s">
        <v>63039</v>
      </c>
      <c r="G10066">
        <v>2</v>
      </c>
      <c r="H10066" t="s">
        <v>8228</v>
      </c>
      <c r="I10066" t="s">
        <v>63040</v>
      </c>
      <c r="J10066">
        <v>7.9441750000000005E-2</v>
      </c>
    </row>
    <row r="10067" spans="1:10" x14ac:dyDescent="0.4">
      <c r="A10067" t="s">
        <v>24248</v>
      </c>
      <c r="B10067">
        <v>480</v>
      </c>
      <c r="C10067" t="s">
        <v>24249</v>
      </c>
      <c r="E10067" t="s">
        <v>24250</v>
      </c>
      <c r="F10067" t="s">
        <v>50393</v>
      </c>
      <c r="G10067">
        <v>2</v>
      </c>
      <c r="H10067" t="s">
        <v>24249</v>
      </c>
      <c r="I10067" t="s">
        <v>63041</v>
      </c>
      <c r="J10067">
        <v>3.9458399999999998E-2</v>
      </c>
    </row>
    <row r="10068" spans="1:10" x14ac:dyDescent="0.4">
      <c r="A10068" t="s">
        <v>21241</v>
      </c>
      <c r="B10068">
        <v>343</v>
      </c>
      <c r="C10068" t="s">
        <v>21242</v>
      </c>
      <c r="E10068" t="s">
        <v>21243</v>
      </c>
      <c r="F10068" t="s">
        <v>49777</v>
      </c>
      <c r="G10068">
        <v>1</v>
      </c>
      <c r="H10068" t="s">
        <v>21242</v>
      </c>
      <c r="I10068">
        <v>1.05065E-2</v>
      </c>
      <c r="J10068">
        <v>1.05065E-2</v>
      </c>
    </row>
    <row r="10069" spans="1:10" x14ac:dyDescent="0.4">
      <c r="A10069" t="s">
        <v>63042</v>
      </c>
      <c r="B10069">
        <v>744</v>
      </c>
      <c r="C10069" t="s">
        <v>63043</v>
      </c>
      <c r="E10069" t="s">
        <v>63044</v>
      </c>
      <c r="F10069" t="s">
        <v>63045</v>
      </c>
      <c r="G10069">
        <v>1</v>
      </c>
      <c r="H10069" t="s">
        <v>63043</v>
      </c>
      <c r="I10069">
        <v>1.05095E-2</v>
      </c>
      <c r="J10069">
        <v>1.05095E-2</v>
      </c>
    </row>
    <row r="10070" spans="1:10" x14ac:dyDescent="0.4">
      <c r="A10070" t="s">
        <v>62133</v>
      </c>
      <c r="B10070">
        <v>933</v>
      </c>
      <c r="C10070" t="s">
        <v>62134</v>
      </c>
      <c r="E10070" t="s">
        <v>62135</v>
      </c>
      <c r="F10070" t="s">
        <v>63046</v>
      </c>
      <c r="G10070">
        <v>1</v>
      </c>
      <c r="H10070" t="s">
        <v>62134</v>
      </c>
      <c r="I10070">
        <v>1.0510500000000001E-2</v>
      </c>
      <c r="J10070">
        <v>1.0510500000000001E-2</v>
      </c>
    </row>
    <row r="10071" spans="1:10" x14ac:dyDescent="0.4">
      <c r="A10071" t="s">
        <v>32224</v>
      </c>
      <c r="B10071">
        <v>73</v>
      </c>
      <c r="C10071" t="s">
        <v>32225</v>
      </c>
      <c r="E10071" t="s">
        <v>32226</v>
      </c>
      <c r="F10071" t="s">
        <v>48131</v>
      </c>
      <c r="G10071">
        <v>4</v>
      </c>
      <c r="H10071" t="s">
        <v>32225</v>
      </c>
      <c r="I10071" t="s">
        <v>63047</v>
      </c>
      <c r="J10071">
        <v>3.4075149999999998E-2</v>
      </c>
    </row>
    <row r="10072" spans="1:10" x14ac:dyDescent="0.4">
      <c r="A10072" t="s">
        <v>32224</v>
      </c>
      <c r="B10072">
        <v>72</v>
      </c>
      <c r="C10072" t="s">
        <v>32225</v>
      </c>
      <c r="E10072" t="s">
        <v>32226</v>
      </c>
      <c r="F10072" t="s">
        <v>48131</v>
      </c>
      <c r="G10072">
        <v>4</v>
      </c>
      <c r="H10072" t="s">
        <v>32225</v>
      </c>
      <c r="I10072" t="s">
        <v>63047</v>
      </c>
      <c r="J10072">
        <v>3.4075149999999998E-2</v>
      </c>
    </row>
    <row r="10073" spans="1:10" x14ac:dyDescent="0.4">
      <c r="A10073" t="s">
        <v>34630</v>
      </c>
      <c r="B10073">
        <v>204</v>
      </c>
      <c r="C10073" t="s">
        <v>34631</v>
      </c>
      <c r="E10073" t="s">
        <v>34632</v>
      </c>
      <c r="F10073" t="s">
        <v>42093</v>
      </c>
      <c r="G10073">
        <v>1</v>
      </c>
      <c r="H10073" t="s">
        <v>34631</v>
      </c>
      <c r="I10073">
        <v>1.05386E-2</v>
      </c>
      <c r="J10073">
        <v>1.05386E-2</v>
      </c>
    </row>
    <row r="10074" spans="1:10" x14ac:dyDescent="0.4">
      <c r="A10074" t="s">
        <v>20696</v>
      </c>
      <c r="B10074">
        <v>326</v>
      </c>
      <c r="C10074" t="s">
        <v>20697</v>
      </c>
      <c r="E10074" t="s">
        <v>20698</v>
      </c>
      <c r="F10074" t="s">
        <v>63048</v>
      </c>
      <c r="G10074">
        <v>2</v>
      </c>
      <c r="H10074" t="s">
        <v>20697</v>
      </c>
      <c r="I10074" t="s">
        <v>63049</v>
      </c>
      <c r="J10074">
        <v>3.1166799999999901E-2</v>
      </c>
    </row>
    <row r="10075" spans="1:10" x14ac:dyDescent="0.4">
      <c r="A10075" t="s">
        <v>4353</v>
      </c>
      <c r="B10075">
        <v>87</v>
      </c>
      <c r="C10075" t="s">
        <v>4354</v>
      </c>
      <c r="E10075" t="s">
        <v>4355</v>
      </c>
      <c r="F10075" t="s">
        <v>29448</v>
      </c>
      <c r="G10075">
        <v>1</v>
      </c>
      <c r="H10075" t="s">
        <v>4354</v>
      </c>
      <c r="I10075">
        <v>1.05503E-2</v>
      </c>
      <c r="J10075">
        <v>1.05503E-2</v>
      </c>
    </row>
    <row r="10076" spans="1:10" x14ac:dyDescent="0.4">
      <c r="A10076" t="s">
        <v>2582</v>
      </c>
      <c r="B10076">
        <v>169</v>
      </c>
      <c r="C10076" t="s">
        <v>2583</v>
      </c>
      <c r="E10076" t="s">
        <v>2584</v>
      </c>
      <c r="F10076" t="s">
        <v>36467</v>
      </c>
      <c r="G10076">
        <v>4</v>
      </c>
      <c r="H10076" t="s">
        <v>2583</v>
      </c>
      <c r="I10076" t="s">
        <v>63050</v>
      </c>
      <c r="J10076">
        <v>1.395775E-2</v>
      </c>
    </row>
    <row r="10077" spans="1:10" x14ac:dyDescent="0.4">
      <c r="A10077" t="s">
        <v>15717</v>
      </c>
      <c r="B10077">
        <v>132</v>
      </c>
      <c r="C10077" t="s">
        <v>15718</v>
      </c>
      <c r="E10077" t="s">
        <v>15719</v>
      </c>
      <c r="F10077" t="s">
        <v>47368</v>
      </c>
      <c r="G10077">
        <v>1</v>
      </c>
      <c r="H10077" t="s">
        <v>15718</v>
      </c>
      <c r="I10077">
        <v>1.0560399999999999E-2</v>
      </c>
      <c r="J10077">
        <v>1.0560399999999999E-2</v>
      </c>
    </row>
    <row r="10078" spans="1:10" x14ac:dyDescent="0.4">
      <c r="A10078" t="s">
        <v>3139</v>
      </c>
      <c r="B10078">
        <v>445</v>
      </c>
      <c r="C10078" t="s">
        <v>3140</v>
      </c>
      <c r="E10078" t="s">
        <v>3141</v>
      </c>
      <c r="F10078" t="s">
        <v>63051</v>
      </c>
      <c r="G10078">
        <v>3</v>
      </c>
      <c r="H10078" t="s">
        <v>3140</v>
      </c>
      <c r="I10078" t="s">
        <v>63052</v>
      </c>
      <c r="J10078">
        <v>1.9896400000000002E-2</v>
      </c>
    </row>
    <row r="10079" spans="1:10" x14ac:dyDescent="0.4">
      <c r="A10079" t="s">
        <v>12213</v>
      </c>
      <c r="B10079">
        <v>485</v>
      </c>
      <c r="C10079" t="s">
        <v>12214</v>
      </c>
      <c r="D10079" t="s">
        <v>63053</v>
      </c>
      <c r="E10079" t="s">
        <v>12215</v>
      </c>
      <c r="F10079" t="s">
        <v>63054</v>
      </c>
      <c r="G10079">
        <v>2</v>
      </c>
      <c r="H10079" t="s">
        <v>12214</v>
      </c>
      <c r="I10079" t="s">
        <v>63055</v>
      </c>
      <c r="J10079">
        <v>4.1557299999999998E-2</v>
      </c>
    </row>
    <row r="10080" spans="1:10" x14ac:dyDescent="0.4">
      <c r="A10080" t="s">
        <v>48212</v>
      </c>
      <c r="B10080">
        <v>554</v>
      </c>
      <c r="C10080" t="s">
        <v>48213</v>
      </c>
      <c r="E10080" t="s">
        <v>48214</v>
      </c>
      <c r="F10080" t="s">
        <v>63054</v>
      </c>
      <c r="G10080">
        <v>2</v>
      </c>
      <c r="H10080" t="s">
        <v>48213</v>
      </c>
      <c r="I10080" t="s">
        <v>63055</v>
      </c>
      <c r="J10080">
        <v>4.1557299999999998E-2</v>
      </c>
    </row>
    <row r="10081" spans="1:10" x14ac:dyDescent="0.4">
      <c r="A10081" t="s">
        <v>29710</v>
      </c>
      <c r="B10081">
        <v>526</v>
      </c>
      <c r="C10081" t="s">
        <v>29711</v>
      </c>
      <c r="E10081" t="s">
        <v>29712</v>
      </c>
      <c r="F10081" t="s">
        <v>63054</v>
      </c>
      <c r="G10081">
        <v>2</v>
      </c>
      <c r="H10081" t="s">
        <v>29711</v>
      </c>
      <c r="I10081" t="s">
        <v>63055</v>
      </c>
      <c r="J10081">
        <v>4.1557299999999998E-2</v>
      </c>
    </row>
    <row r="10082" spans="1:10" x14ac:dyDescent="0.4">
      <c r="A10082" t="s">
        <v>50791</v>
      </c>
      <c r="B10082">
        <v>495</v>
      </c>
      <c r="C10082" t="s">
        <v>50792</v>
      </c>
      <c r="E10082" t="s">
        <v>50793</v>
      </c>
      <c r="F10082" t="s">
        <v>63054</v>
      </c>
      <c r="G10082">
        <v>2</v>
      </c>
      <c r="H10082" t="s">
        <v>50792</v>
      </c>
      <c r="I10082" t="s">
        <v>63055</v>
      </c>
      <c r="J10082">
        <v>4.1557299999999998E-2</v>
      </c>
    </row>
    <row r="10083" spans="1:10" x14ac:dyDescent="0.4">
      <c r="A10083" t="s">
        <v>8332</v>
      </c>
      <c r="B10083">
        <v>919</v>
      </c>
      <c r="C10083" t="s">
        <v>8333</v>
      </c>
      <c r="E10083" t="s">
        <v>8334</v>
      </c>
      <c r="F10083" t="s">
        <v>26458</v>
      </c>
      <c r="G10083">
        <v>1</v>
      </c>
      <c r="H10083" t="s">
        <v>8333</v>
      </c>
      <c r="I10083">
        <v>1.0584E-2</v>
      </c>
      <c r="J10083">
        <v>1.0584E-2</v>
      </c>
    </row>
    <row r="10084" spans="1:10" x14ac:dyDescent="0.4">
      <c r="A10084" t="s">
        <v>37824</v>
      </c>
      <c r="B10084">
        <v>581</v>
      </c>
      <c r="C10084" t="s">
        <v>37825</v>
      </c>
      <c r="E10084" t="s">
        <v>37826</v>
      </c>
      <c r="F10084" t="s">
        <v>63056</v>
      </c>
      <c r="G10084">
        <v>1</v>
      </c>
      <c r="H10084" t="s">
        <v>37825</v>
      </c>
      <c r="I10084">
        <v>1.0588200000000001E-2</v>
      </c>
      <c r="J10084">
        <v>1.0588200000000001E-2</v>
      </c>
    </row>
    <row r="10085" spans="1:10" x14ac:dyDescent="0.4">
      <c r="A10085" t="s">
        <v>39320</v>
      </c>
      <c r="B10085">
        <v>101</v>
      </c>
      <c r="C10085" t="s">
        <v>39321</v>
      </c>
      <c r="E10085" t="s">
        <v>39322</v>
      </c>
      <c r="F10085" t="s">
        <v>39323</v>
      </c>
      <c r="G10085">
        <v>1</v>
      </c>
      <c r="H10085" t="s">
        <v>39321</v>
      </c>
      <c r="I10085">
        <v>1.05903E-2</v>
      </c>
      <c r="J10085">
        <v>1.05903E-2</v>
      </c>
    </row>
    <row r="10086" spans="1:10" x14ac:dyDescent="0.4">
      <c r="A10086" t="s">
        <v>2818</v>
      </c>
      <c r="B10086">
        <v>2009</v>
      </c>
      <c r="C10086" t="s">
        <v>2819</v>
      </c>
      <c r="E10086" t="s">
        <v>2820</v>
      </c>
      <c r="F10086" t="s">
        <v>63057</v>
      </c>
      <c r="G10086">
        <v>9</v>
      </c>
      <c r="H10086" t="s">
        <v>2819</v>
      </c>
      <c r="I10086" t="s">
        <v>63058</v>
      </c>
      <c r="J10086">
        <v>0.144456</v>
      </c>
    </row>
    <row r="10087" spans="1:10" x14ac:dyDescent="0.4">
      <c r="A10087" t="s">
        <v>27176</v>
      </c>
      <c r="B10087">
        <v>1121</v>
      </c>
      <c r="C10087" t="s">
        <v>27177</v>
      </c>
      <c r="E10087" t="s">
        <v>27178</v>
      </c>
      <c r="F10087" t="s">
        <v>63059</v>
      </c>
      <c r="G10087">
        <v>1</v>
      </c>
      <c r="H10087" t="s">
        <v>27177</v>
      </c>
      <c r="I10087">
        <v>1.06068E-2</v>
      </c>
      <c r="J10087">
        <v>1.06068E-2</v>
      </c>
    </row>
    <row r="10088" spans="1:10" x14ac:dyDescent="0.4">
      <c r="A10088" t="s">
        <v>31998</v>
      </c>
      <c r="B10088">
        <v>571</v>
      </c>
      <c r="C10088" t="s">
        <v>31999</v>
      </c>
      <c r="E10088" t="s">
        <v>32000</v>
      </c>
      <c r="F10088" t="s">
        <v>63060</v>
      </c>
      <c r="G10088">
        <v>3</v>
      </c>
      <c r="H10088" t="s">
        <v>31999</v>
      </c>
      <c r="I10088" t="s">
        <v>63061</v>
      </c>
      <c r="J10088">
        <v>4.7776800000000001E-2</v>
      </c>
    </row>
    <row r="10089" spans="1:10" x14ac:dyDescent="0.4">
      <c r="A10089" t="s">
        <v>31998</v>
      </c>
      <c r="B10089">
        <v>431</v>
      </c>
      <c r="C10089" t="s">
        <v>31999</v>
      </c>
      <c r="E10089" t="s">
        <v>32000</v>
      </c>
      <c r="F10089" t="s">
        <v>63060</v>
      </c>
      <c r="G10089">
        <v>3</v>
      </c>
      <c r="H10089" t="s">
        <v>31999</v>
      </c>
      <c r="I10089" t="s">
        <v>63061</v>
      </c>
      <c r="J10089">
        <v>4.7776800000000001E-2</v>
      </c>
    </row>
    <row r="10090" spans="1:10" x14ac:dyDescent="0.4">
      <c r="A10090" t="s">
        <v>18834</v>
      </c>
      <c r="B10090">
        <v>636</v>
      </c>
      <c r="C10090" t="s">
        <v>18835</v>
      </c>
      <c r="E10090" t="s">
        <v>18836</v>
      </c>
      <c r="F10090" t="s">
        <v>30725</v>
      </c>
      <c r="G10090">
        <v>4</v>
      </c>
      <c r="H10090" t="s">
        <v>18835</v>
      </c>
      <c r="I10090" t="s">
        <v>63062</v>
      </c>
      <c r="J10090">
        <v>5.1609099999999998E-2</v>
      </c>
    </row>
    <row r="10091" spans="1:10" x14ac:dyDescent="0.4">
      <c r="A10091" t="s">
        <v>37686</v>
      </c>
      <c r="B10091">
        <v>248</v>
      </c>
      <c r="C10091" t="s">
        <v>37687</v>
      </c>
      <c r="E10091" t="s">
        <v>37688</v>
      </c>
      <c r="F10091" t="s">
        <v>63063</v>
      </c>
      <c r="G10091">
        <v>1</v>
      </c>
      <c r="H10091" t="s">
        <v>37687</v>
      </c>
      <c r="I10091">
        <v>1.06772E-2</v>
      </c>
      <c r="J10091">
        <v>1.06772E-2</v>
      </c>
    </row>
    <row r="10092" spans="1:10" x14ac:dyDescent="0.4">
      <c r="A10092" t="s">
        <v>23456</v>
      </c>
      <c r="B10092">
        <v>182</v>
      </c>
      <c r="C10092" t="s">
        <v>23457</v>
      </c>
      <c r="E10092" t="s">
        <v>23458</v>
      </c>
      <c r="F10092" t="s">
        <v>63064</v>
      </c>
      <c r="G10092">
        <v>1</v>
      </c>
      <c r="H10092" t="s">
        <v>23457</v>
      </c>
      <c r="I10092">
        <v>1.0678E-2</v>
      </c>
      <c r="J10092">
        <v>1.0678E-2</v>
      </c>
    </row>
    <row r="10093" spans="1:10" x14ac:dyDescent="0.4">
      <c r="A10093" t="s">
        <v>12505</v>
      </c>
      <c r="B10093">
        <v>294</v>
      </c>
      <c r="C10093" t="s">
        <v>12506</v>
      </c>
      <c r="E10093" t="s">
        <v>12507</v>
      </c>
      <c r="F10093" t="s">
        <v>63065</v>
      </c>
      <c r="G10093">
        <v>2</v>
      </c>
      <c r="H10093" t="s">
        <v>12506</v>
      </c>
      <c r="I10093" t="s">
        <v>63066</v>
      </c>
      <c r="J10093">
        <v>3.5009899999999997E-2</v>
      </c>
    </row>
    <row r="10094" spans="1:10" x14ac:dyDescent="0.4">
      <c r="A10094" t="s">
        <v>40</v>
      </c>
      <c r="B10094">
        <v>303</v>
      </c>
      <c r="C10094" t="s">
        <v>41</v>
      </c>
      <c r="E10094" t="s">
        <v>42</v>
      </c>
      <c r="F10094" t="s">
        <v>34282</v>
      </c>
      <c r="G10094">
        <v>15</v>
      </c>
      <c r="H10094" t="s">
        <v>41</v>
      </c>
      <c r="I10094" t="s">
        <v>63067</v>
      </c>
      <c r="J10094">
        <v>8.4456600000000007E-2</v>
      </c>
    </row>
    <row r="10095" spans="1:10" x14ac:dyDescent="0.4">
      <c r="A10095" t="s">
        <v>48</v>
      </c>
      <c r="B10095">
        <v>303</v>
      </c>
      <c r="C10095" t="s">
        <v>49</v>
      </c>
      <c r="E10095" t="s">
        <v>50</v>
      </c>
      <c r="F10095" t="s">
        <v>34282</v>
      </c>
      <c r="G10095">
        <v>15</v>
      </c>
      <c r="H10095" t="s">
        <v>49</v>
      </c>
      <c r="I10095" t="s">
        <v>63067</v>
      </c>
      <c r="J10095">
        <v>8.4456600000000007E-2</v>
      </c>
    </row>
    <row r="10096" spans="1:10" x14ac:dyDescent="0.4">
      <c r="A10096" t="s">
        <v>1189</v>
      </c>
      <c r="B10096">
        <v>303</v>
      </c>
      <c r="C10096" t="s">
        <v>1190</v>
      </c>
      <c r="E10096" t="s">
        <v>1191</v>
      </c>
      <c r="F10096" t="s">
        <v>34282</v>
      </c>
      <c r="G10096">
        <v>15</v>
      </c>
      <c r="H10096" t="s">
        <v>1190</v>
      </c>
      <c r="I10096" t="s">
        <v>63067</v>
      </c>
      <c r="J10096">
        <v>8.4456600000000007E-2</v>
      </c>
    </row>
    <row r="10097" spans="1:10" x14ac:dyDescent="0.4">
      <c r="A10097" t="s">
        <v>8575</v>
      </c>
      <c r="B10097">
        <v>303</v>
      </c>
      <c r="C10097" t="s">
        <v>8576</v>
      </c>
      <c r="D10097" t="s">
        <v>34286</v>
      </c>
      <c r="E10097" t="s">
        <v>8577</v>
      </c>
      <c r="F10097" t="s">
        <v>34282</v>
      </c>
      <c r="G10097">
        <v>15</v>
      </c>
      <c r="H10097" t="s">
        <v>8576</v>
      </c>
      <c r="I10097" t="s">
        <v>63067</v>
      </c>
      <c r="J10097">
        <v>8.4456600000000007E-2</v>
      </c>
    </row>
    <row r="10098" spans="1:10" x14ac:dyDescent="0.4">
      <c r="A10098" t="s">
        <v>306</v>
      </c>
      <c r="B10098">
        <v>435</v>
      </c>
      <c r="C10098" t="s">
        <v>307</v>
      </c>
      <c r="E10098" t="s">
        <v>308</v>
      </c>
      <c r="F10098" t="s">
        <v>34680</v>
      </c>
      <c r="G10098">
        <v>3</v>
      </c>
      <c r="H10098" t="s">
        <v>307</v>
      </c>
      <c r="I10098" t="s">
        <v>63068</v>
      </c>
      <c r="J10098">
        <v>2.4785000000000001E-2</v>
      </c>
    </row>
    <row r="10099" spans="1:10" x14ac:dyDescent="0.4">
      <c r="A10099" t="s">
        <v>20809</v>
      </c>
      <c r="B10099">
        <v>377</v>
      </c>
      <c r="C10099" t="s">
        <v>20810</v>
      </c>
      <c r="E10099" t="s">
        <v>20811</v>
      </c>
      <c r="F10099" t="s">
        <v>63069</v>
      </c>
      <c r="G10099">
        <v>7</v>
      </c>
      <c r="H10099" t="s">
        <v>20810</v>
      </c>
      <c r="I10099" t="s">
        <v>63070</v>
      </c>
      <c r="J10099">
        <v>4.4037800000000002E-2</v>
      </c>
    </row>
    <row r="10100" spans="1:10" x14ac:dyDescent="0.4">
      <c r="A10100" t="s">
        <v>6120</v>
      </c>
      <c r="B10100">
        <v>335</v>
      </c>
      <c r="C10100" t="s">
        <v>6121</v>
      </c>
      <c r="E10100" t="s">
        <v>6122</v>
      </c>
      <c r="F10100" t="s">
        <v>49817</v>
      </c>
      <c r="G10100">
        <v>3</v>
      </c>
      <c r="H10100" t="s">
        <v>6121</v>
      </c>
      <c r="I10100" t="s">
        <v>63071</v>
      </c>
      <c r="J10100">
        <v>4.0282999999999999E-2</v>
      </c>
    </row>
    <row r="10101" spans="1:10" x14ac:dyDescent="0.4">
      <c r="A10101" t="s">
        <v>5184</v>
      </c>
      <c r="B10101">
        <v>1237</v>
      </c>
      <c r="C10101" t="s">
        <v>5185</v>
      </c>
      <c r="E10101" t="s">
        <v>5186</v>
      </c>
      <c r="F10101" t="s">
        <v>39970</v>
      </c>
      <c r="G10101">
        <v>4</v>
      </c>
      <c r="H10101" t="s">
        <v>5185</v>
      </c>
      <c r="I10101" t="s">
        <v>63072</v>
      </c>
      <c r="J10101">
        <v>1.9676300000000001E-2</v>
      </c>
    </row>
    <row r="10102" spans="1:10" x14ac:dyDescent="0.4">
      <c r="A10102" t="s">
        <v>316</v>
      </c>
      <c r="B10102">
        <v>17</v>
      </c>
      <c r="C10102" t="s">
        <v>317</v>
      </c>
      <c r="D10102" t="s">
        <v>48419</v>
      </c>
      <c r="E10102" t="s">
        <v>319</v>
      </c>
      <c r="F10102" t="s">
        <v>48420</v>
      </c>
      <c r="G10102">
        <v>1</v>
      </c>
      <c r="H10102" t="s">
        <v>317</v>
      </c>
      <c r="I10102">
        <v>1.07166E-2</v>
      </c>
      <c r="J10102">
        <v>1.07166E-2</v>
      </c>
    </row>
    <row r="10103" spans="1:10" x14ac:dyDescent="0.4">
      <c r="A10103" t="s">
        <v>325</v>
      </c>
      <c r="B10103">
        <v>19</v>
      </c>
      <c r="C10103" t="s">
        <v>326</v>
      </c>
      <c r="E10103" t="s">
        <v>327</v>
      </c>
      <c r="F10103" t="s">
        <v>48420</v>
      </c>
      <c r="G10103">
        <v>1</v>
      </c>
      <c r="H10103" t="s">
        <v>326</v>
      </c>
      <c r="I10103">
        <v>1.07166E-2</v>
      </c>
      <c r="J10103">
        <v>1.07166E-2</v>
      </c>
    </row>
    <row r="10104" spans="1:10" x14ac:dyDescent="0.4">
      <c r="A10104" t="s">
        <v>8285</v>
      </c>
      <c r="B10104">
        <v>39</v>
      </c>
      <c r="C10104" t="s">
        <v>8286</v>
      </c>
      <c r="E10104" t="s">
        <v>8287</v>
      </c>
      <c r="F10104" t="s">
        <v>63073</v>
      </c>
      <c r="G10104">
        <v>1</v>
      </c>
      <c r="H10104" t="s">
        <v>8286</v>
      </c>
      <c r="I10104">
        <v>1.0718200000000001E-2</v>
      </c>
      <c r="J10104">
        <v>1.0718200000000001E-2</v>
      </c>
    </row>
    <row r="10105" spans="1:10" x14ac:dyDescent="0.4">
      <c r="A10105" t="s">
        <v>33105</v>
      </c>
      <c r="B10105">
        <v>82</v>
      </c>
      <c r="C10105" t="s">
        <v>33106</v>
      </c>
      <c r="E10105" t="s">
        <v>33107</v>
      </c>
      <c r="F10105" t="s">
        <v>33108</v>
      </c>
      <c r="G10105">
        <v>2</v>
      </c>
      <c r="H10105" t="s">
        <v>33106</v>
      </c>
      <c r="I10105" t="s">
        <v>63074</v>
      </c>
      <c r="J10105">
        <v>7.9924350000000005E-2</v>
      </c>
    </row>
    <row r="10106" spans="1:10" x14ac:dyDescent="0.4">
      <c r="A10106" t="s">
        <v>57451</v>
      </c>
      <c r="B10106">
        <v>62</v>
      </c>
      <c r="C10106" t="s">
        <v>57452</v>
      </c>
      <c r="E10106" t="s">
        <v>57453</v>
      </c>
      <c r="F10106" t="s">
        <v>63075</v>
      </c>
      <c r="G10106">
        <v>2</v>
      </c>
      <c r="H10106" t="s">
        <v>57452</v>
      </c>
      <c r="I10106" t="s">
        <v>63076</v>
      </c>
      <c r="J10106">
        <v>8.2574350000000005E-2</v>
      </c>
    </row>
    <row r="10107" spans="1:10" x14ac:dyDescent="0.4">
      <c r="A10107" t="s">
        <v>39814</v>
      </c>
      <c r="B10107">
        <v>179</v>
      </c>
      <c r="C10107" t="s">
        <v>39815</v>
      </c>
      <c r="E10107" t="s">
        <v>39816</v>
      </c>
      <c r="F10107" t="s">
        <v>39817</v>
      </c>
      <c r="G10107">
        <v>1</v>
      </c>
      <c r="H10107" t="s">
        <v>39815</v>
      </c>
      <c r="I10107">
        <v>1.0732200000000001E-2</v>
      </c>
      <c r="J10107">
        <v>1.0732200000000001E-2</v>
      </c>
    </row>
    <row r="10108" spans="1:10" x14ac:dyDescent="0.4">
      <c r="A10108" t="s">
        <v>26449</v>
      </c>
      <c r="B10108">
        <v>1529</v>
      </c>
      <c r="C10108" t="s">
        <v>26450</v>
      </c>
      <c r="E10108" t="s">
        <v>26451</v>
      </c>
      <c r="F10108" t="s">
        <v>63077</v>
      </c>
      <c r="G10108">
        <v>2</v>
      </c>
      <c r="H10108" t="s">
        <v>26450</v>
      </c>
      <c r="I10108" t="s">
        <v>63078</v>
      </c>
      <c r="J10108">
        <v>3.5996599999999997E-2</v>
      </c>
    </row>
    <row r="10109" spans="1:10" x14ac:dyDescent="0.4">
      <c r="A10109" t="s">
        <v>48947</v>
      </c>
      <c r="B10109">
        <v>1340</v>
      </c>
      <c r="C10109" t="s">
        <v>48948</v>
      </c>
      <c r="E10109" t="s">
        <v>48949</v>
      </c>
      <c r="F10109" t="s">
        <v>48950</v>
      </c>
      <c r="G10109">
        <v>3</v>
      </c>
      <c r="H10109" t="s">
        <v>48948</v>
      </c>
      <c r="I10109" t="s">
        <v>63079</v>
      </c>
      <c r="J10109">
        <v>1.49903E-2</v>
      </c>
    </row>
    <row r="10110" spans="1:10" x14ac:dyDescent="0.4">
      <c r="A10110" t="s">
        <v>1691</v>
      </c>
      <c r="B10110">
        <v>100</v>
      </c>
      <c r="C10110" t="s">
        <v>1692</v>
      </c>
      <c r="E10110" t="s">
        <v>1693</v>
      </c>
      <c r="F10110" t="s">
        <v>63080</v>
      </c>
      <c r="G10110">
        <v>1</v>
      </c>
      <c r="H10110" t="s">
        <v>1692</v>
      </c>
      <c r="I10110">
        <v>1.0748000000000001E-2</v>
      </c>
      <c r="J10110">
        <v>1.0748000000000001E-2</v>
      </c>
    </row>
    <row r="10111" spans="1:10" x14ac:dyDescent="0.4">
      <c r="A10111" t="s">
        <v>63081</v>
      </c>
      <c r="B10111">
        <v>414</v>
      </c>
      <c r="C10111" t="s">
        <v>63082</v>
      </c>
      <c r="E10111" t="s">
        <v>63083</v>
      </c>
      <c r="F10111" t="s">
        <v>63084</v>
      </c>
      <c r="G10111">
        <v>1</v>
      </c>
      <c r="H10111" t="s">
        <v>63082</v>
      </c>
      <c r="I10111">
        <v>1.0752100000000001E-2</v>
      </c>
      <c r="J10111">
        <v>1.0752100000000001E-2</v>
      </c>
    </row>
    <row r="10112" spans="1:10" x14ac:dyDescent="0.4">
      <c r="A10112" t="s">
        <v>23109</v>
      </c>
      <c r="B10112">
        <v>1944</v>
      </c>
      <c r="C10112" t="s">
        <v>23110</v>
      </c>
      <c r="E10112" t="s">
        <v>23111</v>
      </c>
      <c r="F10112" t="s">
        <v>63085</v>
      </c>
      <c r="G10112">
        <v>1</v>
      </c>
      <c r="H10112" t="s">
        <v>23110</v>
      </c>
      <c r="I10112">
        <v>1.07543E-2</v>
      </c>
      <c r="J10112">
        <v>1.07543E-2</v>
      </c>
    </row>
    <row r="10113" spans="1:10" x14ac:dyDescent="0.4">
      <c r="A10113" t="s">
        <v>61295</v>
      </c>
      <c r="B10113">
        <v>189</v>
      </c>
      <c r="C10113" t="s">
        <v>61296</v>
      </c>
      <c r="E10113" t="s">
        <v>61297</v>
      </c>
      <c r="F10113" t="s">
        <v>39553</v>
      </c>
      <c r="G10113">
        <v>4</v>
      </c>
      <c r="H10113" t="s">
        <v>61296</v>
      </c>
      <c r="I10113" t="s">
        <v>63086</v>
      </c>
      <c r="J10113">
        <v>1.9496449999999999E-2</v>
      </c>
    </row>
    <row r="10114" spans="1:10" x14ac:dyDescent="0.4">
      <c r="A10114" t="s">
        <v>4252</v>
      </c>
      <c r="B10114">
        <v>119</v>
      </c>
      <c r="C10114" t="s">
        <v>4253</v>
      </c>
      <c r="E10114" t="s">
        <v>4254</v>
      </c>
      <c r="F10114" t="s">
        <v>39553</v>
      </c>
      <c r="G10114">
        <v>4</v>
      </c>
      <c r="H10114" t="s">
        <v>4253</v>
      </c>
      <c r="I10114" t="s">
        <v>63086</v>
      </c>
      <c r="J10114">
        <v>1.9496449999999999E-2</v>
      </c>
    </row>
    <row r="10115" spans="1:10" x14ac:dyDescent="0.4">
      <c r="A10115" t="s">
        <v>22153</v>
      </c>
      <c r="B10115">
        <v>174</v>
      </c>
      <c r="C10115" t="s">
        <v>22154</v>
      </c>
      <c r="E10115" t="s">
        <v>22155</v>
      </c>
      <c r="F10115" t="s">
        <v>63087</v>
      </c>
      <c r="G10115">
        <v>1</v>
      </c>
      <c r="H10115" t="s">
        <v>22154</v>
      </c>
      <c r="I10115">
        <v>1.07717E-2</v>
      </c>
      <c r="J10115">
        <v>1.07717E-2</v>
      </c>
    </row>
    <row r="10116" spans="1:10" x14ac:dyDescent="0.4">
      <c r="A10116" t="s">
        <v>7958</v>
      </c>
      <c r="B10116">
        <v>144</v>
      </c>
      <c r="C10116" t="s">
        <v>7959</v>
      </c>
      <c r="E10116" t="s">
        <v>7960</v>
      </c>
      <c r="F10116" t="s">
        <v>28135</v>
      </c>
      <c r="G10116">
        <v>1</v>
      </c>
      <c r="H10116" t="s">
        <v>7959</v>
      </c>
      <c r="I10116">
        <v>1.07735E-2</v>
      </c>
      <c r="J10116">
        <v>1.07735E-2</v>
      </c>
    </row>
    <row r="10117" spans="1:10" x14ac:dyDescent="0.4">
      <c r="A10117" t="s">
        <v>47681</v>
      </c>
      <c r="B10117">
        <v>419</v>
      </c>
      <c r="C10117" t="s">
        <v>47682</v>
      </c>
      <c r="E10117" t="s">
        <v>47683</v>
      </c>
      <c r="F10117" t="s">
        <v>49348</v>
      </c>
      <c r="G10117">
        <v>1</v>
      </c>
      <c r="H10117" t="s">
        <v>47682</v>
      </c>
      <c r="I10117">
        <v>1.0781499999999999E-2</v>
      </c>
      <c r="J10117">
        <v>1.0781499999999999E-2</v>
      </c>
    </row>
    <row r="10118" spans="1:10" x14ac:dyDescent="0.4">
      <c r="A10118" t="s">
        <v>18014</v>
      </c>
      <c r="B10118">
        <v>471</v>
      </c>
      <c r="C10118" t="s">
        <v>18015</v>
      </c>
      <c r="E10118" t="s">
        <v>18016</v>
      </c>
      <c r="F10118" t="s">
        <v>33911</v>
      </c>
      <c r="G10118">
        <v>3</v>
      </c>
      <c r="H10118" t="s">
        <v>18015</v>
      </c>
      <c r="I10118" t="s">
        <v>63088</v>
      </c>
      <c r="J10118">
        <v>1.22291E-2</v>
      </c>
    </row>
    <row r="10119" spans="1:10" x14ac:dyDescent="0.4">
      <c r="A10119" t="s">
        <v>2049</v>
      </c>
      <c r="B10119">
        <v>945</v>
      </c>
      <c r="C10119" t="s">
        <v>2050</v>
      </c>
      <c r="E10119" t="s">
        <v>2051</v>
      </c>
      <c r="F10119" t="s">
        <v>35994</v>
      </c>
      <c r="G10119">
        <v>2</v>
      </c>
      <c r="H10119" t="s">
        <v>2050</v>
      </c>
      <c r="I10119" t="s">
        <v>63089</v>
      </c>
      <c r="J10119">
        <v>1.73005E-2</v>
      </c>
    </row>
    <row r="10120" spans="1:10" x14ac:dyDescent="0.4">
      <c r="A10120" t="s">
        <v>23809</v>
      </c>
      <c r="B10120">
        <v>247</v>
      </c>
      <c r="C10120" t="s">
        <v>23810</v>
      </c>
      <c r="E10120" t="s">
        <v>23811</v>
      </c>
      <c r="F10120" t="s">
        <v>63090</v>
      </c>
      <c r="G10120">
        <v>2</v>
      </c>
      <c r="H10120" t="s">
        <v>23810</v>
      </c>
      <c r="I10120" t="s">
        <v>63091</v>
      </c>
      <c r="J10120">
        <v>1.3588299999999999E-2</v>
      </c>
    </row>
    <row r="10121" spans="1:10" x14ac:dyDescent="0.4">
      <c r="A10121" t="s">
        <v>58321</v>
      </c>
      <c r="B10121">
        <v>34</v>
      </c>
      <c r="C10121" t="s">
        <v>58322</v>
      </c>
      <c r="E10121" t="s">
        <v>58323</v>
      </c>
      <c r="F10121" t="s">
        <v>63092</v>
      </c>
      <c r="G10121">
        <v>6</v>
      </c>
      <c r="H10121" t="s">
        <v>58322</v>
      </c>
      <c r="I10121" t="s">
        <v>63093</v>
      </c>
      <c r="J10121">
        <v>3.4867299999999997E-2</v>
      </c>
    </row>
    <row r="10122" spans="1:10" x14ac:dyDescent="0.4">
      <c r="A10122" t="s">
        <v>1401</v>
      </c>
      <c r="B10122">
        <v>34</v>
      </c>
      <c r="C10122" t="s">
        <v>1402</v>
      </c>
      <c r="E10122" t="s">
        <v>1403</v>
      </c>
      <c r="F10122" t="s">
        <v>63092</v>
      </c>
      <c r="G10122">
        <v>6</v>
      </c>
      <c r="H10122" t="s">
        <v>1402</v>
      </c>
      <c r="I10122" t="s">
        <v>63093</v>
      </c>
      <c r="J10122">
        <v>3.4867299999999997E-2</v>
      </c>
    </row>
    <row r="10123" spans="1:10" x14ac:dyDescent="0.4">
      <c r="A10123" t="s">
        <v>36294</v>
      </c>
      <c r="B10123">
        <v>1098</v>
      </c>
      <c r="C10123" t="s">
        <v>36295</v>
      </c>
      <c r="E10123" t="s">
        <v>36296</v>
      </c>
      <c r="F10123" t="s">
        <v>63094</v>
      </c>
      <c r="G10123">
        <v>1</v>
      </c>
      <c r="H10123" t="s">
        <v>36295</v>
      </c>
      <c r="I10123">
        <v>1.08349E-2</v>
      </c>
      <c r="J10123">
        <v>1.08349E-2</v>
      </c>
    </row>
    <row r="10124" spans="1:10" x14ac:dyDescent="0.4">
      <c r="A10124" t="s">
        <v>36906</v>
      </c>
      <c r="B10124">
        <v>1186</v>
      </c>
      <c r="C10124" t="s">
        <v>36907</v>
      </c>
      <c r="E10124" t="s">
        <v>36908</v>
      </c>
      <c r="F10124" t="s">
        <v>63094</v>
      </c>
      <c r="G10124">
        <v>1</v>
      </c>
      <c r="H10124" t="s">
        <v>36907</v>
      </c>
      <c r="I10124">
        <v>1.08349E-2</v>
      </c>
      <c r="J10124">
        <v>1.08349E-2</v>
      </c>
    </row>
    <row r="10125" spans="1:10" x14ac:dyDescent="0.4">
      <c r="A10125" t="s">
        <v>62262</v>
      </c>
      <c r="B10125">
        <v>755</v>
      </c>
      <c r="C10125" t="s">
        <v>62263</v>
      </c>
      <c r="E10125" t="s">
        <v>62264</v>
      </c>
      <c r="F10125" t="s">
        <v>63095</v>
      </c>
      <c r="G10125">
        <v>4</v>
      </c>
      <c r="H10125" t="s">
        <v>62263</v>
      </c>
      <c r="I10125" t="s">
        <v>63096</v>
      </c>
      <c r="J10125">
        <v>6.4687949999999994E-2</v>
      </c>
    </row>
    <row r="10126" spans="1:10" x14ac:dyDescent="0.4">
      <c r="A10126" t="s">
        <v>63097</v>
      </c>
      <c r="B10126">
        <v>519</v>
      </c>
      <c r="C10126" t="s">
        <v>63098</v>
      </c>
      <c r="E10126" t="s">
        <v>63099</v>
      </c>
      <c r="F10126" t="s">
        <v>63100</v>
      </c>
      <c r="G10126">
        <v>1</v>
      </c>
      <c r="H10126" t="s">
        <v>63098</v>
      </c>
      <c r="I10126">
        <v>1.08489E-2</v>
      </c>
      <c r="J10126">
        <v>1.08489E-2</v>
      </c>
    </row>
    <row r="10127" spans="1:10" x14ac:dyDescent="0.4">
      <c r="A10127" t="s">
        <v>63101</v>
      </c>
      <c r="B10127">
        <v>296</v>
      </c>
      <c r="C10127" t="s">
        <v>63102</v>
      </c>
      <c r="E10127" t="s">
        <v>63103</v>
      </c>
      <c r="F10127" t="s">
        <v>63104</v>
      </c>
      <c r="G10127">
        <v>1</v>
      </c>
      <c r="H10127" t="s">
        <v>63102</v>
      </c>
      <c r="I10127">
        <v>1.0853700000000001E-2</v>
      </c>
      <c r="J10127">
        <v>1.0853700000000001E-2</v>
      </c>
    </row>
    <row r="10128" spans="1:10" x14ac:dyDescent="0.4">
      <c r="A10128" t="s">
        <v>34956</v>
      </c>
      <c r="B10128">
        <v>230</v>
      </c>
      <c r="C10128" t="s">
        <v>34957</v>
      </c>
      <c r="E10128" t="s">
        <v>34958</v>
      </c>
      <c r="F10128" t="s">
        <v>63105</v>
      </c>
      <c r="G10128">
        <v>1</v>
      </c>
      <c r="H10128" t="s">
        <v>34957</v>
      </c>
      <c r="I10128">
        <v>1.08574E-2</v>
      </c>
      <c r="J10128">
        <v>1.08574E-2</v>
      </c>
    </row>
    <row r="10129" spans="1:10" x14ac:dyDescent="0.4">
      <c r="A10129" t="s">
        <v>6715</v>
      </c>
      <c r="B10129">
        <v>64</v>
      </c>
      <c r="C10129" t="s">
        <v>6716</v>
      </c>
      <c r="D10129" t="s">
        <v>47153</v>
      </c>
      <c r="E10129" t="s">
        <v>6717</v>
      </c>
      <c r="F10129" t="s">
        <v>47154</v>
      </c>
      <c r="G10129">
        <v>2</v>
      </c>
      <c r="H10129" t="s">
        <v>6716</v>
      </c>
      <c r="I10129" t="s">
        <v>63106</v>
      </c>
      <c r="J10129">
        <v>1.31269E-2</v>
      </c>
    </row>
    <row r="10130" spans="1:10" x14ac:dyDescent="0.4">
      <c r="A10130" t="s">
        <v>40278</v>
      </c>
      <c r="B10130">
        <v>355</v>
      </c>
      <c r="C10130" t="s">
        <v>40279</v>
      </c>
      <c r="E10130" t="s">
        <v>40280</v>
      </c>
      <c r="F10130" t="s">
        <v>40604</v>
      </c>
      <c r="G10130">
        <v>3</v>
      </c>
      <c r="H10130" t="s">
        <v>40279</v>
      </c>
      <c r="I10130" t="s">
        <v>63107</v>
      </c>
      <c r="J10130">
        <v>4.1625299999999997E-2</v>
      </c>
    </row>
    <row r="10131" spans="1:10" x14ac:dyDescent="0.4">
      <c r="A10131" t="s">
        <v>39277</v>
      </c>
      <c r="B10131">
        <v>22</v>
      </c>
      <c r="C10131" t="s">
        <v>39278</v>
      </c>
      <c r="E10131" t="s">
        <v>39279</v>
      </c>
      <c r="F10131" t="s">
        <v>39280</v>
      </c>
      <c r="G10131">
        <v>3</v>
      </c>
      <c r="H10131" t="s">
        <v>39278</v>
      </c>
      <c r="I10131" t="s">
        <v>63108</v>
      </c>
      <c r="J10131">
        <v>1.9011799999999999E-2</v>
      </c>
    </row>
    <row r="10132" spans="1:10" x14ac:dyDescent="0.4">
      <c r="A10132" t="s">
        <v>25664</v>
      </c>
      <c r="B10132">
        <v>428</v>
      </c>
      <c r="C10132" t="s">
        <v>25665</v>
      </c>
      <c r="E10132" t="s">
        <v>25666</v>
      </c>
      <c r="F10132" t="s">
        <v>30757</v>
      </c>
      <c r="G10132">
        <v>1</v>
      </c>
      <c r="H10132" t="s">
        <v>25665</v>
      </c>
      <c r="I10132">
        <v>1.08813E-2</v>
      </c>
      <c r="J10132">
        <v>1.08813E-2</v>
      </c>
    </row>
    <row r="10133" spans="1:10" x14ac:dyDescent="0.4">
      <c r="A10133" t="s">
        <v>35665</v>
      </c>
      <c r="B10133">
        <v>131</v>
      </c>
      <c r="C10133" t="s">
        <v>35666</v>
      </c>
      <c r="E10133" t="s">
        <v>35667</v>
      </c>
      <c r="F10133" t="s">
        <v>63109</v>
      </c>
      <c r="G10133">
        <v>2</v>
      </c>
      <c r="H10133" t="s">
        <v>35666</v>
      </c>
      <c r="I10133" t="s">
        <v>63110</v>
      </c>
      <c r="J10133">
        <v>1.118745E-2</v>
      </c>
    </row>
    <row r="10134" spans="1:10" x14ac:dyDescent="0.4">
      <c r="A10134" t="s">
        <v>51973</v>
      </c>
      <c r="B10134">
        <v>775</v>
      </c>
      <c r="C10134" t="s">
        <v>51974</v>
      </c>
      <c r="E10134" t="s">
        <v>51975</v>
      </c>
      <c r="F10134" t="s">
        <v>63111</v>
      </c>
      <c r="G10134">
        <v>1</v>
      </c>
      <c r="H10134" t="s">
        <v>51974</v>
      </c>
      <c r="I10134">
        <v>1.08883E-2</v>
      </c>
      <c r="J10134">
        <v>1.08883E-2</v>
      </c>
    </row>
    <row r="10135" spans="1:10" x14ac:dyDescent="0.4">
      <c r="A10135" t="s">
        <v>23507</v>
      </c>
      <c r="B10135">
        <v>1290</v>
      </c>
      <c r="C10135" t="s">
        <v>23508</v>
      </c>
      <c r="E10135" t="s">
        <v>23509</v>
      </c>
      <c r="F10135" t="s">
        <v>23510</v>
      </c>
      <c r="G10135">
        <v>2</v>
      </c>
      <c r="H10135" t="s">
        <v>23508</v>
      </c>
      <c r="I10135" t="s">
        <v>63112</v>
      </c>
      <c r="J10135">
        <v>0.19668735000000001</v>
      </c>
    </row>
    <row r="10136" spans="1:10" x14ac:dyDescent="0.4">
      <c r="A10136" t="s">
        <v>20784</v>
      </c>
      <c r="B10136">
        <v>162</v>
      </c>
      <c r="C10136" t="s">
        <v>20785</v>
      </c>
      <c r="E10136" t="s">
        <v>20786</v>
      </c>
      <c r="F10136" t="s">
        <v>50529</v>
      </c>
      <c r="G10136">
        <v>2</v>
      </c>
      <c r="H10136" t="s">
        <v>20785</v>
      </c>
      <c r="I10136" t="s">
        <v>63113</v>
      </c>
      <c r="J10136">
        <v>1.448735E-2</v>
      </c>
    </row>
    <row r="10137" spans="1:10" x14ac:dyDescent="0.4">
      <c r="A10137" t="s">
        <v>42136</v>
      </c>
      <c r="B10137">
        <v>173</v>
      </c>
      <c r="C10137" t="s">
        <v>42137</v>
      </c>
      <c r="E10137" t="s">
        <v>42138</v>
      </c>
      <c r="F10137" t="s">
        <v>42139</v>
      </c>
      <c r="G10137">
        <v>1</v>
      </c>
      <c r="H10137" t="s">
        <v>42137</v>
      </c>
      <c r="I10137">
        <v>1.0906000000000001E-2</v>
      </c>
      <c r="J10137">
        <v>1.0906000000000001E-2</v>
      </c>
    </row>
    <row r="10138" spans="1:10" x14ac:dyDescent="0.4">
      <c r="A10138" t="s">
        <v>34127</v>
      </c>
      <c r="B10138">
        <v>606</v>
      </c>
      <c r="C10138" t="s">
        <v>34128</v>
      </c>
      <c r="E10138" t="s">
        <v>34129</v>
      </c>
      <c r="F10138" t="s">
        <v>63114</v>
      </c>
      <c r="G10138">
        <v>2</v>
      </c>
      <c r="H10138" t="s">
        <v>34128</v>
      </c>
      <c r="I10138" t="s">
        <v>63115</v>
      </c>
      <c r="J10138">
        <v>1.9490750000000001E-2</v>
      </c>
    </row>
    <row r="10139" spans="1:10" x14ac:dyDescent="0.4">
      <c r="A10139" t="s">
        <v>5226</v>
      </c>
      <c r="B10139">
        <v>23</v>
      </c>
      <c r="C10139" t="s">
        <v>5227</v>
      </c>
      <c r="E10139" t="s">
        <v>5228</v>
      </c>
      <c r="F10139" t="s">
        <v>63116</v>
      </c>
      <c r="G10139">
        <v>1</v>
      </c>
      <c r="H10139" t="s">
        <v>5227</v>
      </c>
      <c r="I10139">
        <v>1.0921800000000001E-2</v>
      </c>
      <c r="J10139">
        <v>1.0921800000000001E-2</v>
      </c>
    </row>
    <row r="10140" spans="1:10" x14ac:dyDescent="0.4">
      <c r="A10140" t="s">
        <v>5999</v>
      </c>
      <c r="B10140">
        <v>2241</v>
      </c>
      <c r="C10140" t="s">
        <v>6000</v>
      </c>
      <c r="E10140" t="s">
        <v>6001</v>
      </c>
      <c r="F10140" t="s">
        <v>28233</v>
      </c>
      <c r="G10140">
        <v>1</v>
      </c>
      <c r="H10140" t="s">
        <v>6000</v>
      </c>
      <c r="I10140">
        <v>1.09359E-2</v>
      </c>
      <c r="J10140">
        <v>1.09359E-2</v>
      </c>
    </row>
    <row r="10141" spans="1:10" x14ac:dyDescent="0.4">
      <c r="A10141" t="s">
        <v>5372</v>
      </c>
      <c r="B10141">
        <v>1139</v>
      </c>
      <c r="C10141" t="s">
        <v>5373</v>
      </c>
      <c r="E10141" t="s">
        <v>5374</v>
      </c>
      <c r="F10141" t="s">
        <v>35166</v>
      </c>
      <c r="G10141">
        <v>4</v>
      </c>
      <c r="H10141" t="s">
        <v>5373</v>
      </c>
      <c r="I10141" t="s">
        <v>63117</v>
      </c>
      <c r="J10141">
        <v>2.6495000000000001E-2</v>
      </c>
    </row>
    <row r="10142" spans="1:10" x14ac:dyDescent="0.4">
      <c r="A10142" t="s">
        <v>30030</v>
      </c>
      <c r="B10142">
        <v>952</v>
      </c>
      <c r="C10142" t="s">
        <v>30031</v>
      </c>
      <c r="E10142" t="s">
        <v>30032</v>
      </c>
      <c r="F10142" t="s">
        <v>63118</v>
      </c>
      <c r="G10142">
        <v>2</v>
      </c>
      <c r="H10142" t="s">
        <v>30031</v>
      </c>
      <c r="I10142" t="s">
        <v>63119</v>
      </c>
      <c r="J10142">
        <v>3.1603599999999898E-2</v>
      </c>
    </row>
    <row r="10143" spans="1:10" x14ac:dyDescent="0.4">
      <c r="A10143" t="s">
        <v>30897</v>
      </c>
      <c r="B10143">
        <v>495</v>
      </c>
      <c r="C10143" t="s">
        <v>30898</v>
      </c>
      <c r="E10143" t="s">
        <v>30899</v>
      </c>
      <c r="F10143" t="s">
        <v>30900</v>
      </c>
      <c r="G10143">
        <v>1</v>
      </c>
      <c r="H10143" t="s">
        <v>30898</v>
      </c>
      <c r="I10143">
        <v>1.0963499999999999E-2</v>
      </c>
      <c r="J10143">
        <v>1.0963499999999999E-2</v>
      </c>
    </row>
    <row r="10144" spans="1:10" x14ac:dyDescent="0.4">
      <c r="A10144" t="s">
        <v>360</v>
      </c>
      <c r="B10144">
        <v>474</v>
      </c>
      <c r="C10144" t="s">
        <v>361</v>
      </c>
      <c r="E10144" t="s">
        <v>362</v>
      </c>
      <c r="F10144" t="s">
        <v>63120</v>
      </c>
      <c r="G10144">
        <v>8</v>
      </c>
      <c r="H10144" t="s">
        <v>361</v>
      </c>
      <c r="I10144" t="s">
        <v>63121</v>
      </c>
      <c r="J10144">
        <v>6.5436149999999998E-2</v>
      </c>
    </row>
    <row r="10145" spans="1:10" x14ac:dyDescent="0.4">
      <c r="A10145" t="s">
        <v>63122</v>
      </c>
      <c r="B10145">
        <v>134</v>
      </c>
      <c r="C10145" t="s">
        <v>63123</v>
      </c>
      <c r="E10145" t="s">
        <v>63124</v>
      </c>
      <c r="F10145" t="s">
        <v>63125</v>
      </c>
      <c r="G10145">
        <v>3</v>
      </c>
      <c r="H10145" t="s">
        <v>63123</v>
      </c>
      <c r="I10145" t="s">
        <v>63126</v>
      </c>
      <c r="J10145">
        <v>3.8918099999999997E-2</v>
      </c>
    </row>
    <row r="10146" spans="1:10" x14ac:dyDescent="0.4">
      <c r="A10146" t="s">
        <v>9794</v>
      </c>
      <c r="B10146">
        <v>581</v>
      </c>
      <c r="C10146" t="s">
        <v>9795</v>
      </c>
      <c r="E10146" t="s">
        <v>9796</v>
      </c>
      <c r="F10146" t="s">
        <v>63127</v>
      </c>
      <c r="G10146">
        <v>1</v>
      </c>
      <c r="H10146" t="s">
        <v>9795</v>
      </c>
      <c r="I10146">
        <v>1.10194E-2</v>
      </c>
      <c r="J10146">
        <v>1.10194E-2</v>
      </c>
    </row>
    <row r="10147" spans="1:10" x14ac:dyDescent="0.4">
      <c r="A10147" t="s">
        <v>1472</v>
      </c>
      <c r="B10147">
        <v>74</v>
      </c>
      <c r="C10147" t="s">
        <v>1473</v>
      </c>
      <c r="E10147" t="s">
        <v>1474</v>
      </c>
      <c r="F10147" t="s">
        <v>50505</v>
      </c>
      <c r="G10147">
        <v>2</v>
      </c>
      <c r="H10147" t="s">
        <v>1473</v>
      </c>
      <c r="I10147" t="s">
        <v>63128</v>
      </c>
      <c r="J10147">
        <v>3.9005150000000002E-2</v>
      </c>
    </row>
    <row r="10148" spans="1:10" x14ac:dyDescent="0.4">
      <c r="A10148" t="s">
        <v>3277</v>
      </c>
      <c r="B10148">
        <v>74</v>
      </c>
      <c r="C10148" t="s">
        <v>3278</v>
      </c>
      <c r="E10148" t="s">
        <v>3279</v>
      </c>
      <c r="F10148" t="s">
        <v>50505</v>
      </c>
      <c r="G10148">
        <v>2</v>
      </c>
      <c r="H10148" t="s">
        <v>3278</v>
      </c>
      <c r="I10148" t="s">
        <v>63128</v>
      </c>
      <c r="J10148">
        <v>3.9005150000000002E-2</v>
      </c>
    </row>
    <row r="10149" spans="1:10" x14ac:dyDescent="0.4">
      <c r="A10149" t="s">
        <v>21814</v>
      </c>
      <c r="B10149">
        <v>412</v>
      </c>
      <c r="C10149" t="s">
        <v>21815</v>
      </c>
      <c r="E10149" t="s">
        <v>21816</v>
      </c>
      <c r="F10149" t="s">
        <v>38998</v>
      </c>
      <c r="G10149">
        <v>3</v>
      </c>
      <c r="H10149" t="s">
        <v>21815</v>
      </c>
      <c r="I10149" t="s">
        <v>63129</v>
      </c>
      <c r="J10149">
        <v>4.6975700000000002E-2</v>
      </c>
    </row>
    <row r="10150" spans="1:10" x14ac:dyDescent="0.4">
      <c r="A10150" t="s">
        <v>29178</v>
      </c>
      <c r="B10150">
        <v>529</v>
      </c>
      <c r="C10150" t="s">
        <v>29179</v>
      </c>
      <c r="E10150" t="s">
        <v>29180</v>
      </c>
      <c r="F10150" t="s">
        <v>29181</v>
      </c>
      <c r="G10150">
        <v>1</v>
      </c>
      <c r="H10150" t="s">
        <v>29179</v>
      </c>
      <c r="I10150">
        <v>1.1052899999999999E-2</v>
      </c>
      <c r="J10150">
        <v>1.1052899999999999E-2</v>
      </c>
    </row>
    <row r="10151" spans="1:10" x14ac:dyDescent="0.4">
      <c r="A10151" t="s">
        <v>7574</v>
      </c>
      <c r="B10151">
        <v>71</v>
      </c>
      <c r="C10151" t="s">
        <v>7575</v>
      </c>
      <c r="E10151" t="s">
        <v>7576</v>
      </c>
      <c r="F10151" t="s">
        <v>63130</v>
      </c>
      <c r="G10151">
        <v>3</v>
      </c>
      <c r="H10151" t="s">
        <v>7575</v>
      </c>
      <c r="I10151" t="s">
        <v>63131</v>
      </c>
      <c r="J10151">
        <v>1.7363300000000002E-2</v>
      </c>
    </row>
    <row r="10152" spans="1:10" x14ac:dyDescent="0.4">
      <c r="A10152" t="s">
        <v>10555</v>
      </c>
      <c r="B10152">
        <v>311</v>
      </c>
      <c r="C10152" t="s">
        <v>10556</v>
      </c>
      <c r="E10152" t="s">
        <v>10557</v>
      </c>
      <c r="F10152" t="s">
        <v>63132</v>
      </c>
      <c r="G10152">
        <v>1</v>
      </c>
      <c r="H10152" t="s">
        <v>10556</v>
      </c>
      <c r="I10152">
        <v>1.1085100000000001E-2</v>
      </c>
      <c r="J10152">
        <v>1.1085100000000001E-2</v>
      </c>
    </row>
    <row r="10153" spans="1:10" x14ac:dyDescent="0.4">
      <c r="A10153" t="s">
        <v>36638</v>
      </c>
      <c r="B10153">
        <v>428</v>
      </c>
      <c r="C10153" t="s">
        <v>36639</v>
      </c>
      <c r="E10153" t="s">
        <v>36640</v>
      </c>
      <c r="F10153" t="s">
        <v>63133</v>
      </c>
      <c r="G10153">
        <v>2</v>
      </c>
      <c r="H10153" t="s">
        <v>36639</v>
      </c>
      <c r="I10153" t="s">
        <v>63134</v>
      </c>
      <c r="J10153">
        <v>0.12629455000000001</v>
      </c>
    </row>
    <row r="10154" spans="1:10" x14ac:dyDescent="0.4">
      <c r="A10154" t="s">
        <v>17988</v>
      </c>
      <c r="B10154">
        <v>903</v>
      </c>
      <c r="C10154" t="s">
        <v>17989</v>
      </c>
      <c r="E10154" t="s">
        <v>17990</v>
      </c>
      <c r="F10154" t="s">
        <v>27899</v>
      </c>
      <c r="G10154">
        <v>2</v>
      </c>
      <c r="H10154" t="s">
        <v>17989</v>
      </c>
      <c r="I10154" t="s">
        <v>63135</v>
      </c>
      <c r="J10154">
        <v>2.3123500000000002E-2</v>
      </c>
    </row>
    <row r="10155" spans="1:10" x14ac:dyDescent="0.4">
      <c r="A10155" t="s">
        <v>12741</v>
      </c>
      <c r="B10155">
        <v>353</v>
      </c>
      <c r="C10155" t="s">
        <v>12742</v>
      </c>
      <c r="E10155" t="s">
        <v>12743</v>
      </c>
      <c r="F10155" t="s">
        <v>63136</v>
      </c>
      <c r="G10155">
        <v>1</v>
      </c>
      <c r="H10155" t="s">
        <v>12742</v>
      </c>
      <c r="I10155">
        <v>1.11301E-2</v>
      </c>
      <c r="J10155">
        <v>1.11301E-2</v>
      </c>
    </row>
    <row r="10156" spans="1:10" x14ac:dyDescent="0.4">
      <c r="A10156" t="s">
        <v>29274</v>
      </c>
      <c r="B10156">
        <v>253</v>
      </c>
      <c r="C10156" t="s">
        <v>29275</v>
      </c>
      <c r="E10156" t="s">
        <v>29276</v>
      </c>
      <c r="F10156" t="s">
        <v>29277</v>
      </c>
      <c r="G10156">
        <v>2</v>
      </c>
      <c r="H10156" t="s">
        <v>29275</v>
      </c>
      <c r="I10156" t="s">
        <v>63137</v>
      </c>
      <c r="J10156">
        <v>1.9939350000000002E-2</v>
      </c>
    </row>
    <row r="10157" spans="1:10" x14ac:dyDescent="0.4">
      <c r="A10157" t="s">
        <v>19344</v>
      </c>
      <c r="B10157">
        <v>284</v>
      </c>
      <c r="C10157" t="s">
        <v>19345</v>
      </c>
      <c r="E10157" t="s">
        <v>19346</v>
      </c>
      <c r="F10157" t="s">
        <v>41579</v>
      </c>
      <c r="G10157">
        <v>2</v>
      </c>
      <c r="H10157" t="s">
        <v>19345</v>
      </c>
      <c r="I10157" t="s">
        <v>63138</v>
      </c>
      <c r="J10157">
        <v>1.140975E-2</v>
      </c>
    </row>
    <row r="10158" spans="1:10" x14ac:dyDescent="0.4">
      <c r="A10158" t="s">
        <v>40865</v>
      </c>
      <c r="B10158">
        <v>69</v>
      </c>
      <c r="C10158" t="s">
        <v>40866</v>
      </c>
      <c r="E10158" t="s">
        <v>40867</v>
      </c>
      <c r="F10158" t="s">
        <v>63139</v>
      </c>
      <c r="G10158">
        <v>2</v>
      </c>
      <c r="H10158" t="s">
        <v>40866</v>
      </c>
      <c r="I10158" t="s">
        <v>63140</v>
      </c>
      <c r="J10158">
        <v>1.1321049999999999E-2</v>
      </c>
    </row>
    <row r="10159" spans="1:10" x14ac:dyDescent="0.4">
      <c r="A10159" t="s">
        <v>21948</v>
      </c>
      <c r="B10159">
        <v>2246</v>
      </c>
      <c r="C10159" t="s">
        <v>21949</v>
      </c>
      <c r="E10159" t="s">
        <v>21950</v>
      </c>
      <c r="F10159" t="s">
        <v>27765</v>
      </c>
      <c r="G10159">
        <v>2</v>
      </c>
      <c r="H10159" t="s">
        <v>21949</v>
      </c>
      <c r="I10159" t="s">
        <v>63141</v>
      </c>
      <c r="J10159">
        <v>7.4045699999999895E-2</v>
      </c>
    </row>
    <row r="10160" spans="1:10" x14ac:dyDescent="0.4">
      <c r="A10160" t="s">
        <v>18795</v>
      </c>
      <c r="B10160">
        <v>585</v>
      </c>
      <c r="C10160" t="s">
        <v>18796</v>
      </c>
      <c r="E10160" t="s">
        <v>18797</v>
      </c>
      <c r="F10160" t="s">
        <v>47906</v>
      </c>
      <c r="G10160">
        <v>1</v>
      </c>
      <c r="H10160" t="s">
        <v>18796</v>
      </c>
      <c r="I10160">
        <v>1.11672E-2</v>
      </c>
      <c r="J10160">
        <v>1.11672E-2</v>
      </c>
    </row>
    <row r="10161" spans="1:10" x14ac:dyDescent="0.4">
      <c r="A10161" t="s">
        <v>18099</v>
      </c>
      <c r="B10161">
        <v>708</v>
      </c>
      <c r="C10161" t="s">
        <v>18100</v>
      </c>
      <c r="E10161" t="s">
        <v>18101</v>
      </c>
      <c r="F10161" t="s">
        <v>40925</v>
      </c>
      <c r="G10161">
        <v>3</v>
      </c>
      <c r="H10161" t="s">
        <v>18100</v>
      </c>
      <c r="I10161" t="s">
        <v>63142</v>
      </c>
      <c r="J10161">
        <v>1.16095E-2</v>
      </c>
    </row>
    <row r="10162" spans="1:10" x14ac:dyDescent="0.4">
      <c r="A10162" t="s">
        <v>5502</v>
      </c>
      <c r="B10162">
        <v>1175</v>
      </c>
      <c r="C10162" t="s">
        <v>5503</v>
      </c>
      <c r="E10162" t="s">
        <v>5504</v>
      </c>
      <c r="F10162" t="s">
        <v>63143</v>
      </c>
      <c r="G10162">
        <v>4</v>
      </c>
      <c r="H10162" t="s">
        <v>5503</v>
      </c>
      <c r="I10162" t="s">
        <v>63144</v>
      </c>
      <c r="J10162">
        <v>2.1079149999999901E-2</v>
      </c>
    </row>
    <row r="10163" spans="1:10" x14ac:dyDescent="0.4">
      <c r="A10163" t="s">
        <v>34428</v>
      </c>
      <c r="B10163">
        <v>485</v>
      </c>
      <c r="C10163" t="s">
        <v>34429</v>
      </c>
      <c r="E10163" t="s">
        <v>34430</v>
      </c>
      <c r="F10163" t="s">
        <v>63145</v>
      </c>
      <c r="G10163">
        <v>1</v>
      </c>
      <c r="H10163" t="s">
        <v>34429</v>
      </c>
      <c r="I10163">
        <v>1.11825E-2</v>
      </c>
      <c r="J10163">
        <v>1.11825E-2</v>
      </c>
    </row>
    <row r="10164" spans="1:10" x14ac:dyDescent="0.4">
      <c r="A10164" t="s">
        <v>63146</v>
      </c>
      <c r="B10164">
        <v>661</v>
      </c>
      <c r="C10164" t="s">
        <v>63147</v>
      </c>
      <c r="E10164" t="s">
        <v>63148</v>
      </c>
      <c r="F10164" t="s">
        <v>63149</v>
      </c>
      <c r="G10164">
        <v>1</v>
      </c>
      <c r="H10164" t="s">
        <v>63147</v>
      </c>
      <c r="I10164">
        <v>1.1186E-2</v>
      </c>
      <c r="J10164">
        <v>1.1186E-2</v>
      </c>
    </row>
    <row r="10165" spans="1:10" x14ac:dyDescent="0.4">
      <c r="A10165" t="s">
        <v>42074</v>
      </c>
      <c r="B10165">
        <v>326</v>
      </c>
      <c r="C10165" t="s">
        <v>42075</v>
      </c>
      <c r="E10165" t="s">
        <v>42076</v>
      </c>
      <c r="F10165" t="s">
        <v>42077</v>
      </c>
      <c r="G10165">
        <v>2</v>
      </c>
      <c r="H10165" t="s">
        <v>42075</v>
      </c>
      <c r="I10165" t="s">
        <v>63150</v>
      </c>
      <c r="J10165">
        <v>1.6308349999999999E-2</v>
      </c>
    </row>
    <row r="10166" spans="1:10" x14ac:dyDescent="0.4">
      <c r="A10166" t="s">
        <v>20247</v>
      </c>
      <c r="B10166">
        <v>45</v>
      </c>
      <c r="C10166" t="s">
        <v>20248</v>
      </c>
      <c r="E10166" t="s">
        <v>20249</v>
      </c>
      <c r="F10166" t="s">
        <v>36703</v>
      </c>
      <c r="G10166">
        <v>2</v>
      </c>
      <c r="H10166" t="s">
        <v>20248</v>
      </c>
      <c r="I10166" t="s">
        <v>63151</v>
      </c>
      <c r="J10166">
        <v>1.27127E-2</v>
      </c>
    </row>
    <row r="10167" spans="1:10" x14ac:dyDescent="0.4">
      <c r="A10167" t="s">
        <v>10449</v>
      </c>
      <c r="B10167">
        <v>171</v>
      </c>
      <c r="C10167" t="s">
        <v>10450</v>
      </c>
      <c r="E10167" t="s">
        <v>10451</v>
      </c>
      <c r="F10167" t="s">
        <v>37009</v>
      </c>
      <c r="G10167">
        <v>3</v>
      </c>
      <c r="H10167" t="s">
        <v>10450</v>
      </c>
      <c r="I10167" t="s">
        <v>63152</v>
      </c>
      <c r="J10167">
        <v>4.5510200000000001E-2</v>
      </c>
    </row>
    <row r="10168" spans="1:10" x14ac:dyDescent="0.4">
      <c r="A10168" t="s">
        <v>24116</v>
      </c>
      <c r="B10168">
        <v>2168</v>
      </c>
      <c r="C10168" t="s">
        <v>24117</v>
      </c>
      <c r="E10168" t="s">
        <v>24118</v>
      </c>
      <c r="F10168" t="s">
        <v>37097</v>
      </c>
      <c r="G10168">
        <v>1</v>
      </c>
      <c r="H10168" t="s">
        <v>24117</v>
      </c>
      <c r="I10168">
        <v>1.1188200000000001E-2</v>
      </c>
      <c r="J10168">
        <v>1.1188200000000001E-2</v>
      </c>
    </row>
    <row r="10169" spans="1:10" x14ac:dyDescent="0.4">
      <c r="A10169" t="s">
        <v>37444</v>
      </c>
      <c r="B10169">
        <v>136</v>
      </c>
      <c r="C10169" t="s">
        <v>37445</v>
      </c>
      <c r="E10169" t="s">
        <v>37446</v>
      </c>
      <c r="F10169" t="s">
        <v>63153</v>
      </c>
      <c r="G10169">
        <v>2</v>
      </c>
      <c r="H10169" t="s">
        <v>37445</v>
      </c>
      <c r="I10169" t="s">
        <v>63154</v>
      </c>
      <c r="J10169">
        <v>1.5134999999999999E-2</v>
      </c>
    </row>
    <row r="10170" spans="1:10" x14ac:dyDescent="0.4">
      <c r="A10170" t="s">
        <v>4711</v>
      </c>
      <c r="B10170">
        <v>58</v>
      </c>
      <c r="C10170" t="s">
        <v>4712</v>
      </c>
      <c r="E10170" t="s">
        <v>4713</v>
      </c>
      <c r="F10170" t="s">
        <v>63155</v>
      </c>
      <c r="G10170">
        <v>9</v>
      </c>
      <c r="H10170" t="s">
        <v>4712</v>
      </c>
      <c r="I10170" t="s">
        <v>63156</v>
      </c>
      <c r="J10170">
        <v>0.114494</v>
      </c>
    </row>
    <row r="10171" spans="1:10" x14ac:dyDescent="0.4">
      <c r="A10171" t="s">
        <v>30235</v>
      </c>
      <c r="B10171">
        <v>79</v>
      </c>
      <c r="C10171" t="s">
        <v>30236</v>
      </c>
      <c r="E10171" t="s">
        <v>30237</v>
      </c>
      <c r="F10171" t="s">
        <v>63157</v>
      </c>
      <c r="G10171">
        <v>5</v>
      </c>
      <c r="H10171" t="s">
        <v>30236</v>
      </c>
      <c r="I10171" t="s">
        <v>63158</v>
      </c>
      <c r="J10171">
        <v>5.6588899999999998E-2</v>
      </c>
    </row>
    <row r="10172" spans="1:10" x14ac:dyDescent="0.4">
      <c r="A10172" t="s">
        <v>63159</v>
      </c>
      <c r="B10172">
        <v>52</v>
      </c>
      <c r="C10172" t="s">
        <v>63160</v>
      </c>
      <c r="E10172" t="s">
        <v>63161</v>
      </c>
      <c r="F10172" t="s">
        <v>63162</v>
      </c>
      <c r="G10172">
        <v>1</v>
      </c>
      <c r="H10172" t="s">
        <v>63160</v>
      </c>
      <c r="I10172">
        <v>1.1224700000000001E-2</v>
      </c>
      <c r="J10172">
        <v>1.1224700000000001E-2</v>
      </c>
    </row>
    <row r="10173" spans="1:10" x14ac:dyDescent="0.4">
      <c r="A10173" t="s">
        <v>46121</v>
      </c>
      <c r="B10173">
        <v>131</v>
      </c>
      <c r="C10173" t="s">
        <v>46122</v>
      </c>
      <c r="E10173" t="s">
        <v>46123</v>
      </c>
      <c r="F10173" t="s">
        <v>63163</v>
      </c>
      <c r="G10173">
        <v>3</v>
      </c>
      <c r="H10173" t="s">
        <v>46122</v>
      </c>
      <c r="I10173" t="s">
        <v>63164</v>
      </c>
      <c r="J10173">
        <v>0.18728600000000001</v>
      </c>
    </row>
    <row r="10174" spans="1:10" x14ac:dyDescent="0.4">
      <c r="A10174" t="s">
        <v>63165</v>
      </c>
      <c r="B10174">
        <v>150</v>
      </c>
      <c r="C10174" t="s">
        <v>63166</v>
      </c>
      <c r="E10174" t="s">
        <v>63167</v>
      </c>
      <c r="F10174" t="s">
        <v>63168</v>
      </c>
      <c r="G10174">
        <v>1</v>
      </c>
      <c r="H10174" t="s">
        <v>63166</v>
      </c>
      <c r="I10174">
        <v>1.12461E-2</v>
      </c>
      <c r="J10174">
        <v>1.12461E-2</v>
      </c>
    </row>
    <row r="10175" spans="1:10" x14ac:dyDescent="0.4">
      <c r="A10175" t="s">
        <v>12696</v>
      </c>
      <c r="B10175">
        <v>380</v>
      </c>
      <c r="C10175" t="s">
        <v>12697</v>
      </c>
      <c r="E10175" t="s">
        <v>12698</v>
      </c>
      <c r="F10175" t="s">
        <v>33698</v>
      </c>
      <c r="G10175">
        <v>4</v>
      </c>
      <c r="H10175" t="s">
        <v>12697</v>
      </c>
      <c r="I10175" t="s">
        <v>63169</v>
      </c>
      <c r="J10175">
        <v>1.1418950000000001E-2</v>
      </c>
    </row>
    <row r="10176" spans="1:10" x14ac:dyDescent="0.4">
      <c r="A10176" t="s">
        <v>41272</v>
      </c>
      <c r="B10176">
        <v>338</v>
      </c>
      <c r="C10176" t="s">
        <v>41273</v>
      </c>
      <c r="E10176" t="s">
        <v>41274</v>
      </c>
      <c r="F10176" t="s">
        <v>48028</v>
      </c>
      <c r="G10176">
        <v>1</v>
      </c>
      <c r="H10176" t="s">
        <v>41273</v>
      </c>
      <c r="I10176">
        <v>1.1257400000000001E-2</v>
      </c>
      <c r="J10176">
        <v>1.1257400000000001E-2</v>
      </c>
    </row>
    <row r="10177" spans="1:10" x14ac:dyDescent="0.4">
      <c r="A10177" t="s">
        <v>39908</v>
      </c>
      <c r="B10177">
        <v>93</v>
      </c>
      <c r="C10177" t="s">
        <v>39909</v>
      </c>
      <c r="E10177" t="s">
        <v>39910</v>
      </c>
      <c r="F10177" t="s">
        <v>63170</v>
      </c>
      <c r="G10177">
        <v>2</v>
      </c>
      <c r="H10177" t="s">
        <v>39909</v>
      </c>
      <c r="I10177" t="s">
        <v>63171</v>
      </c>
      <c r="J10177">
        <v>1.3908149999999999E-2</v>
      </c>
    </row>
    <row r="10178" spans="1:10" x14ac:dyDescent="0.4">
      <c r="A10178" t="s">
        <v>29034</v>
      </c>
      <c r="B10178">
        <v>429</v>
      </c>
      <c r="C10178" t="s">
        <v>29035</v>
      </c>
      <c r="E10178" t="s">
        <v>29036</v>
      </c>
      <c r="F10178" t="s">
        <v>63172</v>
      </c>
      <c r="G10178">
        <v>1</v>
      </c>
      <c r="H10178" t="s">
        <v>29035</v>
      </c>
      <c r="I10178">
        <v>1.1276400000000001E-2</v>
      </c>
      <c r="J10178">
        <v>1.1276400000000001E-2</v>
      </c>
    </row>
    <row r="10179" spans="1:10" x14ac:dyDescent="0.4">
      <c r="A10179" t="s">
        <v>38375</v>
      </c>
      <c r="B10179">
        <v>277</v>
      </c>
      <c r="C10179" t="s">
        <v>38376</v>
      </c>
      <c r="E10179" t="s">
        <v>38377</v>
      </c>
      <c r="F10179" t="s">
        <v>63173</v>
      </c>
      <c r="G10179">
        <v>3</v>
      </c>
      <c r="H10179" t="s">
        <v>38376</v>
      </c>
      <c r="I10179" t="s">
        <v>63174</v>
      </c>
      <c r="J10179">
        <v>8.2860600000000006E-2</v>
      </c>
    </row>
    <row r="10180" spans="1:10" x14ac:dyDescent="0.4">
      <c r="A10180" t="s">
        <v>30588</v>
      </c>
      <c r="B10180">
        <v>1053</v>
      </c>
      <c r="C10180" t="s">
        <v>30589</v>
      </c>
      <c r="E10180" t="s">
        <v>30590</v>
      </c>
      <c r="F10180" t="s">
        <v>63175</v>
      </c>
      <c r="G10180">
        <v>1</v>
      </c>
      <c r="H10180" t="s">
        <v>30589</v>
      </c>
      <c r="I10180">
        <v>1.1282199999999999E-2</v>
      </c>
      <c r="J10180">
        <v>1.1282199999999999E-2</v>
      </c>
    </row>
    <row r="10181" spans="1:10" x14ac:dyDescent="0.4">
      <c r="A10181" t="s">
        <v>23142</v>
      </c>
      <c r="B10181">
        <v>36</v>
      </c>
      <c r="C10181" t="s">
        <v>23143</v>
      </c>
      <c r="E10181" t="s">
        <v>23144</v>
      </c>
      <c r="F10181" t="s">
        <v>27997</v>
      </c>
      <c r="G10181">
        <v>3</v>
      </c>
      <c r="H10181" t="s">
        <v>23143</v>
      </c>
      <c r="I10181" t="s">
        <v>63176</v>
      </c>
      <c r="J10181">
        <v>5.9376699999999998E-2</v>
      </c>
    </row>
    <row r="10182" spans="1:10" x14ac:dyDescent="0.4">
      <c r="A10182" t="s">
        <v>26556</v>
      </c>
      <c r="B10182">
        <v>1293</v>
      </c>
      <c r="C10182" t="s">
        <v>26557</v>
      </c>
      <c r="E10182" t="s">
        <v>26558</v>
      </c>
      <c r="F10182" t="s">
        <v>26559</v>
      </c>
      <c r="G10182">
        <v>2</v>
      </c>
      <c r="H10182" t="s">
        <v>26557</v>
      </c>
      <c r="I10182" t="s">
        <v>63177</v>
      </c>
      <c r="J10182">
        <v>5.6202299999999997E-2</v>
      </c>
    </row>
    <row r="10183" spans="1:10" x14ac:dyDescent="0.4">
      <c r="A10183" t="s">
        <v>24339</v>
      </c>
      <c r="B10183">
        <v>115</v>
      </c>
      <c r="C10183" t="s">
        <v>24340</v>
      </c>
      <c r="E10183" t="s">
        <v>24341</v>
      </c>
      <c r="F10183" t="s">
        <v>63178</v>
      </c>
      <c r="G10183">
        <v>4</v>
      </c>
      <c r="H10183" t="s">
        <v>24340</v>
      </c>
      <c r="I10183" t="s">
        <v>63179</v>
      </c>
      <c r="J10183">
        <v>8.7741349999999996E-2</v>
      </c>
    </row>
    <row r="10184" spans="1:10" x14ac:dyDescent="0.4">
      <c r="A10184" t="s">
        <v>22261</v>
      </c>
      <c r="B10184">
        <v>112</v>
      </c>
      <c r="C10184" t="s">
        <v>22262</v>
      </c>
      <c r="E10184" t="s">
        <v>22263</v>
      </c>
      <c r="F10184" t="s">
        <v>63178</v>
      </c>
      <c r="G10184">
        <v>4</v>
      </c>
      <c r="H10184" t="s">
        <v>22262</v>
      </c>
      <c r="I10184" t="s">
        <v>63179</v>
      </c>
      <c r="J10184">
        <v>8.7741349999999996E-2</v>
      </c>
    </row>
    <row r="10185" spans="1:10" x14ac:dyDescent="0.4">
      <c r="A10185" t="s">
        <v>29523</v>
      </c>
      <c r="B10185">
        <v>868</v>
      </c>
      <c r="C10185" t="s">
        <v>29524</v>
      </c>
      <c r="E10185" t="s">
        <v>29525</v>
      </c>
      <c r="F10185" t="s">
        <v>35557</v>
      </c>
      <c r="G10185">
        <v>3</v>
      </c>
      <c r="H10185" t="s">
        <v>29524</v>
      </c>
      <c r="I10185" t="s">
        <v>63180</v>
      </c>
      <c r="J10185">
        <v>2.1784100000000001E-2</v>
      </c>
    </row>
    <row r="10186" spans="1:10" x14ac:dyDescent="0.4">
      <c r="A10186" t="s">
        <v>35488</v>
      </c>
      <c r="B10186">
        <v>174</v>
      </c>
      <c r="C10186" t="s">
        <v>35489</v>
      </c>
      <c r="E10186" t="s">
        <v>35490</v>
      </c>
      <c r="F10186" t="s">
        <v>63181</v>
      </c>
      <c r="G10186">
        <v>2</v>
      </c>
      <c r="H10186" t="s">
        <v>35489</v>
      </c>
      <c r="I10186" t="s">
        <v>63182</v>
      </c>
      <c r="J10186">
        <v>1.501225E-2</v>
      </c>
    </row>
    <row r="10187" spans="1:10" x14ac:dyDescent="0.4">
      <c r="A10187" t="s">
        <v>63183</v>
      </c>
      <c r="B10187">
        <v>17</v>
      </c>
      <c r="C10187" t="s">
        <v>63184</v>
      </c>
      <c r="E10187" t="s">
        <v>63185</v>
      </c>
      <c r="F10187" t="s">
        <v>63186</v>
      </c>
      <c r="G10187">
        <v>1</v>
      </c>
      <c r="H10187" t="s">
        <v>63184</v>
      </c>
      <c r="I10187">
        <v>1.13174E-2</v>
      </c>
      <c r="J10187">
        <v>1.13174E-2</v>
      </c>
    </row>
    <row r="10188" spans="1:10" x14ac:dyDescent="0.4">
      <c r="A10188" t="s">
        <v>38962</v>
      </c>
      <c r="B10188">
        <v>74</v>
      </c>
      <c r="C10188" t="s">
        <v>38963</v>
      </c>
      <c r="E10188" t="s">
        <v>38964</v>
      </c>
      <c r="F10188" t="s">
        <v>42179</v>
      </c>
      <c r="G10188">
        <v>2</v>
      </c>
      <c r="H10188" t="s">
        <v>38963</v>
      </c>
      <c r="I10188" t="s">
        <v>63187</v>
      </c>
      <c r="J10188">
        <v>1.943785E-2</v>
      </c>
    </row>
    <row r="10189" spans="1:10" x14ac:dyDescent="0.4">
      <c r="A10189" t="s">
        <v>12486</v>
      </c>
      <c r="B10189">
        <v>959</v>
      </c>
      <c r="C10189" t="s">
        <v>12487</v>
      </c>
      <c r="E10189" t="s">
        <v>12488</v>
      </c>
      <c r="F10189" t="s">
        <v>38801</v>
      </c>
      <c r="G10189">
        <v>2</v>
      </c>
      <c r="H10189" t="s">
        <v>12487</v>
      </c>
      <c r="I10189" t="s">
        <v>63188</v>
      </c>
      <c r="J10189">
        <v>5.6075799999999898E-2</v>
      </c>
    </row>
    <row r="10190" spans="1:10" x14ac:dyDescent="0.4">
      <c r="A10190" t="s">
        <v>22690</v>
      </c>
      <c r="B10190">
        <v>1045</v>
      </c>
      <c r="C10190" t="s">
        <v>22691</v>
      </c>
      <c r="E10190" t="s">
        <v>22692</v>
      </c>
      <c r="F10190" t="s">
        <v>63189</v>
      </c>
      <c r="G10190">
        <v>2</v>
      </c>
      <c r="H10190" t="s">
        <v>22691</v>
      </c>
      <c r="I10190" t="s">
        <v>63190</v>
      </c>
      <c r="J10190">
        <v>0.20120289999999999</v>
      </c>
    </row>
    <row r="10191" spans="1:10" x14ac:dyDescent="0.4">
      <c r="A10191" t="s">
        <v>37015</v>
      </c>
      <c r="B10191">
        <v>702</v>
      </c>
      <c r="C10191" t="s">
        <v>37016</v>
      </c>
      <c r="E10191" t="s">
        <v>37017</v>
      </c>
      <c r="F10191" t="s">
        <v>37018</v>
      </c>
      <c r="G10191">
        <v>1</v>
      </c>
      <c r="H10191" t="s">
        <v>37016</v>
      </c>
      <c r="I10191">
        <v>1.13329E-2</v>
      </c>
      <c r="J10191">
        <v>1.13329E-2</v>
      </c>
    </row>
    <row r="10192" spans="1:10" x14ac:dyDescent="0.4">
      <c r="A10192" t="s">
        <v>21873</v>
      </c>
      <c r="B10192">
        <v>3369</v>
      </c>
      <c r="C10192" t="s">
        <v>21874</v>
      </c>
      <c r="E10192" t="s">
        <v>21875</v>
      </c>
      <c r="F10192" t="s">
        <v>63191</v>
      </c>
      <c r="G10192">
        <v>2</v>
      </c>
      <c r="H10192" t="s">
        <v>21874</v>
      </c>
      <c r="I10192" t="s">
        <v>63192</v>
      </c>
      <c r="J10192">
        <v>5.8312449999999898E-2</v>
      </c>
    </row>
    <row r="10193" spans="1:10" x14ac:dyDescent="0.4">
      <c r="A10193" t="s">
        <v>5898</v>
      </c>
      <c r="B10193">
        <v>202</v>
      </c>
      <c r="C10193" t="s">
        <v>5899</v>
      </c>
      <c r="E10193" t="s">
        <v>5900</v>
      </c>
      <c r="F10193" t="s">
        <v>36392</v>
      </c>
      <c r="G10193">
        <v>3</v>
      </c>
      <c r="H10193" t="s">
        <v>5899</v>
      </c>
      <c r="I10193" t="s">
        <v>63193</v>
      </c>
      <c r="J10193">
        <v>0.112113</v>
      </c>
    </row>
    <row r="10194" spans="1:10" x14ac:dyDescent="0.4">
      <c r="A10194" t="s">
        <v>54570</v>
      </c>
      <c r="B10194">
        <v>133</v>
      </c>
      <c r="C10194" t="s">
        <v>54571</v>
      </c>
      <c r="E10194" t="s">
        <v>54572</v>
      </c>
      <c r="F10194" t="s">
        <v>63194</v>
      </c>
      <c r="G10194">
        <v>1</v>
      </c>
      <c r="H10194" t="s">
        <v>54571</v>
      </c>
      <c r="I10194">
        <v>1.13525E-2</v>
      </c>
      <c r="J10194">
        <v>1.13525E-2</v>
      </c>
    </row>
    <row r="10195" spans="1:10" x14ac:dyDescent="0.4">
      <c r="A10195" t="s">
        <v>37162</v>
      </c>
      <c r="B10195">
        <v>723</v>
      </c>
      <c r="C10195" t="s">
        <v>37163</v>
      </c>
      <c r="E10195" t="s">
        <v>37164</v>
      </c>
      <c r="F10195" t="s">
        <v>46719</v>
      </c>
      <c r="G10195">
        <v>1</v>
      </c>
      <c r="H10195" t="s">
        <v>37163</v>
      </c>
      <c r="I10195">
        <v>1.1364300000000001E-2</v>
      </c>
      <c r="J10195">
        <v>1.1364300000000001E-2</v>
      </c>
    </row>
    <row r="10196" spans="1:10" x14ac:dyDescent="0.4">
      <c r="A10196" t="s">
        <v>12684</v>
      </c>
      <c r="B10196">
        <v>423</v>
      </c>
      <c r="C10196" t="s">
        <v>12685</v>
      </c>
      <c r="E10196" t="s">
        <v>12687</v>
      </c>
      <c r="F10196" t="s">
        <v>35170</v>
      </c>
      <c r="G10196">
        <v>2</v>
      </c>
      <c r="H10196" t="s">
        <v>12685</v>
      </c>
      <c r="I10196" t="s">
        <v>63195</v>
      </c>
      <c r="J10196">
        <v>5.2600349999999997E-2</v>
      </c>
    </row>
    <row r="10197" spans="1:10" x14ac:dyDescent="0.4">
      <c r="A10197" t="s">
        <v>20521</v>
      </c>
      <c r="B10197">
        <v>289</v>
      </c>
      <c r="C10197" t="s">
        <v>20522</v>
      </c>
      <c r="E10197" t="s">
        <v>20523</v>
      </c>
      <c r="F10197" t="s">
        <v>42374</v>
      </c>
      <c r="G10197">
        <v>1</v>
      </c>
      <c r="H10197" t="s">
        <v>20522</v>
      </c>
      <c r="I10197">
        <v>1.13887E-2</v>
      </c>
      <c r="J10197">
        <v>1.13887E-2</v>
      </c>
    </row>
    <row r="10198" spans="1:10" x14ac:dyDescent="0.4">
      <c r="A10198" t="s">
        <v>46089</v>
      </c>
      <c r="B10198">
        <v>315</v>
      </c>
      <c r="C10198" t="s">
        <v>46090</v>
      </c>
      <c r="E10198" t="s">
        <v>46091</v>
      </c>
      <c r="F10198" t="s">
        <v>42374</v>
      </c>
      <c r="G10198">
        <v>1</v>
      </c>
      <c r="H10198" t="s">
        <v>46090</v>
      </c>
      <c r="I10198">
        <v>1.13887E-2</v>
      </c>
      <c r="J10198">
        <v>1.13887E-2</v>
      </c>
    </row>
    <row r="10199" spans="1:10" x14ac:dyDescent="0.4">
      <c r="A10199" t="s">
        <v>27927</v>
      </c>
      <c r="B10199">
        <v>162</v>
      </c>
      <c r="C10199" t="s">
        <v>27928</v>
      </c>
      <c r="E10199" t="s">
        <v>27929</v>
      </c>
      <c r="F10199" t="s">
        <v>46184</v>
      </c>
      <c r="G10199">
        <v>2</v>
      </c>
      <c r="H10199" t="s">
        <v>27928</v>
      </c>
      <c r="I10199" t="s">
        <v>63196</v>
      </c>
      <c r="J10199">
        <v>3.5590699999999899E-2</v>
      </c>
    </row>
    <row r="10200" spans="1:10" x14ac:dyDescent="0.4">
      <c r="A10200" t="s">
        <v>4586</v>
      </c>
      <c r="B10200">
        <v>3245</v>
      </c>
      <c r="C10200" t="s">
        <v>4587</v>
      </c>
      <c r="E10200" t="s">
        <v>4588</v>
      </c>
      <c r="F10200" t="s">
        <v>24436</v>
      </c>
      <c r="G10200">
        <v>2</v>
      </c>
      <c r="H10200" t="s">
        <v>4587</v>
      </c>
      <c r="I10200" t="s">
        <v>63197</v>
      </c>
      <c r="J10200">
        <v>2.637105E-2</v>
      </c>
    </row>
    <row r="10201" spans="1:10" x14ac:dyDescent="0.4">
      <c r="A10201" t="s">
        <v>7975</v>
      </c>
      <c r="B10201">
        <v>69</v>
      </c>
      <c r="C10201" t="s">
        <v>7976</v>
      </c>
      <c r="E10201" t="s">
        <v>7977</v>
      </c>
      <c r="F10201" t="s">
        <v>28374</v>
      </c>
      <c r="G10201">
        <v>2</v>
      </c>
      <c r="H10201" t="s">
        <v>7976</v>
      </c>
      <c r="I10201" t="s">
        <v>63198</v>
      </c>
      <c r="J10201">
        <v>6.0739700000000001E-2</v>
      </c>
    </row>
    <row r="10202" spans="1:10" x14ac:dyDescent="0.4">
      <c r="A10202" t="s">
        <v>28440</v>
      </c>
      <c r="B10202">
        <v>65</v>
      </c>
      <c r="C10202" t="s">
        <v>28441</v>
      </c>
      <c r="E10202" t="s">
        <v>28442</v>
      </c>
      <c r="F10202" t="s">
        <v>41724</v>
      </c>
      <c r="G10202">
        <v>1</v>
      </c>
      <c r="H10202" t="s">
        <v>28441</v>
      </c>
      <c r="I10202">
        <v>1.13927E-2</v>
      </c>
      <c r="J10202">
        <v>1.13927E-2</v>
      </c>
    </row>
    <row r="10203" spans="1:10" x14ac:dyDescent="0.4">
      <c r="A10203" t="s">
        <v>31276</v>
      </c>
      <c r="B10203">
        <v>11</v>
      </c>
      <c r="C10203" t="s">
        <v>31277</v>
      </c>
      <c r="E10203" t="s">
        <v>31278</v>
      </c>
      <c r="F10203" t="s">
        <v>40661</v>
      </c>
      <c r="G10203">
        <v>3</v>
      </c>
      <c r="H10203" t="s">
        <v>31277</v>
      </c>
      <c r="I10203" t="s">
        <v>63199</v>
      </c>
      <c r="J10203">
        <v>1.9967499999999999E-2</v>
      </c>
    </row>
    <row r="10204" spans="1:10" x14ac:dyDescent="0.4">
      <c r="A10204" t="s">
        <v>24902</v>
      </c>
      <c r="B10204">
        <v>911</v>
      </c>
      <c r="C10204" t="s">
        <v>24903</v>
      </c>
      <c r="E10204" t="s">
        <v>24904</v>
      </c>
      <c r="F10204" t="s">
        <v>36550</v>
      </c>
      <c r="G10204">
        <v>1</v>
      </c>
      <c r="H10204" t="s">
        <v>24903</v>
      </c>
      <c r="I10204">
        <v>1.14211E-2</v>
      </c>
      <c r="J10204">
        <v>1.14211E-2</v>
      </c>
    </row>
    <row r="10205" spans="1:10" x14ac:dyDescent="0.4">
      <c r="A10205" t="s">
        <v>63200</v>
      </c>
      <c r="B10205">
        <v>156</v>
      </c>
      <c r="C10205" t="s">
        <v>63201</v>
      </c>
      <c r="E10205" t="s">
        <v>63202</v>
      </c>
      <c r="F10205" t="s">
        <v>63203</v>
      </c>
      <c r="G10205">
        <v>1</v>
      </c>
      <c r="H10205" t="s">
        <v>63201</v>
      </c>
      <c r="I10205">
        <v>1.1424200000000001E-2</v>
      </c>
      <c r="J10205">
        <v>1.1424200000000001E-2</v>
      </c>
    </row>
    <row r="10206" spans="1:10" x14ac:dyDescent="0.4">
      <c r="A10206" t="s">
        <v>33761</v>
      </c>
      <c r="B10206">
        <v>212</v>
      </c>
      <c r="C10206" t="s">
        <v>33762</v>
      </c>
      <c r="E10206" t="s">
        <v>33763</v>
      </c>
      <c r="F10206" t="s">
        <v>37662</v>
      </c>
      <c r="G10206">
        <v>2</v>
      </c>
      <c r="H10206" t="s">
        <v>33762</v>
      </c>
      <c r="I10206" t="s">
        <v>63204</v>
      </c>
      <c r="J10206">
        <v>3.9698949999999997E-2</v>
      </c>
    </row>
    <row r="10207" spans="1:10" x14ac:dyDescent="0.4">
      <c r="A10207" t="s">
        <v>33345</v>
      </c>
      <c r="B10207">
        <v>321</v>
      </c>
      <c r="C10207" t="s">
        <v>33346</v>
      </c>
      <c r="E10207" t="s">
        <v>33347</v>
      </c>
      <c r="F10207" t="s">
        <v>63205</v>
      </c>
      <c r="G10207">
        <v>2</v>
      </c>
      <c r="H10207" t="s">
        <v>33346</v>
      </c>
      <c r="I10207" t="s">
        <v>63206</v>
      </c>
      <c r="J10207">
        <v>1.347435E-2</v>
      </c>
    </row>
    <row r="10208" spans="1:10" x14ac:dyDescent="0.4">
      <c r="A10208" t="s">
        <v>2717</v>
      </c>
      <c r="B10208">
        <v>139</v>
      </c>
      <c r="C10208" t="s">
        <v>2718</v>
      </c>
      <c r="E10208" t="s">
        <v>2719</v>
      </c>
      <c r="F10208" t="s">
        <v>63207</v>
      </c>
      <c r="G10208">
        <v>2</v>
      </c>
      <c r="H10208" t="s">
        <v>2718</v>
      </c>
      <c r="I10208" t="s">
        <v>63208</v>
      </c>
      <c r="J10208">
        <v>2.7399050000000001E-2</v>
      </c>
    </row>
    <row r="10209" spans="1:10" x14ac:dyDescent="0.4">
      <c r="A10209" t="s">
        <v>49629</v>
      </c>
      <c r="B10209">
        <v>1044</v>
      </c>
      <c r="C10209" t="s">
        <v>49630</v>
      </c>
      <c r="E10209" t="s">
        <v>49631</v>
      </c>
      <c r="F10209" t="s">
        <v>63209</v>
      </c>
      <c r="G10209">
        <v>1</v>
      </c>
      <c r="H10209" t="s">
        <v>49630</v>
      </c>
      <c r="I10209">
        <v>1.1443999999999999E-2</v>
      </c>
      <c r="J10209">
        <v>1.1443999999999999E-2</v>
      </c>
    </row>
    <row r="10210" spans="1:10" x14ac:dyDescent="0.4">
      <c r="A10210" t="s">
        <v>12387</v>
      </c>
      <c r="B10210">
        <v>1083</v>
      </c>
      <c r="C10210" t="s">
        <v>12388</v>
      </c>
      <c r="E10210" t="s">
        <v>12389</v>
      </c>
      <c r="F10210" t="s">
        <v>36531</v>
      </c>
      <c r="G10210">
        <v>3</v>
      </c>
      <c r="H10210" t="s">
        <v>12388</v>
      </c>
      <c r="I10210" t="s">
        <v>63210</v>
      </c>
      <c r="J10210">
        <v>2.4799700000000001E-2</v>
      </c>
    </row>
    <row r="10211" spans="1:10" x14ac:dyDescent="0.4">
      <c r="A10211" t="s">
        <v>34962</v>
      </c>
      <c r="B10211">
        <v>359</v>
      </c>
      <c r="C10211" t="s">
        <v>34963</v>
      </c>
      <c r="E10211" t="s">
        <v>34964</v>
      </c>
      <c r="F10211" t="s">
        <v>63211</v>
      </c>
      <c r="G10211">
        <v>2</v>
      </c>
      <c r="H10211" t="s">
        <v>34963</v>
      </c>
      <c r="I10211" t="s">
        <v>63212</v>
      </c>
      <c r="J10211">
        <v>6.5148899999999996E-2</v>
      </c>
    </row>
    <row r="10212" spans="1:10" x14ac:dyDescent="0.4">
      <c r="A10212" t="s">
        <v>58012</v>
      </c>
      <c r="B10212">
        <v>92</v>
      </c>
      <c r="C10212" t="s">
        <v>58013</v>
      </c>
      <c r="E10212" t="s">
        <v>58014</v>
      </c>
      <c r="F10212" t="s">
        <v>63213</v>
      </c>
      <c r="G10212">
        <v>1</v>
      </c>
      <c r="H10212" t="s">
        <v>58013</v>
      </c>
      <c r="I10212">
        <v>1.1462E-2</v>
      </c>
      <c r="J10212">
        <v>1.1462E-2</v>
      </c>
    </row>
    <row r="10213" spans="1:10" x14ac:dyDescent="0.4">
      <c r="A10213" t="s">
        <v>58012</v>
      </c>
      <c r="B10213">
        <v>89</v>
      </c>
      <c r="C10213" t="s">
        <v>58013</v>
      </c>
      <c r="E10213" t="s">
        <v>58014</v>
      </c>
      <c r="F10213" t="s">
        <v>63213</v>
      </c>
      <c r="G10213">
        <v>1</v>
      </c>
      <c r="H10213" t="s">
        <v>58013</v>
      </c>
      <c r="I10213">
        <v>1.1462E-2</v>
      </c>
      <c r="J10213">
        <v>1.1462E-2</v>
      </c>
    </row>
    <row r="10214" spans="1:10" x14ac:dyDescent="0.4">
      <c r="A10214" t="s">
        <v>22435</v>
      </c>
      <c r="B10214">
        <v>993</v>
      </c>
      <c r="C10214" t="s">
        <v>22436</v>
      </c>
      <c r="E10214" t="s">
        <v>22437</v>
      </c>
      <c r="F10214" t="s">
        <v>63214</v>
      </c>
      <c r="G10214">
        <v>1</v>
      </c>
      <c r="H10214" t="s">
        <v>22436</v>
      </c>
      <c r="I10214">
        <v>1.1465599999999999E-2</v>
      </c>
      <c r="J10214">
        <v>1.1465599999999999E-2</v>
      </c>
    </row>
    <row r="10215" spans="1:10" x14ac:dyDescent="0.4">
      <c r="A10215" t="s">
        <v>27225</v>
      </c>
      <c r="B10215">
        <v>10</v>
      </c>
      <c r="C10215" t="s">
        <v>27226</v>
      </c>
      <c r="E10215" t="s">
        <v>27227</v>
      </c>
      <c r="F10215" t="s">
        <v>48533</v>
      </c>
      <c r="G10215">
        <v>1</v>
      </c>
      <c r="H10215" t="s">
        <v>27226</v>
      </c>
      <c r="I10215">
        <v>1.14678E-2</v>
      </c>
      <c r="J10215">
        <v>1.14678E-2</v>
      </c>
    </row>
    <row r="10216" spans="1:10" x14ac:dyDescent="0.4">
      <c r="A10216" t="s">
        <v>27225</v>
      </c>
      <c r="B10216">
        <v>7</v>
      </c>
      <c r="C10216" t="s">
        <v>27226</v>
      </c>
      <c r="E10216" t="s">
        <v>27227</v>
      </c>
      <c r="F10216" t="s">
        <v>48533</v>
      </c>
      <c r="G10216">
        <v>1</v>
      </c>
      <c r="H10216" t="s">
        <v>27226</v>
      </c>
      <c r="I10216">
        <v>1.14678E-2</v>
      </c>
      <c r="J10216">
        <v>1.14678E-2</v>
      </c>
    </row>
    <row r="10217" spans="1:10" x14ac:dyDescent="0.4">
      <c r="A10217" t="s">
        <v>21881</v>
      </c>
      <c r="B10217">
        <v>226</v>
      </c>
      <c r="C10217" t="s">
        <v>21882</v>
      </c>
      <c r="E10217" t="s">
        <v>21883</v>
      </c>
      <c r="F10217" t="s">
        <v>40450</v>
      </c>
      <c r="G10217">
        <v>4</v>
      </c>
      <c r="H10217" t="s">
        <v>21882</v>
      </c>
      <c r="I10217" t="s">
        <v>63215</v>
      </c>
      <c r="J10217">
        <v>7.8761150000000002E-2</v>
      </c>
    </row>
    <row r="10218" spans="1:10" x14ac:dyDescent="0.4">
      <c r="A10218" t="s">
        <v>36022</v>
      </c>
      <c r="B10218">
        <v>88</v>
      </c>
      <c r="C10218" t="s">
        <v>36023</v>
      </c>
      <c r="E10218" t="s">
        <v>36024</v>
      </c>
      <c r="F10218" t="s">
        <v>36025</v>
      </c>
      <c r="G10218">
        <v>2</v>
      </c>
      <c r="H10218" t="s">
        <v>36023</v>
      </c>
      <c r="I10218" t="s">
        <v>63216</v>
      </c>
      <c r="J10218">
        <v>5.1560849999999998E-2</v>
      </c>
    </row>
    <row r="10219" spans="1:10" x14ac:dyDescent="0.4">
      <c r="A10219" t="s">
        <v>24582</v>
      </c>
      <c r="B10219">
        <v>769</v>
      </c>
      <c r="C10219" t="s">
        <v>24583</v>
      </c>
      <c r="E10219" t="s">
        <v>24584</v>
      </c>
      <c r="F10219" t="s">
        <v>63217</v>
      </c>
      <c r="G10219">
        <v>1</v>
      </c>
      <c r="H10219" t="s">
        <v>24583</v>
      </c>
      <c r="I10219">
        <v>1.1514E-2</v>
      </c>
      <c r="J10219">
        <v>1.1514E-2</v>
      </c>
    </row>
    <row r="10220" spans="1:10" x14ac:dyDescent="0.4">
      <c r="A10220" t="s">
        <v>35385</v>
      </c>
      <c r="B10220">
        <v>235</v>
      </c>
      <c r="C10220" t="s">
        <v>35386</v>
      </c>
      <c r="E10220" t="s">
        <v>35387</v>
      </c>
      <c r="F10220" t="s">
        <v>63218</v>
      </c>
      <c r="G10220">
        <v>3</v>
      </c>
      <c r="H10220" t="s">
        <v>35386</v>
      </c>
      <c r="I10220" t="s">
        <v>63219</v>
      </c>
      <c r="J10220">
        <v>1.8715699999999998E-2</v>
      </c>
    </row>
    <row r="10221" spans="1:10" x14ac:dyDescent="0.4">
      <c r="A10221" t="s">
        <v>63220</v>
      </c>
      <c r="B10221">
        <v>127</v>
      </c>
      <c r="C10221" t="s">
        <v>63221</v>
      </c>
      <c r="E10221" t="s">
        <v>63222</v>
      </c>
      <c r="F10221" t="s">
        <v>63223</v>
      </c>
      <c r="G10221">
        <v>1</v>
      </c>
      <c r="H10221" t="s">
        <v>63221</v>
      </c>
      <c r="I10221">
        <v>1.15216E-2</v>
      </c>
      <c r="J10221">
        <v>1.15216E-2</v>
      </c>
    </row>
    <row r="10222" spans="1:10" x14ac:dyDescent="0.4">
      <c r="A10222" t="s">
        <v>26388</v>
      </c>
      <c r="B10222">
        <v>346</v>
      </c>
      <c r="C10222" t="s">
        <v>26389</v>
      </c>
      <c r="E10222" t="s">
        <v>26390</v>
      </c>
      <c r="F10222" t="s">
        <v>34390</v>
      </c>
      <c r="G10222">
        <v>3</v>
      </c>
      <c r="H10222" t="s">
        <v>26389</v>
      </c>
      <c r="I10222" t="s">
        <v>63224</v>
      </c>
      <c r="J10222">
        <v>1.4996900000000001E-2</v>
      </c>
    </row>
    <row r="10223" spans="1:10" x14ac:dyDescent="0.4">
      <c r="A10223" t="s">
        <v>5612</v>
      </c>
      <c r="B10223">
        <v>211</v>
      </c>
      <c r="C10223" t="s">
        <v>5613</v>
      </c>
      <c r="E10223" t="s">
        <v>5614</v>
      </c>
      <c r="F10223" t="s">
        <v>36831</v>
      </c>
      <c r="G10223">
        <v>1</v>
      </c>
      <c r="H10223" t="s">
        <v>5613</v>
      </c>
      <c r="I10223">
        <v>1.1538E-2</v>
      </c>
      <c r="J10223">
        <v>1.1538E-2</v>
      </c>
    </row>
    <row r="10224" spans="1:10" x14ac:dyDescent="0.4">
      <c r="A10224" t="s">
        <v>645</v>
      </c>
      <c r="B10224">
        <v>795</v>
      </c>
      <c r="C10224" t="s">
        <v>646</v>
      </c>
      <c r="E10224" t="s">
        <v>647</v>
      </c>
      <c r="F10224" t="s">
        <v>35565</v>
      </c>
      <c r="G10224">
        <v>12</v>
      </c>
      <c r="H10224" t="s">
        <v>646</v>
      </c>
      <c r="I10224" t="s">
        <v>63225</v>
      </c>
      <c r="J10224">
        <v>3.2655900000000002E-2</v>
      </c>
    </row>
    <row r="10225" spans="1:10" x14ac:dyDescent="0.4">
      <c r="A10225" t="s">
        <v>41493</v>
      </c>
      <c r="B10225">
        <v>1489</v>
      </c>
      <c r="C10225" t="s">
        <v>41494</v>
      </c>
      <c r="E10225" t="s">
        <v>41495</v>
      </c>
      <c r="F10225" t="s">
        <v>41496</v>
      </c>
      <c r="G10225">
        <v>1</v>
      </c>
      <c r="H10225" t="s">
        <v>41494</v>
      </c>
      <c r="I10225">
        <v>1.1545100000000001E-2</v>
      </c>
      <c r="J10225">
        <v>1.1545100000000001E-2</v>
      </c>
    </row>
    <row r="10226" spans="1:10" x14ac:dyDescent="0.4">
      <c r="A10226" t="s">
        <v>11022</v>
      </c>
      <c r="B10226">
        <v>637</v>
      </c>
      <c r="C10226" t="s">
        <v>11023</v>
      </c>
      <c r="E10226" t="s">
        <v>11024</v>
      </c>
      <c r="F10226" t="s">
        <v>63226</v>
      </c>
      <c r="G10226">
        <v>1</v>
      </c>
      <c r="H10226" t="s">
        <v>11023</v>
      </c>
      <c r="I10226">
        <v>1.1547099999999999E-2</v>
      </c>
      <c r="J10226">
        <v>1.1547099999999999E-2</v>
      </c>
    </row>
    <row r="10227" spans="1:10" x14ac:dyDescent="0.4">
      <c r="A10227" t="s">
        <v>27329</v>
      </c>
      <c r="B10227">
        <v>516</v>
      </c>
      <c r="C10227" t="s">
        <v>27330</v>
      </c>
      <c r="E10227" t="s">
        <v>27331</v>
      </c>
      <c r="F10227" t="s">
        <v>30512</v>
      </c>
      <c r="G10227">
        <v>2</v>
      </c>
      <c r="H10227" t="s">
        <v>27330</v>
      </c>
      <c r="I10227" t="s">
        <v>63227</v>
      </c>
      <c r="J10227">
        <v>0.12026555</v>
      </c>
    </row>
    <row r="10228" spans="1:10" x14ac:dyDescent="0.4">
      <c r="A10228" t="s">
        <v>33761</v>
      </c>
      <c r="B10228">
        <v>373</v>
      </c>
      <c r="C10228" t="s">
        <v>33762</v>
      </c>
      <c r="E10228" t="s">
        <v>33763</v>
      </c>
      <c r="F10228" t="s">
        <v>33764</v>
      </c>
      <c r="G10228">
        <v>1</v>
      </c>
      <c r="H10228" t="s">
        <v>33762</v>
      </c>
      <c r="I10228">
        <v>1.1555899999999999E-2</v>
      </c>
      <c r="J10228">
        <v>1.1555899999999999E-2</v>
      </c>
    </row>
    <row r="10229" spans="1:10" x14ac:dyDescent="0.4">
      <c r="A10229" t="s">
        <v>63228</v>
      </c>
      <c r="B10229">
        <v>106</v>
      </c>
      <c r="C10229" t="s">
        <v>63229</v>
      </c>
      <c r="E10229" t="s">
        <v>63230</v>
      </c>
      <c r="F10229" t="s">
        <v>63231</v>
      </c>
      <c r="G10229">
        <v>1</v>
      </c>
      <c r="H10229" t="s">
        <v>63229</v>
      </c>
      <c r="I10229">
        <v>1.1562899999999999E-2</v>
      </c>
      <c r="J10229">
        <v>1.1562899999999999E-2</v>
      </c>
    </row>
    <row r="10230" spans="1:10" x14ac:dyDescent="0.4">
      <c r="A10230" t="s">
        <v>4696</v>
      </c>
      <c r="B10230">
        <v>688</v>
      </c>
      <c r="C10230" t="s">
        <v>4697</v>
      </c>
      <c r="E10230" t="s">
        <v>4698</v>
      </c>
      <c r="F10230" t="s">
        <v>63232</v>
      </c>
      <c r="G10230">
        <v>3</v>
      </c>
      <c r="H10230" t="s">
        <v>4697</v>
      </c>
      <c r="I10230" t="s">
        <v>63233</v>
      </c>
      <c r="J10230">
        <v>0.182311</v>
      </c>
    </row>
    <row r="10231" spans="1:10" x14ac:dyDescent="0.4">
      <c r="A10231" t="s">
        <v>12684</v>
      </c>
      <c r="B10231">
        <v>998</v>
      </c>
      <c r="C10231" t="s">
        <v>12685</v>
      </c>
      <c r="E10231" t="s">
        <v>12687</v>
      </c>
      <c r="F10231" t="s">
        <v>63234</v>
      </c>
      <c r="G10231">
        <v>3</v>
      </c>
      <c r="H10231" t="s">
        <v>12685</v>
      </c>
      <c r="I10231" t="s">
        <v>63235</v>
      </c>
      <c r="J10231">
        <v>2.7553399999999999E-2</v>
      </c>
    </row>
    <row r="10232" spans="1:10" x14ac:dyDescent="0.4">
      <c r="A10232" t="s">
        <v>7114</v>
      </c>
      <c r="B10232">
        <v>130</v>
      </c>
      <c r="C10232" t="s">
        <v>7115</v>
      </c>
      <c r="E10232" t="s">
        <v>7116</v>
      </c>
      <c r="F10232" t="s">
        <v>63236</v>
      </c>
      <c r="G10232">
        <v>2</v>
      </c>
      <c r="H10232" t="s">
        <v>7115</v>
      </c>
      <c r="I10232" t="s">
        <v>63237</v>
      </c>
      <c r="J10232">
        <v>9.2437149999999996E-2</v>
      </c>
    </row>
    <row r="10233" spans="1:10" x14ac:dyDescent="0.4">
      <c r="A10233" t="s">
        <v>63238</v>
      </c>
      <c r="B10233">
        <v>345</v>
      </c>
      <c r="C10233" t="s">
        <v>63239</v>
      </c>
      <c r="E10233" t="s">
        <v>63240</v>
      </c>
      <c r="F10233" t="s">
        <v>63241</v>
      </c>
      <c r="G10233">
        <v>1</v>
      </c>
      <c r="H10233" t="s">
        <v>63239</v>
      </c>
      <c r="I10233">
        <v>1.1583E-2</v>
      </c>
      <c r="J10233">
        <v>1.1583E-2</v>
      </c>
    </row>
    <row r="10234" spans="1:10" x14ac:dyDescent="0.4">
      <c r="A10234" t="s">
        <v>4327</v>
      </c>
      <c r="B10234">
        <v>125</v>
      </c>
      <c r="C10234" t="s">
        <v>4328</v>
      </c>
      <c r="E10234" t="s">
        <v>4329</v>
      </c>
      <c r="F10234" t="s">
        <v>35458</v>
      </c>
      <c r="G10234">
        <v>23</v>
      </c>
      <c r="H10234" t="s">
        <v>4328</v>
      </c>
      <c r="I10234" t="s">
        <v>63242</v>
      </c>
      <c r="J10234">
        <v>5.2185700000000002E-2</v>
      </c>
    </row>
    <row r="10235" spans="1:10" x14ac:dyDescent="0.4">
      <c r="A10235" t="s">
        <v>8285</v>
      </c>
      <c r="B10235">
        <v>1103</v>
      </c>
      <c r="C10235" t="s">
        <v>8286</v>
      </c>
      <c r="E10235" t="s">
        <v>8287</v>
      </c>
      <c r="F10235" t="s">
        <v>32073</v>
      </c>
      <c r="G10235">
        <v>3</v>
      </c>
      <c r="H10235" t="s">
        <v>8286</v>
      </c>
      <c r="I10235" t="s">
        <v>63243</v>
      </c>
      <c r="J10235">
        <v>2.0388400000000001E-2</v>
      </c>
    </row>
    <row r="10236" spans="1:10" x14ac:dyDescent="0.4">
      <c r="A10236" t="s">
        <v>5279</v>
      </c>
      <c r="B10236">
        <v>1126</v>
      </c>
      <c r="C10236" t="s">
        <v>5280</v>
      </c>
      <c r="E10236" t="s">
        <v>5281</v>
      </c>
      <c r="F10236" t="s">
        <v>63244</v>
      </c>
      <c r="G10236">
        <v>3</v>
      </c>
      <c r="H10236" t="s">
        <v>5280</v>
      </c>
      <c r="I10236" t="s">
        <v>63245</v>
      </c>
      <c r="J10236">
        <v>2.3151100000000001E-2</v>
      </c>
    </row>
    <row r="10237" spans="1:10" x14ac:dyDescent="0.4">
      <c r="A10237" t="s">
        <v>3015</v>
      </c>
      <c r="B10237">
        <v>240</v>
      </c>
      <c r="C10237" t="s">
        <v>3016</v>
      </c>
      <c r="E10237" t="s">
        <v>3017</v>
      </c>
      <c r="F10237" t="s">
        <v>18881</v>
      </c>
      <c r="G10237">
        <v>1</v>
      </c>
      <c r="H10237" t="s">
        <v>3016</v>
      </c>
      <c r="I10237">
        <v>1.1606E-2</v>
      </c>
      <c r="J10237">
        <v>1.1606E-2</v>
      </c>
    </row>
    <row r="10238" spans="1:10" x14ac:dyDescent="0.4">
      <c r="A10238" t="s">
        <v>21639</v>
      </c>
      <c r="B10238">
        <v>686</v>
      </c>
      <c r="C10238" t="s">
        <v>21640</v>
      </c>
      <c r="E10238" t="s">
        <v>21641</v>
      </c>
      <c r="F10238" t="s">
        <v>32593</v>
      </c>
      <c r="G10238">
        <v>2</v>
      </c>
      <c r="H10238" t="s">
        <v>21640</v>
      </c>
      <c r="I10238" t="s">
        <v>63246</v>
      </c>
      <c r="J10238">
        <v>1.7984649999999901E-2</v>
      </c>
    </row>
    <row r="10239" spans="1:10" x14ac:dyDescent="0.4">
      <c r="A10239" t="s">
        <v>53074</v>
      </c>
      <c r="B10239">
        <v>167</v>
      </c>
      <c r="C10239" t="s">
        <v>53075</v>
      </c>
      <c r="E10239" t="s">
        <v>53076</v>
      </c>
      <c r="F10239" t="s">
        <v>63247</v>
      </c>
      <c r="G10239">
        <v>1</v>
      </c>
      <c r="H10239" t="s">
        <v>53075</v>
      </c>
      <c r="I10239">
        <v>1.1642100000000001E-2</v>
      </c>
      <c r="J10239">
        <v>1.1642100000000001E-2</v>
      </c>
    </row>
    <row r="10240" spans="1:10" x14ac:dyDescent="0.4">
      <c r="A10240" t="s">
        <v>40689</v>
      </c>
      <c r="B10240">
        <v>46</v>
      </c>
      <c r="C10240" t="s">
        <v>40690</v>
      </c>
      <c r="E10240" t="s">
        <v>40691</v>
      </c>
      <c r="F10240" t="s">
        <v>40692</v>
      </c>
      <c r="G10240">
        <v>2</v>
      </c>
      <c r="H10240" t="s">
        <v>40690</v>
      </c>
      <c r="I10240" t="s">
        <v>63248</v>
      </c>
      <c r="J10240">
        <v>2.0551949999999999E-2</v>
      </c>
    </row>
    <row r="10241" spans="1:10" x14ac:dyDescent="0.4">
      <c r="A10241" t="s">
        <v>2394</v>
      </c>
      <c r="B10241">
        <v>438</v>
      </c>
      <c r="C10241" t="s">
        <v>2395</v>
      </c>
      <c r="E10241" t="s">
        <v>2396</v>
      </c>
      <c r="F10241" t="s">
        <v>63249</v>
      </c>
      <c r="G10241">
        <v>3</v>
      </c>
      <c r="H10241" t="s">
        <v>2395</v>
      </c>
      <c r="I10241" t="s">
        <v>63250</v>
      </c>
      <c r="J10241">
        <v>0.10693999999999999</v>
      </c>
    </row>
    <row r="10242" spans="1:10" x14ac:dyDescent="0.4">
      <c r="A10242" t="s">
        <v>21639</v>
      </c>
      <c r="B10242">
        <v>890</v>
      </c>
      <c r="C10242" t="s">
        <v>21640</v>
      </c>
      <c r="E10242" t="s">
        <v>21641</v>
      </c>
      <c r="F10242" t="s">
        <v>63251</v>
      </c>
      <c r="G10242">
        <v>3</v>
      </c>
      <c r="H10242" t="s">
        <v>21640</v>
      </c>
      <c r="I10242" t="s">
        <v>63252</v>
      </c>
      <c r="J10242">
        <v>5.2052300000000003E-2</v>
      </c>
    </row>
    <row r="10243" spans="1:10" x14ac:dyDescent="0.4">
      <c r="A10243" t="s">
        <v>30516</v>
      </c>
      <c r="B10243">
        <v>59</v>
      </c>
      <c r="C10243" t="s">
        <v>30517</v>
      </c>
      <c r="E10243" t="s">
        <v>30518</v>
      </c>
      <c r="F10243" t="s">
        <v>33573</v>
      </c>
      <c r="G10243">
        <v>1</v>
      </c>
      <c r="H10243" t="s">
        <v>30517</v>
      </c>
      <c r="I10243">
        <v>1.1661299999999999E-2</v>
      </c>
      <c r="J10243">
        <v>1.1661299999999999E-2</v>
      </c>
    </row>
    <row r="10244" spans="1:10" x14ac:dyDescent="0.4">
      <c r="A10244" t="s">
        <v>56408</v>
      </c>
      <c r="B10244">
        <v>839</v>
      </c>
      <c r="C10244" t="s">
        <v>56409</v>
      </c>
      <c r="E10244" t="s">
        <v>56410</v>
      </c>
      <c r="F10244" t="s">
        <v>63253</v>
      </c>
      <c r="G10244">
        <v>3</v>
      </c>
      <c r="H10244" t="s">
        <v>56409</v>
      </c>
      <c r="I10244" t="s">
        <v>63254</v>
      </c>
      <c r="J10244">
        <v>3.86991E-2</v>
      </c>
    </row>
    <row r="10245" spans="1:10" x14ac:dyDescent="0.4">
      <c r="A10245" t="s">
        <v>46027</v>
      </c>
      <c r="B10245">
        <v>208</v>
      </c>
      <c r="C10245" t="s">
        <v>46028</v>
      </c>
      <c r="E10245" t="s">
        <v>46029</v>
      </c>
      <c r="F10245" t="s">
        <v>46030</v>
      </c>
      <c r="G10245">
        <v>3</v>
      </c>
      <c r="H10245" t="s">
        <v>46028</v>
      </c>
      <c r="I10245" t="s">
        <v>63255</v>
      </c>
      <c r="J10245">
        <v>8.85185E-2</v>
      </c>
    </row>
    <row r="10246" spans="1:10" x14ac:dyDescent="0.4">
      <c r="A10246" t="s">
        <v>12354</v>
      </c>
      <c r="B10246">
        <v>1111</v>
      </c>
      <c r="C10246" t="s">
        <v>12355</v>
      </c>
      <c r="E10246" t="s">
        <v>12356</v>
      </c>
      <c r="F10246" t="s">
        <v>38362</v>
      </c>
      <c r="G10246">
        <v>2</v>
      </c>
      <c r="H10246" t="s">
        <v>12355</v>
      </c>
      <c r="I10246" t="s">
        <v>63256</v>
      </c>
      <c r="J10246">
        <v>9.3454899999999994E-2</v>
      </c>
    </row>
    <row r="10247" spans="1:10" x14ac:dyDescent="0.4">
      <c r="A10247" t="s">
        <v>19923</v>
      </c>
      <c r="B10247">
        <v>15</v>
      </c>
      <c r="C10247" t="s">
        <v>19924</v>
      </c>
      <c r="E10247" t="s">
        <v>19925</v>
      </c>
      <c r="F10247" t="s">
        <v>37100</v>
      </c>
      <c r="G10247">
        <v>7</v>
      </c>
      <c r="H10247" t="s">
        <v>19924</v>
      </c>
      <c r="I10247" t="s">
        <v>63257</v>
      </c>
      <c r="J10247">
        <v>2.3689700000000001E-2</v>
      </c>
    </row>
    <row r="10248" spans="1:10" x14ac:dyDescent="0.4">
      <c r="A10248" t="s">
        <v>10539</v>
      </c>
      <c r="B10248">
        <v>728</v>
      </c>
      <c r="C10248" t="s">
        <v>10540</v>
      </c>
      <c r="E10248" t="s">
        <v>10541</v>
      </c>
      <c r="F10248" t="s">
        <v>44885</v>
      </c>
      <c r="G10248">
        <v>1</v>
      </c>
      <c r="H10248" t="s">
        <v>10540</v>
      </c>
      <c r="I10248">
        <v>1.16922E-2</v>
      </c>
      <c r="J10248">
        <v>1.16922E-2</v>
      </c>
    </row>
    <row r="10249" spans="1:10" x14ac:dyDescent="0.4">
      <c r="A10249" t="s">
        <v>19598</v>
      </c>
      <c r="B10249">
        <v>140</v>
      </c>
      <c r="C10249" t="s">
        <v>19599</v>
      </c>
      <c r="E10249" t="s">
        <v>19600</v>
      </c>
      <c r="F10249" t="s">
        <v>32555</v>
      </c>
      <c r="G10249">
        <v>1</v>
      </c>
      <c r="H10249" t="s">
        <v>19599</v>
      </c>
      <c r="I10249">
        <v>1.17064E-2</v>
      </c>
      <c r="J10249">
        <v>1.17064E-2</v>
      </c>
    </row>
    <row r="10250" spans="1:10" x14ac:dyDescent="0.4">
      <c r="A10250" t="s">
        <v>42596</v>
      </c>
      <c r="B10250">
        <v>173</v>
      </c>
      <c r="C10250" t="s">
        <v>42597</v>
      </c>
      <c r="E10250" t="s">
        <v>42598</v>
      </c>
      <c r="F10250" t="s">
        <v>42599</v>
      </c>
      <c r="G10250">
        <v>3</v>
      </c>
      <c r="H10250" t="s">
        <v>42597</v>
      </c>
      <c r="I10250" t="s">
        <v>63258</v>
      </c>
      <c r="J10250">
        <v>1.4308400000000001E-2</v>
      </c>
    </row>
    <row r="10251" spans="1:10" x14ac:dyDescent="0.4">
      <c r="A10251" t="s">
        <v>25300</v>
      </c>
      <c r="B10251">
        <v>1286</v>
      </c>
      <c r="C10251" t="s">
        <v>25301</v>
      </c>
      <c r="E10251" t="s">
        <v>25302</v>
      </c>
      <c r="F10251" t="s">
        <v>41036</v>
      </c>
      <c r="G10251">
        <v>1</v>
      </c>
      <c r="H10251" t="s">
        <v>25301</v>
      </c>
      <c r="I10251">
        <v>1.1717999999999999E-2</v>
      </c>
      <c r="J10251">
        <v>1.1717999999999999E-2</v>
      </c>
    </row>
    <row r="10252" spans="1:10" x14ac:dyDescent="0.4">
      <c r="A10252" t="s">
        <v>22424</v>
      </c>
      <c r="B10252">
        <v>121</v>
      </c>
      <c r="C10252" t="s">
        <v>22425</v>
      </c>
      <c r="E10252" t="s">
        <v>22427</v>
      </c>
      <c r="F10252" t="s">
        <v>35218</v>
      </c>
      <c r="G10252">
        <v>2</v>
      </c>
      <c r="H10252" t="s">
        <v>22425</v>
      </c>
      <c r="I10252" t="s">
        <v>63259</v>
      </c>
      <c r="J10252">
        <v>1.9032299999999999E-2</v>
      </c>
    </row>
    <row r="10253" spans="1:10" x14ac:dyDescent="0.4">
      <c r="A10253" t="s">
        <v>6419</v>
      </c>
      <c r="B10253">
        <v>962</v>
      </c>
      <c r="C10253" t="s">
        <v>6420</v>
      </c>
      <c r="E10253" t="s">
        <v>6421</v>
      </c>
      <c r="F10253" t="s">
        <v>38635</v>
      </c>
      <c r="G10253">
        <v>3</v>
      </c>
      <c r="H10253" t="s">
        <v>6420</v>
      </c>
      <c r="I10253" t="s">
        <v>63260</v>
      </c>
      <c r="J10253">
        <v>1.7845300000000001E-2</v>
      </c>
    </row>
    <row r="10254" spans="1:10" x14ac:dyDescent="0.4">
      <c r="A10254" t="s">
        <v>35252</v>
      </c>
      <c r="B10254">
        <v>174</v>
      </c>
      <c r="C10254" t="s">
        <v>35253</v>
      </c>
      <c r="E10254" t="s">
        <v>35254</v>
      </c>
      <c r="F10254" t="s">
        <v>35255</v>
      </c>
      <c r="G10254">
        <v>3</v>
      </c>
      <c r="H10254" t="s">
        <v>35253</v>
      </c>
      <c r="I10254" t="s">
        <v>63261</v>
      </c>
      <c r="J10254">
        <v>1.33376E-2</v>
      </c>
    </row>
    <row r="10255" spans="1:10" x14ac:dyDescent="0.4">
      <c r="A10255" t="s">
        <v>2854</v>
      </c>
      <c r="B10255">
        <v>1314</v>
      </c>
      <c r="C10255" t="s">
        <v>2855</v>
      </c>
      <c r="E10255" t="s">
        <v>2856</v>
      </c>
      <c r="F10255" t="s">
        <v>47450</v>
      </c>
      <c r="G10255">
        <v>3</v>
      </c>
      <c r="H10255" t="s">
        <v>2855</v>
      </c>
      <c r="I10255" t="s">
        <v>63262</v>
      </c>
      <c r="J10255">
        <v>1.7085199999999998E-2</v>
      </c>
    </row>
    <row r="10256" spans="1:10" x14ac:dyDescent="0.4">
      <c r="A10256" t="s">
        <v>42042</v>
      </c>
      <c r="B10256">
        <v>292</v>
      </c>
      <c r="C10256" t="s">
        <v>42043</v>
      </c>
      <c r="E10256" t="s">
        <v>42044</v>
      </c>
      <c r="F10256" t="s">
        <v>63263</v>
      </c>
      <c r="G10256">
        <v>6</v>
      </c>
      <c r="H10256" t="s">
        <v>42043</v>
      </c>
      <c r="I10256" t="s">
        <v>63264</v>
      </c>
      <c r="J10256">
        <v>4.0834500000000003E-2</v>
      </c>
    </row>
    <row r="10257" spans="1:10" x14ac:dyDescent="0.4">
      <c r="A10257" t="s">
        <v>19369</v>
      </c>
      <c r="B10257">
        <v>853</v>
      </c>
      <c r="C10257" t="s">
        <v>19370</v>
      </c>
      <c r="E10257" t="s">
        <v>19371</v>
      </c>
      <c r="F10257" t="s">
        <v>48812</v>
      </c>
      <c r="G10257">
        <v>1</v>
      </c>
      <c r="H10257" t="s">
        <v>19370</v>
      </c>
      <c r="I10257">
        <v>1.1766499999999999E-2</v>
      </c>
      <c r="J10257">
        <v>1.1766499999999999E-2</v>
      </c>
    </row>
    <row r="10258" spans="1:10" x14ac:dyDescent="0.4">
      <c r="A10258" t="s">
        <v>22944</v>
      </c>
      <c r="B10258">
        <v>631</v>
      </c>
      <c r="C10258" t="s">
        <v>22945</v>
      </c>
      <c r="E10258" t="s">
        <v>22946</v>
      </c>
      <c r="F10258" t="s">
        <v>39478</v>
      </c>
      <c r="G10258">
        <v>2</v>
      </c>
      <c r="H10258" t="s">
        <v>22945</v>
      </c>
      <c r="I10258" t="s">
        <v>63265</v>
      </c>
      <c r="J10258">
        <v>3.6456750000000003E-2</v>
      </c>
    </row>
    <row r="10259" spans="1:10" x14ac:dyDescent="0.4">
      <c r="A10259" t="s">
        <v>21145</v>
      </c>
      <c r="B10259">
        <v>4297</v>
      </c>
      <c r="C10259" t="s">
        <v>21146</v>
      </c>
      <c r="E10259" t="s">
        <v>21147</v>
      </c>
      <c r="F10259" t="s">
        <v>63266</v>
      </c>
      <c r="G10259">
        <v>1</v>
      </c>
      <c r="H10259" t="s">
        <v>21146</v>
      </c>
      <c r="I10259">
        <v>1.17985E-2</v>
      </c>
      <c r="J10259">
        <v>1.17985E-2</v>
      </c>
    </row>
    <row r="10260" spans="1:10" x14ac:dyDescent="0.4">
      <c r="A10260" t="s">
        <v>35836</v>
      </c>
      <c r="B10260">
        <v>1339</v>
      </c>
      <c r="C10260" t="s">
        <v>35837</v>
      </c>
      <c r="E10260" t="s">
        <v>35838</v>
      </c>
      <c r="F10260" t="s">
        <v>38729</v>
      </c>
      <c r="G10260">
        <v>1</v>
      </c>
      <c r="H10260" t="s">
        <v>35837</v>
      </c>
      <c r="I10260">
        <v>1.1801499999999999E-2</v>
      </c>
      <c r="J10260">
        <v>1.1801499999999999E-2</v>
      </c>
    </row>
    <row r="10261" spans="1:10" x14ac:dyDescent="0.4">
      <c r="A10261" t="s">
        <v>35989</v>
      </c>
      <c r="B10261">
        <v>1391</v>
      </c>
      <c r="C10261" t="s">
        <v>35990</v>
      </c>
      <c r="E10261" t="s">
        <v>35991</v>
      </c>
      <c r="F10261" t="s">
        <v>38729</v>
      </c>
      <c r="G10261">
        <v>1</v>
      </c>
      <c r="H10261" t="s">
        <v>35990</v>
      </c>
      <c r="I10261">
        <v>1.1801499999999999E-2</v>
      </c>
      <c r="J10261">
        <v>1.1801499999999999E-2</v>
      </c>
    </row>
    <row r="10262" spans="1:10" x14ac:dyDescent="0.4">
      <c r="A10262" t="s">
        <v>4805</v>
      </c>
      <c r="B10262">
        <v>2660</v>
      </c>
      <c r="C10262" t="s">
        <v>4806</v>
      </c>
      <c r="E10262" t="s">
        <v>4807</v>
      </c>
      <c r="F10262" t="s">
        <v>63267</v>
      </c>
      <c r="G10262">
        <v>1</v>
      </c>
      <c r="H10262" t="s">
        <v>4806</v>
      </c>
      <c r="I10262">
        <v>1.1809500000000001E-2</v>
      </c>
      <c r="J10262">
        <v>1.1809500000000001E-2</v>
      </c>
    </row>
    <row r="10263" spans="1:10" x14ac:dyDescent="0.4">
      <c r="A10263" t="s">
        <v>3519</v>
      </c>
      <c r="B10263">
        <v>393</v>
      </c>
      <c r="C10263" t="s">
        <v>3520</v>
      </c>
      <c r="F10263" t="s">
        <v>40371</v>
      </c>
      <c r="G10263">
        <v>3</v>
      </c>
      <c r="H10263" t="s">
        <v>3520</v>
      </c>
      <c r="I10263" t="s">
        <v>63268</v>
      </c>
      <c r="J10263">
        <v>4.14688E-2</v>
      </c>
    </row>
    <row r="10264" spans="1:10" x14ac:dyDescent="0.4">
      <c r="A10264" t="s">
        <v>18795</v>
      </c>
      <c r="B10264">
        <v>464</v>
      </c>
      <c r="C10264" t="s">
        <v>18796</v>
      </c>
      <c r="E10264" t="s">
        <v>18797</v>
      </c>
      <c r="F10264" t="s">
        <v>63269</v>
      </c>
      <c r="G10264">
        <v>4</v>
      </c>
      <c r="H10264" t="s">
        <v>18796</v>
      </c>
      <c r="I10264" t="s">
        <v>63270</v>
      </c>
      <c r="J10264">
        <v>4.1548050000000003E-2</v>
      </c>
    </row>
    <row r="10265" spans="1:10" x14ac:dyDescent="0.4">
      <c r="A10265" t="s">
        <v>2981</v>
      </c>
      <c r="B10265">
        <v>993</v>
      </c>
      <c r="C10265" t="s">
        <v>2982</v>
      </c>
      <c r="E10265" t="s">
        <v>2983</v>
      </c>
      <c r="F10265" t="s">
        <v>40534</v>
      </c>
      <c r="G10265">
        <v>2</v>
      </c>
      <c r="H10265" t="s">
        <v>2982</v>
      </c>
      <c r="I10265" t="s">
        <v>63271</v>
      </c>
      <c r="J10265">
        <v>1.74973E-2</v>
      </c>
    </row>
    <row r="10266" spans="1:10" x14ac:dyDescent="0.4">
      <c r="A10266" t="s">
        <v>28019</v>
      </c>
      <c r="B10266">
        <v>283</v>
      </c>
      <c r="C10266" t="s">
        <v>28020</v>
      </c>
      <c r="E10266" t="s">
        <v>28021</v>
      </c>
      <c r="F10266" t="s">
        <v>40162</v>
      </c>
      <c r="G10266">
        <v>3</v>
      </c>
      <c r="H10266" t="s">
        <v>28020</v>
      </c>
      <c r="I10266" t="s">
        <v>63272</v>
      </c>
      <c r="J10266">
        <v>6.4603599999999997E-2</v>
      </c>
    </row>
    <row r="10267" spans="1:10" x14ac:dyDescent="0.4">
      <c r="A10267" t="s">
        <v>2768</v>
      </c>
      <c r="B10267">
        <v>377</v>
      </c>
      <c r="C10267" t="s">
        <v>2769</v>
      </c>
      <c r="E10267" t="s">
        <v>2770</v>
      </c>
      <c r="F10267" t="s">
        <v>25073</v>
      </c>
      <c r="G10267">
        <v>4</v>
      </c>
      <c r="H10267" t="s">
        <v>2769</v>
      </c>
      <c r="I10267" t="s">
        <v>63273</v>
      </c>
      <c r="J10267">
        <v>0.18576899999999999</v>
      </c>
    </row>
    <row r="10268" spans="1:10" x14ac:dyDescent="0.4">
      <c r="A10268" t="s">
        <v>19242</v>
      </c>
      <c r="B10268">
        <v>322</v>
      </c>
      <c r="C10268" t="s">
        <v>19243</v>
      </c>
      <c r="E10268" t="s">
        <v>19244</v>
      </c>
      <c r="F10268" t="s">
        <v>49740</v>
      </c>
      <c r="G10268">
        <v>4</v>
      </c>
      <c r="H10268" t="s">
        <v>19243</v>
      </c>
      <c r="I10268" t="s">
        <v>63274</v>
      </c>
      <c r="J10268">
        <v>0.16020324999999999</v>
      </c>
    </row>
    <row r="10269" spans="1:10" x14ac:dyDescent="0.4">
      <c r="A10269" t="s">
        <v>33032</v>
      </c>
      <c r="B10269">
        <v>686</v>
      </c>
      <c r="C10269" t="s">
        <v>33033</v>
      </c>
      <c r="E10269" t="s">
        <v>33034</v>
      </c>
      <c r="F10269" t="s">
        <v>47706</v>
      </c>
      <c r="G10269">
        <v>2</v>
      </c>
      <c r="H10269" t="s">
        <v>33033</v>
      </c>
      <c r="I10269" t="s">
        <v>63275</v>
      </c>
      <c r="J10269">
        <v>1.34001E-2</v>
      </c>
    </row>
    <row r="10270" spans="1:10" x14ac:dyDescent="0.4">
      <c r="A10270" t="s">
        <v>63276</v>
      </c>
      <c r="B10270">
        <v>231</v>
      </c>
      <c r="C10270" t="s">
        <v>63277</v>
      </c>
      <c r="E10270" t="s">
        <v>63278</v>
      </c>
      <c r="F10270" t="s">
        <v>63279</v>
      </c>
      <c r="G10270">
        <v>2</v>
      </c>
      <c r="H10270" t="s">
        <v>63277</v>
      </c>
      <c r="I10270" t="s">
        <v>63280</v>
      </c>
      <c r="J10270">
        <v>2.1444049999999999E-2</v>
      </c>
    </row>
    <row r="10271" spans="1:10" x14ac:dyDescent="0.4">
      <c r="A10271" t="s">
        <v>62062</v>
      </c>
      <c r="B10271">
        <v>191</v>
      </c>
      <c r="C10271" t="s">
        <v>62063</v>
      </c>
      <c r="E10271" t="s">
        <v>62064</v>
      </c>
      <c r="F10271" t="s">
        <v>63281</v>
      </c>
      <c r="G10271">
        <v>3</v>
      </c>
      <c r="H10271" t="s">
        <v>62063</v>
      </c>
      <c r="I10271" t="s">
        <v>63282</v>
      </c>
      <c r="J10271">
        <v>2.02612E-2</v>
      </c>
    </row>
    <row r="10272" spans="1:10" x14ac:dyDescent="0.4">
      <c r="A10272" t="s">
        <v>5372</v>
      </c>
      <c r="B10272">
        <v>135</v>
      </c>
      <c r="C10272" t="s">
        <v>5373</v>
      </c>
      <c r="E10272" t="s">
        <v>5374</v>
      </c>
      <c r="F10272" t="s">
        <v>37838</v>
      </c>
      <c r="G10272">
        <v>6</v>
      </c>
      <c r="H10272" t="s">
        <v>5373</v>
      </c>
      <c r="I10272" t="s">
        <v>63283</v>
      </c>
      <c r="J10272">
        <v>3.8861300000000001E-2</v>
      </c>
    </row>
    <row r="10273" spans="1:10" x14ac:dyDescent="0.4">
      <c r="A10273" t="s">
        <v>24540</v>
      </c>
      <c r="B10273">
        <v>467</v>
      </c>
      <c r="C10273" t="s">
        <v>24541</v>
      </c>
      <c r="E10273" t="s">
        <v>24542</v>
      </c>
      <c r="F10273" t="s">
        <v>24543</v>
      </c>
      <c r="G10273">
        <v>1</v>
      </c>
      <c r="H10273" t="s">
        <v>24541</v>
      </c>
      <c r="I10273">
        <v>1.19211E-2</v>
      </c>
      <c r="J10273">
        <v>1.19211E-2</v>
      </c>
    </row>
    <row r="10274" spans="1:10" x14ac:dyDescent="0.4">
      <c r="A10274" t="s">
        <v>39379</v>
      </c>
      <c r="B10274">
        <v>405</v>
      </c>
      <c r="C10274" t="s">
        <v>39380</v>
      </c>
      <c r="E10274" t="s">
        <v>39381</v>
      </c>
      <c r="F10274" t="s">
        <v>39382</v>
      </c>
      <c r="G10274">
        <v>2</v>
      </c>
      <c r="H10274" t="s">
        <v>39380</v>
      </c>
      <c r="I10274" t="s">
        <v>63284</v>
      </c>
      <c r="J10274">
        <v>1.8929100000000001E-2</v>
      </c>
    </row>
    <row r="10275" spans="1:10" x14ac:dyDescent="0.4">
      <c r="A10275" t="s">
        <v>50143</v>
      </c>
      <c r="B10275">
        <v>470</v>
      </c>
      <c r="C10275" t="s">
        <v>50144</v>
      </c>
      <c r="E10275" t="s">
        <v>50145</v>
      </c>
      <c r="F10275" t="s">
        <v>50146</v>
      </c>
      <c r="G10275">
        <v>1</v>
      </c>
      <c r="H10275" t="s">
        <v>50144</v>
      </c>
      <c r="I10275">
        <v>1.19451E-2</v>
      </c>
      <c r="J10275">
        <v>1.19451E-2</v>
      </c>
    </row>
    <row r="10276" spans="1:10" x14ac:dyDescent="0.4">
      <c r="A10276" t="s">
        <v>20424</v>
      </c>
      <c r="B10276">
        <v>2438</v>
      </c>
      <c r="C10276" t="s">
        <v>20425</v>
      </c>
      <c r="E10276" t="s">
        <v>20426</v>
      </c>
      <c r="F10276" t="s">
        <v>39988</v>
      </c>
      <c r="G10276">
        <v>5</v>
      </c>
      <c r="H10276" t="s">
        <v>20425</v>
      </c>
      <c r="I10276" t="s">
        <v>63285</v>
      </c>
      <c r="J10276">
        <v>0.16445499999999999</v>
      </c>
    </row>
    <row r="10277" spans="1:10" x14ac:dyDescent="0.4">
      <c r="A10277" t="s">
        <v>63286</v>
      </c>
      <c r="B10277">
        <v>598</v>
      </c>
      <c r="C10277" t="s">
        <v>63287</v>
      </c>
      <c r="E10277" t="s">
        <v>63288</v>
      </c>
      <c r="F10277" t="s">
        <v>63289</v>
      </c>
      <c r="G10277">
        <v>1</v>
      </c>
      <c r="H10277" t="s">
        <v>63287</v>
      </c>
      <c r="I10277">
        <v>1.19661E-2</v>
      </c>
      <c r="J10277">
        <v>1.19661E-2</v>
      </c>
    </row>
    <row r="10278" spans="1:10" x14ac:dyDescent="0.4">
      <c r="A10278" t="s">
        <v>63286</v>
      </c>
      <c r="B10278">
        <v>458</v>
      </c>
      <c r="C10278" t="s">
        <v>63287</v>
      </c>
      <c r="E10278" t="s">
        <v>63288</v>
      </c>
      <c r="F10278" t="s">
        <v>63289</v>
      </c>
      <c r="G10278">
        <v>1</v>
      </c>
      <c r="H10278" t="s">
        <v>63287</v>
      </c>
      <c r="I10278">
        <v>1.19661E-2</v>
      </c>
      <c r="J10278">
        <v>1.19661E-2</v>
      </c>
    </row>
    <row r="10279" spans="1:10" x14ac:dyDescent="0.4">
      <c r="A10279" t="s">
        <v>949</v>
      </c>
      <c r="B10279">
        <v>232</v>
      </c>
      <c r="C10279" t="s">
        <v>950</v>
      </c>
      <c r="E10279" t="s">
        <v>951</v>
      </c>
      <c r="F10279" t="s">
        <v>32983</v>
      </c>
      <c r="G10279">
        <v>4</v>
      </c>
      <c r="H10279" t="s">
        <v>950</v>
      </c>
      <c r="I10279" t="s">
        <v>63290</v>
      </c>
      <c r="J10279">
        <v>7.5941300000000003E-2</v>
      </c>
    </row>
    <row r="10280" spans="1:10" x14ac:dyDescent="0.4">
      <c r="A10280" t="s">
        <v>7131</v>
      </c>
      <c r="B10280">
        <v>410</v>
      </c>
      <c r="C10280" t="s">
        <v>7132</v>
      </c>
      <c r="E10280" t="s">
        <v>7133</v>
      </c>
      <c r="F10280" t="s">
        <v>27597</v>
      </c>
      <c r="G10280">
        <v>2</v>
      </c>
      <c r="H10280" t="s">
        <v>7132</v>
      </c>
      <c r="I10280" t="s">
        <v>63291</v>
      </c>
      <c r="J10280">
        <v>8.53405E-2</v>
      </c>
    </row>
    <row r="10281" spans="1:10" x14ac:dyDescent="0.4">
      <c r="A10281" t="s">
        <v>36912</v>
      </c>
      <c r="B10281">
        <v>607</v>
      </c>
      <c r="C10281" t="s">
        <v>36913</v>
      </c>
      <c r="E10281" t="s">
        <v>36914</v>
      </c>
      <c r="F10281" t="s">
        <v>63292</v>
      </c>
      <c r="G10281">
        <v>1</v>
      </c>
      <c r="H10281" t="s">
        <v>36913</v>
      </c>
      <c r="I10281">
        <v>1.1979200000000001E-2</v>
      </c>
      <c r="J10281">
        <v>1.1979200000000001E-2</v>
      </c>
    </row>
    <row r="10282" spans="1:10" x14ac:dyDescent="0.4">
      <c r="A10282" t="s">
        <v>39014</v>
      </c>
      <c r="B10282">
        <v>143</v>
      </c>
      <c r="C10282" t="s">
        <v>39015</v>
      </c>
      <c r="E10282" t="s">
        <v>39016</v>
      </c>
      <c r="F10282" t="s">
        <v>39017</v>
      </c>
      <c r="G10282">
        <v>2</v>
      </c>
      <c r="H10282" t="s">
        <v>39015</v>
      </c>
      <c r="I10282" t="s">
        <v>63293</v>
      </c>
      <c r="J10282">
        <v>2.271335E-2</v>
      </c>
    </row>
    <row r="10283" spans="1:10" x14ac:dyDescent="0.4">
      <c r="A10283" t="s">
        <v>26439</v>
      </c>
      <c r="B10283">
        <v>133</v>
      </c>
      <c r="C10283" t="s">
        <v>26440</v>
      </c>
      <c r="E10283" t="s">
        <v>26441</v>
      </c>
      <c r="F10283" t="s">
        <v>38439</v>
      </c>
      <c r="G10283">
        <v>2</v>
      </c>
      <c r="H10283" t="s">
        <v>26440</v>
      </c>
      <c r="I10283" t="s">
        <v>63294</v>
      </c>
      <c r="J10283">
        <v>0.17932155</v>
      </c>
    </row>
    <row r="10284" spans="1:10" x14ac:dyDescent="0.4">
      <c r="A10284" t="s">
        <v>32707</v>
      </c>
      <c r="B10284">
        <v>34</v>
      </c>
      <c r="C10284" t="s">
        <v>32708</v>
      </c>
      <c r="E10284" t="s">
        <v>32709</v>
      </c>
      <c r="F10284" t="s">
        <v>63295</v>
      </c>
      <c r="G10284">
        <v>1</v>
      </c>
      <c r="H10284" t="s">
        <v>32708</v>
      </c>
      <c r="I10284">
        <v>1.19896E-2</v>
      </c>
      <c r="J10284">
        <v>1.19896E-2</v>
      </c>
    </row>
    <row r="10285" spans="1:10" x14ac:dyDescent="0.4">
      <c r="A10285" t="s">
        <v>3491</v>
      </c>
      <c r="B10285">
        <v>500</v>
      </c>
      <c r="C10285" t="s">
        <v>3492</v>
      </c>
      <c r="E10285" t="s">
        <v>3493</v>
      </c>
      <c r="F10285" t="s">
        <v>21346</v>
      </c>
      <c r="G10285">
        <v>2</v>
      </c>
      <c r="H10285" t="s">
        <v>3492</v>
      </c>
      <c r="I10285" t="s">
        <v>63296</v>
      </c>
      <c r="J10285">
        <v>2.9020150000000002E-2</v>
      </c>
    </row>
    <row r="10286" spans="1:10" x14ac:dyDescent="0.4">
      <c r="A10286" t="s">
        <v>26953</v>
      </c>
      <c r="B10286">
        <v>353</v>
      </c>
      <c r="C10286" t="s">
        <v>26954</v>
      </c>
      <c r="E10286" t="s">
        <v>26955</v>
      </c>
      <c r="F10286" t="s">
        <v>29708</v>
      </c>
      <c r="G10286">
        <v>6</v>
      </c>
      <c r="H10286" t="s">
        <v>26954</v>
      </c>
      <c r="I10286" t="s">
        <v>63297</v>
      </c>
      <c r="J10286">
        <v>2.0533699999999998E-2</v>
      </c>
    </row>
    <row r="10287" spans="1:10" x14ac:dyDescent="0.4">
      <c r="A10287" t="s">
        <v>60561</v>
      </c>
      <c r="B10287">
        <v>287</v>
      </c>
      <c r="C10287" t="s">
        <v>60562</v>
      </c>
      <c r="E10287" t="s">
        <v>60563</v>
      </c>
      <c r="F10287" t="s">
        <v>63298</v>
      </c>
      <c r="G10287">
        <v>2</v>
      </c>
      <c r="H10287" t="s">
        <v>60562</v>
      </c>
      <c r="I10287" t="s">
        <v>63299</v>
      </c>
      <c r="J10287">
        <v>1.7067599999999999E-2</v>
      </c>
    </row>
    <row r="10288" spans="1:10" x14ac:dyDescent="0.4">
      <c r="A10288" t="s">
        <v>5320</v>
      </c>
      <c r="B10288">
        <v>169</v>
      </c>
      <c r="C10288" t="s">
        <v>5321</v>
      </c>
      <c r="E10288" t="s">
        <v>5322</v>
      </c>
      <c r="F10288" t="s">
        <v>63300</v>
      </c>
      <c r="G10288">
        <v>3</v>
      </c>
      <c r="H10288" t="s">
        <v>5321</v>
      </c>
      <c r="I10288" t="s">
        <v>63301</v>
      </c>
      <c r="J10288">
        <v>1.6967400000000001E-2</v>
      </c>
    </row>
    <row r="10289" spans="1:10" x14ac:dyDescent="0.4">
      <c r="A10289" t="s">
        <v>39500</v>
      </c>
      <c r="B10289">
        <v>893</v>
      </c>
      <c r="C10289" t="s">
        <v>39501</v>
      </c>
      <c r="E10289" t="s">
        <v>39502</v>
      </c>
      <c r="F10289" t="s">
        <v>39503</v>
      </c>
      <c r="G10289">
        <v>1</v>
      </c>
      <c r="H10289" t="s">
        <v>39501</v>
      </c>
      <c r="I10289">
        <v>1.20374E-2</v>
      </c>
      <c r="J10289">
        <v>1.20374E-2</v>
      </c>
    </row>
    <row r="10290" spans="1:10" x14ac:dyDescent="0.4">
      <c r="A10290" t="s">
        <v>41272</v>
      </c>
      <c r="B10290">
        <v>643</v>
      </c>
      <c r="C10290" t="s">
        <v>41273</v>
      </c>
      <c r="E10290" t="s">
        <v>41274</v>
      </c>
      <c r="F10290" t="s">
        <v>41275</v>
      </c>
      <c r="G10290">
        <v>1</v>
      </c>
      <c r="H10290" t="s">
        <v>41273</v>
      </c>
      <c r="I10290">
        <v>1.20383E-2</v>
      </c>
      <c r="J10290">
        <v>1.20383E-2</v>
      </c>
    </row>
    <row r="10291" spans="1:10" x14ac:dyDescent="0.4">
      <c r="A10291" t="s">
        <v>30964</v>
      </c>
      <c r="B10291">
        <v>533</v>
      </c>
      <c r="C10291" t="s">
        <v>30965</v>
      </c>
      <c r="E10291" t="s">
        <v>30966</v>
      </c>
      <c r="F10291" t="s">
        <v>31419</v>
      </c>
      <c r="G10291">
        <v>1</v>
      </c>
      <c r="H10291" t="s">
        <v>30965</v>
      </c>
      <c r="I10291">
        <v>1.20453E-2</v>
      </c>
      <c r="J10291">
        <v>1.20453E-2</v>
      </c>
    </row>
    <row r="10292" spans="1:10" x14ac:dyDescent="0.4">
      <c r="A10292" t="s">
        <v>50433</v>
      </c>
      <c r="B10292">
        <v>353</v>
      </c>
      <c r="C10292" t="s">
        <v>50434</v>
      </c>
      <c r="E10292" t="s">
        <v>50435</v>
      </c>
      <c r="F10292" t="s">
        <v>63302</v>
      </c>
      <c r="G10292">
        <v>2</v>
      </c>
      <c r="H10292" t="s">
        <v>50434</v>
      </c>
      <c r="I10292" t="s">
        <v>63303</v>
      </c>
      <c r="J10292">
        <v>4.8975650000000003E-2</v>
      </c>
    </row>
    <row r="10293" spans="1:10" x14ac:dyDescent="0.4">
      <c r="A10293" t="s">
        <v>31137</v>
      </c>
      <c r="B10293">
        <v>670</v>
      </c>
      <c r="C10293" t="s">
        <v>31138</v>
      </c>
      <c r="E10293" t="s">
        <v>31139</v>
      </c>
      <c r="F10293" t="s">
        <v>35078</v>
      </c>
      <c r="G10293">
        <v>2</v>
      </c>
      <c r="H10293" t="s">
        <v>31138</v>
      </c>
      <c r="I10293" t="s">
        <v>63304</v>
      </c>
      <c r="J10293">
        <v>5.6551299999999999E-2</v>
      </c>
    </row>
    <row r="10294" spans="1:10" x14ac:dyDescent="0.4">
      <c r="A10294" t="s">
        <v>22402</v>
      </c>
      <c r="B10294">
        <v>132</v>
      </c>
      <c r="C10294" t="s">
        <v>22403</v>
      </c>
      <c r="E10294" t="s">
        <v>22404</v>
      </c>
      <c r="F10294" t="s">
        <v>50735</v>
      </c>
      <c r="G10294">
        <v>2</v>
      </c>
      <c r="H10294" t="s">
        <v>22403</v>
      </c>
      <c r="I10294" t="s">
        <v>63305</v>
      </c>
      <c r="J10294">
        <v>1.33562E-2</v>
      </c>
    </row>
    <row r="10295" spans="1:10" x14ac:dyDescent="0.4">
      <c r="A10295" t="s">
        <v>1631</v>
      </c>
      <c r="B10295">
        <v>1227</v>
      </c>
      <c r="C10295" t="s">
        <v>1632</v>
      </c>
      <c r="E10295" t="s">
        <v>1633</v>
      </c>
      <c r="F10295" t="s">
        <v>49618</v>
      </c>
      <c r="G10295">
        <v>3</v>
      </c>
      <c r="H10295" t="s">
        <v>1632</v>
      </c>
      <c r="I10295" t="s">
        <v>63306</v>
      </c>
      <c r="J10295">
        <v>3.9864400000000001E-2</v>
      </c>
    </row>
    <row r="10296" spans="1:10" x14ac:dyDescent="0.4">
      <c r="A10296" t="s">
        <v>39193</v>
      </c>
      <c r="B10296">
        <v>762</v>
      </c>
      <c r="C10296" t="s">
        <v>39194</v>
      </c>
      <c r="E10296" t="s">
        <v>39195</v>
      </c>
      <c r="F10296" t="s">
        <v>63307</v>
      </c>
      <c r="G10296">
        <v>1</v>
      </c>
      <c r="H10296" t="s">
        <v>39194</v>
      </c>
      <c r="I10296">
        <v>1.20558E-2</v>
      </c>
      <c r="J10296">
        <v>1.20558E-2</v>
      </c>
    </row>
    <row r="10297" spans="1:10" x14ac:dyDescent="0.4">
      <c r="A10297" t="s">
        <v>20375</v>
      </c>
      <c r="B10297">
        <v>804</v>
      </c>
      <c r="C10297" t="s">
        <v>20376</v>
      </c>
      <c r="E10297" t="s">
        <v>20377</v>
      </c>
      <c r="F10297" t="s">
        <v>63307</v>
      </c>
      <c r="G10297">
        <v>1</v>
      </c>
      <c r="H10297" t="s">
        <v>20376</v>
      </c>
      <c r="I10297">
        <v>1.20558E-2</v>
      </c>
      <c r="J10297">
        <v>1.20558E-2</v>
      </c>
    </row>
    <row r="10298" spans="1:10" x14ac:dyDescent="0.4">
      <c r="A10298" t="s">
        <v>26608</v>
      </c>
      <c r="B10298">
        <v>706</v>
      </c>
      <c r="C10298" t="s">
        <v>26609</v>
      </c>
      <c r="E10298" t="s">
        <v>26610</v>
      </c>
      <c r="F10298" t="s">
        <v>63307</v>
      </c>
      <c r="G10298">
        <v>1</v>
      </c>
      <c r="H10298" t="s">
        <v>26609</v>
      </c>
      <c r="I10298">
        <v>1.20558E-2</v>
      </c>
      <c r="J10298">
        <v>1.20558E-2</v>
      </c>
    </row>
    <row r="10299" spans="1:10" x14ac:dyDescent="0.4">
      <c r="A10299" t="s">
        <v>35715</v>
      </c>
      <c r="B10299">
        <v>185</v>
      </c>
      <c r="C10299" t="s">
        <v>35716</v>
      </c>
      <c r="E10299" t="s">
        <v>35717</v>
      </c>
      <c r="F10299" t="s">
        <v>63308</v>
      </c>
      <c r="G10299">
        <v>1</v>
      </c>
      <c r="H10299" t="s">
        <v>35716</v>
      </c>
      <c r="I10299">
        <v>1.2067E-2</v>
      </c>
      <c r="J10299">
        <v>1.2067E-2</v>
      </c>
    </row>
    <row r="10300" spans="1:10" x14ac:dyDescent="0.4">
      <c r="A10300" t="s">
        <v>32460</v>
      </c>
      <c r="B10300">
        <v>166</v>
      </c>
      <c r="C10300" t="s">
        <v>32461</v>
      </c>
      <c r="E10300" t="s">
        <v>32462</v>
      </c>
      <c r="F10300" t="s">
        <v>32463</v>
      </c>
      <c r="G10300">
        <v>1</v>
      </c>
      <c r="H10300" t="s">
        <v>32461</v>
      </c>
      <c r="I10300">
        <v>1.2075600000000001E-2</v>
      </c>
      <c r="J10300">
        <v>1.2075600000000001E-2</v>
      </c>
    </row>
    <row r="10301" spans="1:10" x14ac:dyDescent="0.4">
      <c r="A10301" t="s">
        <v>27281</v>
      </c>
      <c r="B10301">
        <v>1233</v>
      </c>
      <c r="C10301" t="s">
        <v>27282</v>
      </c>
      <c r="E10301" t="s">
        <v>27283</v>
      </c>
      <c r="F10301" t="s">
        <v>50718</v>
      </c>
      <c r="G10301">
        <v>2</v>
      </c>
      <c r="H10301" t="s">
        <v>27282</v>
      </c>
      <c r="I10301" t="s">
        <v>63309</v>
      </c>
      <c r="J10301">
        <v>2.2042599999999999E-2</v>
      </c>
    </row>
    <row r="10302" spans="1:10" x14ac:dyDescent="0.4">
      <c r="A10302" t="s">
        <v>956</v>
      </c>
      <c r="B10302">
        <v>449</v>
      </c>
      <c r="C10302" t="s">
        <v>957</v>
      </c>
      <c r="E10302" t="s">
        <v>958</v>
      </c>
      <c r="F10302" t="s">
        <v>39233</v>
      </c>
      <c r="G10302">
        <v>6</v>
      </c>
      <c r="H10302" t="s">
        <v>957</v>
      </c>
      <c r="I10302" t="s">
        <v>63310</v>
      </c>
      <c r="J10302">
        <v>4.2433350000000002E-2</v>
      </c>
    </row>
    <row r="10303" spans="1:10" x14ac:dyDescent="0.4">
      <c r="A10303" t="s">
        <v>39948</v>
      </c>
      <c r="B10303">
        <v>248</v>
      </c>
      <c r="C10303" t="s">
        <v>39949</v>
      </c>
      <c r="E10303" t="s">
        <v>39950</v>
      </c>
      <c r="F10303" t="s">
        <v>39951</v>
      </c>
      <c r="G10303">
        <v>3</v>
      </c>
      <c r="H10303" t="s">
        <v>39949</v>
      </c>
      <c r="I10303" t="s">
        <v>63311</v>
      </c>
      <c r="J10303">
        <v>5.6780799999999999E-2</v>
      </c>
    </row>
    <row r="10304" spans="1:10" x14ac:dyDescent="0.4">
      <c r="A10304" t="s">
        <v>3661</v>
      </c>
      <c r="B10304">
        <v>727</v>
      </c>
      <c r="C10304" t="s">
        <v>3662</v>
      </c>
      <c r="E10304" t="s">
        <v>3663</v>
      </c>
      <c r="F10304" t="s">
        <v>63312</v>
      </c>
      <c r="G10304">
        <v>1</v>
      </c>
      <c r="H10304" t="s">
        <v>3662</v>
      </c>
      <c r="I10304">
        <v>1.21E-2</v>
      </c>
      <c r="J10304">
        <v>1.21E-2</v>
      </c>
    </row>
    <row r="10305" spans="1:10" x14ac:dyDescent="0.4">
      <c r="A10305" t="s">
        <v>3042</v>
      </c>
      <c r="B10305">
        <v>226</v>
      </c>
      <c r="C10305" t="s">
        <v>3043</v>
      </c>
      <c r="E10305" t="s">
        <v>3044</v>
      </c>
      <c r="F10305" t="s">
        <v>63313</v>
      </c>
      <c r="G10305">
        <v>5</v>
      </c>
      <c r="H10305" t="s">
        <v>3043</v>
      </c>
      <c r="I10305" t="s">
        <v>63314</v>
      </c>
      <c r="J10305">
        <v>3.18774E-2</v>
      </c>
    </row>
    <row r="10306" spans="1:10" x14ac:dyDescent="0.4">
      <c r="A10306" t="s">
        <v>37786</v>
      </c>
      <c r="B10306">
        <v>648</v>
      </c>
      <c r="C10306" t="s">
        <v>37787</v>
      </c>
      <c r="E10306" t="s">
        <v>37788</v>
      </c>
      <c r="F10306" t="s">
        <v>39798</v>
      </c>
      <c r="G10306">
        <v>1</v>
      </c>
      <c r="H10306" t="s">
        <v>37787</v>
      </c>
      <c r="I10306">
        <v>1.2123999999999999E-2</v>
      </c>
      <c r="J10306">
        <v>1.2123999999999999E-2</v>
      </c>
    </row>
    <row r="10307" spans="1:10" x14ac:dyDescent="0.4">
      <c r="A10307" t="s">
        <v>45906</v>
      </c>
      <c r="B10307">
        <v>7</v>
      </c>
      <c r="C10307" t="s">
        <v>45907</v>
      </c>
      <c r="E10307" t="s">
        <v>45908</v>
      </c>
      <c r="F10307" t="s">
        <v>63315</v>
      </c>
      <c r="G10307">
        <v>1</v>
      </c>
      <c r="H10307" t="s">
        <v>45907</v>
      </c>
      <c r="I10307">
        <v>1.21396E-2</v>
      </c>
      <c r="J10307">
        <v>1.21396E-2</v>
      </c>
    </row>
    <row r="10308" spans="1:10" x14ac:dyDescent="0.4">
      <c r="A10308" t="s">
        <v>31842</v>
      </c>
      <c r="B10308">
        <v>406</v>
      </c>
      <c r="C10308" t="s">
        <v>31843</v>
      </c>
      <c r="E10308" t="s">
        <v>31844</v>
      </c>
      <c r="F10308" t="s">
        <v>39463</v>
      </c>
      <c r="G10308">
        <v>6</v>
      </c>
      <c r="H10308" t="s">
        <v>31843</v>
      </c>
      <c r="I10308" t="s">
        <v>63316</v>
      </c>
      <c r="J10308">
        <v>2.6011349999999999E-2</v>
      </c>
    </row>
    <row r="10309" spans="1:10" x14ac:dyDescent="0.4">
      <c r="A10309" t="s">
        <v>37284</v>
      </c>
      <c r="B10309">
        <v>657</v>
      </c>
      <c r="C10309" t="s">
        <v>37285</v>
      </c>
      <c r="D10309" t="s">
        <v>40048</v>
      </c>
      <c r="E10309" t="s">
        <v>37287</v>
      </c>
      <c r="F10309" t="s">
        <v>40049</v>
      </c>
      <c r="G10309">
        <v>1</v>
      </c>
      <c r="H10309" t="s">
        <v>37285</v>
      </c>
      <c r="I10309">
        <v>1.21402E-2</v>
      </c>
      <c r="J10309">
        <v>1.21402E-2</v>
      </c>
    </row>
    <row r="10310" spans="1:10" x14ac:dyDescent="0.4">
      <c r="A10310" t="s">
        <v>1004</v>
      </c>
      <c r="B10310">
        <v>1057</v>
      </c>
      <c r="C10310" t="s">
        <v>1005</v>
      </c>
      <c r="E10310" t="s">
        <v>1006</v>
      </c>
      <c r="F10310" t="s">
        <v>34801</v>
      </c>
      <c r="G10310">
        <v>1</v>
      </c>
      <c r="H10310" t="s">
        <v>1005</v>
      </c>
      <c r="I10310">
        <v>1.21461E-2</v>
      </c>
      <c r="J10310">
        <v>1.21461E-2</v>
      </c>
    </row>
    <row r="10311" spans="1:10" x14ac:dyDescent="0.4">
      <c r="A10311" t="s">
        <v>27626</v>
      </c>
      <c r="B10311">
        <v>152</v>
      </c>
      <c r="C10311" t="s">
        <v>27627</v>
      </c>
      <c r="E10311" t="s">
        <v>27628</v>
      </c>
      <c r="F10311" t="s">
        <v>63317</v>
      </c>
      <c r="G10311">
        <v>3</v>
      </c>
      <c r="H10311" t="s">
        <v>27627</v>
      </c>
      <c r="I10311" t="s">
        <v>63318</v>
      </c>
      <c r="J10311">
        <v>4.2317300000000002E-2</v>
      </c>
    </row>
    <row r="10312" spans="1:10" x14ac:dyDescent="0.4">
      <c r="A10312" t="s">
        <v>4586</v>
      </c>
      <c r="B10312">
        <v>1915</v>
      </c>
      <c r="C10312" t="s">
        <v>4587</v>
      </c>
      <c r="E10312" t="s">
        <v>4588</v>
      </c>
      <c r="F10312" t="s">
        <v>36586</v>
      </c>
      <c r="G10312">
        <v>2</v>
      </c>
      <c r="H10312" t="s">
        <v>4587</v>
      </c>
      <c r="I10312" t="s">
        <v>63319</v>
      </c>
      <c r="J10312">
        <v>3.7553749999999997E-2</v>
      </c>
    </row>
    <row r="10313" spans="1:10" x14ac:dyDescent="0.4">
      <c r="A10313" t="s">
        <v>49535</v>
      </c>
      <c r="B10313">
        <v>368</v>
      </c>
      <c r="C10313" t="s">
        <v>49536</v>
      </c>
      <c r="E10313" t="s">
        <v>49537</v>
      </c>
      <c r="F10313" t="s">
        <v>63320</v>
      </c>
      <c r="G10313">
        <v>1</v>
      </c>
      <c r="H10313" t="s">
        <v>49536</v>
      </c>
      <c r="I10313">
        <v>1.2190299999999999E-2</v>
      </c>
      <c r="J10313">
        <v>1.2190299999999999E-2</v>
      </c>
    </row>
    <row r="10314" spans="1:10" x14ac:dyDescent="0.4">
      <c r="A10314" t="s">
        <v>18484</v>
      </c>
      <c r="B10314">
        <v>441</v>
      </c>
      <c r="C10314" t="s">
        <v>18485</v>
      </c>
      <c r="E10314" t="s">
        <v>18486</v>
      </c>
      <c r="F10314" t="s">
        <v>33121</v>
      </c>
      <c r="G10314">
        <v>2</v>
      </c>
      <c r="H10314" t="s">
        <v>18485</v>
      </c>
      <c r="I10314" t="s">
        <v>63321</v>
      </c>
      <c r="J10314">
        <v>1.48402E-2</v>
      </c>
    </row>
    <row r="10315" spans="1:10" x14ac:dyDescent="0.4">
      <c r="A10315" t="s">
        <v>4586</v>
      </c>
      <c r="B10315">
        <v>1772</v>
      </c>
      <c r="C10315" t="s">
        <v>4587</v>
      </c>
      <c r="E10315" t="s">
        <v>4588</v>
      </c>
      <c r="F10315" t="s">
        <v>63322</v>
      </c>
      <c r="G10315">
        <v>2</v>
      </c>
      <c r="H10315" t="s">
        <v>4587</v>
      </c>
      <c r="I10315" t="s">
        <v>63323</v>
      </c>
      <c r="J10315">
        <v>3.3476800000000001E-2</v>
      </c>
    </row>
    <row r="10316" spans="1:10" x14ac:dyDescent="0.4">
      <c r="A10316" t="s">
        <v>19567</v>
      </c>
      <c r="B10316">
        <v>561</v>
      </c>
      <c r="C10316" t="s">
        <v>19568</v>
      </c>
      <c r="E10316" t="s">
        <v>19569</v>
      </c>
      <c r="F10316" t="s">
        <v>34437</v>
      </c>
      <c r="G10316">
        <v>1</v>
      </c>
      <c r="H10316" t="s">
        <v>19568</v>
      </c>
      <c r="I10316">
        <v>1.22021E-2</v>
      </c>
      <c r="J10316">
        <v>1.22021E-2</v>
      </c>
    </row>
    <row r="10317" spans="1:10" x14ac:dyDescent="0.4">
      <c r="A10317" t="s">
        <v>19919</v>
      </c>
      <c r="B10317">
        <v>436</v>
      </c>
      <c r="C10317" t="s">
        <v>19920</v>
      </c>
      <c r="E10317" t="s">
        <v>19921</v>
      </c>
      <c r="F10317" t="s">
        <v>24091</v>
      </c>
      <c r="G10317">
        <v>3</v>
      </c>
      <c r="H10317" t="s">
        <v>19920</v>
      </c>
      <c r="I10317" t="s">
        <v>63324</v>
      </c>
      <c r="J10317">
        <v>0.10030600000000001</v>
      </c>
    </row>
    <row r="10318" spans="1:10" x14ac:dyDescent="0.4">
      <c r="A10318" t="s">
        <v>8246</v>
      </c>
      <c r="B10318">
        <v>87</v>
      </c>
      <c r="C10318" t="s">
        <v>8247</v>
      </c>
      <c r="E10318" t="s">
        <v>8248</v>
      </c>
      <c r="F10318" t="s">
        <v>63325</v>
      </c>
      <c r="G10318">
        <v>2</v>
      </c>
      <c r="H10318" t="s">
        <v>8247</v>
      </c>
      <c r="I10318" t="s">
        <v>63326</v>
      </c>
      <c r="J10318">
        <v>1.4511700000000001E-2</v>
      </c>
    </row>
    <row r="10319" spans="1:10" x14ac:dyDescent="0.4">
      <c r="A10319" t="s">
        <v>22499</v>
      </c>
      <c r="B10319">
        <v>660</v>
      </c>
      <c r="C10319" t="s">
        <v>22500</v>
      </c>
      <c r="E10319" t="s">
        <v>22501</v>
      </c>
      <c r="F10319" t="s">
        <v>63327</v>
      </c>
      <c r="G10319">
        <v>4</v>
      </c>
      <c r="H10319" t="s">
        <v>22500</v>
      </c>
      <c r="I10319" t="s">
        <v>63328</v>
      </c>
      <c r="J10319">
        <v>2.4100699999999999E-2</v>
      </c>
    </row>
    <row r="10320" spans="1:10" x14ac:dyDescent="0.4">
      <c r="A10320" t="s">
        <v>33355</v>
      </c>
      <c r="B10320">
        <v>483</v>
      </c>
      <c r="C10320" t="s">
        <v>33356</v>
      </c>
      <c r="E10320" t="s">
        <v>33357</v>
      </c>
      <c r="F10320" t="s">
        <v>50584</v>
      </c>
      <c r="G10320">
        <v>2</v>
      </c>
      <c r="H10320" t="s">
        <v>33356</v>
      </c>
      <c r="I10320" t="s">
        <v>63329</v>
      </c>
      <c r="J10320">
        <v>2.15342E-2</v>
      </c>
    </row>
    <row r="10321" spans="1:10" x14ac:dyDescent="0.4">
      <c r="A10321" t="s">
        <v>18316</v>
      </c>
      <c r="B10321">
        <v>171</v>
      </c>
      <c r="C10321" t="s">
        <v>18317</v>
      </c>
      <c r="E10321" t="s">
        <v>18318</v>
      </c>
      <c r="F10321" t="s">
        <v>42552</v>
      </c>
      <c r="G10321">
        <v>2</v>
      </c>
      <c r="H10321" t="s">
        <v>18317</v>
      </c>
      <c r="I10321" t="s">
        <v>63330</v>
      </c>
      <c r="J10321">
        <v>0.1255156</v>
      </c>
    </row>
    <row r="10322" spans="1:10" x14ac:dyDescent="0.4">
      <c r="A10322" t="s">
        <v>1672</v>
      </c>
      <c r="B10322">
        <v>1706</v>
      </c>
      <c r="C10322" t="s">
        <v>1673</v>
      </c>
      <c r="E10322" t="s">
        <v>1674</v>
      </c>
      <c r="F10322" t="s">
        <v>63331</v>
      </c>
      <c r="G10322">
        <v>1</v>
      </c>
      <c r="H10322" t="s">
        <v>1673</v>
      </c>
      <c r="I10322">
        <v>1.2242899999999999E-2</v>
      </c>
      <c r="J10322">
        <v>1.2242899999999999E-2</v>
      </c>
    </row>
    <row r="10323" spans="1:10" x14ac:dyDescent="0.4">
      <c r="A10323" t="s">
        <v>1672</v>
      </c>
      <c r="B10323">
        <v>1702</v>
      </c>
      <c r="C10323" t="s">
        <v>1673</v>
      </c>
      <c r="E10323" t="s">
        <v>1674</v>
      </c>
      <c r="F10323" t="s">
        <v>63331</v>
      </c>
      <c r="G10323">
        <v>1</v>
      </c>
      <c r="H10323" t="s">
        <v>1673</v>
      </c>
      <c r="I10323">
        <v>1.2242899999999999E-2</v>
      </c>
      <c r="J10323">
        <v>1.2242899999999999E-2</v>
      </c>
    </row>
    <row r="10324" spans="1:10" x14ac:dyDescent="0.4">
      <c r="A10324" t="s">
        <v>28884</v>
      </c>
      <c r="B10324">
        <v>131</v>
      </c>
      <c r="C10324" t="s">
        <v>28885</v>
      </c>
      <c r="E10324" t="s">
        <v>28886</v>
      </c>
      <c r="F10324" t="s">
        <v>63332</v>
      </c>
      <c r="G10324">
        <v>1</v>
      </c>
      <c r="H10324" t="s">
        <v>28885</v>
      </c>
      <c r="I10324">
        <v>1.22709E-2</v>
      </c>
      <c r="J10324">
        <v>1.22709E-2</v>
      </c>
    </row>
    <row r="10325" spans="1:10" x14ac:dyDescent="0.4">
      <c r="A10325" t="s">
        <v>33734</v>
      </c>
      <c r="B10325">
        <v>392</v>
      </c>
      <c r="C10325" t="s">
        <v>33735</v>
      </c>
      <c r="E10325" t="s">
        <v>33736</v>
      </c>
      <c r="F10325" t="s">
        <v>33737</v>
      </c>
      <c r="G10325">
        <v>1</v>
      </c>
      <c r="H10325" t="s">
        <v>33735</v>
      </c>
      <c r="I10325">
        <v>1.22735E-2</v>
      </c>
      <c r="J10325">
        <v>1.22735E-2</v>
      </c>
    </row>
    <row r="10326" spans="1:10" x14ac:dyDescent="0.4">
      <c r="A10326" t="s">
        <v>25197</v>
      </c>
      <c r="B10326">
        <v>310</v>
      </c>
      <c r="C10326" t="s">
        <v>25198</v>
      </c>
      <c r="E10326" t="s">
        <v>25199</v>
      </c>
      <c r="F10326" t="s">
        <v>38566</v>
      </c>
      <c r="G10326">
        <v>1</v>
      </c>
      <c r="H10326" t="s">
        <v>25198</v>
      </c>
      <c r="I10326">
        <v>1.22749E-2</v>
      </c>
      <c r="J10326">
        <v>1.22749E-2</v>
      </c>
    </row>
    <row r="10327" spans="1:10" x14ac:dyDescent="0.4">
      <c r="A10327" t="s">
        <v>23049</v>
      </c>
      <c r="B10327">
        <v>867</v>
      </c>
      <c r="C10327" t="s">
        <v>23050</v>
      </c>
      <c r="E10327" t="s">
        <v>23051</v>
      </c>
      <c r="F10327" t="s">
        <v>34469</v>
      </c>
      <c r="G10327">
        <v>1</v>
      </c>
      <c r="H10327" t="s">
        <v>23050</v>
      </c>
      <c r="I10327">
        <v>1.2278600000000001E-2</v>
      </c>
      <c r="J10327">
        <v>1.2278600000000001E-2</v>
      </c>
    </row>
    <row r="10328" spans="1:10" x14ac:dyDescent="0.4">
      <c r="A10328" t="s">
        <v>2312</v>
      </c>
      <c r="B10328">
        <v>28</v>
      </c>
      <c r="C10328" t="s">
        <v>2313</v>
      </c>
      <c r="E10328" t="s">
        <v>2314</v>
      </c>
      <c r="F10328" t="s">
        <v>30486</v>
      </c>
      <c r="G10328">
        <v>1</v>
      </c>
      <c r="H10328" t="s">
        <v>2313</v>
      </c>
      <c r="I10328">
        <v>1.22846E-2</v>
      </c>
      <c r="J10328">
        <v>1.22846E-2</v>
      </c>
    </row>
    <row r="10329" spans="1:10" x14ac:dyDescent="0.4">
      <c r="A10329" t="s">
        <v>30</v>
      </c>
      <c r="B10329">
        <v>408</v>
      </c>
      <c r="C10329" t="s">
        <v>31</v>
      </c>
      <c r="E10329" t="s">
        <v>32</v>
      </c>
      <c r="F10329" t="s">
        <v>63333</v>
      </c>
      <c r="G10329">
        <v>13</v>
      </c>
      <c r="H10329" t="s">
        <v>31</v>
      </c>
      <c r="I10329" t="s">
        <v>63334</v>
      </c>
      <c r="J10329">
        <v>6.6455299999999995E-2</v>
      </c>
    </row>
    <row r="10330" spans="1:10" x14ac:dyDescent="0.4">
      <c r="A10330" t="s">
        <v>63335</v>
      </c>
      <c r="B10330">
        <v>833</v>
      </c>
      <c r="C10330" t="s">
        <v>63336</v>
      </c>
      <c r="E10330" t="s">
        <v>63337</v>
      </c>
      <c r="F10330" t="s">
        <v>63338</v>
      </c>
      <c r="G10330">
        <v>2</v>
      </c>
      <c r="H10330" t="s">
        <v>63336</v>
      </c>
      <c r="I10330" t="s">
        <v>63339</v>
      </c>
      <c r="J10330">
        <v>2.3902349999999999E-2</v>
      </c>
    </row>
    <row r="10331" spans="1:10" x14ac:dyDescent="0.4">
      <c r="A10331" t="s">
        <v>1128</v>
      </c>
      <c r="B10331">
        <v>224</v>
      </c>
      <c r="C10331" t="s">
        <v>1129</v>
      </c>
      <c r="E10331" t="s">
        <v>1130</v>
      </c>
      <c r="F10331" t="s">
        <v>35447</v>
      </c>
      <c r="G10331">
        <v>3</v>
      </c>
      <c r="H10331" t="s">
        <v>1129</v>
      </c>
      <c r="I10331" t="s">
        <v>63340</v>
      </c>
      <c r="J10331">
        <v>3.6077900000000003E-2</v>
      </c>
    </row>
    <row r="10332" spans="1:10" x14ac:dyDescent="0.4">
      <c r="A10332" t="s">
        <v>1451</v>
      </c>
      <c r="B10332">
        <v>173</v>
      </c>
      <c r="C10332" t="s">
        <v>1452</v>
      </c>
      <c r="E10332" t="s">
        <v>1453</v>
      </c>
      <c r="F10332" t="s">
        <v>39923</v>
      </c>
      <c r="G10332">
        <v>2</v>
      </c>
      <c r="H10332" t="s">
        <v>1452</v>
      </c>
      <c r="I10332" t="s">
        <v>63341</v>
      </c>
      <c r="J10332">
        <v>1.60585E-2</v>
      </c>
    </row>
    <row r="10333" spans="1:10" x14ac:dyDescent="0.4">
      <c r="A10333" t="s">
        <v>20764</v>
      </c>
      <c r="B10333">
        <v>294</v>
      </c>
      <c r="C10333" t="s">
        <v>20765</v>
      </c>
      <c r="E10333" t="s">
        <v>20766</v>
      </c>
      <c r="F10333" t="s">
        <v>45274</v>
      </c>
      <c r="G10333">
        <v>2</v>
      </c>
      <c r="H10333" t="s">
        <v>20765</v>
      </c>
      <c r="I10333" t="s">
        <v>63342</v>
      </c>
      <c r="J10333">
        <v>4.3271799999999999E-2</v>
      </c>
    </row>
    <row r="10334" spans="1:10" x14ac:dyDescent="0.4">
      <c r="A10334" t="s">
        <v>6328</v>
      </c>
      <c r="B10334">
        <v>252</v>
      </c>
      <c r="C10334" t="s">
        <v>6329</v>
      </c>
      <c r="E10334" t="s">
        <v>6330</v>
      </c>
      <c r="F10334" t="s">
        <v>41482</v>
      </c>
      <c r="G10334">
        <v>3</v>
      </c>
      <c r="H10334" t="s">
        <v>6329</v>
      </c>
      <c r="I10334" t="s">
        <v>63343</v>
      </c>
      <c r="J10334">
        <v>1.5667299999999999E-2</v>
      </c>
    </row>
    <row r="10335" spans="1:10" x14ac:dyDescent="0.4">
      <c r="A10335" t="s">
        <v>39031</v>
      </c>
      <c r="B10335">
        <v>305</v>
      </c>
      <c r="C10335" t="s">
        <v>39032</v>
      </c>
      <c r="E10335" t="s">
        <v>39033</v>
      </c>
      <c r="F10335" t="s">
        <v>39034</v>
      </c>
      <c r="G10335">
        <v>1</v>
      </c>
      <c r="H10335" t="s">
        <v>39032</v>
      </c>
      <c r="I10335">
        <v>1.23061E-2</v>
      </c>
      <c r="J10335">
        <v>1.23061E-2</v>
      </c>
    </row>
    <row r="10336" spans="1:10" x14ac:dyDescent="0.4">
      <c r="A10336" t="s">
        <v>46080</v>
      </c>
      <c r="B10336">
        <v>376</v>
      </c>
      <c r="C10336" t="s">
        <v>46081</v>
      </c>
      <c r="E10336" t="s">
        <v>46082</v>
      </c>
      <c r="F10336" t="s">
        <v>63344</v>
      </c>
      <c r="G10336">
        <v>1</v>
      </c>
      <c r="H10336" t="s">
        <v>46081</v>
      </c>
      <c r="I10336">
        <v>1.2307500000000001E-2</v>
      </c>
      <c r="J10336">
        <v>1.2307500000000001E-2</v>
      </c>
    </row>
    <row r="10337" spans="1:10" x14ac:dyDescent="0.4">
      <c r="A10337" t="s">
        <v>49888</v>
      </c>
      <c r="B10337">
        <v>163</v>
      </c>
      <c r="C10337" t="s">
        <v>49889</v>
      </c>
      <c r="E10337" t="s">
        <v>49890</v>
      </c>
      <c r="F10337" t="s">
        <v>49891</v>
      </c>
      <c r="G10337">
        <v>1</v>
      </c>
      <c r="H10337" t="s">
        <v>49889</v>
      </c>
      <c r="I10337">
        <v>1.2309799999999999E-2</v>
      </c>
      <c r="J10337">
        <v>1.2309799999999999E-2</v>
      </c>
    </row>
    <row r="10338" spans="1:10" x14ac:dyDescent="0.4">
      <c r="A10338" t="s">
        <v>63345</v>
      </c>
      <c r="B10338">
        <v>390</v>
      </c>
      <c r="C10338" t="s">
        <v>63346</v>
      </c>
      <c r="E10338" t="s">
        <v>63347</v>
      </c>
      <c r="F10338" t="s">
        <v>63348</v>
      </c>
      <c r="G10338">
        <v>2</v>
      </c>
      <c r="H10338" t="s">
        <v>63346</v>
      </c>
      <c r="I10338" t="s">
        <v>63349</v>
      </c>
      <c r="J10338">
        <v>0.113125499999999</v>
      </c>
    </row>
    <row r="10339" spans="1:10" x14ac:dyDescent="0.4">
      <c r="A10339" t="s">
        <v>29492</v>
      </c>
      <c r="B10339">
        <v>571</v>
      </c>
      <c r="C10339" t="s">
        <v>29493</v>
      </c>
      <c r="E10339" t="s">
        <v>29494</v>
      </c>
      <c r="F10339" t="s">
        <v>63350</v>
      </c>
      <c r="G10339">
        <v>1</v>
      </c>
      <c r="H10339" t="s">
        <v>29493</v>
      </c>
      <c r="I10339">
        <v>1.23164E-2</v>
      </c>
      <c r="J10339">
        <v>1.23164E-2</v>
      </c>
    </row>
    <row r="10340" spans="1:10" x14ac:dyDescent="0.4">
      <c r="A10340" t="s">
        <v>49433</v>
      </c>
      <c r="B10340">
        <v>187</v>
      </c>
      <c r="C10340" t="s">
        <v>49434</v>
      </c>
      <c r="E10340" t="s">
        <v>49435</v>
      </c>
      <c r="F10340" t="s">
        <v>49436</v>
      </c>
      <c r="G10340">
        <v>2</v>
      </c>
      <c r="H10340" t="s">
        <v>49434</v>
      </c>
      <c r="I10340" t="s">
        <v>63351</v>
      </c>
      <c r="J10340">
        <v>0.122939799999999</v>
      </c>
    </row>
    <row r="10341" spans="1:10" x14ac:dyDescent="0.4">
      <c r="A10341" t="s">
        <v>36461</v>
      </c>
      <c r="B10341">
        <v>568</v>
      </c>
      <c r="C10341" t="s">
        <v>36462</v>
      </c>
      <c r="E10341" t="s">
        <v>36463</v>
      </c>
      <c r="F10341" t="s">
        <v>36464</v>
      </c>
      <c r="G10341">
        <v>2</v>
      </c>
      <c r="H10341" t="s">
        <v>36462</v>
      </c>
      <c r="I10341" t="s">
        <v>63352</v>
      </c>
      <c r="J10341">
        <v>1.41732E-2</v>
      </c>
    </row>
    <row r="10342" spans="1:10" x14ac:dyDescent="0.4">
      <c r="A10342" t="s">
        <v>19717</v>
      </c>
      <c r="B10342">
        <v>566</v>
      </c>
      <c r="C10342" t="s">
        <v>19718</v>
      </c>
      <c r="E10342" t="s">
        <v>19719</v>
      </c>
      <c r="F10342" t="s">
        <v>32434</v>
      </c>
      <c r="G10342">
        <v>3</v>
      </c>
      <c r="H10342" t="s">
        <v>19718</v>
      </c>
      <c r="I10342" t="s">
        <v>63353</v>
      </c>
      <c r="J10342">
        <v>1.42816E-2</v>
      </c>
    </row>
    <row r="10343" spans="1:10" x14ac:dyDescent="0.4">
      <c r="A10343" t="s">
        <v>5173</v>
      </c>
      <c r="B10343">
        <v>346</v>
      </c>
      <c r="C10343" t="s">
        <v>5174</v>
      </c>
      <c r="E10343" t="s">
        <v>5175</v>
      </c>
      <c r="F10343" t="s">
        <v>63354</v>
      </c>
      <c r="G10343">
        <v>10</v>
      </c>
      <c r="H10343" t="s">
        <v>5174</v>
      </c>
      <c r="I10343" t="s">
        <v>63355</v>
      </c>
      <c r="J10343">
        <v>4.9824199999999999E-2</v>
      </c>
    </row>
    <row r="10344" spans="1:10" x14ac:dyDescent="0.4">
      <c r="A10344" t="s">
        <v>63356</v>
      </c>
      <c r="B10344">
        <v>224</v>
      </c>
      <c r="C10344" t="s">
        <v>63357</v>
      </c>
      <c r="E10344" t="s">
        <v>63358</v>
      </c>
      <c r="F10344" t="s">
        <v>63359</v>
      </c>
      <c r="G10344">
        <v>1</v>
      </c>
      <c r="H10344" t="s">
        <v>63357</v>
      </c>
      <c r="I10344">
        <v>1.23459E-2</v>
      </c>
      <c r="J10344">
        <v>1.23459E-2</v>
      </c>
    </row>
    <row r="10345" spans="1:10" x14ac:dyDescent="0.4">
      <c r="A10345" t="s">
        <v>63356</v>
      </c>
      <c r="B10345">
        <v>223</v>
      </c>
      <c r="C10345" t="s">
        <v>63357</v>
      </c>
      <c r="E10345" t="s">
        <v>63358</v>
      </c>
      <c r="F10345" t="s">
        <v>63359</v>
      </c>
      <c r="G10345">
        <v>1</v>
      </c>
      <c r="H10345" t="s">
        <v>63357</v>
      </c>
      <c r="I10345">
        <v>1.23459E-2</v>
      </c>
      <c r="J10345">
        <v>1.23459E-2</v>
      </c>
    </row>
    <row r="10346" spans="1:10" x14ac:dyDescent="0.4">
      <c r="A10346" t="s">
        <v>8959</v>
      </c>
      <c r="B10346">
        <v>85</v>
      </c>
      <c r="C10346" t="s">
        <v>8960</v>
      </c>
      <c r="E10346" t="s">
        <v>8961</v>
      </c>
      <c r="F10346" t="s">
        <v>63360</v>
      </c>
      <c r="G10346">
        <v>1</v>
      </c>
      <c r="H10346" t="s">
        <v>8960</v>
      </c>
      <c r="I10346">
        <v>1.23541E-2</v>
      </c>
      <c r="J10346">
        <v>1.23541E-2</v>
      </c>
    </row>
    <row r="10347" spans="1:10" x14ac:dyDescent="0.4">
      <c r="A10347" t="s">
        <v>26585</v>
      </c>
      <c r="B10347">
        <v>132</v>
      </c>
      <c r="C10347" t="s">
        <v>26586</v>
      </c>
      <c r="E10347" t="s">
        <v>26587</v>
      </c>
      <c r="F10347" t="s">
        <v>63361</v>
      </c>
      <c r="G10347">
        <v>2</v>
      </c>
      <c r="H10347" t="s">
        <v>26586</v>
      </c>
      <c r="I10347" t="s">
        <v>63362</v>
      </c>
      <c r="J10347">
        <v>2.4558900000000002E-2</v>
      </c>
    </row>
    <row r="10348" spans="1:10" x14ac:dyDescent="0.4">
      <c r="A10348" t="s">
        <v>10969</v>
      </c>
      <c r="B10348">
        <v>290</v>
      </c>
      <c r="C10348" t="s">
        <v>10970</v>
      </c>
      <c r="E10348" t="s">
        <v>10971</v>
      </c>
      <c r="F10348" t="s">
        <v>63363</v>
      </c>
      <c r="G10348">
        <v>1</v>
      </c>
      <c r="H10348" t="s">
        <v>10970</v>
      </c>
      <c r="I10348">
        <v>1.23587E-2</v>
      </c>
      <c r="J10348">
        <v>1.23587E-2</v>
      </c>
    </row>
    <row r="10349" spans="1:10" x14ac:dyDescent="0.4">
      <c r="A10349" t="s">
        <v>1238</v>
      </c>
      <c r="B10349">
        <v>498</v>
      </c>
      <c r="C10349" t="s">
        <v>1239</v>
      </c>
      <c r="E10349" t="s">
        <v>1240</v>
      </c>
      <c r="F10349" t="s">
        <v>46068</v>
      </c>
      <c r="G10349">
        <v>1</v>
      </c>
      <c r="H10349" t="s">
        <v>1239</v>
      </c>
      <c r="I10349">
        <v>1.23616E-2</v>
      </c>
      <c r="J10349">
        <v>1.23616E-2</v>
      </c>
    </row>
    <row r="10350" spans="1:10" x14ac:dyDescent="0.4">
      <c r="A10350" t="s">
        <v>9453</v>
      </c>
      <c r="B10350">
        <v>424</v>
      </c>
      <c r="C10350" t="s">
        <v>9454</v>
      </c>
      <c r="E10350" t="s">
        <v>9455</v>
      </c>
      <c r="F10350" t="s">
        <v>41167</v>
      </c>
      <c r="G10350">
        <v>1</v>
      </c>
      <c r="H10350" t="s">
        <v>9454</v>
      </c>
      <c r="I10350">
        <v>1.23683E-2</v>
      </c>
      <c r="J10350">
        <v>1.23683E-2</v>
      </c>
    </row>
    <row r="10351" spans="1:10" x14ac:dyDescent="0.4">
      <c r="A10351" t="s">
        <v>41777</v>
      </c>
      <c r="B10351">
        <v>185</v>
      </c>
      <c r="C10351" t="s">
        <v>41778</v>
      </c>
      <c r="E10351" t="s">
        <v>41779</v>
      </c>
      <c r="F10351" t="s">
        <v>63364</v>
      </c>
      <c r="G10351">
        <v>5</v>
      </c>
      <c r="H10351" t="s">
        <v>41778</v>
      </c>
      <c r="I10351" t="s">
        <v>63365</v>
      </c>
      <c r="J10351">
        <v>2.32395E-2</v>
      </c>
    </row>
    <row r="10352" spans="1:10" x14ac:dyDescent="0.4">
      <c r="A10352" t="s">
        <v>50791</v>
      </c>
      <c r="B10352">
        <v>509</v>
      </c>
      <c r="C10352" t="s">
        <v>50792</v>
      </c>
      <c r="E10352" t="s">
        <v>50793</v>
      </c>
      <c r="F10352" t="s">
        <v>63366</v>
      </c>
      <c r="G10352">
        <v>1</v>
      </c>
      <c r="H10352" t="s">
        <v>50792</v>
      </c>
      <c r="I10352">
        <v>1.2390200000000001E-2</v>
      </c>
      <c r="J10352">
        <v>1.2390200000000001E-2</v>
      </c>
    </row>
    <row r="10353" spans="1:10" x14ac:dyDescent="0.4">
      <c r="A10353" t="s">
        <v>19910</v>
      </c>
      <c r="B10353">
        <v>608</v>
      </c>
      <c r="C10353" t="s">
        <v>19911</v>
      </c>
      <c r="E10353" t="s">
        <v>19912</v>
      </c>
      <c r="F10353" t="s">
        <v>46941</v>
      </c>
      <c r="G10353">
        <v>1</v>
      </c>
      <c r="H10353" t="s">
        <v>19911</v>
      </c>
      <c r="I10353">
        <v>1.2390699999999999E-2</v>
      </c>
      <c r="J10353">
        <v>1.2390699999999999E-2</v>
      </c>
    </row>
    <row r="10354" spans="1:10" x14ac:dyDescent="0.4">
      <c r="A10354" t="s">
        <v>12721</v>
      </c>
      <c r="B10354">
        <v>215</v>
      </c>
      <c r="C10354" t="s">
        <v>12722</v>
      </c>
      <c r="E10354" t="s">
        <v>12723</v>
      </c>
      <c r="F10354" t="s">
        <v>31770</v>
      </c>
      <c r="G10354">
        <v>2</v>
      </c>
      <c r="H10354" t="s">
        <v>12722</v>
      </c>
      <c r="I10354" t="s">
        <v>63367</v>
      </c>
      <c r="J10354">
        <v>1.5936949999999998E-2</v>
      </c>
    </row>
    <row r="10355" spans="1:10" x14ac:dyDescent="0.4">
      <c r="A10355" t="s">
        <v>31019</v>
      </c>
      <c r="B10355">
        <v>83</v>
      </c>
      <c r="C10355" t="s">
        <v>31020</v>
      </c>
      <c r="E10355" t="s">
        <v>31021</v>
      </c>
      <c r="F10355" t="s">
        <v>46663</v>
      </c>
      <c r="G10355">
        <v>3</v>
      </c>
      <c r="H10355" t="s">
        <v>31020</v>
      </c>
      <c r="I10355" t="s">
        <v>63368</v>
      </c>
      <c r="J10355">
        <v>0.105105</v>
      </c>
    </row>
    <row r="10356" spans="1:10" x14ac:dyDescent="0.4">
      <c r="A10356" t="s">
        <v>24657</v>
      </c>
      <c r="B10356">
        <v>1017</v>
      </c>
      <c r="C10356" t="s">
        <v>24658</v>
      </c>
      <c r="E10356" t="s">
        <v>24659</v>
      </c>
      <c r="F10356" t="s">
        <v>49653</v>
      </c>
      <c r="G10356">
        <v>1</v>
      </c>
      <c r="H10356" t="s">
        <v>24658</v>
      </c>
      <c r="I10356">
        <v>1.2415799999999999E-2</v>
      </c>
      <c r="J10356">
        <v>1.2415799999999999E-2</v>
      </c>
    </row>
    <row r="10357" spans="1:10" x14ac:dyDescent="0.4">
      <c r="A10357" t="s">
        <v>49732</v>
      </c>
      <c r="B10357">
        <v>759</v>
      </c>
      <c r="C10357" t="s">
        <v>49733</v>
      </c>
      <c r="E10357" t="s">
        <v>49734</v>
      </c>
      <c r="F10357" t="s">
        <v>63369</v>
      </c>
      <c r="G10357">
        <v>1</v>
      </c>
      <c r="H10357" t="s">
        <v>49733</v>
      </c>
      <c r="I10357">
        <v>1.2419299999999999E-2</v>
      </c>
      <c r="J10357">
        <v>1.2419299999999999E-2</v>
      </c>
    </row>
    <row r="10358" spans="1:10" x14ac:dyDescent="0.4">
      <c r="A10358" t="s">
        <v>48257</v>
      </c>
      <c r="B10358">
        <v>662</v>
      </c>
      <c r="C10358" t="s">
        <v>48258</v>
      </c>
      <c r="E10358" t="s">
        <v>48259</v>
      </c>
      <c r="F10358" t="s">
        <v>50407</v>
      </c>
      <c r="G10358">
        <v>1</v>
      </c>
      <c r="H10358" t="s">
        <v>48258</v>
      </c>
      <c r="I10358">
        <v>1.24271E-2</v>
      </c>
      <c r="J10358">
        <v>1.24271E-2</v>
      </c>
    </row>
    <row r="10359" spans="1:10" x14ac:dyDescent="0.4">
      <c r="A10359" t="s">
        <v>40475</v>
      </c>
      <c r="B10359">
        <v>184</v>
      </c>
      <c r="C10359" t="s">
        <v>40476</v>
      </c>
      <c r="E10359" t="s">
        <v>40477</v>
      </c>
      <c r="F10359" t="s">
        <v>63370</v>
      </c>
      <c r="G10359">
        <v>1</v>
      </c>
      <c r="H10359" t="s">
        <v>40476</v>
      </c>
      <c r="I10359">
        <v>1.24283E-2</v>
      </c>
      <c r="J10359">
        <v>1.24283E-2</v>
      </c>
    </row>
    <row r="10360" spans="1:10" x14ac:dyDescent="0.4">
      <c r="A10360" t="s">
        <v>18014</v>
      </c>
      <c r="B10360">
        <v>669</v>
      </c>
      <c r="C10360" t="s">
        <v>18015</v>
      </c>
      <c r="E10360" t="s">
        <v>18016</v>
      </c>
      <c r="F10360" t="s">
        <v>34328</v>
      </c>
      <c r="G10360">
        <v>12</v>
      </c>
      <c r="H10360" t="s">
        <v>18015</v>
      </c>
      <c r="I10360" t="s">
        <v>63371</v>
      </c>
      <c r="J10360">
        <v>4.6746999999999997E-2</v>
      </c>
    </row>
    <row r="10361" spans="1:10" x14ac:dyDescent="0.4">
      <c r="A10361" t="s">
        <v>19407</v>
      </c>
      <c r="B10361">
        <v>622</v>
      </c>
      <c r="C10361" t="s">
        <v>19408</v>
      </c>
      <c r="E10361" t="s">
        <v>19409</v>
      </c>
      <c r="F10361" t="s">
        <v>63372</v>
      </c>
      <c r="G10361">
        <v>1</v>
      </c>
      <c r="H10361" t="s">
        <v>19408</v>
      </c>
      <c r="I10361">
        <v>1.2453799999999999E-2</v>
      </c>
      <c r="J10361">
        <v>1.2453799999999999E-2</v>
      </c>
    </row>
    <row r="10362" spans="1:10" x14ac:dyDescent="0.4">
      <c r="A10362" t="s">
        <v>50497</v>
      </c>
      <c r="B10362">
        <v>160</v>
      </c>
      <c r="C10362" t="s">
        <v>50498</v>
      </c>
      <c r="E10362" t="s">
        <v>50499</v>
      </c>
      <c r="F10362" t="s">
        <v>50500</v>
      </c>
      <c r="G10362">
        <v>1</v>
      </c>
      <c r="H10362" t="s">
        <v>50498</v>
      </c>
      <c r="I10362">
        <v>1.24692E-2</v>
      </c>
      <c r="J10362">
        <v>1.24692E-2</v>
      </c>
    </row>
    <row r="10363" spans="1:10" x14ac:dyDescent="0.4">
      <c r="A10363" t="s">
        <v>10551</v>
      </c>
      <c r="B10363">
        <v>1627</v>
      </c>
      <c r="C10363" t="s">
        <v>10552</v>
      </c>
      <c r="E10363" t="s">
        <v>10553</v>
      </c>
      <c r="F10363" t="s">
        <v>63373</v>
      </c>
      <c r="G10363">
        <v>1</v>
      </c>
      <c r="H10363" t="s">
        <v>10552</v>
      </c>
      <c r="I10363">
        <v>1.2482099999999999E-2</v>
      </c>
      <c r="J10363">
        <v>1.2482099999999999E-2</v>
      </c>
    </row>
    <row r="10364" spans="1:10" x14ac:dyDescent="0.4">
      <c r="A10364" t="s">
        <v>46412</v>
      </c>
      <c r="B10364">
        <v>146</v>
      </c>
      <c r="C10364" t="s">
        <v>46413</v>
      </c>
      <c r="E10364" t="s">
        <v>46414</v>
      </c>
      <c r="F10364" t="s">
        <v>49744</v>
      </c>
      <c r="G10364">
        <v>1</v>
      </c>
      <c r="H10364" t="s">
        <v>46413</v>
      </c>
      <c r="I10364">
        <v>1.24847E-2</v>
      </c>
      <c r="J10364">
        <v>1.24847E-2</v>
      </c>
    </row>
    <row r="10365" spans="1:10" x14ac:dyDescent="0.4">
      <c r="A10365" t="s">
        <v>4631</v>
      </c>
      <c r="B10365">
        <v>279</v>
      </c>
      <c r="C10365" t="s">
        <v>4632</v>
      </c>
      <c r="E10365" t="s">
        <v>4633</v>
      </c>
      <c r="F10365" t="s">
        <v>37194</v>
      </c>
      <c r="G10365">
        <v>1</v>
      </c>
      <c r="H10365" t="s">
        <v>4632</v>
      </c>
      <c r="I10365">
        <v>1.2490599999999999E-2</v>
      </c>
      <c r="J10365">
        <v>1.2490599999999999E-2</v>
      </c>
    </row>
    <row r="10366" spans="1:10" x14ac:dyDescent="0.4">
      <c r="A10366" t="s">
        <v>19369</v>
      </c>
      <c r="B10366">
        <v>2319</v>
      </c>
      <c r="C10366" t="s">
        <v>19370</v>
      </c>
      <c r="E10366" t="s">
        <v>19371</v>
      </c>
      <c r="F10366" t="s">
        <v>63374</v>
      </c>
      <c r="G10366">
        <v>3</v>
      </c>
      <c r="H10366" t="s">
        <v>19370</v>
      </c>
      <c r="I10366" t="s">
        <v>63375</v>
      </c>
      <c r="J10366">
        <v>2.51801E-2</v>
      </c>
    </row>
    <row r="10367" spans="1:10" x14ac:dyDescent="0.4">
      <c r="A10367" t="s">
        <v>63376</v>
      </c>
      <c r="B10367">
        <v>1428</v>
      </c>
      <c r="C10367" t="s">
        <v>63377</v>
      </c>
      <c r="E10367" t="s">
        <v>63378</v>
      </c>
      <c r="F10367" t="s">
        <v>63379</v>
      </c>
      <c r="G10367">
        <v>1</v>
      </c>
      <c r="H10367" t="s">
        <v>63377</v>
      </c>
      <c r="I10367">
        <v>1.2494399999999999E-2</v>
      </c>
      <c r="J10367">
        <v>1.2494399999999999E-2</v>
      </c>
    </row>
    <row r="10368" spans="1:10" x14ac:dyDescent="0.4">
      <c r="A10368" t="s">
        <v>23604</v>
      </c>
      <c r="B10368">
        <v>48</v>
      </c>
      <c r="C10368" t="s">
        <v>23605</v>
      </c>
      <c r="E10368" t="s">
        <v>23606</v>
      </c>
      <c r="F10368" t="s">
        <v>63380</v>
      </c>
      <c r="G10368">
        <v>2</v>
      </c>
      <c r="H10368" t="s">
        <v>23605</v>
      </c>
      <c r="I10368" t="s">
        <v>63381</v>
      </c>
      <c r="J10368">
        <v>5.5275899999999899E-2</v>
      </c>
    </row>
    <row r="10369" spans="1:10" x14ac:dyDescent="0.4">
      <c r="A10369" t="s">
        <v>35498</v>
      </c>
      <c r="B10369">
        <v>588</v>
      </c>
      <c r="C10369" t="s">
        <v>35499</v>
      </c>
      <c r="E10369" t="s">
        <v>35500</v>
      </c>
      <c r="F10369" t="s">
        <v>63382</v>
      </c>
      <c r="G10369">
        <v>1</v>
      </c>
      <c r="H10369" t="s">
        <v>35499</v>
      </c>
      <c r="I10369">
        <v>1.2499100000000001E-2</v>
      </c>
      <c r="J10369">
        <v>1.2499100000000001E-2</v>
      </c>
    </row>
    <row r="10370" spans="1:10" x14ac:dyDescent="0.4">
      <c r="A10370" t="s">
        <v>48186</v>
      </c>
      <c r="B10370">
        <v>241</v>
      </c>
      <c r="C10370" t="s">
        <v>48187</v>
      </c>
      <c r="D10370" t="s">
        <v>48188</v>
      </c>
      <c r="E10370" t="s">
        <v>48189</v>
      </c>
      <c r="F10370" t="s">
        <v>48190</v>
      </c>
      <c r="G10370">
        <v>1</v>
      </c>
      <c r="H10370" t="s">
        <v>48187</v>
      </c>
      <c r="I10370">
        <v>1.25112E-2</v>
      </c>
      <c r="J10370">
        <v>1.25112E-2</v>
      </c>
    </row>
    <row r="10371" spans="1:10" x14ac:dyDescent="0.4">
      <c r="A10371" t="s">
        <v>24116</v>
      </c>
      <c r="B10371">
        <v>1913</v>
      </c>
      <c r="C10371" t="s">
        <v>24117</v>
      </c>
      <c r="E10371" t="s">
        <v>24118</v>
      </c>
      <c r="F10371" t="s">
        <v>30472</v>
      </c>
      <c r="G10371">
        <v>4</v>
      </c>
      <c r="H10371" t="s">
        <v>24117</v>
      </c>
      <c r="I10371" t="s">
        <v>63383</v>
      </c>
      <c r="J10371">
        <v>6.0079899999999999E-2</v>
      </c>
    </row>
    <row r="10372" spans="1:10" x14ac:dyDescent="0.4">
      <c r="A10372" t="s">
        <v>20257</v>
      </c>
      <c r="B10372">
        <v>935</v>
      </c>
      <c r="C10372" t="s">
        <v>20258</v>
      </c>
      <c r="E10372" t="s">
        <v>20259</v>
      </c>
      <c r="F10372" t="s">
        <v>48322</v>
      </c>
      <c r="G10372">
        <v>2</v>
      </c>
      <c r="H10372" t="s">
        <v>20258</v>
      </c>
      <c r="I10372" t="s">
        <v>63384</v>
      </c>
      <c r="J10372">
        <v>0.21735394999999999</v>
      </c>
    </row>
    <row r="10373" spans="1:10" x14ac:dyDescent="0.4">
      <c r="A10373" t="s">
        <v>3348</v>
      </c>
      <c r="B10373">
        <v>416</v>
      </c>
      <c r="C10373" t="s">
        <v>3349</v>
      </c>
      <c r="E10373" t="s">
        <v>3350</v>
      </c>
      <c r="F10373" t="s">
        <v>63385</v>
      </c>
      <c r="G10373">
        <v>2</v>
      </c>
      <c r="H10373" t="s">
        <v>3349</v>
      </c>
      <c r="I10373" t="s">
        <v>63386</v>
      </c>
      <c r="J10373">
        <v>2.1080649999999999E-2</v>
      </c>
    </row>
    <row r="10374" spans="1:10" x14ac:dyDescent="0.4">
      <c r="A10374" t="s">
        <v>23100</v>
      </c>
      <c r="B10374">
        <v>828</v>
      </c>
      <c r="C10374" t="s">
        <v>23101</v>
      </c>
      <c r="E10374" t="s">
        <v>23102</v>
      </c>
      <c r="F10374" t="s">
        <v>63387</v>
      </c>
      <c r="G10374">
        <v>1</v>
      </c>
      <c r="H10374" t="s">
        <v>23101</v>
      </c>
      <c r="I10374">
        <v>1.25246E-2</v>
      </c>
      <c r="J10374">
        <v>1.25246E-2</v>
      </c>
    </row>
    <row r="10375" spans="1:10" x14ac:dyDescent="0.4">
      <c r="A10375" t="s">
        <v>22667</v>
      </c>
      <c r="B10375">
        <v>209</v>
      </c>
      <c r="C10375" t="s">
        <v>22668</v>
      </c>
      <c r="E10375" t="s">
        <v>22669</v>
      </c>
      <c r="F10375" t="s">
        <v>30378</v>
      </c>
      <c r="G10375">
        <v>3</v>
      </c>
      <c r="H10375" t="s">
        <v>22668</v>
      </c>
      <c r="I10375" t="s">
        <v>63388</v>
      </c>
      <c r="J10375">
        <v>7.1841500000000003E-2</v>
      </c>
    </row>
    <row r="10376" spans="1:10" x14ac:dyDescent="0.4">
      <c r="A10376" t="s">
        <v>52172</v>
      </c>
      <c r="B10376">
        <v>787</v>
      </c>
      <c r="C10376" t="s">
        <v>52173</v>
      </c>
      <c r="E10376" t="s">
        <v>52174</v>
      </c>
      <c r="F10376" t="s">
        <v>63389</v>
      </c>
      <c r="G10376">
        <v>1</v>
      </c>
      <c r="H10376" t="s">
        <v>52173</v>
      </c>
      <c r="I10376">
        <v>1.2548500000000001E-2</v>
      </c>
      <c r="J10376">
        <v>1.2548500000000001E-2</v>
      </c>
    </row>
    <row r="10377" spans="1:10" x14ac:dyDescent="0.4">
      <c r="A10377" t="s">
        <v>25716</v>
      </c>
      <c r="B10377">
        <v>478</v>
      </c>
      <c r="C10377" t="s">
        <v>25717</v>
      </c>
      <c r="E10377" t="s">
        <v>25718</v>
      </c>
      <c r="F10377" t="s">
        <v>35227</v>
      </c>
      <c r="G10377">
        <v>7</v>
      </c>
      <c r="H10377" t="s">
        <v>25717</v>
      </c>
      <c r="I10377" t="s">
        <v>63390</v>
      </c>
      <c r="J10377">
        <v>2.11287E-2</v>
      </c>
    </row>
    <row r="10378" spans="1:10" x14ac:dyDescent="0.4">
      <c r="A10378" t="s">
        <v>265</v>
      </c>
      <c r="B10378">
        <v>312</v>
      </c>
      <c r="C10378" t="s">
        <v>266</v>
      </c>
      <c r="E10378" t="s">
        <v>267</v>
      </c>
      <c r="F10378" t="s">
        <v>41829</v>
      </c>
      <c r="G10378">
        <v>4</v>
      </c>
      <c r="H10378" t="s">
        <v>266</v>
      </c>
      <c r="I10378" t="s">
        <v>63391</v>
      </c>
      <c r="J10378">
        <v>0.11384849999999901</v>
      </c>
    </row>
    <row r="10379" spans="1:10" x14ac:dyDescent="0.4">
      <c r="A10379" t="s">
        <v>5372</v>
      </c>
      <c r="B10379">
        <v>1895</v>
      </c>
      <c r="C10379" t="s">
        <v>5373</v>
      </c>
      <c r="E10379" t="s">
        <v>5374</v>
      </c>
      <c r="F10379" t="s">
        <v>32805</v>
      </c>
      <c r="G10379">
        <v>4</v>
      </c>
      <c r="H10379" t="s">
        <v>5373</v>
      </c>
      <c r="I10379" t="s">
        <v>63392</v>
      </c>
      <c r="J10379">
        <v>2.8324099999999901E-2</v>
      </c>
    </row>
    <row r="10380" spans="1:10" x14ac:dyDescent="0.4">
      <c r="A10380" t="s">
        <v>5372</v>
      </c>
      <c r="B10380">
        <v>1886</v>
      </c>
      <c r="C10380" t="s">
        <v>5373</v>
      </c>
      <c r="E10380" t="s">
        <v>5374</v>
      </c>
      <c r="F10380" t="s">
        <v>63393</v>
      </c>
      <c r="G10380">
        <v>5</v>
      </c>
      <c r="H10380" t="s">
        <v>5373</v>
      </c>
      <c r="I10380" t="s">
        <v>63394</v>
      </c>
      <c r="J10380">
        <v>3.6380299999999997E-2</v>
      </c>
    </row>
    <row r="10381" spans="1:10" x14ac:dyDescent="0.4">
      <c r="A10381" t="s">
        <v>5184</v>
      </c>
      <c r="B10381">
        <v>147</v>
      </c>
      <c r="C10381" t="s">
        <v>5185</v>
      </c>
      <c r="E10381" t="s">
        <v>5186</v>
      </c>
      <c r="F10381" t="s">
        <v>63395</v>
      </c>
      <c r="G10381">
        <v>3</v>
      </c>
      <c r="H10381" t="s">
        <v>5185</v>
      </c>
      <c r="I10381" t="s">
        <v>63396</v>
      </c>
      <c r="J10381">
        <v>0.105557</v>
      </c>
    </row>
    <row r="10382" spans="1:10" x14ac:dyDescent="0.4">
      <c r="A10382" t="s">
        <v>8541</v>
      </c>
      <c r="B10382">
        <v>351</v>
      </c>
      <c r="C10382" t="s">
        <v>8542</v>
      </c>
      <c r="E10382" t="s">
        <v>8543</v>
      </c>
      <c r="F10382" t="s">
        <v>41913</v>
      </c>
      <c r="G10382">
        <v>1</v>
      </c>
      <c r="H10382" t="s">
        <v>8542</v>
      </c>
      <c r="I10382">
        <v>1.25723E-2</v>
      </c>
      <c r="J10382">
        <v>1.25723E-2</v>
      </c>
    </row>
    <row r="10383" spans="1:10" x14ac:dyDescent="0.4">
      <c r="A10383" t="s">
        <v>31686</v>
      </c>
      <c r="B10383">
        <v>44</v>
      </c>
      <c r="C10383" t="s">
        <v>31687</v>
      </c>
      <c r="E10383" t="s">
        <v>31688</v>
      </c>
      <c r="F10383" t="s">
        <v>32307</v>
      </c>
      <c r="G10383">
        <v>1</v>
      </c>
      <c r="H10383" t="s">
        <v>31687</v>
      </c>
      <c r="I10383">
        <v>1.25863E-2</v>
      </c>
      <c r="J10383">
        <v>1.25863E-2</v>
      </c>
    </row>
    <row r="10384" spans="1:10" x14ac:dyDescent="0.4">
      <c r="A10384" t="s">
        <v>645</v>
      </c>
      <c r="B10384">
        <v>1312</v>
      </c>
      <c r="C10384" t="s">
        <v>646</v>
      </c>
      <c r="E10384" t="s">
        <v>647</v>
      </c>
      <c r="F10384" t="s">
        <v>33103</v>
      </c>
      <c r="G10384">
        <v>10</v>
      </c>
      <c r="H10384" t="s">
        <v>646</v>
      </c>
      <c r="I10384" t="s">
        <v>63397</v>
      </c>
      <c r="J10384">
        <v>2.915065E-2</v>
      </c>
    </row>
    <row r="10385" spans="1:10" x14ac:dyDescent="0.4">
      <c r="A10385" t="s">
        <v>35223</v>
      </c>
      <c r="B10385">
        <v>124</v>
      </c>
      <c r="C10385" t="s">
        <v>35224</v>
      </c>
      <c r="E10385" t="s">
        <v>35225</v>
      </c>
      <c r="F10385" t="s">
        <v>40894</v>
      </c>
      <c r="G10385">
        <v>1</v>
      </c>
      <c r="H10385" t="s">
        <v>35224</v>
      </c>
      <c r="I10385">
        <v>1.2608299999999999E-2</v>
      </c>
      <c r="J10385">
        <v>1.2608299999999999E-2</v>
      </c>
    </row>
    <row r="10386" spans="1:10" x14ac:dyDescent="0.4">
      <c r="A10386" t="s">
        <v>36237</v>
      </c>
      <c r="B10386">
        <v>520</v>
      </c>
      <c r="C10386" t="s">
        <v>36238</v>
      </c>
      <c r="E10386" t="s">
        <v>36239</v>
      </c>
      <c r="F10386" t="s">
        <v>63398</v>
      </c>
      <c r="G10386">
        <v>2</v>
      </c>
      <c r="H10386" t="s">
        <v>36238</v>
      </c>
      <c r="I10386" t="s">
        <v>63399</v>
      </c>
      <c r="J10386">
        <v>0.10245685</v>
      </c>
    </row>
    <row r="10387" spans="1:10" x14ac:dyDescent="0.4">
      <c r="A10387" t="s">
        <v>29138</v>
      </c>
      <c r="B10387">
        <v>1059</v>
      </c>
      <c r="C10387" t="s">
        <v>29139</v>
      </c>
      <c r="E10387" t="s">
        <v>29140</v>
      </c>
      <c r="F10387" t="s">
        <v>63400</v>
      </c>
      <c r="G10387">
        <v>2</v>
      </c>
      <c r="H10387" t="s">
        <v>29139</v>
      </c>
      <c r="I10387" t="s">
        <v>63401</v>
      </c>
      <c r="J10387">
        <v>0.20604</v>
      </c>
    </row>
    <row r="10388" spans="1:10" x14ac:dyDescent="0.4">
      <c r="A10388" t="s">
        <v>6929</v>
      </c>
      <c r="B10388">
        <v>31</v>
      </c>
      <c r="C10388" t="s">
        <v>6930</v>
      </c>
      <c r="E10388" t="s">
        <v>6931</v>
      </c>
      <c r="F10388" t="s">
        <v>37031</v>
      </c>
      <c r="G10388">
        <v>1</v>
      </c>
      <c r="H10388" t="s">
        <v>6930</v>
      </c>
      <c r="I10388">
        <v>1.2623499999999999E-2</v>
      </c>
      <c r="J10388">
        <v>1.2623499999999999E-2</v>
      </c>
    </row>
    <row r="10389" spans="1:10" x14ac:dyDescent="0.4">
      <c r="A10389" t="s">
        <v>41449</v>
      </c>
      <c r="B10389">
        <v>1088</v>
      </c>
      <c r="C10389" t="s">
        <v>41450</v>
      </c>
      <c r="E10389" t="s">
        <v>41451</v>
      </c>
      <c r="F10389" t="s">
        <v>63402</v>
      </c>
      <c r="G10389">
        <v>1</v>
      </c>
      <c r="H10389" t="s">
        <v>41450</v>
      </c>
      <c r="I10389">
        <v>1.2638399999999999E-2</v>
      </c>
      <c r="J10389">
        <v>1.2638399999999999E-2</v>
      </c>
    </row>
    <row r="10390" spans="1:10" x14ac:dyDescent="0.4">
      <c r="A10390" t="s">
        <v>44812</v>
      </c>
      <c r="B10390">
        <v>632</v>
      </c>
      <c r="C10390" t="s">
        <v>44813</v>
      </c>
      <c r="E10390" t="s">
        <v>44814</v>
      </c>
      <c r="F10390" t="s">
        <v>63403</v>
      </c>
      <c r="G10390">
        <v>2</v>
      </c>
      <c r="H10390" t="s">
        <v>44813</v>
      </c>
      <c r="I10390" t="s">
        <v>63404</v>
      </c>
      <c r="J10390">
        <v>2.9441099999999901E-2</v>
      </c>
    </row>
    <row r="10391" spans="1:10" x14ac:dyDescent="0.4">
      <c r="A10391" t="s">
        <v>3324</v>
      </c>
      <c r="B10391">
        <v>355</v>
      </c>
      <c r="C10391" t="s">
        <v>3325</v>
      </c>
      <c r="E10391" t="s">
        <v>3326</v>
      </c>
      <c r="F10391" t="s">
        <v>63405</v>
      </c>
      <c r="G10391">
        <v>3</v>
      </c>
      <c r="H10391" t="s">
        <v>3325</v>
      </c>
      <c r="I10391" t="s">
        <v>63406</v>
      </c>
      <c r="J10391">
        <v>2.0313000000000001E-2</v>
      </c>
    </row>
    <row r="10392" spans="1:10" x14ac:dyDescent="0.4">
      <c r="A10392" t="s">
        <v>15446</v>
      </c>
      <c r="B10392">
        <v>131</v>
      </c>
      <c r="C10392" t="s">
        <v>15447</v>
      </c>
      <c r="E10392" t="s">
        <v>15448</v>
      </c>
      <c r="F10392" t="s">
        <v>37263</v>
      </c>
      <c r="G10392">
        <v>1</v>
      </c>
      <c r="H10392" t="s">
        <v>15447</v>
      </c>
      <c r="I10392">
        <v>1.2716E-2</v>
      </c>
      <c r="J10392">
        <v>1.2716E-2</v>
      </c>
    </row>
    <row r="10393" spans="1:10" x14ac:dyDescent="0.4">
      <c r="A10393" t="s">
        <v>52224</v>
      </c>
      <c r="B10393">
        <v>6</v>
      </c>
      <c r="C10393" t="s">
        <v>52225</v>
      </c>
      <c r="E10393" t="s">
        <v>52226</v>
      </c>
      <c r="F10393" t="s">
        <v>37187</v>
      </c>
      <c r="G10393">
        <v>5</v>
      </c>
      <c r="H10393" t="s">
        <v>52225</v>
      </c>
      <c r="I10393" t="s">
        <v>63407</v>
      </c>
      <c r="J10393">
        <v>1.8338400000000001E-2</v>
      </c>
    </row>
    <row r="10394" spans="1:10" x14ac:dyDescent="0.4">
      <c r="A10394" t="s">
        <v>35962</v>
      </c>
      <c r="B10394">
        <v>6</v>
      </c>
      <c r="C10394" t="s">
        <v>35963</v>
      </c>
      <c r="E10394" t="s">
        <v>35965</v>
      </c>
      <c r="F10394" t="s">
        <v>37187</v>
      </c>
      <c r="G10394">
        <v>5</v>
      </c>
      <c r="H10394" t="s">
        <v>35963</v>
      </c>
      <c r="I10394" t="s">
        <v>63407</v>
      </c>
      <c r="J10394">
        <v>1.8338400000000001E-2</v>
      </c>
    </row>
    <row r="10395" spans="1:10" x14ac:dyDescent="0.4">
      <c r="A10395" t="s">
        <v>22914</v>
      </c>
      <c r="B10395">
        <v>62</v>
      </c>
      <c r="C10395" t="s">
        <v>22915</v>
      </c>
      <c r="E10395" t="s">
        <v>22916</v>
      </c>
      <c r="F10395" t="s">
        <v>63408</v>
      </c>
      <c r="G10395">
        <v>1</v>
      </c>
      <c r="H10395" t="s">
        <v>22915</v>
      </c>
      <c r="I10395">
        <v>1.2725500000000001E-2</v>
      </c>
      <c r="J10395">
        <v>1.2725500000000001E-2</v>
      </c>
    </row>
    <row r="10396" spans="1:10" x14ac:dyDescent="0.4">
      <c r="A10396" t="s">
        <v>939</v>
      </c>
      <c r="B10396">
        <v>721</v>
      </c>
      <c r="C10396" t="s">
        <v>940</v>
      </c>
      <c r="E10396" t="s">
        <v>941</v>
      </c>
      <c r="F10396" t="s">
        <v>34498</v>
      </c>
      <c r="G10396">
        <v>3</v>
      </c>
      <c r="H10396" t="s">
        <v>940</v>
      </c>
      <c r="I10396" t="s">
        <v>63409</v>
      </c>
      <c r="J10396">
        <v>5.4738700000000001E-2</v>
      </c>
    </row>
    <row r="10397" spans="1:10" x14ac:dyDescent="0.4">
      <c r="A10397" t="s">
        <v>24902</v>
      </c>
      <c r="B10397">
        <v>967</v>
      </c>
      <c r="C10397" t="s">
        <v>24903</v>
      </c>
      <c r="E10397" t="s">
        <v>24904</v>
      </c>
      <c r="F10397" t="s">
        <v>38652</v>
      </c>
      <c r="G10397">
        <v>1</v>
      </c>
      <c r="H10397" t="s">
        <v>24903</v>
      </c>
      <c r="I10397">
        <v>1.27356E-2</v>
      </c>
      <c r="J10397">
        <v>1.27356E-2</v>
      </c>
    </row>
    <row r="10398" spans="1:10" x14ac:dyDescent="0.4">
      <c r="A10398" t="s">
        <v>5360</v>
      </c>
      <c r="B10398">
        <v>99</v>
      </c>
      <c r="C10398" t="s">
        <v>5361</v>
      </c>
      <c r="E10398" t="s">
        <v>5362</v>
      </c>
      <c r="F10398" t="s">
        <v>63410</v>
      </c>
      <c r="G10398">
        <v>2</v>
      </c>
      <c r="H10398" t="s">
        <v>5361</v>
      </c>
      <c r="I10398" t="s">
        <v>63411</v>
      </c>
      <c r="J10398">
        <v>1.9686200000000001E-2</v>
      </c>
    </row>
    <row r="10399" spans="1:10" x14ac:dyDescent="0.4">
      <c r="A10399" t="s">
        <v>63412</v>
      </c>
      <c r="B10399">
        <v>45</v>
      </c>
      <c r="C10399" t="s">
        <v>63413</v>
      </c>
      <c r="E10399" t="s">
        <v>63414</v>
      </c>
      <c r="F10399" t="s">
        <v>63415</v>
      </c>
      <c r="G10399">
        <v>1</v>
      </c>
      <c r="H10399" t="s">
        <v>63413</v>
      </c>
      <c r="I10399">
        <v>1.27527E-2</v>
      </c>
      <c r="J10399">
        <v>1.27527E-2</v>
      </c>
    </row>
    <row r="10400" spans="1:10" x14ac:dyDescent="0.4">
      <c r="A10400" t="s">
        <v>1258</v>
      </c>
      <c r="B10400">
        <v>182</v>
      </c>
      <c r="C10400" t="s">
        <v>1259</v>
      </c>
      <c r="E10400" t="s">
        <v>1260</v>
      </c>
      <c r="F10400" t="s">
        <v>63416</v>
      </c>
      <c r="G10400">
        <v>3</v>
      </c>
      <c r="H10400" t="s">
        <v>1259</v>
      </c>
      <c r="I10400" t="s">
        <v>63417</v>
      </c>
      <c r="J10400">
        <v>1.7841099999999999E-2</v>
      </c>
    </row>
    <row r="10401" spans="1:10" x14ac:dyDescent="0.4">
      <c r="A10401" t="s">
        <v>28045</v>
      </c>
      <c r="B10401">
        <v>665</v>
      </c>
      <c r="C10401" t="s">
        <v>28046</v>
      </c>
      <c r="E10401" t="s">
        <v>28047</v>
      </c>
      <c r="F10401" t="s">
        <v>63418</v>
      </c>
      <c r="G10401">
        <v>1</v>
      </c>
      <c r="H10401" t="s">
        <v>28046</v>
      </c>
      <c r="I10401">
        <v>1.2772199999999999E-2</v>
      </c>
      <c r="J10401">
        <v>1.2772199999999999E-2</v>
      </c>
    </row>
    <row r="10402" spans="1:10" x14ac:dyDescent="0.4">
      <c r="A10402" t="s">
        <v>3417</v>
      </c>
      <c r="B10402">
        <v>1567</v>
      </c>
      <c r="C10402" t="s">
        <v>3418</v>
      </c>
      <c r="E10402" t="s">
        <v>3419</v>
      </c>
      <c r="F10402" t="s">
        <v>39185</v>
      </c>
      <c r="G10402">
        <v>4</v>
      </c>
      <c r="H10402" t="s">
        <v>3418</v>
      </c>
      <c r="I10402" t="s">
        <v>63419</v>
      </c>
      <c r="J10402">
        <v>1.7071650000000001E-2</v>
      </c>
    </row>
    <row r="10403" spans="1:10" x14ac:dyDescent="0.4">
      <c r="A10403" t="s">
        <v>25943</v>
      </c>
      <c r="B10403">
        <v>225</v>
      </c>
      <c r="C10403" t="s">
        <v>25944</v>
      </c>
      <c r="E10403" t="s">
        <v>25945</v>
      </c>
      <c r="F10403" t="s">
        <v>25946</v>
      </c>
      <c r="G10403">
        <v>1</v>
      </c>
      <c r="H10403" t="s">
        <v>25944</v>
      </c>
      <c r="I10403">
        <v>1.27914E-2</v>
      </c>
      <c r="J10403">
        <v>1.27914E-2</v>
      </c>
    </row>
    <row r="10404" spans="1:10" x14ac:dyDescent="0.4">
      <c r="A10404" t="s">
        <v>22346</v>
      </c>
      <c r="B10404">
        <v>358</v>
      </c>
      <c r="C10404" t="s">
        <v>22347</v>
      </c>
      <c r="E10404" t="s">
        <v>22348</v>
      </c>
      <c r="F10404" t="s">
        <v>32647</v>
      </c>
      <c r="G10404">
        <v>1</v>
      </c>
      <c r="H10404" t="s">
        <v>22347</v>
      </c>
      <c r="I10404">
        <v>1.27919E-2</v>
      </c>
      <c r="J10404">
        <v>1.27919E-2</v>
      </c>
    </row>
    <row r="10405" spans="1:10" x14ac:dyDescent="0.4">
      <c r="A10405" t="s">
        <v>5836</v>
      </c>
      <c r="B10405">
        <v>1347</v>
      </c>
      <c r="C10405" t="s">
        <v>5837</v>
      </c>
      <c r="E10405" t="s">
        <v>5838</v>
      </c>
      <c r="F10405" t="s">
        <v>26500</v>
      </c>
      <c r="G10405">
        <v>1</v>
      </c>
      <c r="H10405" t="s">
        <v>5837</v>
      </c>
      <c r="I10405">
        <v>1.27958E-2</v>
      </c>
      <c r="J10405">
        <v>1.27958E-2</v>
      </c>
    </row>
    <row r="10406" spans="1:10" x14ac:dyDescent="0.4">
      <c r="A10406" t="s">
        <v>23476</v>
      </c>
      <c r="B10406">
        <v>62</v>
      </c>
      <c r="C10406" t="s">
        <v>23477</v>
      </c>
      <c r="E10406" t="s">
        <v>23478</v>
      </c>
      <c r="F10406" t="s">
        <v>38244</v>
      </c>
      <c r="G10406">
        <v>2</v>
      </c>
      <c r="H10406" t="s">
        <v>23477</v>
      </c>
      <c r="I10406" t="s">
        <v>63420</v>
      </c>
      <c r="J10406">
        <v>3.5260449999999999E-2</v>
      </c>
    </row>
    <row r="10407" spans="1:10" x14ac:dyDescent="0.4">
      <c r="A10407" t="s">
        <v>21604</v>
      </c>
      <c r="B10407">
        <v>141</v>
      </c>
      <c r="C10407" t="s">
        <v>21605</v>
      </c>
      <c r="E10407" t="s">
        <v>21606</v>
      </c>
      <c r="F10407" t="s">
        <v>34734</v>
      </c>
      <c r="G10407">
        <v>1</v>
      </c>
      <c r="H10407" t="s">
        <v>21605</v>
      </c>
      <c r="I10407">
        <v>1.2804100000000001E-2</v>
      </c>
      <c r="J10407">
        <v>1.2804100000000001E-2</v>
      </c>
    </row>
    <row r="10408" spans="1:10" x14ac:dyDescent="0.4">
      <c r="A10408" t="s">
        <v>40757</v>
      </c>
      <c r="B10408">
        <v>101</v>
      </c>
      <c r="C10408" t="s">
        <v>40758</v>
      </c>
      <c r="E10408" t="s">
        <v>40759</v>
      </c>
      <c r="F10408" t="s">
        <v>63421</v>
      </c>
      <c r="G10408">
        <v>1</v>
      </c>
      <c r="H10408" t="s">
        <v>40758</v>
      </c>
      <c r="I10408">
        <v>1.2805499999999999E-2</v>
      </c>
      <c r="J10408">
        <v>1.2805499999999999E-2</v>
      </c>
    </row>
    <row r="10409" spans="1:10" x14ac:dyDescent="0.4">
      <c r="A10409" t="s">
        <v>25062</v>
      </c>
      <c r="B10409">
        <v>377</v>
      </c>
      <c r="C10409" t="s">
        <v>25063</v>
      </c>
      <c r="E10409" t="s">
        <v>25064</v>
      </c>
      <c r="F10409" t="s">
        <v>36291</v>
      </c>
      <c r="G10409">
        <v>1</v>
      </c>
      <c r="H10409" t="s">
        <v>25063</v>
      </c>
      <c r="I10409">
        <v>1.2808699999999999E-2</v>
      </c>
      <c r="J10409">
        <v>1.2808699999999999E-2</v>
      </c>
    </row>
    <row r="10410" spans="1:10" x14ac:dyDescent="0.4">
      <c r="A10410" t="s">
        <v>2753</v>
      </c>
      <c r="B10410">
        <v>134</v>
      </c>
      <c r="C10410" t="s">
        <v>2754</v>
      </c>
      <c r="E10410" t="s">
        <v>2755</v>
      </c>
      <c r="F10410" t="s">
        <v>34010</v>
      </c>
      <c r="G10410">
        <v>2</v>
      </c>
      <c r="H10410" t="s">
        <v>2754</v>
      </c>
      <c r="I10410" t="s">
        <v>63422</v>
      </c>
      <c r="J10410">
        <v>1.9608299999999999E-2</v>
      </c>
    </row>
    <row r="10411" spans="1:10" x14ac:dyDescent="0.4">
      <c r="A10411" t="s">
        <v>33945</v>
      </c>
      <c r="B10411">
        <v>366</v>
      </c>
      <c r="C10411" t="s">
        <v>33946</v>
      </c>
      <c r="E10411" t="s">
        <v>33947</v>
      </c>
      <c r="F10411" t="s">
        <v>40078</v>
      </c>
      <c r="G10411">
        <v>1</v>
      </c>
      <c r="H10411" t="s">
        <v>33946</v>
      </c>
      <c r="I10411">
        <v>1.2817200000000001E-2</v>
      </c>
      <c r="J10411">
        <v>1.2817200000000001E-2</v>
      </c>
    </row>
    <row r="10412" spans="1:10" x14ac:dyDescent="0.4">
      <c r="A10412" t="s">
        <v>2404</v>
      </c>
      <c r="B10412">
        <v>121</v>
      </c>
      <c r="C10412" t="s">
        <v>2405</v>
      </c>
      <c r="D10412" t="s">
        <v>63423</v>
      </c>
      <c r="E10412" t="s">
        <v>2407</v>
      </c>
      <c r="F10412" t="s">
        <v>63424</v>
      </c>
      <c r="G10412">
        <v>2</v>
      </c>
      <c r="H10412" t="s">
        <v>2405</v>
      </c>
      <c r="I10412" t="s">
        <v>63425</v>
      </c>
      <c r="J10412">
        <v>1.38578E-2</v>
      </c>
    </row>
    <row r="10413" spans="1:10" x14ac:dyDescent="0.4">
      <c r="A10413" t="s">
        <v>40578</v>
      </c>
      <c r="B10413">
        <v>769</v>
      </c>
      <c r="C10413" t="s">
        <v>40579</v>
      </c>
      <c r="E10413" t="s">
        <v>40580</v>
      </c>
      <c r="F10413" t="s">
        <v>63426</v>
      </c>
      <c r="G10413">
        <v>1</v>
      </c>
      <c r="H10413" t="s">
        <v>40579</v>
      </c>
      <c r="I10413">
        <v>1.28229E-2</v>
      </c>
      <c r="J10413">
        <v>1.28229E-2</v>
      </c>
    </row>
    <row r="10414" spans="1:10" x14ac:dyDescent="0.4">
      <c r="A10414" t="s">
        <v>37076</v>
      </c>
      <c r="B10414">
        <v>53</v>
      </c>
      <c r="C10414" t="s">
        <v>37077</v>
      </c>
      <c r="E10414" t="s">
        <v>37078</v>
      </c>
      <c r="F10414" t="s">
        <v>37079</v>
      </c>
      <c r="G10414">
        <v>2</v>
      </c>
      <c r="H10414" t="s">
        <v>37077</v>
      </c>
      <c r="I10414" t="s">
        <v>63427</v>
      </c>
      <c r="J10414">
        <v>1.80307E-2</v>
      </c>
    </row>
    <row r="10415" spans="1:10" x14ac:dyDescent="0.4">
      <c r="A10415" t="s">
        <v>27170</v>
      </c>
      <c r="B10415">
        <v>2317</v>
      </c>
      <c r="C10415" t="s">
        <v>27171</v>
      </c>
      <c r="E10415" t="s">
        <v>27172</v>
      </c>
      <c r="F10415" t="s">
        <v>37590</v>
      </c>
      <c r="G10415">
        <v>1</v>
      </c>
      <c r="H10415" t="s">
        <v>27171</v>
      </c>
      <c r="I10415">
        <v>1.28457E-2</v>
      </c>
      <c r="J10415">
        <v>1.28457E-2</v>
      </c>
    </row>
    <row r="10416" spans="1:10" x14ac:dyDescent="0.4">
      <c r="A10416" t="s">
        <v>63428</v>
      </c>
      <c r="B10416">
        <v>195</v>
      </c>
      <c r="C10416" t="s">
        <v>63429</v>
      </c>
      <c r="E10416" t="s">
        <v>63430</v>
      </c>
      <c r="F10416" t="s">
        <v>63431</v>
      </c>
      <c r="G10416">
        <v>2</v>
      </c>
      <c r="H10416" t="s">
        <v>63429</v>
      </c>
      <c r="I10416" t="s">
        <v>63432</v>
      </c>
      <c r="J10416">
        <v>1.93078E-2</v>
      </c>
    </row>
    <row r="10417" spans="1:10" x14ac:dyDescent="0.4">
      <c r="A10417" t="s">
        <v>15826</v>
      </c>
      <c r="B10417">
        <v>1332</v>
      </c>
      <c r="C10417" t="s">
        <v>15827</v>
      </c>
      <c r="E10417" t="s">
        <v>15828</v>
      </c>
      <c r="F10417" t="s">
        <v>42341</v>
      </c>
      <c r="G10417">
        <v>2</v>
      </c>
      <c r="H10417" t="s">
        <v>15827</v>
      </c>
      <c r="I10417" t="s">
        <v>63433</v>
      </c>
      <c r="J10417">
        <v>6.9391049999999996E-2</v>
      </c>
    </row>
    <row r="10418" spans="1:10" x14ac:dyDescent="0.4">
      <c r="A10418" t="s">
        <v>14987</v>
      </c>
      <c r="B10418">
        <v>247</v>
      </c>
      <c r="C10418" t="s">
        <v>14988</v>
      </c>
      <c r="E10418" t="s">
        <v>14989</v>
      </c>
      <c r="F10418" t="s">
        <v>36904</v>
      </c>
      <c r="G10418">
        <v>1</v>
      </c>
      <c r="H10418" t="s">
        <v>14988</v>
      </c>
      <c r="I10418">
        <v>1.2861900000000001E-2</v>
      </c>
      <c r="J10418">
        <v>1.2861900000000001E-2</v>
      </c>
    </row>
    <row r="10419" spans="1:10" x14ac:dyDescent="0.4">
      <c r="A10419" t="s">
        <v>63434</v>
      </c>
      <c r="B10419">
        <v>487</v>
      </c>
      <c r="C10419" t="s">
        <v>63435</v>
      </c>
      <c r="E10419" t="s">
        <v>63436</v>
      </c>
      <c r="F10419" t="s">
        <v>40479</v>
      </c>
      <c r="G10419">
        <v>1</v>
      </c>
      <c r="H10419" t="s">
        <v>63435</v>
      </c>
      <c r="I10419">
        <v>1.2876500000000001E-2</v>
      </c>
      <c r="J10419">
        <v>1.2876500000000001E-2</v>
      </c>
    </row>
    <row r="10420" spans="1:10" x14ac:dyDescent="0.4">
      <c r="A10420" t="s">
        <v>40266</v>
      </c>
      <c r="B10420">
        <v>443</v>
      </c>
      <c r="C10420" t="s">
        <v>40267</v>
      </c>
      <c r="E10420" t="s">
        <v>40268</v>
      </c>
      <c r="F10420" t="s">
        <v>40479</v>
      </c>
      <c r="G10420">
        <v>1</v>
      </c>
      <c r="H10420" t="s">
        <v>40267</v>
      </c>
      <c r="I10420">
        <v>1.2876500000000001E-2</v>
      </c>
      <c r="J10420">
        <v>1.2876500000000001E-2</v>
      </c>
    </row>
    <row r="10421" spans="1:10" x14ac:dyDescent="0.4">
      <c r="A10421" t="s">
        <v>19255</v>
      </c>
      <c r="B10421">
        <v>948</v>
      </c>
      <c r="C10421" t="s">
        <v>19256</v>
      </c>
      <c r="E10421" t="s">
        <v>19257</v>
      </c>
      <c r="F10421" t="s">
        <v>48885</v>
      </c>
      <c r="G10421">
        <v>3</v>
      </c>
      <c r="H10421" t="s">
        <v>19256</v>
      </c>
      <c r="I10421" t="s">
        <v>63437</v>
      </c>
      <c r="J10421">
        <v>1.87727E-2</v>
      </c>
    </row>
    <row r="10422" spans="1:10" x14ac:dyDescent="0.4">
      <c r="A10422" t="s">
        <v>18014</v>
      </c>
      <c r="B10422">
        <v>498</v>
      </c>
      <c r="C10422" t="s">
        <v>18015</v>
      </c>
      <c r="E10422" t="s">
        <v>18016</v>
      </c>
      <c r="F10422" t="s">
        <v>50581</v>
      </c>
      <c r="G10422">
        <v>3</v>
      </c>
      <c r="H10422" t="s">
        <v>18015</v>
      </c>
      <c r="I10422" t="s">
        <v>63438</v>
      </c>
      <c r="J10422">
        <v>0.14952499999999999</v>
      </c>
    </row>
    <row r="10423" spans="1:10" x14ac:dyDescent="0.4">
      <c r="A10423" t="s">
        <v>26675</v>
      </c>
      <c r="B10423">
        <v>48</v>
      </c>
      <c r="C10423" t="s">
        <v>26676</v>
      </c>
      <c r="E10423" t="s">
        <v>26677</v>
      </c>
      <c r="F10423" t="s">
        <v>34317</v>
      </c>
      <c r="G10423">
        <v>1</v>
      </c>
      <c r="H10423" t="s">
        <v>26676</v>
      </c>
      <c r="I10423">
        <v>1.28918E-2</v>
      </c>
      <c r="J10423">
        <v>1.28918E-2</v>
      </c>
    </row>
    <row r="10424" spans="1:10" x14ac:dyDescent="0.4">
      <c r="A10424" t="s">
        <v>49310</v>
      </c>
      <c r="B10424">
        <v>424</v>
      </c>
      <c r="C10424" t="s">
        <v>49311</v>
      </c>
      <c r="E10424" t="s">
        <v>49312</v>
      </c>
      <c r="F10424" t="s">
        <v>63439</v>
      </c>
      <c r="G10424">
        <v>1</v>
      </c>
      <c r="H10424" t="s">
        <v>49311</v>
      </c>
      <c r="I10424">
        <v>1.29067E-2</v>
      </c>
      <c r="J10424">
        <v>1.29067E-2</v>
      </c>
    </row>
    <row r="10425" spans="1:10" x14ac:dyDescent="0.4">
      <c r="A10425" t="s">
        <v>33059</v>
      </c>
      <c r="B10425">
        <v>365</v>
      </c>
      <c r="C10425" t="s">
        <v>33060</v>
      </c>
      <c r="E10425" t="s">
        <v>33061</v>
      </c>
      <c r="F10425" t="s">
        <v>33062</v>
      </c>
      <c r="G10425">
        <v>1</v>
      </c>
      <c r="H10425" t="s">
        <v>33060</v>
      </c>
      <c r="I10425">
        <v>1.29181E-2</v>
      </c>
      <c r="J10425">
        <v>1.29181E-2</v>
      </c>
    </row>
    <row r="10426" spans="1:10" x14ac:dyDescent="0.4">
      <c r="A10426" t="s">
        <v>6010</v>
      </c>
      <c r="B10426">
        <v>65</v>
      </c>
      <c r="C10426" t="s">
        <v>6011</v>
      </c>
      <c r="E10426" t="s">
        <v>6012</v>
      </c>
      <c r="F10426" t="s">
        <v>41406</v>
      </c>
      <c r="G10426">
        <v>2</v>
      </c>
      <c r="H10426" t="s">
        <v>6011</v>
      </c>
      <c r="I10426" t="s">
        <v>63440</v>
      </c>
      <c r="J10426">
        <v>1.6310849999999998E-2</v>
      </c>
    </row>
    <row r="10427" spans="1:10" x14ac:dyDescent="0.4">
      <c r="A10427" t="s">
        <v>2717</v>
      </c>
      <c r="B10427">
        <v>111</v>
      </c>
      <c r="C10427" t="s">
        <v>2718</v>
      </c>
      <c r="E10427" t="s">
        <v>2719</v>
      </c>
      <c r="F10427" t="s">
        <v>34730</v>
      </c>
      <c r="G10427">
        <v>9</v>
      </c>
      <c r="H10427" t="s">
        <v>2718</v>
      </c>
      <c r="I10427" t="s">
        <v>63441</v>
      </c>
      <c r="J10427">
        <v>4.1653700000000002E-2</v>
      </c>
    </row>
    <row r="10428" spans="1:10" x14ac:dyDescent="0.4">
      <c r="A10428" t="s">
        <v>41215</v>
      </c>
      <c r="B10428">
        <v>159</v>
      </c>
      <c r="C10428" t="s">
        <v>41216</v>
      </c>
      <c r="E10428" t="s">
        <v>41217</v>
      </c>
      <c r="F10428" t="s">
        <v>63442</v>
      </c>
      <c r="G10428">
        <v>3</v>
      </c>
      <c r="H10428" t="s">
        <v>41216</v>
      </c>
      <c r="I10428" t="s">
        <v>63443</v>
      </c>
      <c r="J10428">
        <v>3.0694699999999998E-2</v>
      </c>
    </row>
    <row r="10429" spans="1:10" x14ac:dyDescent="0.4">
      <c r="A10429" t="s">
        <v>27458</v>
      </c>
      <c r="B10429">
        <v>502</v>
      </c>
      <c r="C10429" t="s">
        <v>27459</v>
      </c>
      <c r="E10429" t="s">
        <v>27460</v>
      </c>
      <c r="F10429" t="s">
        <v>34178</v>
      </c>
      <c r="G10429">
        <v>1</v>
      </c>
      <c r="H10429" t="s">
        <v>27459</v>
      </c>
      <c r="I10429">
        <v>1.2974599999999999E-2</v>
      </c>
      <c r="J10429">
        <v>1.2974599999999999E-2</v>
      </c>
    </row>
    <row r="10430" spans="1:10" x14ac:dyDescent="0.4">
      <c r="A10430" t="s">
        <v>39138</v>
      </c>
      <c r="B10430">
        <v>265</v>
      </c>
      <c r="C10430" t="s">
        <v>39139</v>
      </c>
      <c r="E10430" t="s">
        <v>39140</v>
      </c>
      <c r="F10430" t="s">
        <v>39141</v>
      </c>
      <c r="G10430">
        <v>2</v>
      </c>
      <c r="H10430" t="s">
        <v>39139</v>
      </c>
      <c r="I10430" t="s">
        <v>63444</v>
      </c>
      <c r="J10430">
        <v>6.8543899999999894E-2</v>
      </c>
    </row>
    <row r="10431" spans="1:10" x14ac:dyDescent="0.4">
      <c r="A10431" t="s">
        <v>15370</v>
      </c>
      <c r="B10431">
        <v>627</v>
      </c>
      <c r="C10431" t="s">
        <v>15371</v>
      </c>
      <c r="E10431" t="s">
        <v>15372</v>
      </c>
      <c r="F10431" t="s">
        <v>63445</v>
      </c>
      <c r="G10431">
        <v>2</v>
      </c>
      <c r="H10431" t="s">
        <v>15371</v>
      </c>
      <c r="I10431" t="s">
        <v>63446</v>
      </c>
      <c r="J10431">
        <v>0.13631649999999901</v>
      </c>
    </row>
    <row r="10432" spans="1:10" x14ac:dyDescent="0.4">
      <c r="A10432" t="s">
        <v>8250</v>
      </c>
      <c r="B10432">
        <v>585</v>
      </c>
      <c r="C10432" t="s">
        <v>8251</v>
      </c>
      <c r="E10432" t="s">
        <v>8252</v>
      </c>
      <c r="F10432" t="s">
        <v>41443</v>
      </c>
      <c r="G10432">
        <v>2</v>
      </c>
      <c r="H10432" t="s">
        <v>8251</v>
      </c>
      <c r="I10432" t="s">
        <v>63447</v>
      </c>
      <c r="J10432">
        <v>0.19507525000000001</v>
      </c>
    </row>
    <row r="10433" spans="1:10" x14ac:dyDescent="0.4">
      <c r="A10433" t="s">
        <v>34442</v>
      </c>
      <c r="B10433">
        <v>266</v>
      </c>
      <c r="C10433" t="s">
        <v>34443</v>
      </c>
      <c r="E10433" t="s">
        <v>34444</v>
      </c>
      <c r="F10433" t="s">
        <v>34445</v>
      </c>
      <c r="G10433">
        <v>2</v>
      </c>
      <c r="H10433" t="s">
        <v>34443</v>
      </c>
      <c r="I10433" t="s">
        <v>63448</v>
      </c>
      <c r="J10433">
        <v>3.6359950000000002E-2</v>
      </c>
    </row>
    <row r="10434" spans="1:10" x14ac:dyDescent="0.4">
      <c r="A10434" t="s">
        <v>20521</v>
      </c>
      <c r="B10434">
        <v>1935</v>
      </c>
      <c r="C10434" t="s">
        <v>20522</v>
      </c>
      <c r="E10434" t="s">
        <v>20523</v>
      </c>
      <c r="F10434" t="s">
        <v>63449</v>
      </c>
      <c r="G10434">
        <v>2</v>
      </c>
      <c r="H10434" t="s">
        <v>20522</v>
      </c>
      <c r="I10434" t="s">
        <v>63450</v>
      </c>
      <c r="J10434">
        <v>2.1887199999999999E-2</v>
      </c>
    </row>
    <row r="10435" spans="1:10" x14ac:dyDescent="0.4">
      <c r="A10435" t="s">
        <v>1354</v>
      </c>
      <c r="B10435">
        <v>72</v>
      </c>
      <c r="C10435" t="s">
        <v>1355</v>
      </c>
      <c r="E10435" t="s">
        <v>1356</v>
      </c>
      <c r="F10435" t="s">
        <v>35125</v>
      </c>
      <c r="G10435">
        <v>5</v>
      </c>
      <c r="H10435" t="s">
        <v>1355</v>
      </c>
      <c r="I10435" t="s">
        <v>63451</v>
      </c>
      <c r="J10435">
        <v>2.1836600000000001E-2</v>
      </c>
    </row>
    <row r="10436" spans="1:10" x14ac:dyDescent="0.4">
      <c r="A10436" t="s">
        <v>27502</v>
      </c>
      <c r="B10436">
        <v>263</v>
      </c>
      <c r="C10436" t="s">
        <v>27503</v>
      </c>
      <c r="E10436" t="s">
        <v>27504</v>
      </c>
      <c r="F10436" t="s">
        <v>39582</v>
      </c>
      <c r="G10436">
        <v>2</v>
      </c>
      <c r="H10436" t="s">
        <v>27503</v>
      </c>
      <c r="I10436" t="s">
        <v>63452</v>
      </c>
      <c r="J10436">
        <v>8.5423100000000002E-2</v>
      </c>
    </row>
    <row r="10437" spans="1:10" x14ac:dyDescent="0.4">
      <c r="A10437" t="s">
        <v>3481</v>
      </c>
      <c r="B10437">
        <v>180</v>
      </c>
      <c r="C10437" t="s">
        <v>3482</v>
      </c>
      <c r="E10437" t="s">
        <v>3483</v>
      </c>
      <c r="F10437" t="s">
        <v>36306</v>
      </c>
      <c r="G10437">
        <v>3</v>
      </c>
      <c r="H10437" t="s">
        <v>3482</v>
      </c>
      <c r="I10437" t="s">
        <v>63453</v>
      </c>
      <c r="J10437">
        <v>1.4600699999999999E-2</v>
      </c>
    </row>
    <row r="10438" spans="1:10" x14ac:dyDescent="0.4">
      <c r="A10438" t="s">
        <v>63454</v>
      </c>
      <c r="B10438">
        <v>12</v>
      </c>
      <c r="C10438" t="s">
        <v>63455</v>
      </c>
      <c r="E10438" t="s">
        <v>63456</v>
      </c>
      <c r="F10438" t="s">
        <v>63457</v>
      </c>
      <c r="G10438">
        <v>3</v>
      </c>
      <c r="H10438" t="s">
        <v>63455</v>
      </c>
      <c r="I10438" t="s">
        <v>63458</v>
      </c>
      <c r="J10438">
        <v>0.13337299999999999</v>
      </c>
    </row>
    <row r="10439" spans="1:10" x14ac:dyDescent="0.4">
      <c r="A10439" t="s">
        <v>29819</v>
      </c>
      <c r="B10439">
        <v>253</v>
      </c>
      <c r="C10439" t="s">
        <v>29820</v>
      </c>
      <c r="E10439" t="s">
        <v>29821</v>
      </c>
      <c r="F10439" t="s">
        <v>29822</v>
      </c>
      <c r="G10439">
        <v>1</v>
      </c>
      <c r="H10439" t="s">
        <v>29820</v>
      </c>
      <c r="I10439">
        <v>1.31515E-2</v>
      </c>
      <c r="J10439">
        <v>1.31515E-2</v>
      </c>
    </row>
    <row r="10440" spans="1:10" x14ac:dyDescent="0.4">
      <c r="A10440" t="s">
        <v>34962</v>
      </c>
      <c r="B10440">
        <v>72</v>
      </c>
      <c r="C10440" t="s">
        <v>34963</v>
      </c>
      <c r="E10440" t="s">
        <v>34964</v>
      </c>
      <c r="F10440" t="s">
        <v>34965</v>
      </c>
      <c r="G10440">
        <v>1</v>
      </c>
      <c r="H10440" t="s">
        <v>34963</v>
      </c>
      <c r="I10440">
        <v>1.31596E-2</v>
      </c>
      <c r="J10440">
        <v>1.31596E-2</v>
      </c>
    </row>
    <row r="10441" spans="1:10" x14ac:dyDescent="0.4">
      <c r="A10441" t="s">
        <v>7176</v>
      </c>
      <c r="B10441">
        <v>307</v>
      </c>
      <c r="C10441" t="s">
        <v>7177</v>
      </c>
      <c r="E10441" t="s">
        <v>7178</v>
      </c>
      <c r="F10441" t="s">
        <v>63459</v>
      </c>
      <c r="G10441">
        <v>1</v>
      </c>
      <c r="H10441" t="s">
        <v>7177</v>
      </c>
      <c r="I10441">
        <v>1.3169800000000001E-2</v>
      </c>
      <c r="J10441">
        <v>1.3169800000000001E-2</v>
      </c>
    </row>
    <row r="10442" spans="1:10" x14ac:dyDescent="0.4">
      <c r="A10442" t="s">
        <v>36881</v>
      </c>
      <c r="B10442">
        <v>64</v>
      </c>
      <c r="C10442" t="s">
        <v>36882</v>
      </c>
      <c r="E10442" t="s">
        <v>36883</v>
      </c>
      <c r="F10442" t="s">
        <v>36884</v>
      </c>
      <c r="G10442">
        <v>2</v>
      </c>
      <c r="H10442" t="s">
        <v>36882</v>
      </c>
      <c r="I10442" t="s">
        <v>63460</v>
      </c>
      <c r="J10442">
        <v>1.476995E-2</v>
      </c>
    </row>
    <row r="10443" spans="1:10" x14ac:dyDescent="0.4">
      <c r="A10443" t="s">
        <v>26233</v>
      </c>
      <c r="B10443">
        <v>45</v>
      </c>
      <c r="C10443" t="s">
        <v>26234</v>
      </c>
      <c r="E10443" t="s">
        <v>26235</v>
      </c>
      <c r="F10443" t="s">
        <v>49717</v>
      </c>
      <c r="G10443">
        <v>2</v>
      </c>
      <c r="H10443" t="s">
        <v>26234</v>
      </c>
      <c r="I10443" t="s">
        <v>63461</v>
      </c>
      <c r="J10443">
        <v>7.5234949999999995E-2</v>
      </c>
    </row>
    <row r="10444" spans="1:10" x14ac:dyDescent="0.4">
      <c r="A10444" t="s">
        <v>4258</v>
      </c>
      <c r="B10444">
        <v>105</v>
      </c>
      <c r="C10444" t="s">
        <v>4259</v>
      </c>
      <c r="E10444" t="s">
        <v>4260</v>
      </c>
      <c r="F10444" t="s">
        <v>37145</v>
      </c>
      <c r="G10444">
        <v>3</v>
      </c>
      <c r="H10444" t="s">
        <v>4259</v>
      </c>
      <c r="I10444" t="s">
        <v>63462</v>
      </c>
      <c r="J10444">
        <v>4.3405600000000003E-2</v>
      </c>
    </row>
    <row r="10445" spans="1:10" x14ac:dyDescent="0.4">
      <c r="A10445" t="s">
        <v>28667</v>
      </c>
      <c r="B10445">
        <v>293</v>
      </c>
      <c r="C10445" t="s">
        <v>28668</v>
      </c>
      <c r="E10445" t="s">
        <v>28669</v>
      </c>
      <c r="F10445" t="s">
        <v>37145</v>
      </c>
      <c r="G10445">
        <v>3</v>
      </c>
      <c r="H10445" t="s">
        <v>28668</v>
      </c>
      <c r="I10445" t="s">
        <v>63462</v>
      </c>
      <c r="J10445">
        <v>4.3405600000000003E-2</v>
      </c>
    </row>
    <row r="10446" spans="1:10" x14ac:dyDescent="0.4">
      <c r="A10446" t="s">
        <v>19369</v>
      </c>
      <c r="B10446">
        <v>1597</v>
      </c>
      <c r="C10446" t="s">
        <v>19370</v>
      </c>
      <c r="E10446" t="s">
        <v>19371</v>
      </c>
      <c r="F10446" t="s">
        <v>63463</v>
      </c>
      <c r="G10446">
        <v>3</v>
      </c>
      <c r="H10446" t="s">
        <v>19370</v>
      </c>
      <c r="I10446" t="s">
        <v>63464</v>
      </c>
      <c r="J10446">
        <v>2.0446599999999999E-2</v>
      </c>
    </row>
    <row r="10447" spans="1:10" x14ac:dyDescent="0.4">
      <c r="A10447" t="s">
        <v>4805</v>
      </c>
      <c r="B10447">
        <v>1448</v>
      </c>
      <c r="C10447" t="s">
        <v>4806</v>
      </c>
      <c r="E10447" t="s">
        <v>4807</v>
      </c>
      <c r="F10447" t="s">
        <v>63465</v>
      </c>
      <c r="G10447">
        <v>1</v>
      </c>
      <c r="H10447" t="s">
        <v>4806</v>
      </c>
      <c r="I10447">
        <v>1.3213000000000001E-2</v>
      </c>
      <c r="J10447">
        <v>1.3213000000000001E-2</v>
      </c>
    </row>
    <row r="10448" spans="1:10" x14ac:dyDescent="0.4">
      <c r="A10448" t="s">
        <v>4368</v>
      </c>
      <c r="B10448">
        <v>700</v>
      </c>
      <c r="C10448" t="s">
        <v>4369</v>
      </c>
      <c r="E10448" t="s">
        <v>4370</v>
      </c>
      <c r="F10448" t="s">
        <v>63466</v>
      </c>
      <c r="G10448">
        <v>3</v>
      </c>
      <c r="H10448" t="s">
        <v>4369</v>
      </c>
      <c r="I10448" t="s">
        <v>63467</v>
      </c>
      <c r="J10448">
        <v>1.96782E-2</v>
      </c>
    </row>
    <row r="10449" spans="1:10" x14ac:dyDescent="0.4">
      <c r="A10449" t="s">
        <v>10779</v>
      </c>
      <c r="B10449">
        <v>645</v>
      </c>
      <c r="C10449" t="s">
        <v>10780</v>
      </c>
      <c r="E10449" t="s">
        <v>10781</v>
      </c>
      <c r="F10449" t="s">
        <v>35746</v>
      </c>
      <c r="G10449">
        <v>4</v>
      </c>
      <c r="H10449" t="s">
        <v>10780</v>
      </c>
      <c r="I10449" t="s">
        <v>63468</v>
      </c>
      <c r="J10449">
        <v>2.5683899999999999E-2</v>
      </c>
    </row>
    <row r="10450" spans="1:10" x14ac:dyDescent="0.4">
      <c r="A10450" t="s">
        <v>29158</v>
      </c>
      <c r="B10450">
        <v>327</v>
      </c>
      <c r="C10450" t="s">
        <v>29159</v>
      </c>
      <c r="E10450" t="s">
        <v>29160</v>
      </c>
      <c r="F10450" t="s">
        <v>63469</v>
      </c>
      <c r="G10450">
        <v>1</v>
      </c>
      <c r="H10450" t="s">
        <v>29159</v>
      </c>
      <c r="I10450">
        <v>1.32395E-2</v>
      </c>
      <c r="J10450">
        <v>1.32395E-2</v>
      </c>
    </row>
    <row r="10451" spans="1:10" x14ac:dyDescent="0.4">
      <c r="A10451" t="s">
        <v>32879</v>
      </c>
      <c r="B10451">
        <v>87</v>
      </c>
      <c r="C10451" t="s">
        <v>32880</v>
      </c>
      <c r="E10451" t="s">
        <v>32881</v>
      </c>
      <c r="F10451" t="s">
        <v>32882</v>
      </c>
      <c r="G10451">
        <v>1</v>
      </c>
      <c r="H10451" t="s">
        <v>32880</v>
      </c>
      <c r="I10451">
        <v>1.32412E-2</v>
      </c>
      <c r="J10451">
        <v>1.32412E-2</v>
      </c>
    </row>
    <row r="10452" spans="1:10" x14ac:dyDescent="0.4">
      <c r="A10452" t="s">
        <v>55063</v>
      </c>
      <c r="B10452">
        <v>779</v>
      </c>
      <c r="C10452" t="s">
        <v>55064</v>
      </c>
      <c r="E10452" t="s">
        <v>55065</v>
      </c>
      <c r="F10452" t="s">
        <v>63470</v>
      </c>
      <c r="G10452">
        <v>1</v>
      </c>
      <c r="H10452" t="s">
        <v>55064</v>
      </c>
      <c r="I10452">
        <v>1.32461E-2</v>
      </c>
      <c r="J10452">
        <v>1.32461E-2</v>
      </c>
    </row>
    <row r="10453" spans="1:10" x14ac:dyDescent="0.4">
      <c r="A10453" t="s">
        <v>8132</v>
      </c>
      <c r="B10453">
        <v>308</v>
      </c>
      <c r="C10453" t="s">
        <v>8133</v>
      </c>
      <c r="E10453" t="s">
        <v>8134</v>
      </c>
      <c r="F10453" t="s">
        <v>63471</v>
      </c>
      <c r="G10453">
        <v>4</v>
      </c>
      <c r="H10453" t="s">
        <v>8133</v>
      </c>
      <c r="I10453" t="s">
        <v>63472</v>
      </c>
      <c r="J10453">
        <v>0.20920149999999901</v>
      </c>
    </row>
    <row r="10454" spans="1:10" x14ac:dyDescent="0.4">
      <c r="A10454" t="s">
        <v>26352</v>
      </c>
      <c r="B10454">
        <v>826</v>
      </c>
      <c r="C10454" t="s">
        <v>26353</v>
      </c>
      <c r="E10454" t="s">
        <v>26354</v>
      </c>
      <c r="F10454" t="s">
        <v>63473</v>
      </c>
      <c r="G10454">
        <v>1</v>
      </c>
      <c r="H10454" t="s">
        <v>26353</v>
      </c>
      <c r="I10454">
        <v>1.3259399999999999E-2</v>
      </c>
      <c r="J10454">
        <v>1.3259399999999999E-2</v>
      </c>
    </row>
    <row r="10455" spans="1:10" x14ac:dyDescent="0.4">
      <c r="A10455" t="s">
        <v>63474</v>
      </c>
      <c r="B10455">
        <v>433</v>
      </c>
      <c r="C10455" t="s">
        <v>63475</v>
      </c>
      <c r="E10455" t="s">
        <v>63476</v>
      </c>
      <c r="F10455" t="s">
        <v>63477</v>
      </c>
      <c r="G10455">
        <v>2</v>
      </c>
      <c r="H10455" t="s">
        <v>63475</v>
      </c>
      <c r="I10455" t="s">
        <v>63478</v>
      </c>
      <c r="J10455">
        <v>0.113607</v>
      </c>
    </row>
    <row r="10456" spans="1:10" x14ac:dyDescent="0.4">
      <c r="A10456" t="s">
        <v>1150</v>
      </c>
      <c r="B10456">
        <v>750</v>
      </c>
      <c r="C10456" t="s">
        <v>1151</v>
      </c>
      <c r="E10456" t="s">
        <v>1152</v>
      </c>
      <c r="F10456" t="s">
        <v>35416</v>
      </c>
      <c r="G10456">
        <v>1</v>
      </c>
      <c r="H10456" t="s">
        <v>1151</v>
      </c>
      <c r="I10456">
        <v>1.3261800000000001E-2</v>
      </c>
      <c r="J10456">
        <v>1.3261800000000001E-2</v>
      </c>
    </row>
    <row r="10457" spans="1:10" x14ac:dyDescent="0.4">
      <c r="A10457" t="s">
        <v>38258</v>
      </c>
      <c r="B10457">
        <v>1789</v>
      </c>
      <c r="C10457" t="s">
        <v>38259</v>
      </c>
      <c r="E10457" t="s">
        <v>38260</v>
      </c>
      <c r="F10457" t="s">
        <v>41265</v>
      </c>
      <c r="G10457">
        <v>2</v>
      </c>
      <c r="H10457" t="s">
        <v>38259</v>
      </c>
      <c r="I10457" t="s">
        <v>63479</v>
      </c>
      <c r="J10457">
        <v>8.3131949999999996E-2</v>
      </c>
    </row>
    <row r="10458" spans="1:10" x14ac:dyDescent="0.4">
      <c r="A10458" t="s">
        <v>2489</v>
      </c>
      <c r="B10458">
        <v>380</v>
      </c>
      <c r="C10458" t="s">
        <v>2490</v>
      </c>
      <c r="E10458" t="s">
        <v>2491</v>
      </c>
      <c r="F10458" t="s">
        <v>63480</v>
      </c>
      <c r="G10458">
        <v>1</v>
      </c>
      <c r="H10458" t="s">
        <v>2490</v>
      </c>
      <c r="I10458">
        <v>1.3277199999999999E-2</v>
      </c>
      <c r="J10458">
        <v>1.3277199999999999E-2</v>
      </c>
    </row>
    <row r="10459" spans="1:10" x14ac:dyDescent="0.4">
      <c r="A10459" t="s">
        <v>19447</v>
      </c>
      <c r="B10459">
        <v>280</v>
      </c>
      <c r="C10459" t="s">
        <v>19448</v>
      </c>
      <c r="E10459" t="s">
        <v>19449</v>
      </c>
      <c r="F10459" t="s">
        <v>25892</v>
      </c>
      <c r="G10459">
        <v>1</v>
      </c>
      <c r="H10459" t="s">
        <v>19448</v>
      </c>
      <c r="I10459">
        <v>1.32777E-2</v>
      </c>
      <c r="J10459">
        <v>1.32777E-2</v>
      </c>
    </row>
    <row r="10460" spans="1:10" x14ac:dyDescent="0.4">
      <c r="A10460" t="s">
        <v>24488</v>
      </c>
      <c r="B10460">
        <v>277</v>
      </c>
      <c r="C10460" t="s">
        <v>24489</v>
      </c>
      <c r="E10460" t="s">
        <v>24490</v>
      </c>
      <c r="F10460" t="s">
        <v>25892</v>
      </c>
      <c r="G10460">
        <v>1</v>
      </c>
      <c r="H10460" t="s">
        <v>24489</v>
      </c>
      <c r="I10460">
        <v>1.32777E-2</v>
      </c>
      <c r="J10460">
        <v>1.32777E-2</v>
      </c>
    </row>
    <row r="10461" spans="1:10" x14ac:dyDescent="0.4">
      <c r="A10461" t="s">
        <v>24491</v>
      </c>
      <c r="B10461">
        <v>284</v>
      </c>
      <c r="C10461" t="s">
        <v>24492</v>
      </c>
      <c r="E10461" t="s">
        <v>24493</v>
      </c>
      <c r="F10461" t="s">
        <v>25892</v>
      </c>
      <c r="G10461">
        <v>1</v>
      </c>
      <c r="H10461" t="s">
        <v>24492</v>
      </c>
      <c r="I10461">
        <v>1.32777E-2</v>
      </c>
      <c r="J10461">
        <v>1.32777E-2</v>
      </c>
    </row>
    <row r="10462" spans="1:10" x14ac:dyDescent="0.4">
      <c r="A10462" t="s">
        <v>920</v>
      </c>
      <c r="B10462">
        <v>249</v>
      </c>
      <c r="C10462" t="s">
        <v>921</v>
      </c>
      <c r="E10462" t="s">
        <v>922</v>
      </c>
      <c r="F10462" t="s">
        <v>35109</v>
      </c>
      <c r="G10462">
        <v>2</v>
      </c>
      <c r="H10462" t="s">
        <v>921</v>
      </c>
      <c r="I10462" t="s">
        <v>63481</v>
      </c>
      <c r="J10462">
        <v>2.8135549999999999E-2</v>
      </c>
    </row>
    <row r="10463" spans="1:10" x14ac:dyDescent="0.4">
      <c r="A10463" t="s">
        <v>1547</v>
      </c>
      <c r="B10463">
        <v>519</v>
      </c>
      <c r="C10463" t="s">
        <v>1548</v>
      </c>
      <c r="E10463" t="s">
        <v>1549</v>
      </c>
      <c r="F10463" t="s">
        <v>34945</v>
      </c>
      <c r="G10463">
        <v>2</v>
      </c>
      <c r="H10463" t="s">
        <v>1548</v>
      </c>
      <c r="I10463" t="s">
        <v>63482</v>
      </c>
      <c r="J10463">
        <v>1.7997699999999998E-2</v>
      </c>
    </row>
    <row r="10464" spans="1:10" x14ac:dyDescent="0.4">
      <c r="A10464" t="s">
        <v>38744</v>
      </c>
      <c r="B10464">
        <v>1240</v>
      </c>
      <c r="C10464" t="s">
        <v>38745</v>
      </c>
      <c r="E10464" t="s">
        <v>38746</v>
      </c>
      <c r="F10464" t="s">
        <v>38747</v>
      </c>
      <c r="G10464">
        <v>1</v>
      </c>
      <c r="H10464" t="s">
        <v>38745</v>
      </c>
      <c r="I10464">
        <v>1.3303300000000001E-2</v>
      </c>
      <c r="J10464">
        <v>1.3303300000000001E-2</v>
      </c>
    </row>
    <row r="10465" spans="1:10" x14ac:dyDescent="0.4">
      <c r="A10465" t="s">
        <v>8717</v>
      </c>
      <c r="B10465">
        <v>22</v>
      </c>
      <c r="C10465" t="s">
        <v>8718</v>
      </c>
      <c r="E10465" t="s">
        <v>8719</v>
      </c>
      <c r="F10465" t="s">
        <v>26994</v>
      </c>
      <c r="G10465">
        <v>1</v>
      </c>
      <c r="H10465" t="s">
        <v>8718</v>
      </c>
      <c r="I10465">
        <v>1.33036E-2</v>
      </c>
      <c r="J10465">
        <v>1.33036E-2</v>
      </c>
    </row>
    <row r="10466" spans="1:10" x14ac:dyDescent="0.4">
      <c r="A10466" t="s">
        <v>6222</v>
      </c>
      <c r="B10466">
        <v>706</v>
      </c>
      <c r="C10466" t="s">
        <v>6223</v>
      </c>
      <c r="E10466" t="s">
        <v>6224</v>
      </c>
      <c r="F10466" t="s">
        <v>63483</v>
      </c>
      <c r="G10466">
        <v>2</v>
      </c>
      <c r="H10466" t="s">
        <v>6223</v>
      </c>
      <c r="I10466" t="s">
        <v>63484</v>
      </c>
      <c r="J10466">
        <v>6.4955750000000007E-2</v>
      </c>
    </row>
    <row r="10467" spans="1:10" x14ac:dyDescent="0.4">
      <c r="A10467" t="s">
        <v>24238</v>
      </c>
      <c r="B10467">
        <v>157</v>
      </c>
      <c r="C10467" t="s">
        <v>24239</v>
      </c>
      <c r="E10467" t="s">
        <v>24240</v>
      </c>
      <c r="F10467" t="s">
        <v>24241</v>
      </c>
      <c r="G10467">
        <v>1</v>
      </c>
      <c r="H10467" t="s">
        <v>24239</v>
      </c>
      <c r="I10467">
        <v>1.3321299999999999E-2</v>
      </c>
      <c r="J10467">
        <v>1.3321299999999999E-2</v>
      </c>
    </row>
    <row r="10468" spans="1:10" x14ac:dyDescent="0.4">
      <c r="A10468" t="s">
        <v>3836</v>
      </c>
      <c r="B10468">
        <v>110</v>
      </c>
      <c r="C10468" t="s">
        <v>3837</v>
      </c>
      <c r="E10468" t="s">
        <v>3838</v>
      </c>
      <c r="F10468" t="s">
        <v>48839</v>
      </c>
      <c r="G10468">
        <v>4</v>
      </c>
      <c r="H10468" t="s">
        <v>3837</v>
      </c>
      <c r="I10468" t="s">
        <v>63485</v>
      </c>
      <c r="J10468">
        <v>1.6772849999999999E-2</v>
      </c>
    </row>
    <row r="10469" spans="1:10" x14ac:dyDescent="0.4">
      <c r="A10469" t="s">
        <v>24211</v>
      </c>
      <c r="B10469">
        <v>483</v>
      </c>
      <c r="C10469" t="s">
        <v>24212</v>
      </c>
      <c r="E10469" t="s">
        <v>24213</v>
      </c>
      <c r="F10469" t="s">
        <v>63486</v>
      </c>
      <c r="G10469">
        <v>5</v>
      </c>
      <c r="H10469" t="s">
        <v>24212</v>
      </c>
      <c r="I10469" t="s">
        <v>63487</v>
      </c>
      <c r="J10469">
        <v>0.11189200000000001</v>
      </c>
    </row>
    <row r="10470" spans="1:10" x14ac:dyDescent="0.4">
      <c r="A10470" t="s">
        <v>42342</v>
      </c>
      <c r="B10470">
        <v>188</v>
      </c>
      <c r="C10470" t="s">
        <v>42343</v>
      </c>
      <c r="E10470" t="s">
        <v>42344</v>
      </c>
      <c r="F10470" t="s">
        <v>63488</v>
      </c>
      <c r="G10470">
        <v>1</v>
      </c>
      <c r="H10470" t="s">
        <v>42343</v>
      </c>
      <c r="I10470">
        <v>1.33408E-2</v>
      </c>
      <c r="J10470">
        <v>1.33408E-2</v>
      </c>
    </row>
    <row r="10471" spans="1:10" x14ac:dyDescent="0.4">
      <c r="A10471" t="s">
        <v>40830</v>
      </c>
      <c r="B10471">
        <v>248</v>
      </c>
      <c r="C10471" t="s">
        <v>40831</v>
      </c>
      <c r="E10471" t="s">
        <v>40832</v>
      </c>
      <c r="F10471" t="s">
        <v>63489</v>
      </c>
      <c r="G10471">
        <v>2</v>
      </c>
      <c r="H10471" t="s">
        <v>40831</v>
      </c>
      <c r="I10471" t="s">
        <v>63490</v>
      </c>
      <c r="J10471">
        <v>1.8268650000000001E-2</v>
      </c>
    </row>
    <row r="10472" spans="1:10" x14ac:dyDescent="0.4">
      <c r="A10472" t="s">
        <v>54555</v>
      </c>
      <c r="B10472">
        <v>1555</v>
      </c>
      <c r="C10472" t="s">
        <v>54556</v>
      </c>
      <c r="E10472" t="s">
        <v>54557</v>
      </c>
      <c r="F10472" t="s">
        <v>63491</v>
      </c>
      <c r="G10472">
        <v>4</v>
      </c>
      <c r="H10472" t="s">
        <v>54556</v>
      </c>
      <c r="I10472" t="s">
        <v>63492</v>
      </c>
      <c r="J10472">
        <v>6.4754950000000006E-2</v>
      </c>
    </row>
    <row r="10473" spans="1:10" x14ac:dyDescent="0.4">
      <c r="A10473" t="s">
        <v>39308</v>
      </c>
      <c r="B10473">
        <v>660</v>
      </c>
      <c r="C10473" t="s">
        <v>39309</v>
      </c>
      <c r="E10473" t="s">
        <v>39310</v>
      </c>
      <c r="F10473" t="s">
        <v>39311</v>
      </c>
      <c r="G10473">
        <v>8</v>
      </c>
      <c r="H10473" t="s">
        <v>39309</v>
      </c>
      <c r="I10473" t="s">
        <v>63493</v>
      </c>
      <c r="J10473">
        <v>7.7099349999999997E-2</v>
      </c>
    </row>
    <row r="10474" spans="1:10" x14ac:dyDescent="0.4">
      <c r="A10474" t="s">
        <v>21948</v>
      </c>
      <c r="B10474">
        <v>2042</v>
      </c>
      <c r="C10474" t="s">
        <v>21949</v>
      </c>
      <c r="E10474" t="s">
        <v>21950</v>
      </c>
      <c r="F10474" t="s">
        <v>50408</v>
      </c>
      <c r="G10474">
        <v>1</v>
      </c>
      <c r="H10474" t="s">
        <v>21949</v>
      </c>
      <c r="I10474">
        <v>1.33758E-2</v>
      </c>
      <c r="J10474">
        <v>1.33758E-2</v>
      </c>
    </row>
    <row r="10475" spans="1:10" x14ac:dyDescent="0.4">
      <c r="A10475" t="s">
        <v>23203</v>
      </c>
      <c r="B10475">
        <v>224</v>
      </c>
      <c r="C10475" t="s">
        <v>23204</v>
      </c>
      <c r="E10475" t="s">
        <v>23205</v>
      </c>
      <c r="F10475" t="s">
        <v>23206</v>
      </c>
      <c r="G10475">
        <v>3</v>
      </c>
      <c r="H10475" t="s">
        <v>23204</v>
      </c>
      <c r="I10475" t="s">
        <v>63494</v>
      </c>
      <c r="J10475">
        <v>0.117539</v>
      </c>
    </row>
    <row r="10476" spans="1:10" x14ac:dyDescent="0.4">
      <c r="A10476" t="s">
        <v>24233</v>
      </c>
      <c r="B10476">
        <v>194</v>
      </c>
      <c r="C10476" t="s">
        <v>24234</v>
      </c>
      <c r="E10476" t="s">
        <v>24235</v>
      </c>
      <c r="F10476" t="s">
        <v>24236</v>
      </c>
      <c r="G10476">
        <v>2</v>
      </c>
      <c r="H10476" t="s">
        <v>24234</v>
      </c>
      <c r="I10476" t="s">
        <v>63495</v>
      </c>
      <c r="J10476">
        <v>0.20256705</v>
      </c>
    </row>
    <row r="10477" spans="1:10" x14ac:dyDescent="0.4">
      <c r="A10477" t="s">
        <v>36986</v>
      </c>
      <c r="B10477">
        <v>438</v>
      </c>
      <c r="C10477" t="s">
        <v>36987</v>
      </c>
      <c r="E10477" t="s">
        <v>36988</v>
      </c>
      <c r="F10477" t="s">
        <v>36989</v>
      </c>
      <c r="G10477">
        <v>1</v>
      </c>
      <c r="H10477" t="s">
        <v>36987</v>
      </c>
      <c r="I10477">
        <v>1.34456E-2</v>
      </c>
      <c r="J10477">
        <v>1.34456E-2</v>
      </c>
    </row>
    <row r="10478" spans="1:10" x14ac:dyDescent="0.4">
      <c r="A10478" t="s">
        <v>20521</v>
      </c>
      <c r="B10478">
        <v>1448</v>
      </c>
      <c r="C10478" t="s">
        <v>20522</v>
      </c>
      <c r="E10478" t="s">
        <v>20523</v>
      </c>
      <c r="F10478" t="s">
        <v>37928</v>
      </c>
      <c r="G10478">
        <v>2</v>
      </c>
      <c r="H10478" t="s">
        <v>20522</v>
      </c>
      <c r="I10478" t="s">
        <v>63496</v>
      </c>
      <c r="J10478">
        <v>4.062085E-2</v>
      </c>
    </row>
    <row r="10479" spans="1:10" x14ac:dyDescent="0.4">
      <c r="A10479" t="s">
        <v>20500</v>
      </c>
      <c r="B10479">
        <v>650</v>
      </c>
      <c r="C10479" t="s">
        <v>20501</v>
      </c>
      <c r="E10479" t="s">
        <v>20502</v>
      </c>
      <c r="F10479" t="s">
        <v>63497</v>
      </c>
      <c r="G10479">
        <v>1</v>
      </c>
      <c r="H10479" t="s">
        <v>20501</v>
      </c>
      <c r="I10479">
        <v>1.3481699999999999E-2</v>
      </c>
      <c r="J10479">
        <v>1.3481699999999999E-2</v>
      </c>
    </row>
    <row r="10480" spans="1:10" x14ac:dyDescent="0.4">
      <c r="A10480" t="s">
        <v>35931</v>
      </c>
      <c r="B10480">
        <v>201</v>
      </c>
      <c r="C10480" t="s">
        <v>35932</v>
      </c>
      <c r="E10480" t="s">
        <v>35933</v>
      </c>
      <c r="F10480" t="s">
        <v>63498</v>
      </c>
      <c r="G10480">
        <v>1</v>
      </c>
      <c r="H10480" t="s">
        <v>35932</v>
      </c>
      <c r="I10480">
        <v>1.3484599999999999E-2</v>
      </c>
      <c r="J10480">
        <v>1.3484599999999999E-2</v>
      </c>
    </row>
    <row r="10481" spans="1:10" x14ac:dyDescent="0.4">
      <c r="A10481" t="s">
        <v>22645</v>
      </c>
      <c r="B10481">
        <v>239</v>
      </c>
      <c r="C10481" t="s">
        <v>22646</v>
      </c>
      <c r="E10481" t="s">
        <v>22647</v>
      </c>
      <c r="F10481" t="s">
        <v>63499</v>
      </c>
      <c r="G10481">
        <v>4</v>
      </c>
      <c r="H10481" t="s">
        <v>22646</v>
      </c>
      <c r="I10481" t="s">
        <v>63500</v>
      </c>
      <c r="J10481">
        <v>2.1113300000000002E-2</v>
      </c>
    </row>
    <row r="10482" spans="1:10" x14ac:dyDescent="0.4">
      <c r="A10482" t="s">
        <v>37487</v>
      </c>
      <c r="B10482">
        <v>601</v>
      </c>
      <c r="C10482" t="s">
        <v>37488</v>
      </c>
      <c r="E10482" t="s">
        <v>37489</v>
      </c>
      <c r="F10482" t="s">
        <v>37490</v>
      </c>
      <c r="G10482">
        <v>4</v>
      </c>
      <c r="H10482" t="s">
        <v>37488</v>
      </c>
      <c r="I10482" t="s">
        <v>63501</v>
      </c>
      <c r="J10482">
        <v>1.8866500000000001E-2</v>
      </c>
    </row>
    <row r="10483" spans="1:10" x14ac:dyDescent="0.4">
      <c r="A10483" t="s">
        <v>1925</v>
      </c>
      <c r="B10483">
        <v>59</v>
      </c>
      <c r="C10483" t="s">
        <v>1926</v>
      </c>
      <c r="E10483" t="s">
        <v>1927</v>
      </c>
      <c r="F10483" t="s">
        <v>63502</v>
      </c>
      <c r="G10483">
        <v>3</v>
      </c>
      <c r="H10483" t="s">
        <v>1926</v>
      </c>
      <c r="I10483" t="s">
        <v>63503</v>
      </c>
      <c r="J10483">
        <v>0.199545</v>
      </c>
    </row>
    <row r="10484" spans="1:10" x14ac:dyDescent="0.4">
      <c r="A10484" t="s">
        <v>62017</v>
      </c>
      <c r="B10484">
        <v>2527</v>
      </c>
      <c r="C10484" t="s">
        <v>62018</v>
      </c>
      <c r="E10484" t="s">
        <v>62019</v>
      </c>
      <c r="F10484" t="s">
        <v>63504</v>
      </c>
      <c r="G10484">
        <v>1</v>
      </c>
      <c r="H10484" t="s">
        <v>62018</v>
      </c>
      <c r="I10484">
        <v>1.3508300000000001E-2</v>
      </c>
      <c r="J10484">
        <v>1.3508300000000001E-2</v>
      </c>
    </row>
    <row r="10485" spans="1:10" x14ac:dyDescent="0.4">
      <c r="A10485" t="s">
        <v>31353</v>
      </c>
      <c r="B10485">
        <v>58</v>
      </c>
      <c r="C10485" t="s">
        <v>31354</v>
      </c>
      <c r="E10485" t="s">
        <v>31355</v>
      </c>
      <c r="F10485" t="s">
        <v>63505</v>
      </c>
      <c r="G10485">
        <v>2</v>
      </c>
      <c r="H10485" t="s">
        <v>31354</v>
      </c>
      <c r="I10485" t="s">
        <v>63506</v>
      </c>
      <c r="J10485">
        <v>4.892225E-2</v>
      </c>
    </row>
    <row r="10486" spans="1:10" x14ac:dyDescent="0.4">
      <c r="A10486" t="s">
        <v>39098</v>
      </c>
      <c r="B10486">
        <v>330</v>
      </c>
      <c r="C10486" t="s">
        <v>39099</v>
      </c>
      <c r="E10486" t="s">
        <v>39100</v>
      </c>
      <c r="F10486" t="s">
        <v>47597</v>
      </c>
      <c r="G10486">
        <v>3</v>
      </c>
      <c r="H10486" t="s">
        <v>39099</v>
      </c>
      <c r="I10486" t="s">
        <v>63507</v>
      </c>
      <c r="J10486">
        <v>0.22817899999999999</v>
      </c>
    </row>
    <row r="10487" spans="1:10" x14ac:dyDescent="0.4">
      <c r="A10487" t="s">
        <v>25700</v>
      </c>
      <c r="B10487">
        <v>331</v>
      </c>
      <c r="C10487" t="s">
        <v>25701</v>
      </c>
      <c r="E10487" t="s">
        <v>25702</v>
      </c>
      <c r="F10487" t="s">
        <v>47597</v>
      </c>
      <c r="G10487">
        <v>3</v>
      </c>
      <c r="H10487" t="s">
        <v>25701</v>
      </c>
      <c r="I10487" t="s">
        <v>63507</v>
      </c>
      <c r="J10487">
        <v>0.22817899999999999</v>
      </c>
    </row>
    <row r="10488" spans="1:10" x14ac:dyDescent="0.4">
      <c r="A10488" t="s">
        <v>7188</v>
      </c>
      <c r="B10488">
        <v>38</v>
      </c>
      <c r="C10488" t="s">
        <v>7189</v>
      </c>
      <c r="E10488" t="s">
        <v>7190</v>
      </c>
      <c r="F10488" t="s">
        <v>63508</v>
      </c>
      <c r="G10488">
        <v>2</v>
      </c>
      <c r="H10488" t="s">
        <v>7189</v>
      </c>
      <c r="I10488" t="s">
        <v>63509</v>
      </c>
      <c r="J10488">
        <v>0.17111684999999999</v>
      </c>
    </row>
    <row r="10489" spans="1:10" x14ac:dyDescent="0.4">
      <c r="A10489" t="s">
        <v>41992</v>
      </c>
      <c r="B10489">
        <v>290</v>
      </c>
      <c r="C10489" t="s">
        <v>41993</v>
      </c>
      <c r="E10489" t="s">
        <v>41994</v>
      </c>
      <c r="F10489" t="s">
        <v>63510</v>
      </c>
      <c r="G10489">
        <v>2</v>
      </c>
      <c r="H10489" t="s">
        <v>41993</v>
      </c>
      <c r="I10489" t="s">
        <v>63511</v>
      </c>
      <c r="J10489">
        <v>2.0363200000000001E-2</v>
      </c>
    </row>
    <row r="10490" spans="1:10" x14ac:dyDescent="0.4">
      <c r="A10490" t="s">
        <v>22148</v>
      </c>
      <c r="B10490">
        <v>572</v>
      </c>
      <c r="C10490" t="s">
        <v>22149</v>
      </c>
      <c r="E10490" t="s">
        <v>22150</v>
      </c>
      <c r="F10490" t="s">
        <v>32906</v>
      </c>
      <c r="G10490">
        <v>1</v>
      </c>
      <c r="H10490" t="s">
        <v>22149</v>
      </c>
      <c r="I10490">
        <v>1.3555299999999999E-2</v>
      </c>
      <c r="J10490">
        <v>1.3555299999999999E-2</v>
      </c>
    </row>
    <row r="10491" spans="1:10" x14ac:dyDescent="0.4">
      <c r="A10491" t="s">
        <v>4076</v>
      </c>
      <c r="B10491">
        <v>398</v>
      </c>
      <c r="C10491" t="s">
        <v>4077</v>
      </c>
      <c r="E10491" t="s">
        <v>4078</v>
      </c>
      <c r="F10491" t="s">
        <v>42622</v>
      </c>
      <c r="G10491">
        <v>3</v>
      </c>
      <c r="H10491" t="s">
        <v>4077</v>
      </c>
      <c r="I10491" t="s">
        <v>63512</v>
      </c>
      <c r="J10491">
        <v>2.03162E-2</v>
      </c>
    </row>
    <row r="10492" spans="1:10" x14ac:dyDescent="0.4">
      <c r="A10492" t="s">
        <v>27363</v>
      </c>
      <c r="B10492">
        <v>1363</v>
      </c>
      <c r="C10492" t="s">
        <v>27364</v>
      </c>
      <c r="E10492" t="s">
        <v>27365</v>
      </c>
      <c r="F10492" t="s">
        <v>37109</v>
      </c>
      <c r="G10492">
        <v>1</v>
      </c>
      <c r="H10492" t="s">
        <v>27364</v>
      </c>
      <c r="I10492">
        <v>1.3562100000000001E-2</v>
      </c>
      <c r="J10492">
        <v>1.3562100000000001E-2</v>
      </c>
    </row>
    <row r="10493" spans="1:10" x14ac:dyDescent="0.4">
      <c r="A10493" t="s">
        <v>21634</v>
      </c>
      <c r="B10493">
        <v>331</v>
      </c>
      <c r="C10493" t="s">
        <v>21635</v>
      </c>
      <c r="E10493" t="s">
        <v>21636</v>
      </c>
      <c r="F10493" t="s">
        <v>33303</v>
      </c>
      <c r="G10493">
        <v>1</v>
      </c>
      <c r="H10493" t="s">
        <v>21635</v>
      </c>
      <c r="I10493">
        <v>1.35701E-2</v>
      </c>
      <c r="J10493">
        <v>1.35701E-2</v>
      </c>
    </row>
    <row r="10494" spans="1:10" x14ac:dyDescent="0.4">
      <c r="A10494" t="s">
        <v>20735</v>
      </c>
      <c r="B10494">
        <v>357</v>
      </c>
      <c r="C10494" t="s">
        <v>20736</v>
      </c>
      <c r="E10494" t="s">
        <v>20737</v>
      </c>
      <c r="F10494" t="s">
        <v>63513</v>
      </c>
      <c r="G10494">
        <v>3</v>
      </c>
      <c r="H10494" t="s">
        <v>20736</v>
      </c>
      <c r="I10494" t="s">
        <v>63514</v>
      </c>
      <c r="J10494">
        <v>1.4947500000000001E-2</v>
      </c>
    </row>
    <row r="10495" spans="1:10" x14ac:dyDescent="0.4">
      <c r="A10495" t="s">
        <v>31128</v>
      </c>
      <c r="B10495">
        <v>25</v>
      </c>
      <c r="C10495" t="s">
        <v>31129</v>
      </c>
      <c r="E10495" t="s">
        <v>31130</v>
      </c>
      <c r="F10495" t="s">
        <v>31131</v>
      </c>
      <c r="G10495">
        <v>7</v>
      </c>
      <c r="H10495" t="s">
        <v>31129</v>
      </c>
      <c r="I10495" t="s">
        <v>63515</v>
      </c>
      <c r="J10495">
        <v>0.164743</v>
      </c>
    </row>
    <row r="10496" spans="1:10" x14ac:dyDescent="0.4">
      <c r="A10496" t="s">
        <v>29880</v>
      </c>
      <c r="B10496">
        <v>957</v>
      </c>
      <c r="C10496" t="s">
        <v>29881</v>
      </c>
      <c r="E10496" t="s">
        <v>29882</v>
      </c>
      <c r="F10496" t="s">
        <v>63516</v>
      </c>
      <c r="G10496">
        <v>2</v>
      </c>
      <c r="H10496" t="s">
        <v>29881</v>
      </c>
      <c r="I10496" t="s">
        <v>63517</v>
      </c>
      <c r="J10496">
        <v>0.12298155</v>
      </c>
    </row>
    <row r="10497" spans="1:10" x14ac:dyDescent="0.4">
      <c r="A10497" t="s">
        <v>35803</v>
      </c>
      <c r="B10497">
        <v>1094</v>
      </c>
      <c r="C10497" t="s">
        <v>35804</v>
      </c>
      <c r="E10497" t="s">
        <v>35805</v>
      </c>
      <c r="F10497" t="s">
        <v>63518</v>
      </c>
      <c r="G10497">
        <v>3</v>
      </c>
      <c r="H10497" t="s">
        <v>35804</v>
      </c>
      <c r="I10497" t="s">
        <v>63519</v>
      </c>
      <c r="J10497">
        <v>6.2405200000000001E-2</v>
      </c>
    </row>
    <row r="10498" spans="1:10" x14ac:dyDescent="0.4">
      <c r="A10498" t="s">
        <v>18802</v>
      </c>
      <c r="B10498">
        <v>434</v>
      </c>
      <c r="C10498" t="s">
        <v>18803</v>
      </c>
      <c r="E10498" t="s">
        <v>18804</v>
      </c>
      <c r="F10498" t="s">
        <v>36625</v>
      </c>
      <c r="G10498">
        <v>1</v>
      </c>
      <c r="H10498" t="s">
        <v>18803</v>
      </c>
      <c r="I10498">
        <v>1.3605000000000001E-2</v>
      </c>
      <c r="J10498">
        <v>1.3605000000000001E-2</v>
      </c>
    </row>
    <row r="10499" spans="1:10" x14ac:dyDescent="0.4">
      <c r="A10499" t="s">
        <v>54373</v>
      </c>
      <c r="B10499">
        <v>790</v>
      </c>
      <c r="C10499" t="s">
        <v>54374</v>
      </c>
      <c r="E10499" t="s">
        <v>54375</v>
      </c>
      <c r="F10499" t="s">
        <v>63520</v>
      </c>
      <c r="G10499">
        <v>1</v>
      </c>
      <c r="H10499" t="s">
        <v>54374</v>
      </c>
      <c r="I10499">
        <v>1.3607299999999999E-2</v>
      </c>
      <c r="J10499">
        <v>1.3607299999999999E-2</v>
      </c>
    </row>
    <row r="10500" spans="1:10" x14ac:dyDescent="0.4">
      <c r="A10500" t="s">
        <v>63521</v>
      </c>
      <c r="B10500">
        <v>272</v>
      </c>
      <c r="C10500" t="s">
        <v>63522</v>
      </c>
      <c r="E10500" t="s">
        <v>63523</v>
      </c>
      <c r="F10500" t="s">
        <v>63524</v>
      </c>
      <c r="G10500">
        <v>1</v>
      </c>
      <c r="H10500" t="s">
        <v>63522</v>
      </c>
      <c r="I10500">
        <v>1.3608800000000001E-2</v>
      </c>
      <c r="J10500">
        <v>1.3608800000000001E-2</v>
      </c>
    </row>
    <row r="10501" spans="1:10" x14ac:dyDescent="0.4">
      <c r="A10501" t="s">
        <v>34778</v>
      </c>
      <c r="B10501">
        <v>539</v>
      </c>
      <c r="C10501" t="s">
        <v>34779</v>
      </c>
      <c r="E10501" t="s">
        <v>34780</v>
      </c>
      <c r="F10501" t="s">
        <v>40815</v>
      </c>
      <c r="G10501">
        <v>4</v>
      </c>
      <c r="H10501" t="s">
        <v>34779</v>
      </c>
      <c r="I10501" t="s">
        <v>63525</v>
      </c>
      <c r="J10501">
        <v>0.16311890000000001</v>
      </c>
    </row>
    <row r="10502" spans="1:10" x14ac:dyDescent="0.4">
      <c r="A10502" t="s">
        <v>2091</v>
      </c>
      <c r="B10502">
        <v>53</v>
      </c>
      <c r="C10502" t="s">
        <v>2092</v>
      </c>
      <c r="E10502" t="s">
        <v>2093</v>
      </c>
      <c r="F10502" t="s">
        <v>63526</v>
      </c>
      <c r="G10502">
        <v>1</v>
      </c>
      <c r="H10502" t="s">
        <v>2092</v>
      </c>
      <c r="I10502">
        <v>1.36238E-2</v>
      </c>
      <c r="J10502">
        <v>1.36238E-2</v>
      </c>
    </row>
    <row r="10503" spans="1:10" x14ac:dyDescent="0.4">
      <c r="A10503" t="s">
        <v>59419</v>
      </c>
      <c r="B10503">
        <v>93</v>
      </c>
      <c r="C10503" t="s">
        <v>59420</v>
      </c>
      <c r="E10503" t="s">
        <v>59421</v>
      </c>
      <c r="F10503" t="s">
        <v>63527</v>
      </c>
      <c r="G10503">
        <v>2</v>
      </c>
      <c r="H10503" t="s">
        <v>59420</v>
      </c>
      <c r="I10503" t="s">
        <v>63528</v>
      </c>
      <c r="J10503">
        <v>1.54418E-2</v>
      </c>
    </row>
    <row r="10504" spans="1:10" x14ac:dyDescent="0.4">
      <c r="A10504" t="s">
        <v>4030</v>
      </c>
      <c r="B10504">
        <v>387</v>
      </c>
      <c r="C10504" t="s">
        <v>4031</v>
      </c>
      <c r="E10504" t="s">
        <v>4032</v>
      </c>
      <c r="F10504" t="s">
        <v>29672</v>
      </c>
      <c r="G10504">
        <v>7</v>
      </c>
      <c r="H10504" t="s">
        <v>4031</v>
      </c>
      <c r="I10504" t="s">
        <v>63529</v>
      </c>
      <c r="J10504">
        <v>4.4595200000000002E-2</v>
      </c>
    </row>
    <row r="10505" spans="1:10" x14ac:dyDescent="0.4">
      <c r="A10505" t="s">
        <v>63530</v>
      </c>
      <c r="B10505">
        <v>121</v>
      </c>
      <c r="C10505" t="s">
        <v>63531</v>
      </c>
      <c r="E10505" t="s">
        <v>63532</v>
      </c>
      <c r="F10505" t="s">
        <v>63533</v>
      </c>
      <c r="G10505">
        <v>1</v>
      </c>
      <c r="H10505" t="s">
        <v>63531</v>
      </c>
      <c r="I10505">
        <v>1.36566E-2</v>
      </c>
      <c r="J10505">
        <v>1.36566E-2</v>
      </c>
    </row>
    <row r="10506" spans="1:10" x14ac:dyDescent="0.4">
      <c r="A10506" t="s">
        <v>3364</v>
      </c>
      <c r="B10506">
        <v>501</v>
      </c>
      <c r="C10506" t="s">
        <v>3365</v>
      </c>
      <c r="E10506" t="s">
        <v>3366</v>
      </c>
      <c r="F10506" t="s">
        <v>28998</v>
      </c>
      <c r="G10506">
        <v>1</v>
      </c>
      <c r="H10506" t="s">
        <v>3365</v>
      </c>
      <c r="I10506">
        <v>1.36604E-2</v>
      </c>
      <c r="J10506">
        <v>1.36604E-2</v>
      </c>
    </row>
    <row r="10507" spans="1:10" x14ac:dyDescent="0.4">
      <c r="A10507" t="s">
        <v>45002</v>
      </c>
      <c r="B10507">
        <v>616</v>
      </c>
      <c r="C10507" t="s">
        <v>45003</v>
      </c>
      <c r="E10507" t="s">
        <v>45004</v>
      </c>
      <c r="F10507" t="s">
        <v>63534</v>
      </c>
      <c r="G10507">
        <v>3</v>
      </c>
      <c r="H10507" t="s">
        <v>45003</v>
      </c>
      <c r="I10507" t="s">
        <v>63535</v>
      </c>
      <c r="J10507">
        <v>1.7987300000000001E-2</v>
      </c>
    </row>
    <row r="10508" spans="1:10" x14ac:dyDescent="0.4">
      <c r="A10508" t="s">
        <v>4242</v>
      </c>
      <c r="B10508">
        <v>145</v>
      </c>
      <c r="C10508" t="s">
        <v>4243</v>
      </c>
      <c r="E10508" t="s">
        <v>4244</v>
      </c>
      <c r="F10508" t="s">
        <v>49913</v>
      </c>
      <c r="G10508">
        <v>2</v>
      </c>
      <c r="H10508" t="s">
        <v>4243</v>
      </c>
      <c r="I10508" t="s">
        <v>63536</v>
      </c>
      <c r="J10508">
        <v>1.7445450000000001E-2</v>
      </c>
    </row>
    <row r="10509" spans="1:10" x14ac:dyDescent="0.4">
      <c r="A10509" t="s">
        <v>41021</v>
      </c>
      <c r="B10509">
        <v>770</v>
      </c>
      <c r="C10509" t="s">
        <v>41022</v>
      </c>
      <c r="E10509" t="s">
        <v>41023</v>
      </c>
      <c r="F10509" t="s">
        <v>63537</v>
      </c>
      <c r="G10509">
        <v>1</v>
      </c>
      <c r="H10509" t="s">
        <v>41022</v>
      </c>
      <c r="I10509">
        <v>1.3701100000000001E-2</v>
      </c>
      <c r="J10509">
        <v>1.3701100000000001E-2</v>
      </c>
    </row>
    <row r="10510" spans="1:10" x14ac:dyDescent="0.4">
      <c r="A10510" t="s">
        <v>24357</v>
      </c>
      <c r="B10510">
        <v>692</v>
      </c>
      <c r="C10510" t="s">
        <v>24358</v>
      </c>
      <c r="E10510" t="s">
        <v>24359</v>
      </c>
      <c r="F10510" t="s">
        <v>63538</v>
      </c>
      <c r="G10510">
        <v>4</v>
      </c>
      <c r="H10510" t="s">
        <v>24358</v>
      </c>
      <c r="I10510" t="s">
        <v>63539</v>
      </c>
      <c r="J10510">
        <v>2.9081699999999999E-2</v>
      </c>
    </row>
    <row r="10511" spans="1:10" x14ac:dyDescent="0.4">
      <c r="A10511" t="s">
        <v>23670</v>
      </c>
      <c r="B10511">
        <v>26</v>
      </c>
      <c r="C10511" t="s">
        <v>23671</v>
      </c>
      <c r="E10511" t="s">
        <v>23672</v>
      </c>
      <c r="F10511" t="s">
        <v>33326</v>
      </c>
      <c r="G10511">
        <v>8</v>
      </c>
      <c r="H10511" t="s">
        <v>23671</v>
      </c>
      <c r="I10511" t="s">
        <v>63540</v>
      </c>
      <c r="J10511">
        <v>5.0307049999999999E-2</v>
      </c>
    </row>
    <row r="10512" spans="1:10" x14ac:dyDescent="0.4">
      <c r="A10512" t="s">
        <v>41215</v>
      </c>
      <c r="B10512">
        <v>362</v>
      </c>
      <c r="C10512" t="s">
        <v>41216</v>
      </c>
      <c r="E10512" t="s">
        <v>41217</v>
      </c>
      <c r="F10512" t="s">
        <v>41218</v>
      </c>
      <c r="G10512">
        <v>2</v>
      </c>
      <c r="H10512" t="s">
        <v>41216</v>
      </c>
      <c r="I10512" t="s">
        <v>63541</v>
      </c>
      <c r="J10512">
        <v>2.141815E-2</v>
      </c>
    </row>
    <row r="10513" spans="1:10" x14ac:dyDescent="0.4">
      <c r="A10513" t="s">
        <v>29312</v>
      </c>
      <c r="B10513">
        <v>1031</v>
      </c>
      <c r="C10513" t="s">
        <v>29313</v>
      </c>
      <c r="E10513" t="s">
        <v>29314</v>
      </c>
      <c r="F10513" t="s">
        <v>35370</v>
      </c>
      <c r="G10513">
        <v>5</v>
      </c>
      <c r="H10513" t="s">
        <v>29313</v>
      </c>
      <c r="I10513" t="s">
        <v>63542</v>
      </c>
      <c r="J10513">
        <v>7.5831499999999996E-2</v>
      </c>
    </row>
    <row r="10514" spans="1:10" x14ac:dyDescent="0.4">
      <c r="A10514" t="s">
        <v>27334</v>
      </c>
      <c r="B10514">
        <v>364</v>
      </c>
      <c r="C10514" t="s">
        <v>27335</v>
      </c>
      <c r="E10514" t="s">
        <v>27336</v>
      </c>
      <c r="F10514" t="s">
        <v>63543</v>
      </c>
      <c r="G10514">
        <v>1</v>
      </c>
      <c r="H10514" t="s">
        <v>27335</v>
      </c>
      <c r="I10514">
        <v>1.38105E-2</v>
      </c>
      <c r="J10514">
        <v>1.38105E-2</v>
      </c>
    </row>
    <row r="10515" spans="1:10" x14ac:dyDescent="0.4">
      <c r="A10515" t="s">
        <v>63544</v>
      </c>
      <c r="B10515">
        <v>59</v>
      </c>
      <c r="C10515" t="s">
        <v>63545</v>
      </c>
      <c r="E10515" t="s">
        <v>63546</v>
      </c>
      <c r="F10515" t="s">
        <v>63547</v>
      </c>
      <c r="G10515">
        <v>3</v>
      </c>
      <c r="H10515" t="s">
        <v>63545</v>
      </c>
      <c r="I10515" t="s">
        <v>63548</v>
      </c>
      <c r="J10515">
        <v>6.2266000000000002E-2</v>
      </c>
    </row>
    <row r="10516" spans="1:10" x14ac:dyDescent="0.4">
      <c r="A10516" t="s">
        <v>29748</v>
      </c>
      <c r="B10516">
        <v>172</v>
      </c>
      <c r="C10516" t="s">
        <v>29749</v>
      </c>
      <c r="E10516" t="s">
        <v>29750</v>
      </c>
      <c r="F10516" t="s">
        <v>63549</v>
      </c>
      <c r="G10516">
        <v>1</v>
      </c>
      <c r="H10516" t="s">
        <v>29749</v>
      </c>
      <c r="I10516">
        <v>1.3831599999999999E-2</v>
      </c>
      <c r="J10516">
        <v>1.3831599999999999E-2</v>
      </c>
    </row>
    <row r="10517" spans="1:10" x14ac:dyDescent="0.4">
      <c r="A10517" t="s">
        <v>645</v>
      </c>
      <c r="B10517">
        <v>1629</v>
      </c>
      <c r="C10517" t="s">
        <v>646</v>
      </c>
      <c r="E10517" t="s">
        <v>647</v>
      </c>
      <c r="F10517" t="s">
        <v>63550</v>
      </c>
      <c r="G10517">
        <v>9</v>
      </c>
      <c r="H10517" t="s">
        <v>646</v>
      </c>
      <c r="I10517" t="s">
        <v>63551</v>
      </c>
      <c r="J10517">
        <v>8.8056499999999996E-2</v>
      </c>
    </row>
    <row r="10518" spans="1:10" x14ac:dyDescent="0.4">
      <c r="A10518" t="s">
        <v>29880</v>
      </c>
      <c r="B10518">
        <v>508</v>
      </c>
      <c r="C10518" t="s">
        <v>29881</v>
      </c>
      <c r="E10518" t="s">
        <v>29882</v>
      </c>
      <c r="F10518" t="s">
        <v>63552</v>
      </c>
      <c r="G10518">
        <v>1</v>
      </c>
      <c r="H10518" t="s">
        <v>29881</v>
      </c>
      <c r="I10518">
        <v>1.3837500000000001E-2</v>
      </c>
      <c r="J10518">
        <v>1.3837500000000001E-2</v>
      </c>
    </row>
    <row r="10519" spans="1:10" x14ac:dyDescent="0.4">
      <c r="A10519" t="s">
        <v>29880</v>
      </c>
      <c r="B10519">
        <v>503</v>
      </c>
      <c r="C10519" t="s">
        <v>29881</v>
      </c>
      <c r="E10519" t="s">
        <v>29882</v>
      </c>
      <c r="F10519" t="s">
        <v>63552</v>
      </c>
      <c r="G10519">
        <v>1</v>
      </c>
      <c r="H10519" t="s">
        <v>29881</v>
      </c>
      <c r="I10519">
        <v>1.3837500000000001E-2</v>
      </c>
      <c r="J10519">
        <v>1.3837500000000001E-2</v>
      </c>
    </row>
    <row r="10520" spans="1:10" x14ac:dyDescent="0.4">
      <c r="A10520" t="s">
        <v>63553</v>
      </c>
      <c r="B10520">
        <v>843</v>
      </c>
      <c r="C10520" t="s">
        <v>63554</v>
      </c>
      <c r="E10520" t="s">
        <v>63555</v>
      </c>
      <c r="F10520" t="s">
        <v>63556</v>
      </c>
      <c r="G10520">
        <v>4</v>
      </c>
      <c r="H10520" t="s">
        <v>63554</v>
      </c>
      <c r="I10520" t="s">
        <v>63557</v>
      </c>
      <c r="J10520">
        <v>2.9836950000000001E-2</v>
      </c>
    </row>
    <row r="10521" spans="1:10" x14ac:dyDescent="0.4">
      <c r="A10521" t="s">
        <v>63558</v>
      </c>
      <c r="B10521">
        <v>809</v>
      </c>
      <c r="C10521" t="s">
        <v>63559</v>
      </c>
      <c r="E10521" t="s">
        <v>63560</v>
      </c>
      <c r="F10521" t="s">
        <v>63556</v>
      </c>
      <c r="G10521">
        <v>4</v>
      </c>
      <c r="H10521" t="s">
        <v>63559</v>
      </c>
      <c r="I10521" t="s">
        <v>63557</v>
      </c>
      <c r="J10521">
        <v>2.9836950000000001E-2</v>
      </c>
    </row>
    <row r="10522" spans="1:10" x14ac:dyDescent="0.4">
      <c r="A10522" t="s">
        <v>10044</v>
      </c>
      <c r="B10522">
        <v>183</v>
      </c>
      <c r="C10522" t="s">
        <v>10045</v>
      </c>
      <c r="E10522" t="s">
        <v>10046</v>
      </c>
      <c r="F10522" t="s">
        <v>63556</v>
      </c>
      <c r="G10522">
        <v>4</v>
      </c>
      <c r="H10522" t="s">
        <v>10045</v>
      </c>
      <c r="I10522" t="s">
        <v>63557</v>
      </c>
      <c r="J10522">
        <v>2.9836950000000001E-2</v>
      </c>
    </row>
    <row r="10523" spans="1:10" x14ac:dyDescent="0.4">
      <c r="A10523" t="s">
        <v>63561</v>
      </c>
      <c r="B10523">
        <v>1054</v>
      </c>
      <c r="C10523" t="s">
        <v>63562</v>
      </c>
      <c r="E10523" t="s">
        <v>63563</v>
      </c>
      <c r="F10523" t="s">
        <v>63556</v>
      </c>
      <c r="G10523">
        <v>4</v>
      </c>
      <c r="H10523" t="s">
        <v>63562</v>
      </c>
      <c r="I10523" t="s">
        <v>63557</v>
      </c>
      <c r="J10523">
        <v>2.9836950000000001E-2</v>
      </c>
    </row>
    <row r="10524" spans="1:10" x14ac:dyDescent="0.4">
      <c r="A10524" t="s">
        <v>54048</v>
      </c>
      <c r="B10524">
        <v>331</v>
      </c>
      <c r="C10524" t="s">
        <v>54049</v>
      </c>
      <c r="E10524" t="s">
        <v>54050</v>
      </c>
      <c r="F10524" t="s">
        <v>63564</v>
      </c>
      <c r="G10524">
        <v>4</v>
      </c>
      <c r="H10524" t="s">
        <v>54049</v>
      </c>
      <c r="I10524" t="s">
        <v>63565</v>
      </c>
      <c r="J10524">
        <v>8.7302749999999998E-2</v>
      </c>
    </row>
    <row r="10525" spans="1:10" x14ac:dyDescent="0.4">
      <c r="A10525" t="s">
        <v>26638</v>
      </c>
      <c r="B10525">
        <v>631</v>
      </c>
      <c r="C10525" t="s">
        <v>26639</v>
      </c>
      <c r="E10525" t="s">
        <v>26640</v>
      </c>
      <c r="F10525" t="s">
        <v>26641</v>
      </c>
      <c r="G10525">
        <v>2</v>
      </c>
      <c r="H10525" t="s">
        <v>26639</v>
      </c>
      <c r="I10525" t="s">
        <v>63566</v>
      </c>
      <c r="J10525">
        <v>5.2329599999999997E-2</v>
      </c>
    </row>
    <row r="10526" spans="1:10" x14ac:dyDescent="0.4">
      <c r="A10526" t="s">
        <v>5408</v>
      </c>
      <c r="B10526">
        <v>167</v>
      </c>
      <c r="C10526" t="s">
        <v>5409</v>
      </c>
      <c r="E10526" t="s">
        <v>5410</v>
      </c>
      <c r="F10526" t="s">
        <v>21269</v>
      </c>
      <c r="G10526">
        <v>4</v>
      </c>
      <c r="H10526" t="s">
        <v>5409</v>
      </c>
      <c r="I10526" t="s">
        <v>63567</v>
      </c>
      <c r="J10526">
        <v>3.5644549999999997E-2</v>
      </c>
    </row>
    <row r="10527" spans="1:10" x14ac:dyDescent="0.4">
      <c r="A10527" t="s">
        <v>34702</v>
      </c>
      <c r="B10527">
        <v>104</v>
      </c>
      <c r="C10527" t="s">
        <v>34703</v>
      </c>
      <c r="E10527" t="s">
        <v>34704</v>
      </c>
      <c r="F10527" t="s">
        <v>34705</v>
      </c>
      <c r="G10527">
        <v>2</v>
      </c>
      <c r="H10527" t="s">
        <v>34703</v>
      </c>
      <c r="I10527" t="s">
        <v>63568</v>
      </c>
      <c r="J10527">
        <v>2.329055E-2</v>
      </c>
    </row>
    <row r="10528" spans="1:10" x14ac:dyDescent="0.4">
      <c r="A10528" t="s">
        <v>35588</v>
      </c>
      <c r="B10528">
        <v>535</v>
      </c>
      <c r="C10528" t="s">
        <v>35589</v>
      </c>
      <c r="E10528" t="s">
        <v>35590</v>
      </c>
      <c r="F10528" t="s">
        <v>35591</v>
      </c>
      <c r="G10528">
        <v>5</v>
      </c>
      <c r="H10528" t="s">
        <v>35589</v>
      </c>
      <c r="I10528" t="s">
        <v>63569</v>
      </c>
      <c r="J10528">
        <v>3.3491399999999998E-2</v>
      </c>
    </row>
    <row r="10529" spans="1:10" x14ac:dyDescent="0.4">
      <c r="A10529" t="s">
        <v>25050</v>
      </c>
      <c r="B10529">
        <v>1608</v>
      </c>
      <c r="C10529" t="s">
        <v>25051</v>
      </c>
      <c r="E10529" t="s">
        <v>25052</v>
      </c>
      <c r="F10529" t="s">
        <v>63570</v>
      </c>
      <c r="G10529">
        <v>2</v>
      </c>
      <c r="H10529" t="s">
        <v>25051</v>
      </c>
      <c r="I10529" t="s">
        <v>63571</v>
      </c>
      <c r="J10529">
        <v>8.9440199999999997E-2</v>
      </c>
    </row>
    <row r="10530" spans="1:10" x14ac:dyDescent="0.4">
      <c r="A10530" t="s">
        <v>3872</v>
      </c>
      <c r="B10530">
        <v>691</v>
      </c>
      <c r="C10530" t="s">
        <v>3873</v>
      </c>
      <c r="E10530" t="s">
        <v>3874</v>
      </c>
      <c r="F10530" t="s">
        <v>35097</v>
      </c>
      <c r="G10530">
        <v>1</v>
      </c>
      <c r="H10530" t="s">
        <v>3873</v>
      </c>
      <c r="I10530">
        <v>1.3900300000000001E-2</v>
      </c>
      <c r="J10530">
        <v>1.3900300000000001E-2</v>
      </c>
    </row>
    <row r="10531" spans="1:10" x14ac:dyDescent="0.4">
      <c r="A10531" t="s">
        <v>42252</v>
      </c>
      <c r="B10531">
        <v>352</v>
      </c>
      <c r="C10531" t="s">
        <v>42253</v>
      </c>
      <c r="E10531" t="s">
        <v>42254</v>
      </c>
      <c r="F10531" t="s">
        <v>63572</v>
      </c>
      <c r="G10531">
        <v>3</v>
      </c>
      <c r="H10531" t="s">
        <v>42253</v>
      </c>
      <c r="I10531" t="s">
        <v>63573</v>
      </c>
      <c r="J10531">
        <v>6.2034600000000002E-2</v>
      </c>
    </row>
    <row r="10532" spans="1:10" x14ac:dyDescent="0.4">
      <c r="A10532" t="s">
        <v>60381</v>
      </c>
      <c r="B10532">
        <v>168</v>
      </c>
      <c r="C10532" t="s">
        <v>60382</v>
      </c>
      <c r="E10532" t="s">
        <v>60383</v>
      </c>
      <c r="F10532" t="s">
        <v>63574</v>
      </c>
      <c r="G10532">
        <v>2</v>
      </c>
      <c r="H10532" t="s">
        <v>60382</v>
      </c>
      <c r="I10532" t="s">
        <v>63575</v>
      </c>
      <c r="J10532">
        <v>0.17608964999999999</v>
      </c>
    </row>
    <row r="10533" spans="1:10" x14ac:dyDescent="0.4">
      <c r="A10533" t="s">
        <v>63576</v>
      </c>
      <c r="B10533">
        <v>749</v>
      </c>
      <c r="C10533" t="s">
        <v>63577</v>
      </c>
      <c r="E10533" t="s">
        <v>63578</v>
      </c>
      <c r="F10533" t="s">
        <v>63579</v>
      </c>
      <c r="G10533">
        <v>1</v>
      </c>
      <c r="H10533" t="s">
        <v>63577</v>
      </c>
      <c r="I10533">
        <v>1.39195E-2</v>
      </c>
      <c r="J10533">
        <v>1.39195E-2</v>
      </c>
    </row>
    <row r="10534" spans="1:10" x14ac:dyDescent="0.4">
      <c r="A10534" t="s">
        <v>2257</v>
      </c>
      <c r="B10534">
        <v>390</v>
      </c>
      <c r="C10534" t="s">
        <v>2258</v>
      </c>
      <c r="E10534" t="s">
        <v>2259</v>
      </c>
      <c r="F10534" t="s">
        <v>36969</v>
      </c>
      <c r="G10534">
        <v>4</v>
      </c>
      <c r="H10534" t="s">
        <v>2258</v>
      </c>
      <c r="I10534" t="s">
        <v>63580</v>
      </c>
      <c r="J10534">
        <v>8.5062799999999994E-2</v>
      </c>
    </row>
    <row r="10535" spans="1:10" x14ac:dyDescent="0.4">
      <c r="A10535" t="s">
        <v>36543</v>
      </c>
      <c r="B10535">
        <v>347</v>
      </c>
      <c r="C10535" t="s">
        <v>36544</v>
      </c>
      <c r="E10535" t="s">
        <v>36545</v>
      </c>
      <c r="F10535" t="s">
        <v>63581</v>
      </c>
      <c r="G10535">
        <v>2</v>
      </c>
      <c r="H10535" t="s">
        <v>36544</v>
      </c>
      <c r="I10535" t="s">
        <v>63582</v>
      </c>
      <c r="J10535">
        <v>2.6765500000000001E-2</v>
      </c>
    </row>
    <row r="10536" spans="1:10" x14ac:dyDescent="0.4">
      <c r="A10536" t="s">
        <v>39554</v>
      </c>
      <c r="B10536">
        <v>94</v>
      </c>
      <c r="C10536" t="s">
        <v>39555</v>
      </c>
      <c r="E10536" t="s">
        <v>39556</v>
      </c>
      <c r="F10536" t="s">
        <v>39557</v>
      </c>
      <c r="G10536">
        <v>2</v>
      </c>
      <c r="H10536" t="s">
        <v>39555</v>
      </c>
      <c r="I10536" t="s">
        <v>63583</v>
      </c>
      <c r="J10536">
        <v>2.1025499999999999E-2</v>
      </c>
    </row>
    <row r="10537" spans="1:10" x14ac:dyDescent="0.4">
      <c r="A10537" t="s">
        <v>63584</v>
      </c>
      <c r="B10537">
        <v>99</v>
      </c>
      <c r="C10537" t="s">
        <v>63585</v>
      </c>
      <c r="E10537" t="s">
        <v>63586</v>
      </c>
      <c r="F10537" t="s">
        <v>63587</v>
      </c>
      <c r="G10537">
        <v>1</v>
      </c>
      <c r="H10537" t="s">
        <v>63585</v>
      </c>
      <c r="I10537">
        <v>1.39469E-2</v>
      </c>
      <c r="J10537">
        <v>1.39469E-2</v>
      </c>
    </row>
    <row r="10538" spans="1:10" x14ac:dyDescent="0.4">
      <c r="A10538" t="s">
        <v>20804</v>
      </c>
      <c r="B10538">
        <v>1080</v>
      </c>
      <c r="C10538" t="s">
        <v>20805</v>
      </c>
      <c r="E10538" t="s">
        <v>20806</v>
      </c>
      <c r="F10538" t="s">
        <v>34077</v>
      </c>
      <c r="G10538">
        <v>1</v>
      </c>
      <c r="H10538" t="s">
        <v>20805</v>
      </c>
      <c r="I10538">
        <v>1.3948199999999999E-2</v>
      </c>
      <c r="J10538">
        <v>1.3948199999999999E-2</v>
      </c>
    </row>
    <row r="10539" spans="1:10" x14ac:dyDescent="0.4">
      <c r="A10539" t="s">
        <v>30444</v>
      </c>
      <c r="B10539">
        <v>167</v>
      </c>
      <c r="C10539" t="s">
        <v>30445</v>
      </c>
      <c r="E10539" t="s">
        <v>30446</v>
      </c>
      <c r="F10539" t="s">
        <v>63588</v>
      </c>
      <c r="G10539">
        <v>2</v>
      </c>
      <c r="H10539" t="s">
        <v>30445</v>
      </c>
      <c r="I10539" t="s">
        <v>63589</v>
      </c>
      <c r="J10539">
        <v>0.19693334999999901</v>
      </c>
    </row>
    <row r="10540" spans="1:10" x14ac:dyDescent="0.4">
      <c r="A10540" t="s">
        <v>24775</v>
      </c>
      <c r="B10540">
        <v>506</v>
      </c>
      <c r="C10540" t="s">
        <v>24776</v>
      </c>
      <c r="E10540" t="s">
        <v>24777</v>
      </c>
      <c r="F10540" t="s">
        <v>36746</v>
      </c>
      <c r="G10540">
        <v>1</v>
      </c>
      <c r="H10540" t="s">
        <v>24776</v>
      </c>
      <c r="I10540">
        <v>1.39531E-2</v>
      </c>
      <c r="J10540">
        <v>1.39531E-2</v>
      </c>
    </row>
    <row r="10541" spans="1:10" x14ac:dyDescent="0.4">
      <c r="A10541" t="s">
        <v>38587</v>
      </c>
      <c r="B10541">
        <v>53</v>
      </c>
      <c r="C10541" t="s">
        <v>38588</v>
      </c>
      <c r="E10541" t="s">
        <v>38589</v>
      </c>
      <c r="F10541" t="s">
        <v>63590</v>
      </c>
      <c r="G10541">
        <v>3</v>
      </c>
      <c r="H10541" t="s">
        <v>38588</v>
      </c>
      <c r="I10541" t="s">
        <v>63591</v>
      </c>
      <c r="J10541">
        <v>2.5891999999999998E-2</v>
      </c>
    </row>
    <row r="10542" spans="1:10" x14ac:dyDescent="0.4">
      <c r="A10542" t="s">
        <v>6010</v>
      </c>
      <c r="B10542">
        <v>310</v>
      </c>
      <c r="C10542" t="s">
        <v>6011</v>
      </c>
      <c r="E10542" t="s">
        <v>6012</v>
      </c>
      <c r="F10542" t="s">
        <v>63592</v>
      </c>
      <c r="G10542">
        <v>2</v>
      </c>
      <c r="H10542" t="s">
        <v>6011</v>
      </c>
      <c r="I10542" t="s">
        <v>63593</v>
      </c>
      <c r="J10542">
        <v>0.10615819999999999</v>
      </c>
    </row>
    <row r="10543" spans="1:10" x14ac:dyDescent="0.4">
      <c r="A10543" t="s">
        <v>4586</v>
      </c>
      <c r="B10543">
        <v>3225</v>
      </c>
      <c r="C10543" t="s">
        <v>4587</v>
      </c>
      <c r="E10543" t="s">
        <v>4588</v>
      </c>
      <c r="F10543" t="s">
        <v>42073</v>
      </c>
      <c r="G10543">
        <v>1</v>
      </c>
      <c r="H10543" t="s">
        <v>4587</v>
      </c>
      <c r="I10543">
        <v>1.39805E-2</v>
      </c>
      <c r="J10543">
        <v>1.39805E-2</v>
      </c>
    </row>
    <row r="10544" spans="1:10" x14ac:dyDescent="0.4">
      <c r="A10544" t="s">
        <v>27159</v>
      </c>
      <c r="B10544">
        <v>145</v>
      </c>
      <c r="C10544" t="s">
        <v>27160</v>
      </c>
      <c r="E10544" t="s">
        <v>27161</v>
      </c>
      <c r="F10544" t="s">
        <v>63594</v>
      </c>
      <c r="G10544">
        <v>1</v>
      </c>
      <c r="H10544" t="s">
        <v>27160</v>
      </c>
      <c r="I10544">
        <v>1.3981800000000001E-2</v>
      </c>
      <c r="J10544">
        <v>1.3981800000000001E-2</v>
      </c>
    </row>
    <row r="10545" spans="1:10" x14ac:dyDescent="0.4">
      <c r="A10545" t="s">
        <v>27159</v>
      </c>
      <c r="B10545">
        <v>139</v>
      </c>
      <c r="C10545" t="s">
        <v>27160</v>
      </c>
      <c r="E10545" t="s">
        <v>27161</v>
      </c>
      <c r="F10545" t="s">
        <v>63594</v>
      </c>
      <c r="G10545">
        <v>1</v>
      </c>
      <c r="H10545" t="s">
        <v>27160</v>
      </c>
      <c r="I10545">
        <v>1.3981800000000001E-2</v>
      </c>
      <c r="J10545">
        <v>1.3981800000000001E-2</v>
      </c>
    </row>
    <row r="10546" spans="1:10" x14ac:dyDescent="0.4">
      <c r="A10546" t="s">
        <v>146</v>
      </c>
      <c r="B10546">
        <v>1043</v>
      </c>
      <c r="C10546" t="s">
        <v>147</v>
      </c>
      <c r="E10546" t="s">
        <v>148</v>
      </c>
      <c r="F10546" t="s">
        <v>49058</v>
      </c>
      <c r="G10546">
        <v>2</v>
      </c>
      <c r="H10546" t="s">
        <v>147</v>
      </c>
      <c r="I10546" t="s">
        <v>63595</v>
      </c>
      <c r="J10546">
        <v>3.9792349999999997E-2</v>
      </c>
    </row>
    <row r="10547" spans="1:10" x14ac:dyDescent="0.4">
      <c r="A10547" t="s">
        <v>6380</v>
      </c>
      <c r="B10547">
        <v>190</v>
      </c>
      <c r="C10547" t="s">
        <v>6381</v>
      </c>
      <c r="E10547" t="s">
        <v>6382</v>
      </c>
      <c r="F10547" t="s">
        <v>63596</v>
      </c>
      <c r="G10547">
        <v>3</v>
      </c>
      <c r="H10547" t="s">
        <v>6381</v>
      </c>
      <c r="I10547" t="s">
        <v>63597</v>
      </c>
      <c r="J10547">
        <v>1.75389E-2</v>
      </c>
    </row>
    <row r="10548" spans="1:10" x14ac:dyDescent="0.4">
      <c r="A10548" t="s">
        <v>6971</v>
      </c>
      <c r="B10548">
        <v>2553</v>
      </c>
      <c r="C10548" t="s">
        <v>6972</v>
      </c>
      <c r="E10548" t="s">
        <v>6973</v>
      </c>
      <c r="F10548" t="s">
        <v>45718</v>
      </c>
      <c r="G10548">
        <v>1</v>
      </c>
      <c r="H10548" t="s">
        <v>6972</v>
      </c>
      <c r="I10548">
        <v>1.4000500000000001E-2</v>
      </c>
      <c r="J10548">
        <v>1.4000500000000001E-2</v>
      </c>
    </row>
    <row r="10549" spans="1:10" x14ac:dyDescent="0.4">
      <c r="A10549" t="s">
        <v>40061</v>
      </c>
      <c r="B10549">
        <v>481</v>
      </c>
      <c r="C10549" t="s">
        <v>40062</v>
      </c>
      <c r="E10549" t="s">
        <v>40063</v>
      </c>
      <c r="F10549" t="s">
        <v>40064</v>
      </c>
      <c r="G10549">
        <v>3</v>
      </c>
      <c r="H10549" t="s">
        <v>40062</v>
      </c>
      <c r="I10549" t="s">
        <v>63598</v>
      </c>
      <c r="J10549">
        <v>9.3161499999999994E-2</v>
      </c>
    </row>
    <row r="10550" spans="1:10" x14ac:dyDescent="0.4">
      <c r="A10550" t="s">
        <v>4101</v>
      </c>
      <c r="B10550">
        <v>235</v>
      </c>
      <c r="C10550" t="s">
        <v>4102</v>
      </c>
      <c r="E10550" t="s">
        <v>4103</v>
      </c>
      <c r="F10550" t="s">
        <v>63599</v>
      </c>
      <c r="G10550">
        <v>4</v>
      </c>
      <c r="H10550" t="s">
        <v>4102</v>
      </c>
      <c r="I10550" t="s">
        <v>63600</v>
      </c>
      <c r="J10550">
        <v>0.11582035</v>
      </c>
    </row>
    <row r="10551" spans="1:10" x14ac:dyDescent="0.4">
      <c r="A10551" t="s">
        <v>5973</v>
      </c>
      <c r="B10551">
        <v>51</v>
      </c>
      <c r="C10551" t="s">
        <v>5974</v>
      </c>
      <c r="E10551" t="s">
        <v>5975</v>
      </c>
      <c r="F10551" t="s">
        <v>26719</v>
      </c>
      <c r="G10551">
        <v>2</v>
      </c>
      <c r="H10551" t="s">
        <v>5974</v>
      </c>
      <c r="I10551" t="s">
        <v>63601</v>
      </c>
      <c r="J10551">
        <v>1.8646800000000002E-2</v>
      </c>
    </row>
    <row r="10552" spans="1:10" x14ac:dyDescent="0.4">
      <c r="A10552" t="s">
        <v>7621</v>
      </c>
      <c r="B10552">
        <v>321</v>
      </c>
      <c r="C10552" t="s">
        <v>7622</v>
      </c>
      <c r="E10552" t="s">
        <v>7623</v>
      </c>
      <c r="F10552" t="s">
        <v>63602</v>
      </c>
      <c r="G10552">
        <v>1</v>
      </c>
      <c r="H10552" t="s">
        <v>7622</v>
      </c>
      <c r="I10552">
        <v>1.4040499999999999E-2</v>
      </c>
      <c r="J10552">
        <v>1.4040499999999999E-2</v>
      </c>
    </row>
    <row r="10553" spans="1:10" x14ac:dyDescent="0.4">
      <c r="A10553" t="s">
        <v>37537</v>
      </c>
      <c r="B10553">
        <v>417</v>
      </c>
      <c r="C10553" t="s">
        <v>37538</v>
      </c>
      <c r="E10553" t="s">
        <v>37539</v>
      </c>
      <c r="F10553" t="s">
        <v>37540</v>
      </c>
      <c r="G10553">
        <v>1</v>
      </c>
      <c r="H10553" t="s">
        <v>37538</v>
      </c>
      <c r="I10553">
        <v>1.40406E-2</v>
      </c>
      <c r="J10553">
        <v>1.40406E-2</v>
      </c>
    </row>
    <row r="10554" spans="1:10" x14ac:dyDescent="0.4">
      <c r="A10554" t="s">
        <v>36219</v>
      </c>
      <c r="B10554">
        <v>300</v>
      </c>
      <c r="C10554" t="s">
        <v>36220</v>
      </c>
      <c r="E10554" t="s">
        <v>36221</v>
      </c>
      <c r="F10554" t="s">
        <v>46474</v>
      </c>
      <c r="G10554">
        <v>1</v>
      </c>
      <c r="H10554" t="s">
        <v>36220</v>
      </c>
      <c r="I10554">
        <v>1.40441E-2</v>
      </c>
      <c r="J10554">
        <v>1.40441E-2</v>
      </c>
    </row>
    <row r="10555" spans="1:10" x14ac:dyDescent="0.4">
      <c r="A10555" t="s">
        <v>11685</v>
      </c>
      <c r="B10555">
        <v>254</v>
      </c>
      <c r="C10555" t="s">
        <v>11686</v>
      </c>
      <c r="E10555" t="s">
        <v>11687</v>
      </c>
      <c r="F10555" t="s">
        <v>37803</v>
      </c>
      <c r="G10555">
        <v>1</v>
      </c>
      <c r="H10555" t="s">
        <v>11686</v>
      </c>
      <c r="I10555">
        <v>1.40523E-2</v>
      </c>
      <c r="J10555">
        <v>1.40523E-2</v>
      </c>
    </row>
    <row r="10556" spans="1:10" x14ac:dyDescent="0.4">
      <c r="A10556" t="s">
        <v>22932</v>
      </c>
      <c r="B10556">
        <v>557</v>
      </c>
      <c r="C10556" t="s">
        <v>22933</v>
      </c>
      <c r="E10556" t="s">
        <v>22934</v>
      </c>
      <c r="F10556" t="s">
        <v>63603</v>
      </c>
      <c r="G10556">
        <v>2</v>
      </c>
      <c r="H10556" t="s">
        <v>22933</v>
      </c>
      <c r="I10556" t="s">
        <v>63604</v>
      </c>
      <c r="J10556">
        <v>0.18078954999999999</v>
      </c>
    </row>
    <row r="10557" spans="1:10" x14ac:dyDescent="0.4">
      <c r="A10557" t="s">
        <v>32162</v>
      </c>
      <c r="B10557">
        <v>147</v>
      </c>
      <c r="C10557" t="s">
        <v>32163</v>
      </c>
      <c r="E10557" t="s">
        <v>32164</v>
      </c>
      <c r="F10557" t="s">
        <v>63605</v>
      </c>
      <c r="G10557">
        <v>3</v>
      </c>
      <c r="H10557" t="s">
        <v>32163</v>
      </c>
      <c r="I10557" t="s">
        <v>63606</v>
      </c>
      <c r="J10557">
        <v>6.4169900000000002E-2</v>
      </c>
    </row>
    <row r="10558" spans="1:10" x14ac:dyDescent="0.4">
      <c r="A10558" t="s">
        <v>24973</v>
      </c>
      <c r="B10558">
        <v>14</v>
      </c>
      <c r="C10558" t="s">
        <v>24974</v>
      </c>
      <c r="E10558" t="s">
        <v>24975</v>
      </c>
      <c r="F10558" t="s">
        <v>63607</v>
      </c>
      <c r="G10558">
        <v>2</v>
      </c>
      <c r="H10558" t="s">
        <v>24974</v>
      </c>
      <c r="I10558" t="s">
        <v>63608</v>
      </c>
      <c r="J10558">
        <v>1.9425000000000001E-2</v>
      </c>
    </row>
    <row r="10559" spans="1:10" x14ac:dyDescent="0.4">
      <c r="A10559" t="s">
        <v>22402</v>
      </c>
      <c r="B10559">
        <v>281</v>
      </c>
      <c r="C10559" t="s">
        <v>22403</v>
      </c>
      <c r="E10559" t="s">
        <v>22404</v>
      </c>
      <c r="F10559" t="s">
        <v>22405</v>
      </c>
      <c r="G10559">
        <v>2</v>
      </c>
      <c r="H10559" t="s">
        <v>22403</v>
      </c>
      <c r="I10559" t="s">
        <v>63609</v>
      </c>
      <c r="J10559">
        <v>2.09114E-2</v>
      </c>
    </row>
    <row r="10560" spans="1:10" x14ac:dyDescent="0.4">
      <c r="A10560" t="s">
        <v>36075</v>
      </c>
      <c r="B10560">
        <v>63</v>
      </c>
      <c r="C10560" t="s">
        <v>36076</v>
      </c>
      <c r="E10560" t="s">
        <v>36077</v>
      </c>
      <c r="F10560" t="s">
        <v>63610</v>
      </c>
      <c r="G10560">
        <v>3</v>
      </c>
      <c r="H10560" t="s">
        <v>36076</v>
      </c>
      <c r="I10560" t="s">
        <v>63611</v>
      </c>
      <c r="J10560">
        <v>5.6480599999999999E-2</v>
      </c>
    </row>
    <row r="10561" spans="1:10" x14ac:dyDescent="0.4">
      <c r="A10561" t="s">
        <v>63612</v>
      </c>
      <c r="B10561">
        <v>305</v>
      </c>
      <c r="C10561" t="s">
        <v>63613</v>
      </c>
      <c r="E10561" t="s">
        <v>63614</v>
      </c>
      <c r="F10561" t="s">
        <v>63615</v>
      </c>
      <c r="G10561">
        <v>1</v>
      </c>
      <c r="H10561" t="s">
        <v>63613</v>
      </c>
      <c r="I10561">
        <v>1.40935E-2</v>
      </c>
      <c r="J10561">
        <v>1.40935E-2</v>
      </c>
    </row>
    <row r="10562" spans="1:10" x14ac:dyDescent="0.4">
      <c r="A10562" t="s">
        <v>35021</v>
      </c>
      <c r="B10562">
        <v>960</v>
      </c>
      <c r="C10562" t="s">
        <v>35022</v>
      </c>
      <c r="E10562" t="s">
        <v>35023</v>
      </c>
      <c r="F10562" t="s">
        <v>63616</v>
      </c>
      <c r="G10562">
        <v>2</v>
      </c>
      <c r="H10562" t="s">
        <v>35022</v>
      </c>
      <c r="I10562" t="s">
        <v>63617</v>
      </c>
      <c r="J10562">
        <v>5.4390849999999998E-2</v>
      </c>
    </row>
    <row r="10563" spans="1:10" x14ac:dyDescent="0.4">
      <c r="A10563" t="s">
        <v>2515</v>
      </c>
      <c r="B10563">
        <v>64</v>
      </c>
      <c r="C10563" t="s">
        <v>2516</v>
      </c>
      <c r="E10563" t="s">
        <v>2517</v>
      </c>
      <c r="F10563" t="s">
        <v>63618</v>
      </c>
      <c r="G10563">
        <v>1</v>
      </c>
      <c r="H10563" t="s">
        <v>2516</v>
      </c>
      <c r="I10563">
        <v>1.41031E-2</v>
      </c>
      <c r="J10563">
        <v>1.41031E-2</v>
      </c>
    </row>
    <row r="10564" spans="1:10" x14ac:dyDescent="0.4">
      <c r="A10564" t="s">
        <v>7382</v>
      </c>
      <c r="B10564">
        <v>2361</v>
      </c>
      <c r="C10564" t="s">
        <v>7383</v>
      </c>
      <c r="E10564" t="s">
        <v>7384</v>
      </c>
      <c r="F10564" t="s">
        <v>63619</v>
      </c>
      <c r="G10564">
        <v>1</v>
      </c>
      <c r="H10564" t="s">
        <v>7383</v>
      </c>
      <c r="I10564">
        <v>1.4108300000000001E-2</v>
      </c>
      <c r="J10564">
        <v>1.4108300000000001E-2</v>
      </c>
    </row>
    <row r="10565" spans="1:10" x14ac:dyDescent="0.4">
      <c r="A10565" t="s">
        <v>63620</v>
      </c>
      <c r="B10565">
        <v>697</v>
      </c>
      <c r="C10565" t="s">
        <v>63621</v>
      </c>
      <c r="E10565" t="s">
        <v>63622</v>
      </c>
      <c r="F10565" t="s">
        <v>63623</v>
      </c>
      <c r="G10565">
        <v>1</v>
      </c>
      <c r="H10565" t="s">
        <v>63621</v>
      </c>
      <c r="I10565">
        <v>1.41099E-2</v>
      </c>
      <c r="J10565">
        <v>1.41099E-2</v>
      </c>
    </row>
    <row r="10566" spans="1:10" x14ac:dyDescent="0.4">
      <c r="A10566" t="s">
        <v>701</v>
      </c>
      <c r="B10566">
        <v>173</v>
      </c>
      <c r="C10566" t="s">
        <v>702</v>
      </c>
      <c r="E10566" t="s">
        <v>703</v>
      </c>
      <c r="F10566" t="s">
        <v>63624</v>
      </c>
      <c r="G10566">
        <v>2</v>
      </c>
      <c r="H10566" t="s">
        <v>702</v>
      </c>
      <c r="I10566" t="s">
        <v>63625</v>
      </c>
      <c r="J10566">
        <v>6.2516950000000002E-2</v>
      </c>
    </row>
    <row r="10567" spans="1:10" x14ac:dyDescent="0.4">
      <c r="A10567" t="s">
        <v>15250</v>
      </c>
      <c r="B10567">
        <v>154</v>
      </c>
      <c r="C10567" t="s">
        <v>15251</v>
      </c>
      <c r="E10567" t="s">
        <v>15252</v>
      </c>
      <c r="F10567" t="s">
        <v>63624</v>
      </c>
      <c r="G10567">
        <v>2</v>
      </c>
      <c r="H10567" t="s">
        <v>15251</v>
      </c>
      <c r="I10567" t="s">
        <v>63625</v>
      </c>
      <c r="J10567">
        <v>6.2516950000000002E-2</v>
      </c>
    </row>
    <row r="10568" spans="1:10" x14ac:dyDescent="0.4">
      <c r="A10568" t="s">
        <v>15358</v>
      </c>
      <c r="B10568">
        <v>39</v>
      </c>
      <c r="C10568" t="s">
        <v>15359</v>
      </c>
      <c r="E10568" t="s">
        <v>15360</v>
      </c>
      <c r="F10568" t="s">
        <v>63626</v>
      </c>
      <c r="G10568">
        <v>2</v>
      </c>
      <c r="H10568" t="s">
        <v>15359</v>
      </c>
      <c r="I10568" t="s">
        <v>63627</v>
      </c>
      <c r="J10568">
        <v>5.449085E-2</v>
      </c>
    </row>
    <row r="10569" spans="1:10" x14ac:dyDescent="0.4">
      <c r="A10569" t="s">
        <v>6642</v>
      </c>
      <c r="B10569">
        <v>651</v>
      </c>
      <c r="C10569" t="s">
        <v>6643</v>
      </c>
      <c r="E10569" t="s">
        <v>6644</v>
      </c>
      <c r="F10569" t="s">
        <v>63628</v>
      </c>
      <c r="G10569">
        <v>1</v>
      </c>
      <c r="H10569" t="s">
        <v>6643</v>
      </c>
      <c r="I10569">
        <v>1.4118500000000001E-2</v>
      </c>
      <c r="J10569">
        <v>1.4118500000000001E-2</v>
      </c>
    </row>
    <row r="10570" spans="1:10" x14ac:dyDescent="0.4">
      <c r="A10570" t="s">
        <v>19242</v>
      </c>
      <c r="B10570">
        <v>298</v>
      </c>
      <c r="C10570" t="s">
        <v>19243</v>
      </c>
      <c r="E10570" t="s">
        <v>19244</v>
      </c>
      <c r="F10570" t="s">
        <v>29867</v>
      </c>
      <c r="G10570">
        <v>1</v>
      </c>
      <c r="H10570" t="s">
        <v>19243</v>
      </c>
      <c r="I10570">
        <v>1.41192E-2</v>
      </c>
      <c r="J10570">
        <v>1.41192E-2</v>
      </c>
    </row>
    <row r="10571" spans="1:10" x14ac:dyDescent="0.4">
      <c r="A10571" t="s">
        <v>25799</v>
      </c>
      <c r="B10571">
        <v>98</v>
      </c>
      <c r="C10571" t="s">
        <v>25800</v>
      </c>
      <c r="E10571" t="s">
        <v>25801</v>
      </c>
      <c r="F10571" t="s">
        <v>30101</v>
      </c>
      <c r="G10571">
        <v>1</v>
      </c>
      <c r="H10571" t="s">
        <v>25800</v>
      </c>
      <c r="I10571">
        <v>1.41227E-2</v>
      </c>
      <c r="J10571">
        <v>1.41227E-2</v>
      </c>
    </row>
    <row r="10572" spans="1:10" x14ac:dyDescent="0.4">
      <c r="A10572" t="s">
        <v>35462</v>
      </c>
      <c r="B10572">
        <v>50</v>
      </c>
      <c r="C10572" t="s">
        <v>35463</v>
      </c>
      <c r="E10572" t="s">
        <v>35464</v>
      </c>
      <c r="F10572" t="s">
        <v>35465</v>
      </c>
      <c r="G10572">
        <v>2</v>
      </c>
      <c r="H10572" t="s">
        <v>35463</v>
      </c>
      <c r="I10572" t="s">
        <v>63629</v>
      </c>
      <c r="J10572">
        <v>0.20844099999999999</v>
      </c>
    </row>
    <row r="10573" spans="1:10" x14ac:dyDescent="0.4">
      <c r="A10573" t="s">
        <v>18282</v>
      </c>
      <c r="B10573">
        <v>699</v>
      </c>
      <c r="C10573" t="s">
        <v>18283</v>
      </c>
      <c r="E10573" t="s">
        <v>18284</v>
      </c>
      <c r="F10573" t="s">
        <v>47877</v>
      </c>
      <c r="G10573">
        <v>1</v>
      </c>
      <c r="H10573" t="s">
        <v>18283</v>
      </c>
      <c r="I10573">
        <v>1.41446E-2</v>
      </c>
      <c r="J10573">
        <v>1.41446E-2</v>
      </c>
    </row>
    <row r="10574" spans="1:10" x14ac:dyDescent="0.4">
      <c r="A10574" t="s">
        <v>6023</v>
      </c>
      <c r="B10574">
        <v>1203</v>
      </c>
      <c r="C10574" t="s">
        <v>6024</v>
      </c>
      <c r="E10574" t="s">
        <v>6025</v>
      </c>
      <c r="F10574" t="s">
        <v>63630</v>
      </c>
      <c r="G10574">
        <v>2</v>
      </c>
      <c r="H10574" t="s">
        <v>6024</v>
      </c>
      <c r="I10574" t="s">
        <v>63631</v>
      </c>
      <c r="J10574">
        <v>1.46019499999999E-2</v>
      </c>
    </row>
    <row r="10575" spans="1:10" x14ac:dyDescent="0.4">
      <c r="A10575" t="s">
        <v>46220</v>
      </c>
      <c r="B10575">
        <v>802</v>
      </c>
      <c r="C10575" t="s">
        <v>46221</v>
      </c>
      <c r="E10575" t="s">
        <v>46222</v>
      </c>
      <c r="F10575" t="s">
        <v>36019</v>
      </c>
      <c r="G10575">
        <v>2</v>
      </c>
      <c r="H10575" t="s">
        <v>46221</v>
      </c>
      <c r="I10575" t="s">
        <v>63632</v>
      </c>
      <c r="J10575">
        <v>5.1716150000000002E-2</v>
      </c>
    </row>
    <row r="10576" spans="1:10" x14ac:dyDescent="0.4">
      <c r="A10576" t="s">
        <v>35154</v>
      </c>
      <c r="B10576">
        <v>835</v>
      </c>
      <c r="C10576" t="s">
        <v>35155</v>
      </c>
      <c r="E10576" t="s">
        <v>35156</v>
      </c>
      <c r="F10576" t="s">
        <v>36019</v>
      </c>
      <c r="G10576">
        <v>2</v>
      </c>
      <c r="H10576" t="s">
        <v>35155</v>
      </c>
      <c r="I10576" t="s">
        <v>63632</v>
      </c>
      <c r="J10576">
        <v>5.1716150000000002E-2</v>
      </c>
    </row>
    <row r="10577" spans="1:10" x14ac:dyDescent="0.4">
      <c r="A10577" t="s">
        <v>37793</v>
      </c>
      <c r="B10577">
        <v>482</v>
      </c>
      <c r="C10577" t="s">
        <v>37794</v>
      </c>
      <c r="E10577" t="s">
        <v>37795</v>
      </c>
      <c r="F10577" t="s">
        <v>63633</v>
      </c>
      <c r="G10577">
        <v>2</v>
      </c>
      <c r="H10577" t="s">
        <v>37794</v>
      </c>
      <c r="I10577" t="s">
        <v>63634</v>
      </c>
      <c r="J10577">
        <v>2.37824499999999E-2</v>
      </c>
    </row>
    <row r="10578" spans="1:10" x14ac:dyDescent="0.4">
      <c r="A10578" t="s">
        <v>63635</v>
      </c>
      <c r="B10578">
        <v>530</v>
      </c>
      <c r="C10578" t="s">
        <v>63636</v>
      </c>
      <c r="E10578" t="s">
        <v>63637</v>
      </c>
      <c r="F10578" t="s">
        <v>63638</v>
      </c>
      <c r="G10578">
        <v>1</v>
      </c>
      <c r="H10578" t="s">
        <v>63636</v>
      </c>
      <c r="I10578">
        <v>1.41674E-2</v>
      </c>
      <c r="J10578">
        <v>1.41674E-2</v>
      </c>
    </row>
    <row r="10579" spans="1:10" x14ac:dyDescent="0.4">
      <c r="A10579" t="s">
        <v>3084</v>
      </c>
      <c r="B10579">
        <v>932</v>
      </c>
      <c r="C10579" t="s">
        <v>3085</v>
      </c>
      <c r="E10579" t="s">
        <v>3086</v>
      </c>
      <c r="F10579" t="s">
        <v>35412</v>
      </c>
      <c r="G10579">
        <v>7</v>
      </c>
      <c r="H10579" t="s">
        <v>3085</v>
      </c>
      <c r="I10579" t="s">
        <v>63639</v>
      </c>
      <c r="J10579">
        <v>0.17117399999999999</v>
      </c>
    </row>
    <row r="10580" spans="1:10" x14ac:dyDescent="0.4">
      <c r="A10580" t="s">
        <v>18068</v>
      </c>
      <c r="B10580">
        <v>15</v>
      </c>
      <c r="C10580" t="s">
        <v>18069</v>
      </c>
      <c r="E10580" t="s">
        <v>18070</v>
      </c>
      <c r="F10580" t="s">
        <v>47542</v>
      </c>
      <c r="G10580">
        <v>2</v>
      </c>
      <c r="H10580" t="s">
        <v>18069</v>
      </c>
      <c r="I10580" t="s">
        <v>63640</v>
      </c>
      <c r="J10580">
        <v>1.4993050000000001E-2</v>
      </c>
    </row>
    <row r="10581" spans="1:10" x14ac:dyDescent="0.4">
      <c r="A10581" t="s">
        <v>21654</v>
      </c>
      <c r="B10581">
        <v>658</v>
      </c>
      <c r="C10581" t="s">
        <v>21655</v>
      </c>
      <c r="E10581" t="s">
        <v>21656</v>
      </c>
      <c r="F10581" t="s">
        <v>47617</v>
      </c>
      <c r="G10581">
        <v>9</v>
      </c>
      <c r="H10581" t="s">
        <v>21655</v>
      </c>
      <c r="I10581" t="s">
        <v>63641</v>
      </c>
      <c r="J10581">
        <v>2.2466900000000001E-2</v>
      </c>
    </row>
    <row r="10582" spans="1:10" x14ac:dyDescent="0.4">
      <c r="A10582" t="s">
        <v>33495</v>
      </c>
      <c r="B10582">
        <v>389</v>
      </c>
      <c r="C10582" t="s">
        <v>33496</v>
      </c>
      <c r="E10582" t="s">
        <v>33497</v>
      </c>
      <c r="F10582" t="s">
        <v>36288</v>
      </c>
      <c r="G10582">
        <v>2</v>
      </c>
      <c r="H10582" t="s">
        <v>33496</v>
      </c>
      <c r="I10582" t="s">
        <v>63642</v>
      </c>
      <c r="J10582">
        <v>3.0974849999999901E-2</v>
      </c>
    </row>
    <row r="10583" spans="1:10" x14ac:dyDescent="0.4">
      <c r="A10583" t="s">
        <v>63643</v>
      </c>
      <c r="B10583">
        <v>460</v>
      </c>
      <c r="C10583" t="s">
        <v>63644</v>
      </c>
      <c r="E10583" t="s">
        <v>63645</v>
      </c>
      <c r="F10583" t="s">
        <v>63646</v>
      </c>
      <c r="G10583">
        <v>2</v>
      </c>
      <c r="H10583" t="s">
        <v>63644</v>
      </c>
      <c r="I10583" t="s">
        <v>63647</v>
      </c>
      <c r="J10583">
        <v>5.0096149999999999E-2</v>
      </c>
    </row>
    <row r="10584" spans="1:10" x14ac:dyDescent="0.4">
      <c r="A10584" t="s">
        <v>4919</v>
      </c>
      <c r="B10584">
        <v>68</v>
      </c>
      <c r="C10584" t="s">
        <v>4920</v>
      </c>
      <c r="E10584" t="s">
        <v>4921</v>
      </c>
      <c r="F10584" t="s">
        <v>35544</v>
      </c>
      <c r="G10584">
        <v>2</v>
      </c>
      <c r="H10584" t="s">
        <v>4920</v>
      </c>
      <c r="I10584" t="s">
        <v>63648</v>
      </c>
      <c r="J10584">
        <v>1.6539749999999999E-2</v>
      </c>
    </row>
    <row r="10585" spans="1:10" x14ac:dyDescent="0.4">
      <c r="A10585" t="s">
        <v>24162</v>
      </c>
      <c r="B10585">
        <v>289</v>
      </c>
      <c r="C10585" t="s">
        <v>24163</v>
      </c>
      <c r="E10585" t="s">
        <v>24164</v>
      </c>
      <c r="F10585" t="s">
        <v>63649</v>
      </c>
      <c r="G10585">
        <v>1</v>
      </c>
      <c r="H10585" t="s">
        <v>24163</v>
      </c>
      <c r="I10585">
        <v>1.42188E-2</v>
      </c>
      <c r="J10585">
        <v>1.42188E-2</v>
      </c>
    </row>
    <row r="10586" spans="1:10" x14ac:dyDescent="0.4">
      <c r="A10586" t="s">
        <v>14772</v>
      </c>
      <c r="B10586">
        <v>672</v>
      </c>
      <c r="C10586" t="s">
        <v>14773</v>
      </c>
      <c r="E10586" t="s">
        <v>14774</v>
      </c>
      <c r="F10586" t="s">
        <v>47591</v>
      </c>
      <c r="G10586">
        <v>4</v>
      </c>
      <c r="H10586" t="s">
        <v>14773</v>
      </c>
      <c r="I10586" t="s">
        <v>63650</v>
      </c>
      <c r="J10586">
        <v>5.67538E-2</v>
      </c>
    </row>
    <row r="10587" spans="1:10" x14ac:dyDescent="0.4">
      <c r="A10587" t="s">
        <v>31045</v>
      </c>
      <c r="B10587">
        <v>430</v>
      </c>
      <c r="C10587" t="s">
        <v>31046</v>
      </c>
      <c r="E10587" t="s">
        <v>31047</v>
      </c>
      <c r="F10587" t="s">
        <v>34600</v>
      </c>
      <c r="G10587">
        <v>3</v>
      </c>
      <c r="H10587" t="s">
        <v>31046</v>
      </c>
      <c r="I10587" t="s">
        <v>63651</v>
      </c>
      <c r="J10587">
        <v>2.3619299999999999E-2</v>
      </c>
    </row>
    <row r="10588" spans="1:10" x14ac:dyDescent="0.4">
      <c r="A10588" t="s">
        <v>34602</v>
      </c>
      <c r="B10588">
        <v>430</v>
      </c>
      <c r="C10588" t="s">
        <v>34603</v>
      </c>
      <c r="E10588" t="s">
        <v>34604</v>
      </c>
      <c r="F10588" t="s">
        <v>34600</v>
      </c>
      <c r="G10588">
        <v>3</v>
      </c>
      <c r="H10588" t="s">
        <v>34603</v>
      </c>
      <c r="I10588" t="s">
        <v>63651</v>
      </c>
      <c r="J10588">
        <v>2.3619299999999999E-2</v>
      </c>
    </row>
    <row r="10589" spans="1:10" x14ac:dyDescent="0.4">
      <c r="A10589" t="s">
        <v>49107</v>
      </c>
      <c r="B10589">
        <v>186</v>
      </c>
      <c r="C10589" t="s">
        <v>49108</v>
      </c>
      <c r="E10589" t="s">
        <v>49109</v>
      </c>
      <c r="F10589" t="s">
        <v>63652</v>
      </c>
      <c r="G10589">
        <v>2</v>
      </c>
      <c r="H10589" t="s">
        <v>49108</v>
      </c>
      <c r="I10589" t="s">
        <v>63653</v>
      </c>
      <c r="J10589">
        <v>5.7940499999999999E-2</v>
      </c>
    </row>
    <row r="10590" spans="1:10" x14ac:dyDescent="0.4">
      <c r="A10590" t="s">
        <v>63654</v>
      </c>
      <c r="B10590">
        <v>477</v>
      </c>
      <c r="C10590" t="s">
        <v>63655</v>
      </c>
      <c r="E10590" t="s">
        <v>63656</v>
      </c>
      <c r="F10590" t="s">
        <v>63657</v>
      </c>
      <c r="G10590">
        <v>1</v>
      </c>
      <c r="H10590" t="s">
        <v>63655</v>
      </c>
      <c r="I10590">
        <v>1.4242100000000001E-2</v>
      </c>
      <c r="J10590">
        <v>1.4242100000000001E-2</v>
      </c>
    </row>
    <row r="10591" spans="1:10" x14ac:dyDescent="0.4">
      <c r="A10591" t="s">
        <v>25463</v>
      </c>
      <c r="B10591">
        <v>743</v>
      </c>
      <c r="C10591" t="s">
        <v>25464</v>
      </c>
      <c r="E10591" t="s">
        <v>25465</v>
      </c>
      <c r="F10591" t="s">
        <v>63658</v>
      </c>
      <c r="G10591">
        <v>1</v>
      </c>
      <c r="H10591" t="s">
        <v>25464</v>
      </c>
      <c r="I10591">
        <v>1.42509E-2</v>
      </c>
      <c r="J10591">
        <v>1.42509E-2</v>
      </c>
    </row>
    <row r="10592" spans="1:10" x14ac:dyDescent="0.4">
      <c r="A10592" t="s">
        <v>31317</v>
      </c>
      <c r="B10592">
        <v>346</v>
      </c>
      <c r="C10592" t="s">
        <v>31318</v>
      </c>
      <c r="E10592" t="s">
        <v>31319</v>
      </c>
      <c r="F10592" t="s">
        <v>63659</v>
      </c>
      <c r="G10592">
        <v>1</v>
      </c>
      <c r="H10592" t="s">
        <v>31318</v>
      </c>
      <c r="I10592">
        <v>1.4252900000000001E-2</v>
      </c>
      <c r="J10592">
        <v>1.4252900000000001E-2</v>
      </c>
    </row>
    <row r="10593" spans="1:10" x14ac:dyDescent="0.4">
      <c r="A10593" t="s">
        <v>18703</v>
      </c>
      <c r="B10593">
        <v>21</v>
      </c>
      <c r="C10593" t="s">
        <v>18704</v>
      </c>
      <c r="E10593" t="s">
        <v>18705</v>
      </c>
      <c r="F10593" t="s">
        <v>63660</v>
      </c>
      <c r="G10593">
        <v>1</v>
      </c>
      <c r="H10593" t="s">
        <v>18704</v>
      </c>
      <c r="I10593">
        <v>1.42557E-2</v>
      </c>
      <c r="J10593">
        <v>1.42557E-2</v>
      </c>
    </row>
    <row r="10594" spans="1:10" x14ac:dyDescent="0.4">
      <c r="A10594" t="s">
        <v>28221</v>
      </c>
      <c r="B10594">
        <v>371</v>
      </c>
      <c r="C10594" t="s">
        <v>28222</v>
      </c>
      <c r="E10594" t="s">
        <v>28223</v>
      </c>
      <c r="F10594" t="s">
        <v>28224</v>
      </c>
      <c r="G10594">
        <v>2</v>
      </c>
      <c r="H10594" t="s">
        <v>28222</v>
      </c>
      <c r="I10594" t="s">
        <v>63661</v>
      </c>
      <c r="J10594">
        <v>8.0706399999999998E-2</v>
      </c>
    </row>
    <row r="10595" spans="1:10" x14ac:dyDescent="0.4">
      <c r="A10595" t="s">
        <v>6300</v>
      </c>
      <c r="B10595">
        <v>222</v>
      </c>
      <c r="C10595" t="s">
        <v>6301</v>
      </c>
      <c r="E10595" t="s">
        <v>6302</v>
      </c>
      <c r="F10595" t="s">
        <v>33501</v>
      </c>
      <c r="G10595">
        <v>5</v>
      </c>
      <c r="H10595" t="s">
        <v>6301</v>
      </c>
      <c r="I10595" t="s">
        <v>63662</v>
      </c>
      <c r="J10595">
        <v>1.47662E-2</v>
      </c>
    </row>
    <row r="10596" spans="1:10" x14ac:dyDescent="0.4">
      <c r="A10596" t="s">
        <v>1631</v>
      </c>
      <c r="B10596">
        <v>698</v>
      </c>
      <c r="C10596" t="s">
        <v>1632</v>
      </c>
      <c r="E10596" t="s">
        <v>1633</v>
      </c>
      <c r="F10596" t="s">
        <v>37184</v>
      </c>
      <c r="G10596">
        <v>3</v>
      </c>
      <c r="H10596" t="s">
        <v>1632</v>
      </c>
      <c r="I10596" t="s">
        <v>63663</v>
      </c>
      <c r="J10596">
        <v>1.7070100000000001E-2</v>
      </c>
    </row>
    <row r="10597" spans="1:10" x14ac:dyDescent="0.4">
      <c r="A10597" t="s">
        <v>56309</v>
      </c>
      <c r="B10597">
        <v>455</v>
      </c>
      <c r="C10597" t="s">
        <v>56310</v>
      </c>
      <c r="E10597" t="s">
        <v>56311</v>
      </c>
      <c r="F10597" t="s">
        <v>63664</v>
      </c>
      <c r="G10597">
        <v>1</v>
      </c>
      <c r="H10597" t="s">
        <v>56310</v>
      </c>
      <c r="I10597">
        <v>1.42776E-2</v>
      </c>
      <c r="J10597">
        <v>1.42776E-2</v>
      </c>
    </row>
    <row r="10598" spans="1:10" x14ac:dyDescent="0.4">
      <c r="A10598" t="s">
        <v>37399</v>
      </c>
      <c r="B10598">
        <v>277</v>
      </c>
      <c r="C10598" t="s">
        <v>37400</v>
      </c>
      <c r="E10598" t="s">
        <v>37401</v>
      </c>
      <c r="F10598" t="s">
        <v>38537</v>
      </c>
      <c r="G10598">
        <v>1</v>
      </c>
      <c r="H10598" t="s">
        <v>37400</v>
      </c>
      <c r="I10598">
        <v>1.42878E-2</v>
      </c>
      <c r="J10598">
        <v>1.42878E-2</v>
      </c>
    </row>
    <row r="10599" spans="1:10" x14ac:dyDescent="0.4">
      <c r="A10599" t="s">
        <v>37296</v>
      </c>
      <c r="B10599">
        <v>209</v>
      </c>
      <c r="C10599" t="s">
        <v>37297</v>
      </c>
      <c r="E10599" t="s">
        <v>37298</v>
      </c>
      <c r="F10599" t="s">
        <v>37299</v>
      </c>
      <c r="G10599">
        <v>1</v>
      </c>
      <c r="H10599" t="s">
        <v>37297</v>
      </c>
      <c r="I10599">
        <v>1.4289899999999999E-2</v>
      </c>
      <c r="J10599">
        <v>1.4289899999999999E-2</v>
      </c>
    </row>
    <row r="10600" spans="1:10" x14ac:dyDescent="0.4">
      <c r="A10600" t="s">
        <v>63665</v>
      </c>
      <c r="B10600">
        <v>185</v>
      </c>
      <c r="C10600" t="s">
        <v>63666</v>
      </c>
      <c r="D10600" t="s">
        <v>63667</v>
      </c>
      <c r="E10600" t="s">
        <v>63668</v>
      </c>
      <c r="F10600" t="s">
        <v>63669</v>
      </c>
      <c r="G10600">
        <v>3</v>
      </c>
      <c r="H10600" t="s">
        <v>63666</v>
      </c>
      <c r="I10600" t="s">
        <v>63670</v>
      </c>
      <c r="J10600">
        <v>0.241317</v>
      </c>
    </row>
    <row r="10601" spans="1:10" x14ac:dyDescent="0.4">
      <c r="A10601" t="s">
        <v>1537</v>
      </c>
      <c r="B10601">
        <v>289</v>
      </c>
      <c r="C10601" t="s">
        <v>1538</v>
      </c>
      <c r="E10601" t="s">
        <v>1539</v>
      </c>
      <c r="F10601" t="s">
        <v>34197</v>
      </c>
      <c r="G10601">
        <v>2</v>
      </c>
      <c r="H10601" t="s">
        <v>1538</v>
      </c>
      <c r="I10601" t="s">
        <v>63671</v>
      </c>
      <c r="J10601">
        <v>9.1790699999999906E-2</v>
      </c>
    </row>
    <row r="10602" spans="1:10" x14ac:dyDescent="0.4">
      <c r="A10602" t="s">
        <v>2384</v>
      </c>
      <c r="B10602">
        <v>650</v>
      </c>
      <c r="C10602" t="s">
        <v>2385</v>
      </c>
      <c r="E10602" t="s">
        <v>2386</v>
      </c>
      <c r="F10602" t="s">
        <v>63672</v>
      </c>
      <c r="G10602">
        <v>5</v>
      </c>
      <c r="H10602" t="s">
        <v>2385</v>
      </c>
      <c r="I10602" t="s">
        <v>63673</v>
      </c>
      <c r="J10602">
        <v>4.3769599999999999E-2</v>
      </c>
    </row>
    <row r="10603" spans="1:10" x14ac:dyDescent="0.4">
      <c r="A10603" t="s">
        <v>44998</v>
      </c>
      <c r="B10603">
        <v>682</v>
      </c>
      <c r="C10603" t="s">
        <v>44999</v>
      </c>
      <c r="E10603" t="s">
        <v>45000</v>
      </c>
      <c r="F10603" t="s">
        <v>63674</v>
      </c>
      <c r="G10603">
        <v>1</v>
      </c>
      <c r="H10603" t="s">
        <v>44999</v>
      </c>
      <c r="I10603">
        <v>1.43012E-2</v>
      </c>
      <c r="J10603">
        <v>1.43012E-2</v>
      </c>
    </row>
    <row r="10604" spans="1:10" x14ac:dyDescent="0.4">
      <c r="A10604" t="s">
        <v>50170</v>
      </c>
      <c r="B10604">
        <v>182</v>
      </c>
      <c r="C10604" t="s">
        <v>50171</v>
      </c>
      <c r="E10604" t="s">
        <v>50172</v>
      </c>
      <c r="F10604" t="s">
        <v>63675</v>
      </c>
      <c r="G10604">
        <v>2</v>
      </c>
      <c r="H10604" t="s">
        <v>50171</v>
      </c>
      <c r="I10604" t="s">
        <v>63676</v>
      </c>
      <c r="J10604">
        <v>3.9635400000000001E-2</v>
      </c>
    </row>
    <row r="10605" spans="1:10" x14ac:dyDescent="0.4">
      <c r="A10605" t="s">
        <v>46690</v>
      </c>
      <c r="B10605">
        <v>149</v>
      </c>
      <c r="C10605" t="s">
        <v>46691</v>
      </c>
      <c r="E10605" t="s">
        <v>46692</v>
      </c>
      <c r="F10605" t="s">
        <v>46693</v>
      </c>
      <c r="G10605">
        <v>2</v>
      </c>
      <c r="H10605" t="s">
        <v>46691</v>
      </c>
      <c r="I10605" t="s">
        <v>63677</v>
      </c>
      <c r="J10605">
        <v>1.746545E-2</v>
      </c>
    </row>
    <row r="10606" spans="1:10" x14ac:dyDescent="0.4">
      <c r="A10606" t="s">
        <v>25649</v>
      </c>
      <c r="B10606">
        <v>736</v>
      </c>
      <c r="C10606" t="s">
        <v>25650</v>
      </c>
      <c r="E10606" t="s">
        <v>25651</v>
      </c>
      <c r="F10606" t="s">
        <v>63678</v>
      </c>
      <c r="G10606">
        <v>1</v>
      </c>
      <c r="H10606" t="s">
        <v>25650</v>
      </c>
      <c r="I10606">
        <v>1.43386E-2</v>
      </c>
      <c r="J10606">
        <v>1.43386E-2</v>
      </c>
    </row>
    <row r="10607" spans="1:10" x14ac:dyDescent="0.4">
      <c r="A10607" t="s">
        <v>3607</v>
      </c>
      <c r="B10607">
        <v>240</v>
      </c>
      <c r="C10607" t="s">
        <v>3608</v>
      </c>
      <c r="E10607" t="s">
        <v>3609</v>
      </c>
      <c r="F10607" t="s">
        <v>40437</v>
      </c>
      <c r="G10607">
        <v>2</v>
      </c>
      <c r="H10607" t="s">
        <v>3608</v>
      </c>
      <c r="I10607" t="s">
        <v>63679</v>
      </c>
      <c r="J10607">
        <v>0.16985</v>
      </c>
    </row>
    <row r="10608" spans="1:10" x14ac:dyDescent="0.4">
      <c r="A10608" t="s">
        <v>10205</v>
      </c>
      <c r="B10608">
        <v>124</v>
      </c>
      <c r="C10608" t="s">
        <v>10206</v>
      </c>
      <c r="E10608" t="s">
        <v>10207</v>
      </c>
      <c r="F10608" t="s">
        <v>32767</v>
      </c>
      <c r="G10608">
        <v>3</v>
      </c>
      <c r="H10608" t="s">
        <v>10206</v>
      </c>
      <c r="I10608" t="s">
        <v>63680</v>
      </c>
      <c r="J10608">
        <v>3.0327E-2</v>
      </c>
    </row>
    <row r="10609" spans="1:10" x14ac:dyDescent="0.4">
      <c r="A10609" t="s">
        <v>24388</v>
      </c>
      <c r="B10609">
        <v>1156</v>
      </c>
      <c r="C10609" t="s">
        <v>24389</v>
      </c>
      <c r="E10609" t="s">
        <v>24390</v>
      </c>
      <c r="F10609" t="s">
        <v>41817</v>
      </c>
      <c r="G10609">
        <v>2</v>
      </c>
      <c r="H10609" t="s">
        <v>24389</v>
      </c>
      <c r="I10609" t="s">
        <v>63681</v>
      </c>
      <c r="J10609">
        <v>1.686085E-2</v>
      </c>
    </row>
    <row r="10610" spans="1:10" x14ac:dyDescent="0.4">
      <c r="A10610" t="s">
        <v>15822</v>
      </c>
      <c r="B10610">
        <v>55</v>
      </c>
      <c r="C10610" t="s">
        <v>15823</v>
      </c>
      <c r="E10610" t="s">
        <v>15824</v>
      </c>
      <c r="F10610" t="s">
        <v>30385</v>
      </c>
      <c r="G10610">
        <v>2</v>
      </c>
      <c r="H10610" t="s">
        <v>15823</v>
      </c>
      <c r="I10610" t="s">
        <v>63682</v>
      </c>
      <c r="J10610">
        <v>6.7721000000000003E-2</v>
      </c>
    </row>
    <row r="10611" spans="1:10" x14ac:dyDescent="0.4">
      <c r="A10611" t="s">
        <v>483</v>
      </c>
      <c r="B10611">
        <v>165</v>
      </c>
      <c r="C10611" t="s">
        <v>484</v>
      </c>
      <c r="E10611" t="s">
        <v>485</v>
      </c>
      <c r="F10611" t="s">
        <v>32264</v>
      </c>
      <c r="G10611">
        <v>4</v>
      </c>
      <c r="H10611" t="s">
        <v>484</v>
      </c>
      <c r="I10611" t="s">
        <v>63683</v>
      </c>
      <c r="J10611">
        <v>0.15808150000000001</v>
      </c>
    </row>
    <row r="10612" spans="1:10" x14ac:dyDescent="0.4">
      <c r="A10612" t="s">
        <v>32699</v>
      </c>
      <c r="B10612">
        <v>39</v>
      </c>
      <c r="C10612" t="s">
        <v>32700</v>
      </c>
      <c r="E10612" t="s">
        <v>32701</v>
      </c>
      <c r="F10612" t="s">
        <v>41816</v>
      </c>
      <c r="G10612">
        <v>2</v>
      </c>
      <c r="H10612" t="s">
        <v>32700</v>
      </c>
      <c r="I10612" t="s">
        <v>63684</v>
      </c>
      <c r="J10612">
        <v>7.7648549999999997E-2</v>
      </c>
    </row>
    <row r="10613" spans="1:10" x14ac:dyDescent="0.4">
      <c r="A10613" t="s">
        <v>3519</v>
      </c>
      <c r="B10613">
        <v>294</v>
      </c>
      <c r="C10613" t="s">
        <v>3520</v>
      </c>
      <c r="F10613" t="s">
        <v>37510</v>
      </c>
      <c r="G10613">
        <v>1</v>
      </c>
      <c r="H10613" t="s">
        <v>3520</v>
      </c>
      <c r="I10613">
        <v>1.44003E-2</v>
      </c>
      <c r="J10613">
        <v>1.44003E-2</v>
      </c>
    </row>
    <row r="10614" spans="1:10" x14ac:dyDescent="0.4">
      <c r="A10614" t="s">
        <v>18467</v>
      </c>
      <c r="B10614">
        <v>805</v>
      </c>
      <c r="C10614" t="s">
        <v>18468</v>
      </c>
      <c r="E10614" t="s">
        <v>18469</v>
      </c>
      <c r="F10614" t="s">
        <v>49693</v>
      </c>
      <c r="G10614">
        <v>6</v>
      </c>
      <c r="H10614" t="s">
        <v>18468</v>
      </c>
      <c r="I10614" t="s">
        <v>63685</v>
      </c>
      <c r="J10614">
        <v>5.9771900000000003E-2</v>
      </c>
    </row>
    <row r="10615" spans="1:10" x14ac:dyDescent="0.4">
      <c r="A10615" t="s">
        <v>3476</v>
      </c>
      <c r="B10615">
        <v>806</v>
      </c>
      <c r="C10615" t="s">
        <v>3477</v>
      </c>
      <c r="E10615" t="s">
        <v>3478</v>
      </c>
      <c r="F10615" t="s">
        <v>49693</v>
      </c>
      <c r="G10615">
        <v>6</v>
      </c>
      <c r="H10615" t="s">
        <v>3477</v>
      </c>
      <c r="I10615" t="s">
        <v>63685</v>
      </c>
      <c r="J10615">
        <v>5.9771900000000003E-2</v>
      </c>
    </row>
    <row r="10616" spans="1:10" x14ac:dyDescent="0.4">
      <c r="A10616" t="s">
        <v>17212</v>
      </c>
      <c r="B10616">
        <v>293</v>
      </c>
      <c r="C10616" t="s">
        <v>17213</v>
      </c>
      <c r="E10616" t="s">
        <v>17214</v>
      </c>
      <c r="F10616" t="s">
        <v>42634</v>
      </c>
      <c r="G10616">
        <v>1</v>
      </c>
      <c r="H10616" t="s">
        <v>17213</v>
      </c>
      <c r="I10616">
        <v>1.44073E-2</v>
      </c>
      <c r="J10616">
        <v>1.44073E-2</v>
      </c>
    </row>
    <row r="10617" spans="1:10" x14ac:dyDescent="0.4">
      <c r="A10617" t="s">
        <v>30939</v>
      </c>
      <c r="B10617">
        <v>80</v>
      </c>
      <c r="C10617" t="s">
        <v>30940</v>
      </c>
      <c r="E10617" t="s">
        <v>30941</v>
      </c>
      <c r="F10617" t="s">
        <v>35692</v>
      </c>
      <c r="G10617">
        <v>2</v>
      </c>
      <c r="H10617" t="s">
        <v>30940</v>
      </c>
      <c r="I10617" t="s">
        <v>63686</v>
      </c>
      <c r="J10617">
        <v>1.7361149999999999E-2</v>
      </c>
    </row>
    <row r="10618" spans="1:10" x14ac:dyDescent="0.4">
      <c r="A10618" t="s">
        <v>21560</v>
      </c>
      <c r="B10618">
        <v>681</v>
      </c>
      <c r="C10618" t="s">
        <v>21561</v>
      </c>
      <c r="E10618" t="s">
        <v>21562</v>
      </c>
      <c r="F10618" t="s">
        <v>63687</v>
      </c>
      <c r="G10618">
        <v>2</v>
      </c>
      <c r="H10618" t="s">
        <v>21561</v>
      </c>
      <c r="I10618" t="s">
        <v>63688</v>
      </c>
      <c r="J10618">
        <v>1.6477550000000001E-2</v>
      </c>
    </row>
    <row r="10619" spans="1:10" x14ac:dyDescent="0.4">
      <c r="A10619" t="s">
        <v>21560</v>
      </c>
      <c r="B10619">
        <v>678</v>
      </c>
      <c r="C10619" t="s">
        <v>21561</v>
      </c>
      <c r="E10619" t="s">
        <v>21562</v>
      </c>
      <c r="F10619" t="s">
        <v>63687</v>
      </c>
      <c r="G10619">
        <v>2</v>
      </c>
      <c r="H10619" t="s">
        <v>21561</v>
      </c>
      <c r="I10619" t="s">
        <v>63688</v>
      </c>
      <c r="J10619">
        <v>1.6477550000000001E-2</v>
      </c>
    </row>
    <row r="10620" spans="1:10" x14ac:dyDescent="0.4">
      <c r="A10620" t="s">
        <v>38805</v>
      </c>
      <c r="B10620">
        <v>1170</v>
      </c>
      <c r="C10620" t="s">
        <v>38806</v>
      </c>
      <c r="E10620" t="s">
        <v>38807</v>
      </c>
      <c r="F10620" t="s">
        <v>40536</v>
      </c>
      <c r="G10620">
        <v>1</v>
      </c>
      <c r="H10620" t="s">
        <v>38806</v>
      </c>
      <c r="I10620">
        <v>1.44174E-2</v>
      </c>
      <c r="J10620">
        <v>1.44174E-2</v>
      </c>
    </row>
    <row r="10621" spans="1:10" x14ac:dyDescent="0.4">
      <c r="A10621" t="s">
        <v>930</v>
      </c>
      <c r="B10621">
        <v>694</v>
      </c>
      <c r="C10621" t="s">
        <v>931</v>
      </c>
      <c r="E10621" t="s">
        <v>932</v>
      </c>
      <c r="F10621" t="s">
        <v>63689</v>
      </c>
      <c r="G10621">
        <v>6</v>
      </c>
      <c r="H10621" t="s">
        <v>931</v>
      </c>
      <c r="I10621" t="s">
        <v>63690</v>
      </c>
      <c r="J10621">
        <v>2.1581949999999999E-2</v>
      </c>
    </row>
    <row r="10622" spans="1:10" x14ac:dyDescent="0.4">
      <c r="A10622" t="s">
        <v>679</v>
      </c>
      <c r="B10622">
        <v>701</v>
      </c>
      <c r="C10622" t="s">
        <v>680</v>
      </c>
      <c r="E10622" t="s">
        <v>681</v>
      </c>
      <c r="F10622" t="s">
        <v>63689</v>
      </c>
      <c r="G10622">
        <v>6</v>
      </c>
      <c r="H10622" t="s">
        <v>680</v>
      </c>
      <c r="I10622" t="s">
        <v>63690</v>
      </c>
      <c r="J10622">
        <v>2.1581949999999999E-2</v>
      </c>
    </row>
    <row r="10623" spans="1:10" x14ac:dyDescent="0.4">
      <c r="A10623" t="s">
        <v>23719</v>
      </c>
      <c r="B10623">
        <v>718</v>
      </c>
      <c r="C10623" t="s">
        <v>23720</v>
      </c>
      <c r="E10623" t="s">
        <v>23721</v>
      </c>
      <c r="F10623" t="s">
        <v>63689</v>
      </c>
      <c r="G10623">
        <v>6</v>
      </c>
      <c r="H10623" t="s">
        <v>23720</v>
      </c>
      <c r="I10623" t="s">
        <v>63690</v>
      </c>
      <c r="J10623">
        <v>2.1581949999999999E-2</v>
      </c>
    </row>
    <row r="10624" spans="1:10" x14ac:dyDescent="0.4">
      <c r="A10624" t="s">
        <v>41522</v>
      </c>
      <c r="B10624">
        <v>115</v>
      </c>
      <c r="C10624" t="s">
        <v>41523</v>
      </c>
      <c r="E10624" t="s">
        <v>41524</v>
      </c>
      <c r="F10624" t="s">
        <v>63691</v>
      </c>
      <c r="G10624">
        <v>2</v>
      </c>
      <c r="H10624" t="s">
        <v>41523</v>
      </c>
      <c r="I10624" t="s">
        <v>63692</v>
      </c>
      <c r="J10624">
        <v>1.5197749999999999E-2</v>
      </c>
    </row>
    <row r="10625" spans="1:10" x14ac:dyDescent="0.4">
      <c r="A10625" t="s">
        <v>37178</v>
      </c>
      <c r="B10625">
        <v>1000</v>
      </c>
      <c r="C10625" t="s">
        <v>37179</v>
      </c>
      <c r="E10625" t="s">
        <v>37180</v>
      </c>
      <c r="F10625" t="s">
        <v>37181</v>
      </c>
      <c r="G10625">
        <v>2</v>
      </c>
      <c r="H10625" t="s">
        <v>37179</v>
      </c>
      <c r="I10625" t="s">
        <v>63693</v>
      </c>
      <c r="J10625">
        <v>3.5455100000000003E-2</v>
      </c>
    </row>
    <row r="10626" spans="1:10" x14ac:dyDescent="0.4">
      <c r="A10626" t="s">
        <v>59533</v>
      </c>
      <c r="B10626">
        <v>170</v>
      </c>
      <c r="C10626" t="s">
        <v>59534</v>
      </c>
      <c r="E10626" t="s">
        <v>59535</v>
      </c>
      <c r="F10626" t="s">
        <v>63694</v>
      </c>
      <c r="G10626">
        <v>2</v>
      </c>
      <c r="H10626" t="s">
        <v>59534</v>
      </c>
      <c r="I10626" t="s">
        <v>63695</v>
      </c>
      <c r="J10626">
        <v>0.18633975</v>
      </c>
    </row>
    <row r="10627" spans="1:10" x14ac:dyDescent="0.4">
      <c r="A10627" t="s">
        <v>22568</v>
      </c>
      <c r="B10627">
        <v>107</v>
      </c>
      <c r="C10627" t="s">
        <v>22569</v>
      </c>
      <c r="E10627" t="s">
        <v>22570</v>
      </c>
      <c r="F10627" t="s">
        <v>63694</v>
      </c>
      <c r="G10627">
        <v>2</v>
      </c>
      <c r="H10627" t="s">
        <v>22569</v>
      </c>
      <c r="I10627" t="s">
        <v>63695</v>
      </c>
      <c r="J10627">
        <v>0.18633975</v>
      </c>
    </row>
    <row r="10628" spans="1:10" x14ac:dyDescent="0.4">
      <c r="A10628" t="s">
        <v>35503</v>
      </c>
      <c r="B10628">
        <v>657</v>
      </c>
      <c r="C10628" t="s">
        <v>35504</v>
      </c>
      <c r="E10628" t="s">
        <v>35505</v>
      </c>
      <c r="F10628" t="s">
        <v>63696</v>
      </c>
      <c r="G10628">
        <v>1</v>
      </c>
      <c r="H10628" t="s">
        <v>35504</v>
      </c>
      <c r="I10628">
        <v>1.4462600000000001E-2</v>
      </c>
      <c r="J10628">
        <v>1.4462600000000001E-2</v>
      </c>
    </row>
    <row r="10629" spans="1:10" x14ac:dyDescent="0.4">
      <c r="A10629" t="s">
        <v>22290</v>
      </c>
      <c r="B10629">
        <v>512</v>
      </c>
      <c r="C10629" t="s">
        <v>22291</v>
      </c>
      <c r="E10629" t="s">
        <v>22292</v>
      </c>
      <c r="F10629" t="s">
        <v>41025</v>
      </c>
      <c r="G10629">
        <v>2</v>
      </c>
      <c r="H10629" t="s">
        <v>22291</v>
      </c>
      <c r="I10629" t="s">
        <v>63697</v>
      </c>
      <c r="J10629">
        <v>2.05008E-2</v>
      </c>
    </row>
    <row r="10630" spans="1:10" x14ac:dyDescent="0.4">
      <c r="A10630" t="s">
        <v>25354</v>
      </c>
      <c r="B10630">
        <v>570</v>
      </c>
      <c r="C10630" t="s">
        <v>25355</v>
      </c>
      <c r="E10630" t="s">
        <v>25356</v>
      </c>
      <c r="F10630" t="s">
        <v>48959</v>
      </c>
      <c r="G10630">
        <v>2</v>
      </c>
      <c r="H10630" t="s">
        <v>25355</v>
      </c>
      <c r="I10630" t="s">
        <v>63698</v>
      </c>
      <c r="J10630">
        <v>9.2009999999999995E-2</v>
      </c>
    </row>
    <row r="10631" spans="1:10" x14ac:dyDescent="0.4">
      <c r="A10631" t="s">
        <v>25354</v>
      </c>
      <c r="B10631">
        <v>568</v>
      </c>
      <c r="C10631" t="s">
        <v>25355</v>
      </c>
      <c r="E10631" t="s">
        <v>25356</v>
      </c>
      <c r="F10631" t="s">
        <v>48959</v>
      </c>
      <c r="G10631">
        <v>2</v>
      </c>
      <c r="H10631" t="s">
        <v>25355</v>
      </c>
      <c r="I10631" t="s">
        <v>63698</v>
      </c>
      <c r="J10631">
        <v>9.2009999999999995E-2</v>
      </c>
    </row>
    <row r="10632" spans="1:10" x14ac:dyDescent="0.4">
      <c r="A10632" t="s">
        <v>2049</v>
      </c>
      <c r="B10632">
        <v>224</v>
      </c>
      <c r="C10632" t="s">
        <v>2050</v>
      </c>
      <c r="E10632" t="s">
        <v>2051</v>
      </c>
      <c r="F10632" t="s">
        <v>48632</v>
      </c>
      <c r="G10632">
        <v>3</v>
      </c>
      <c r="H10632" t="s">
        <v>2050</v>
      </c>
      <c r="I10632" t="s">
        <v>63699</v>
      </c>
      <c r="J10632">
        <v>1.7601599999999998E-2</v>
      </c>
    </row>
    <row r="10633" spans="1:10" x14ac:dyDescent="0.4">
      <c r="A10633" t="s">
        <v>20804</v>
      </c>
      <c r="B10633">
        <v>282</v>
      </c>
      <c r="C10633" t="s">
        <v>20805</v>
      </c>
      <c r="E10633" t="s">
        <v>20806</v>
      </c>
      <c r="F10633" t="s">
        <v>63700</v>
      </c>
      <c r="G10633">
        <v>2</v>
      </c>
      <c r="H10633" t="s">
        <v>20805</v>
      </c>
      <c r="I10633" t="s">
        <v>63701</v>
      </c>
      <c r="J10633">
        <v>0.16476225</v>
      </c>
    </row>
    <row r="10634" spans="1:10" x14ac:dyDescent="0.4">
      <c r="A10634" t="s">
        <v>35764</v>
      </c>
      <c r="B10634">
        <v>166</v>
      </c>
      <c r="C10634" t="s">
        <v>35765</v>
      </c>
      <c r="E10634" t="s">
        <v>35766</v>
      </c>
      <c r="F10634" t="s">
        <v>37924</v>
      </c>
      <c r="G10634">
        <v>2</v>
      </c>
      <c r="H10634" t="s">
        <v>35765</v>
      </c>
      <c r="I10634" t="s">
        <v>63702</v>
      </c>
      <c r="J10634">
        <v>2.4771499999999998E-2</v>
      </c>
    </row>
    <row r="10635" spans="1:10" x14ac:dyDescent="0.4">
      <c r="A10635" t="s">
        <v>22585</v>
      </c>
      <c r="B10635">
        <v>1340</v>
      </c>
      <c r="C10635" t="s">
        <v>22586</v>
      </c>
      <c r="E10635" t="s">
        <v>22587</v>
      </c>
      <c r="F10635" t="s">
        <v>42052</v>
      </c>
      <c r="G10635">
        <v>2</v>
      </c>
      <c r="H10635" t="s">
        <v>22586</v>
      </c>
      <c r="I10635" t="s">
        <v>63703</v>
      </c>
      <c r="J10635">
        <v>4.4242049999999998E-2</v>
      </c>
    </row>
    <row r="10636" spans="1:10" x14ac:dyDescent="0.4">
      <c r="A10636" t="s">
        <v>21509</v>
      </c>
      <c r="B10636">
        <v>81</v>
      </c>
      <c r="C10636" t="s">
        <v>21510</v>
      </c>
      <c r="E10636" t="s">
        <v>21511</v>
      </c>
      <c r="F10636" t="s">
        <v>36176</v>
      </c>
      <c r="G10636">
        <v>5</v>
      </c>
      <c r="H10636" t="s">
        <v>21510</v>
      </c>
      <c r="I10636" t="s">
        <v>63704</v>
      </c>
      <c r="J10636">
        <v>3.2601600000000001E-2</v>
      </c>
    </row>
    <row r="10637" spans="1:10" x14ac:dyDescent="0.4">
      <c r="A10637" t="s">
        <v>63705</v>
      </c>
      <c r="B10637">
        <v>14</v>
      </c>
      <c r="C10637" t="s">
        <v>63706</v>
      </c>
      <c r="E10637" t="s">
        <v>63707</v>
      </c>
      <c r="F10637" t="s">
        <v>63708</v>
      </c>
      <c r="G10637">
        <v>1</v>
      </c>
      <c r="H10637" t="s">
        <v>63706</v>
      </c>
      <c r="I10637">
        <v>1.4560399999999999E-2</v>
      </c>
      <c r="J10637">
        <v>1.4560399999999999E-2</v>
      </c>
    </row>
    <row r="10638" spans="1:10" x14ac:dyDescent="0.4">
      <c r="A10638" t="s">
        <v>4404</v>
      </c>
      <c r="B10638">
        <v>242</v>
      </c>
      <c r="C10638" t="s">
        <v>4405</v>
      </c>
      <c r="E10638" t="s">
        <v>4406</v>
      </c>
      <c r="F10638" t="s">
        <v>30044</v>
      </c>
      <c r="G10638">
        <v>2</v>
      </c>
      <c r="H10638" t="s">
        <v>4405</v>
      </c>
      <c r="I10638" t="s">
        <v>63709</v>
      </c>
      <c r="J10638">
        <v>3.2700050000000001E-2</v>
      </c>
    </row>
    <row r="10639" spans="1:10" x14ac:dyDescent="0.4">
      <c r="A10639" t="s">
        <v>63710</v>
      </c>
      <c r="B10639">
        <v>205</v>
      </c>
      <c r="C10639" t="s">
        <v>63711</v>
      </c>
      <c r="E10639" t="s">
        <v>63712</v>
      </c>
      <c r="F10639" t="s">
        <v>63713</v>
      </c>
      <c r="G10639">
        <v>1</v>
      </c>
      <c r="H10639" t="s">
        <v>63711</v>
      </c>
      <c r="I10639">
        <v>1.4576199999999999E-2</v>
      </c>
      <c r="J10639">
        <v>1.4576199999999999E-2</v>
      </c>
    </row>
    <row r="10640" spans="1:10" x14ac:dyDescent="0.4">
      <c r="A10640" t="s">
        <v>39912</v>
      </c>
      <c r="B10640">
        <v>75</v>
      </c>
      <c r="C10640" t="s">
        <v>39913</v>
      </c>
      <c r="E10640" t="s">
        <v>39914</v>
      </c>
      <c r="F10640" t="s">
        <v>39915</v>
      </c>
      <c r="G10640">
        <v>3</v>
      </c>
      <c r="H10640" t="s">
        <v>39913</v>
      </c>
      <c r="I10640" t="s">
        <v>63714</v>
      </c>
      <c r="J10640">
        <v>1.6315699999999999E-2</v>
      </c>
    </row>
    <row r="10641" spans="1:10" x14ac:dyDescent="0.4">
      <c r="A10641" t="s">
        <v>30955</v>
      </c>
      <c r="B10641">
        <v>223</v>
      </c>
      <c r="C10641" t="s">
        <v>30956</v>
      </c>
      <c r="E10641" t="s">
        <v>30957</v>
      </c>
      <c r="F10641" t="s">
        <v>63715</v>
      </c>
      <c r="G10641">
        <v>7</v>
      </c>
      <c r="H10641" t="s">
        <v>30956</v>
      </c>
      <c r="I10641" t="s">
        <v>63716</v>
      </c>
      <c r="J10641">
        <v>0.176068</v>
      </c>
    </row>
    <row r="10642" spans="1:10" x14ac:dyDescent="0.4">
      <c r="A10642" t="s">
        <v>29472</v>
      </c>
      <c r="B10642">
        <v>837</v>
      </c>
      <c r="C10642" t="s">
        <v>29473</v>
      </c>
      <c r="E10642" t="s">
        <v>29474</v>
      </c>
      <c r="F10642" t="s">
        <v>47785</v>
      </c>
      <c r="G10642">
        <v>5</v>
      </c>
      <c r="H10642" t="s">
        <v>29473</v>
      </c>
      <c r="I10642" t="s">
        <v>63717</v>
      </c>
      <c r="J10642">
        <v>3.4516600000000001E-2</v>
      </c>
    </row>
    <row r="10643" spans="1:10" x14ac:dyDescent="0.4">
      <c r="A10643" t="s">
        <v>19667</v>
      </c>
      <c r="B10643">
        <v>578</v>
      </c>
      <c r="C10643" t="s">
        <v>19668</v>
      </c>
      <c r="E10643" t="s">
        <v>19669</v>
      </c>
      <c r="F10643" t="s">
        <v>63718</v>
      </c>
      <c r="G10643">
        <v>2</v>
      </c>
      <c r="H10643" t="s">
        <v>19668</v>
      </c>
      <c r="I10643" t="s">
        <v>63719</v>
      </c>
      <c r="J10643">
        <v>2.1610600000000001E-2</v>
      </c>
    </row>
    <row r="10644" spans="1:10" x14ac:dyDescent="0.4">
      <c r="A10644" t="s">
        <v>7943</v>
      </c>
      <c r="B10644">
        <v>184</v>
      </c>
      <c r="C10644" t="s">
        <v>7944</v>
      </c>
      <c r="E10644" t="s">
        <v>7945</v>
      </c>
      <c r="F10644" t="s">
        <v>34403</v>
      </c>
      <c r="G10644">
        <v>9</v>
      </c>
      <c r="H10644" t="s">
        <v>7944</v>
      </c>
      <c r="I10644" t="s">
        <v>63720</v>
      </c>
      <c r="J10644">
        <v>4.65975E-2</v>
      </c>
    </row>
    <row r="10645" spans="1:10" x14ac:dyDescent="0.4">
      <c r="A10645" t="s">
        <v>5038</v>
      </c>
      <c r="B10645">
        <v>670</v>
      </c>
      <c r="C10645" t="s">
        <v>5039</v>
      </c>
      <c r="E10645" t="s">
        <v>5040</v>
      </c>
      <c r="F10645" t="s">
        <v>63721</v>
      </c>
      <c r="G10645">
        <v>1</v>
      </c>
      <c r="H10645" t="s">
        <v>5039</v>
      </c>
      <c r="I10645">
        <v>1.4619200000000001E-2</v>
      </c>
      <c r="J10645">
        <v>1.4619200000000001E-2</v>
      </c>
    </row>
    <row r="10646" spans="1:10" x14ac:dyDescent="0.4">
      <c r="A10646" t="s">
        <v>63722</v>
      </c>
      <c r="B10646">
        <v>343</v>
      </c>
      <c r="C10646" t="s">
        <v>63723</v>
      </c>
      <c r="E10646" t="s">
        <v>63724</v>
      </c>
      <c r="F10646" t="s">
        <v>63725</v>
      </c>
      <c r="G10646">
        <v>1</v>
      </c>
      <c r="H10646" t="s">
        <v>63723</v>
      </c>
      <c r="I10646">
        <v>1.46283E-2</v>
      </c>
      <c r="J10646">
        <v>1.46283E-2</v>
      </c>
    </row>
    <row r="10647" spans="1:10" x14ac:dyDescent="0.4">
      <c r="A10647" t="s">
        <v>10743</v>
      </c>
      <c r="B10647">
        <v>106</v>
      </c>
      <c r="C10647" t="s">
        <v>10744</v>
      </c>
      <c r="E10647" t="s">
        <v>10745</v>
      </c>
      <c r="F10647" t="s">
        <v>63726</v>
      </c>
      <c r="G10647">
        <v>2</v>
      </c>
      <c r="H10647" t="s">
        <v>10744</v>
      </c>
      <c r="I10647" t="s">
        <v>63727</v>
      </c>
      <c r="J10647">
        <v>2.6423499999999999E-2</v>
      </c>
    </row>
    <row r="10648" spans="1:10" x14ac:dyDescent="0.4">
      <c r="A10648" t="s">
        <v>48524</v>
      </c>
      <c r="B10648">
        <v>389</v>
      </c>
      <c r="C10648" t="s">
        <v>48525</v>
      </c>
      <c r="E10648" t="s">
        <v>48526</v>
      </c>
      <c r="F10648" t="s">
        <v>48527</v>
      </c>
      <c r="G10648">
        <v>2</v>
      </c>
      <c r="H10648" t="s">
        <v>48525</v>
      </c>
      <c r="I10648" t="s">
        <v>63728</v>
      </c>
      <c r="J10648">
        <v>0.21804489999999899</v>
      </c>
    </row>
    <row r="10649" spans="1:10" x14ac:dyDescent="0.4">
      <c r="A10649" t="s">
        <v>34163</v>
      </c>
      <c r="B10649">
        <v>191</v>
      </c>
      <c r="C10649" t="s">
        <v>34164</v>
      </c>
      <c r="E10649" t="s">
        <v>34165</v>
      </c>
      <c r="F10649" t="s">
        <v>63729</v>
      </c>
      <c r="G10649">
        <v>1</v>
      </c>
      <c r="H10649" t="s">
        <v>34164</v>
      </c>
      <c r="I10649">
        <v>1.46368E-2</v>
      </c>
      <c r="J10649">
        <v>1.46368E-2</v>
      </c>
    </row>
    <row r="10650" spans="1:10" x14ac:dyDescent="0.4">
      <c r="A10650" t="s">
        <v>18316</v>
      </c>
      <c r="B10650">
        <v>568</v>
      </c>
      <c r="C10650" t="s">
        <v>18317</v>
      </c>
      <c r="E10650" t="s">
        <v>18318</v>
      </c>
      <c r="F10650" t="s">
        <v>63730</v>
      </c>
      <c r="G10650">
        <v>1</v>
      </c>
      <c r="H10650" t="s">
        <v>18317</v>
      </c>
      <c r="I10650">
        <v>1.4639599999999999E-2</v>
      </c>
      <c r="J10650">
        <v>1.4639599999999999E-2</v>
      </c>
    </row>
    <row r="10651" spans="1:10" x14ac:dyDescent="0.4">
      <c r="A10651" t="s">
        <v>21843</v>
      </c>
      <c r="B10651">
        <v>23</v>
      </c>
      <c r="C10651" t="s">
        <v>21844</v>
      </c>
      <c r="E10651" t="s">
        <v>21845</v>
      </c>
      <c r="F10651" t="s">
        <v>48826</v>
      </c>
      <c r="G10651">
        <v>2</v>
      </c>
      <c r="H10651" t="s">
        <v>21844</v>
      </c>
      <c r="I10651" t="s">
        <v>63731</v>
      </c>
      <c r="J10651">
        <v>4.3683600000000003E-2</v>
      </c>
    </row>
    <row r="10652" spans="1:10" x14ac:dyDescent="0.4">
      <c r="A10652" t="s">
        <v>47328</v>
      </c>
      <c r="B10652">
        <v>273</v>
      </c>
      <c r="C10652" t="s">
        <v>47329</v>
      </c>
      <c r="E10652" t="s">
        <v>47331</v>
      </c>
      <c r="F10652" t="s">
        <v>47332</v>
      </c>
      <c r="G10652">
        <v>3</v>
      </c>
      <c r="H10652" t="s">
        <v>47329</v>
      </c>
      <c r="I10652" t="s">
        <v>63732</v>
      </c>
      <c r="J10652">
        <v>3.0234199999999999E-2</v>
      </c>
    </row>
    <row r="10653" spans="1:10" x14ac:dyDescent="0.4">
      <c r="A10653" t="s">
        <v>40582</v>
      </c>
      <c r="B10653">
        <v>207</v>
      </c>
      <c r="C10653" t="s">
        <v>40583</v>
      </c>
      <c r="E10653" t="s">
        <v>40584</v>
      </c>
      <c r="F10653" t="s">
        <v>63733</v>
      </c>
      <c r="G10653">
        <v>3</v>
      </c>
      <c r="H10653" t="s">
        <v>40583</v>
      </c>
      <c r="I10653" t="s">
        <v>63734</v>
      </c>
      <c r="J10653">
        <v>2.0346900000000001E-2</v>
      </c>
    </row>
    <row r="10654" spans="1:10" x14ac:dyDescent="0.4">
      <c r="A10654" t="s">
        <v>29422</v>
      </c>
      <c r="B10654">
        <v>997</v>
      </c>
      <c r="C10654" t="s">
        <v>29423</v>
      </c>
      <c r="E10654" t="s">
        <v>29424</v>
      </c>
      <c r="F10654" t="s">
        <v>35401</v>
      </c>
      <c r="G10654">
        <v>1</v>
      </c>
      <c r="H10654" t="s">
        <v>29423</v>
      </c>
      <c r="I10654">
        <v>1.46658E-2</v>
      </c>
      <c r="J10654">
        <v>1.46658E-2</v>
      </c>
    </row>
    <row r="10655" spans="1:10" x14ac:dyDescent="0.4">
      <c r="A10655" t="s">
        <v>19255</v>
      </c>
      <c r="B10655">
        <v>756</v>
      </c>
      <c r="C10655" t="s">
        <v>19256</v>
      </c>
      <c r="E10655" t="s">
        <v>19257</v>
      </c>
      <c r="F10655" t="s">
        <v>35519</v>
      </c>
      <c r="G10655">
        <v>1</v>
      </c>
      <c r="H10655" t="s">
        <v>19256</v>
      </c>
      <c r="I10655">
        <v>1.4667400000000001E-2</v>
      </c>
      <c r="J10655">
        <v>1.4667400000000001E-2</v>
      </c>
    </row>
    <row r="10656" spans="1:10" x14ac:dyDescent="0.4">
      <c r="A10656" t="s">
        <v>19255</v>
      </c>
      <c r="B10656">
        <v>752</v>
      </c>
      <c r="C10656" t="s">
        <v>19256</v>
      </c>
      <c r="E10656" t="s">
        <v>19257</v>
      </c>
      <c r="F10656" t="s">
        <v>35519</v>
      </c>
      <c r="G10656">
        <v>1</v>
      </c>
      <c r="H10656" t="s">
        <v>19256</v>
      </c>
      <c r="I10656">
        <v>1.4667400000000001E-2</v>
      </c>
      <c r="J10656">
        <v>1.4667400000000001E-2</v>
      </c>
    </row>
    <row r="10657" spans="1:10" x14ac:dyDescent="0.4">
      <c r="A10657" t="s">
        <v>36926</v>
      </c>
      <c r="B10657">
        <v>733</v>
      </c>
      <c r="C10657" t="s">
        <v>36927</v>
      </c>
      <c r="E10657" t="s">
        <v>36928</v>
      </c>
      <c r="F10657" t="s">
        <v>63735</v>
      </c>
      <c r="G10657">
        <v>4</v>
      </c>
      <c r="H10657" t="s">
        <v>36927</v>
      </c>
      <c r="I10657" t="s">
        <v>63736</v>
      </c>
      <c r="J10657">
        <v>8.3551899999999998E-2</v>
      </c>
    </row>
    <row r="10658" spans="1:10" x14ac:dyDescent="0.4">
      <c r="A10658" t="s">
        <v>63737</v>
      </c>
      <c r="B10658">
        <v>374</v>
      </c>
      <c r="C10658" t="s">
        <v>63738</v>
      </c>
      <c r="E10658" t="s">
        <v>63739</v>
      </c>
      <c r="F10658" t="s">
        <v>36391</v>
      </c>
      <c r="G10658">
        <v>1</v>
      </c>
      <c r="H10658" t="s">
        <v>63738</v>
      </c>
      <c r="I10658">
        <v>1.4687499999999999E-2</v>
      </c>
      <c r="J10658">
        <v>1.4687499999999999E-2</v>
      </c>
    </row>
    <row r="10659" spans="1:10" x14ac:dyDescent="0.4">
      <c r="A10659" t="s">
        <v>31998</v>
      </c>
      <c r="B10659">
        <v>515</v>
      </c>
      <c r="C10659" t="s">
        <v>31999</v>
      </c>
      <c r="E10659" t="s">
        <v>32000</v>
      </c>
      <c r="F10659" t="s">
        <v>36391</v>
      </c>
      <c r="G10659">
        <v>1</v>
      </c>
      <c r="H10659" t="s">
        <v>31999</v>
      </c>
      <c r="I10659">
        <v>1.4687499999999999E-2</v>
      </c>
      <c r="J10659">
        <v>1.4687499999999999E-2</v>
      </c>
    </row>
    <row r="10660" spans="1:10" x14ac:dyDescent="0.4">
      <c r="A10660" t="s">
        <v>31998</v>
      </c>
      <c r="B10660">
        <v>459</v>
      </c>
      <c r="C10660" t="s">
        <v>31999</v>
      </c>
      <c r="E10660" t="s">
        <v>32000</v>
      </c>
      <c r="F10660" t="s">
        <v>36391</v>
      </c>
      <c r="G10660">
        <v>1</v>
      </c>
      <c r="H10660" t="s">
        <v>31999</v>
      </c>
      <c r="I10660">
        <v>1.4687499999999999E-2</v>
      </c>
      <c r="J10660">
        <v>1.4687499999999999E-2</v>
      </c>
    </row>
    <row r="10661" spans="1:10" x14ac:dyDescent="0.4">
      <c r="A10661" t="s">
        <v>31998</v>
      </c>
      <c r="B10661">
        <v>403</v>
      </c>
      <c r="C10661" t="s">
        <v>31999</v>
      </c>
      <c r="E10661" t="s">
        <v>32000</v>
      </c>
      <c r="F10661" t="s">
        <v>36391</v>
      </c>
      <c r="G10661">
        <v>1</v>
      </c>
      <c r="H10661" t="s">
        <v>31999</v>
      </c>
      <c r="I10661">
        <v>1.4687499999999999E-2</v>
      </c>
      <c r="J10661">
        <v>1.4687499999999999E-2</v>
      </c>
    </row>
    <row r="10662" spans="1:10" x14ac:dyDescent="0.4">
      <c r="A10662" t="s">
        <v>21449</v>
      </c>
      <c r="B10662">
        <v>122</v>
      </c>
      <c r="C10662" t="s">
        <v>21450</v>
      </c>
      <c r="E10662" t="s">
        <v>21451</v>
      </c>
      <c r="F10662" t="s">
        <v>26887</v>
      </c>
      <c r="G10662">
        <v>1</v>
      </c>
      <c r="H10662" t="s">
        <v>21450</v>
      </c>
      <c r="I10662">
        <v>1.46923E-2</v>
      </c>
      <c r="J10662">
        <v>1.46923E-2</v>
      </c>
    </row>
    <row r="10663" spans="1:10" x14ac:dyDescent="0.4">
      <c r="A10663" t="s">
        <v>21449</v>
      </c>
      <c r="B10663">
        <v>3279</v>
      </c>
      <c r="C10663" t="s">
        <v>21450</v>
      </c>
      <c r="E10663" t="s">
        <v>21451</v>
      </c>
      <c r="F10663" t="s">
        <v>63740</v>
      </c>
      <c r="G10663">
        <v>2</v>
      </c>
      <c r="H10663" t="s">
        <v>21450</v>
      </c>
      <c r="I10663" t="s">
        <v>63741</v>
      </c>
      <c r="J10663">
        <v>8.6454599999999895E-2</v>
      </c>
    </row>
    <row r="10664" spans="1:10" x14ac:dyDescent="0.4">
      <c r="A10664" t="s">
        <v>42011</v>
      </c>
      <c r="B10664">
        <v>83</v>
      </c>
      <c r="C10664" t="s">
        <v>42012</v>
      </c>
      <c r="E10664" t="s">
        <v>42013</v>
      </c>
      <c r="F10664" t="s">
        <v>42014</v>
      </c>
      <c r="G10664">
        <v>1</v>
      </c>
      <c r="H10664" t="s">
        <v>42012</v>
      </c>
      <c r="I10664">
        <v>1.4694199999999999E-2</v>
      </c>
      <c r="J10664">
        <v>1.4694199999999999E-2</v>
      </c>
    </row>
    <row r="10665" spans="1:10" x14ac:dyDescent="0.4">
      <c r="A10665" t="s">
        <v>42011</v>
      </c>
      <c r="B10665">
        <v>74</v>
      </c>
      <c r="C10665" t="s">
        <v>42012</v>
      </c>
      <c r="E10665" t="s">
        <v>42013</v>
      </c>
      <c r="F10665" t="s">
        <v>42014</v>
      </c>
      <c r="G10665">
        <v>1</v>
      </c>
      <c r="H10665" t="s">
        <v>42012</v>
      </c>
      <c r="I10665">
        <v>1.4694199999999999E-2</v>
      </c>
      <c r="J10665">
        <v>1.4694199999999999E-2</v>
      </c>
    </row>
    <row r="10666" spans="1:10" x14ac:dyDescent="0.4">
      <c r="A10666" t="s">
        <v>24582</v>
      </c>
      <c r="B10666">
        <v>2267</v>
      </c>
      <c r="C10666" t="s">
        <v>24583</v>
      </c>
      <c r="E10666" t="s">
        <v>24584</v>
      </c>
      <c r="F10666" t="s">
        <v>63742</v>
      </c>
      <c r="G10666">
        <v>8</v>
      </c>
      <c r="H10666" t="s">
        <v>24583</v>
      </c>
      <c r="I10666" t="s">
        <v>63743</v>
      </c>
      <c r="J10666">
        <v>8.1183649999999996E-2</v>
      </c>
    </row>
    <row r="10667" spans="1:10" x14ac:dyDescent="0.4">
      <c r="A10667" t="s">
        <v>10801</v>
      </c>
      <c r="B10667">
        <v>284</v>
      </c>
      <c r="C10667" t="s">
        <v>10802</v>
      </c>
      <c r="E10667" t="s">
        <v>10803</v>
      </c>
      <c r="F10667" t="s">
        <v>63744</v>
      </c>
      <c r="G10667">
        <v>1</v>
      </c>
      <c r="H10667" t="s">
        <v>10802</v>
      </c>
      <c r="I10667">
        <v>1.47216E-2</v>
      </c>
      <c r="J10667">
        <v>1.47216E-2</v>
      </c>
    </row>
    <row r="10668" spans="1:10" x14ac:dyDescent="0.4">
      <c r="A10668" t="s">
        <v>63745</v>
      </c>
      <c r="B10668">
        <v>82</v>
      </c>
      <c r="C10668" t="s">
        <v>63746</v>
      </c>
      <c r="E10668" t="s">
        <v>63747</v>
      </c>
      <c r="F10668" t="s">
        <v>63748</v>
      </c>
      <c r="G10668">
        <v>3</v>
      </c>
      <c r="H10668" t="s">
        <v>63746</v>
      </c>
      <c r="I10668" t="s">
        <v>63749</v>
      </c>
      <c r="J10668">
        <v>1.8786199999999999E-2</v>
      </c>
    </row>
    <row r="10669" spans="1:10" x14ac:dyDescent="0.4">
      <c r="A10669" t="s">
        <v>21604</v>
      </c>
      <c r="B10669">
        <v>568</v>
      </c>
      <c r="C10669" t="s">
        <v>21605</v>
      </c>
      <c r="E10669" t="s">
        <v>21606</v>
      </c>
      <c r="F10669" t="s">
        <v>63750</v>
      </c>
      <c r="G10669">
        <v>3</v>
      </c>
      <c r="H10669" t="s">
        <v>21605</v>
      </c>
      <c r="I10669" t="s">
        <v>63751</v>
      </c>
      <c r="J10669">
        <v>0.146229</v>
      </c>
    </row>
    <row r="10670" spans="1:10" x14ac:dyDescent="0.4">
      <c r="A10670" t="s">
        <v>7182</v>
      </c>
      <c r="B10670">
        <v>150</v>
      </c>
      <c r="C10670" t="s">
        <v>7183</v>
      </c>
      <c r="E10670" t="s">
        <v>7184</v>
      </c>
      <c r="F10670" t="s">
        <v>49082</v>
      </c>
      <c r="G10670">
        <v>1</v>
      </c>
      <c r="H10670" t="s">
        <v>7183</v>
      </c>
      <c r="I10670">
        <v>1.47388E-2</v>
      </c>
      <c r="J10670">
        <v>1.47388E-2</v>
      </c>
    </row>
    <row r="10671" spans="1:10" x14ac:dyDescent="0.4">
      <c r="A10671" t="s">
        <v>39464</v>
      </c>
      <c r="B10671">
        <v>138</v>
      </c>
      <c r="C10671" t="s">
        <v>39465</v>
      </c>
      <c r="E10671" t="s">
        <v>39466</v>
      </c>
      <c r="F10671" t="s">
        <v>40600</v>
      </c>
      <c r="G10671">
        <v>1</v>
      </c>
      <c r="H10671" t="s">
        <v>39465</v>
      </c>
      <c r="I10671">
        <v>1.4758200000000001E-2</v>
      </c>
      <c r="J10671">
        <v>1.4758200000000001E-2</v>
      </c>
    </row>
    <row r="10672" spans="1:10" x14ac:dyDescent="0.4">
      <c r="A10672" t="s">
        <v>12505</v>
      </c>
      <c r="B10672">
        <v>360</v>
      </c>
      <c r="C10672" t="s">
        <v>12506</v>
      </c>
      <c r="E10672" t="s">
        <v>12507</v>
      </c>
      <c r="F10672" t="s">
        <v>49266</v>
      </c>
      <c r="G10672">
        <v>1</v>
      </c>
      <c r="H10672" t="s">
        <v>12506</v>
      </c>
      <c r="I10672">
        <v>1.47826E-2</v>
      </c>
      <c r="J10672">
        <v>1.47826E-2</v>
      </c>
    </row>
    <row r="10673" spans="1:10" x14ac:dyDescent="0.4">
      <c r="A10673" t="s">
        <v>9522</v>
      </c>
      <c r="B10673">
        <v>105</v>
      </c>
      <c r="C10673" t="s">
        <v>9523</v>
      </c>
      <c r="E10673" t="s">
        <v>9524</v>
      </c>
      <c r="F10673" t="s">
        <v>38270</v>
      </c>
      <c r="G10673">
        <v>1</v>
      </c>
      <c r="H10673" t="s">
        <v>9523</v>
      </c>
      <c r="I10673">
        <v>1.47829E-2</v>
      </c>
      <c r="J10673">
        <v>1.47829E-2</v>
      </c>
    </row>
    <row r="10674" spans="1:10" x14ac:dyDescent="0.4">
      <c r="A10674" t="s">
        <v>37326</v>
      </c>
      <c r="B10674">
        <v>29</v>
      </c>
      <c r="C10674" t="s">
        <v>37327</v>
      </c>
      <c r="E10674" t="s">
        <v>37328</v>
      </c>
      <c r="F10674" t="s">
        <v>37329</v>
      </c>
      <c r="G10674">
        <v>1</v>
      </c>
      <c r="H10674" t="s">
        <v>37327</v>
      </c>
      <c r="I10674">
        <v>1.4788600000000001E-2</v>
      </c>
      <c r="J10674">
        <v>1.4788600000000001E-2</v>
      </c>
    </row>
    <row r="10675" spans="1:10" x14ac:dyDescent="0.4">
      <c r="A10675" t="s">
        <v>25526</v>
      </c>
      <c r="B10675">
        <v>1208</v>
      </c>
      <c r="C10675" t="s">
        <v>25527</v>
      </c>
      <c r="E10675" t="s">
        <v>25528</v>
      </c>
      <c r="F10675" t="s">
        <v>42317</v>
      </c>
      <c r="G10675">
        <v>3</v>
      </c>
      <c r="H10675" t="s">
        <v>25527</v>
      </c>
      <c r="I10675" t="s">
        <v>63752</v>
      </c>
      <c r="J10675">
        <v>1.5126000000000001E-2</v>
      </c>
    </row>
    <row r="10676" spans="1:10" x14ac:dyDescent="0.4">
      <c r="A10676" t="s">
        <v>27526</v>
      </c>
      <c r="B10676">
        <v>413</v>
      </c>
      <c r="C10676" t="s">
        <v>27527</v>
      </c>
      <c r="E10676" t="s">
        <v>27528</v>
      </c>
      <c r="F10676" t="s">
        <v>30196</v>
      </c>
      <c r="G10676">
        <v>2</v>
      </c>
      <c r="H10676" t="s">
        <v>27527</v>
      </c>
      <c r="I10676" t="s">
        <v>63753</v>
      </c>
      <c r="J10676">
        <v>0.13159385000000001</v>
      </c>
    </row>
    <row r="10677" spans="1:10" x14ac:dyDescent="0.4">
      <c r="A10677" t="s">
        <v>27506</v>
      </c>
      <c r="B10677">
        <v>429</v>
      </c>
      <c r="C10677" t="s">
        <v>27507</v>
      </c>
      <c r="E10677" t="s">
        <v>27508</v>
      </c>
      <c r="F10677" t="s">
        <v>63754</v>
      </c>
      <c r="G10677">
        <v>3</v>
      </c>
      <c r="H10677" t="s">
        <v>27507</v>
      </c>
      <c r="I10677" t="s">
        <v>63755</v>
      </c>
      <c r="J10677">
        <v>2.7992099999999999E-2</v>
      </c>
    </row>
    <row r="10678" spans="1:10" x14ac:dyDescent="0.4">
      <c r="A10678" t="s">
        <v>25599</v>
      </c>
      <c r="B10678">
        <v>120</v>
      </c>
      <c r="C10678" t="s">
        <v>25600</v>
      </c>
      <c r="E10678" t="s">
        <v>25601</v>
      </c>
      <c r="F10678" t="s">
        <v>34427</v>
      </c>
      <c r="G10678">
        <v>2</v>
      </c>
      <c r="H10678" t="s">
        <v>25600</v>
      </c>
      <c r="I10678" t="s">
        <v>63756</v>
      </c>
      <c r="J10678">
        <v>0.11267855</v>
      </c>
    </row>
    <row r="10679" spans="1:10" x14ac:dyDescent="0.4">
      <c r="A10679" t="s">
        <v>9560</v>
      </c>
      <c r="B10679">
        <v>140</v>
      </c>
      <c r="C10679" t="s">
        <v>9561</v>
      </c>
      <c r="E10679" t="s">
        <v>9562</v>
      </c>
      <c r="F10679" t="s">
        <v>35496</v>
      </c>
      <c r="G10679">
        <v>1</v>
      </c>
      <c r="H10679" t="s">
        <v>9561</v>
      </c>
      <c r="I10679">
        <v>1.4842899999999999E-2</v>
      </c>
      <c r="J10679">
        <v>1.4842899999999999E-2</v>
      </c>
    </row>
    <row r="10680" spans="1:10" x14ac:dyDescent="0.4">
      <c r="A10680" t="s">
        <v>63757</v>
      </c>
      <c r="B10680">
        <v>147</v>
      </c>
      <c r="C10680" t="s">
        <v>63758</v>
      </c>
      <c r="E10680" t="s">
        <v>63759</v>
      </c>
      <c r="F10680" t="s">
        <v>63760</v>
      </c>
      <c r="G10680">
        <v>2</v>
      </c>
      <c r="H10680" t="s">
        <v>63758</v>
      </c>
      <c r="I10680" t="s">
        <v>63761</v>
      </c>
      <c r="J10680">
        <v>2.49175499999999E-2</v>
      </c>
    </row>
    <row r="10681" spans="1:10" x14ac:dyDescent="0.4">
      <c r="A10681" t="s">
        <v>9987</v>
      </c>
      <c r="B10681">
        <v>385</v>
      </c>
      <c r="C10681" t="s">
        <v>9988</v>
      </c>
      <c r="E10681" t="s">
        <v>9989</v>
      </c>
      <c r="F10681" t="s">
        <v>30111</v>
      </c>
      <c r="G10681">
        <v>1</v>
      </c>
      <c r="H10681" t="s">
        <v>9988</v>
      </c>
      <c r="I10681">
        <v>1.48571E-2</v>
      </c>
      <c r="J10681">
        <v>1.48571E-2</v>
      </c>
    </row>
    <row r="10682" spans="1:10" x14ac:dyDescent="0.4">
      <c r="A10682" t="s">
        <v>31734</v>
      </c>
      <c r="B10682">
        <v>1026</v>
      </c>
      <c r="C10682" t="s">
        <v>31735</v>
      </c>
      <c r="E10682" t="s">
        <v>31736</v>
      </c>
      <c r="F10682" t="s">
        <v>39712</v>
      </c>
      <c r="G10682">
        <v>1</v>
      </c>
      <c r="H10682" t="s">
        <v>31735</v>
      </c>
      <c r="I10682">
        <v>1.4865099999999999E-2</v>
      </c>
      <c r="J10682">
        <v>1.4865099999999999E-2</v>
      </c>
    </row>
    <row r="10683" spans="1:10" x14ac:dyDescent="0.4">
      <c r="A10683" t="s">
        <v>27432</v>
      </c>
      <c r="B10683">
        <v>919</v>
      </c>
      <c r="C10683" t="s">
        <v>27433</v>
      </c>
      <c r="E10683" t="s">
        <v>27434</v>
      </c>
      <c r="F10683" t="s">
        <v>41388</v>
      </c>
      <c r="G10683">
        <v>4</v>
      </c>
      <c r="H10683" t="s">
        <v>27433</v>
      </c>
      <c r="I10683" t="s">
        <v>63762</v>
      </c>
      <c r="J10683">
        <v>3.6897149999999997E-2</v>
      </c>
    </row>
    <row r="10684" spans="1:10" x14ac:dyDescent="0.4">
      <c r="A10684" t="s">
        <v>23907</v>
      </c>
      <c r="B10684">
        <v>644</v>
      </c>
      <c r="C10684" t="s">
        <v>23908</v>
      </c>
      <c r="E10684" t="s">
        <v>23909</v>
      </c>
      <c r="F10684" t="s">
        <v>26519</v>
      </c>
      <c r="G10684">
        <v>1</v>
      </c>
      <c r="H10684" t="s">
        <v>23908</v>
      </c>
      <c r="I10684">
        <v>1.48688E-2</v>
      </c>
      <c r="J10684">
        <v>1.48688E-2</v>
      </c>
    </row>
    <row r="10685" spans="1:10" x14ac:dyDescent="0.4">
      <c r="A10685" t="s">
        <v>36602</v>
      </c>
      <c r="B10685">
        <v>65</v>
      </c>
      <c r="C10685" t="s">
        <v>36603</v>
      </c>
      <c r="E10685" t="s">
        <v>36604</v>
      </c>
      <c r="F10685" t="s">
        <v>36605</v>
      </c>
      <c r="G10685">
        <v>1</v>
      </c>
      <c r="H10685" t="s">
        <v>36603</v>
      </c>
      <c r="I10685">
        <v>1.4873900000000001E-2</v>
      </c>
      <c r="J10685">
        <v>1.4873900000000001E-2</v>
      </c>
    </row>
    <row r="10686" spans="1:10" x14ac:dyDescent="0.4">
      <c r="A10686" t="s">
        <v>12157</v>
      </c>
      <c r="B10686">
        <v>912</v>
      </c>
      <c r="C10686" t="s">
        <v>12158</v>
      </c>
      <c r="E10686" t="s">
        <v>12159</v>
      </c>
      <c r="F10686" t="s">
        <v>63763</v>
      </c>
      <c r="G10686">
        <v>2</v>
      </c>
      <c r="H10686" t="s">
        <v>12158</v>
      </c>
      <c r="I10686" t="s">
        <v>63764</v>
      </c>
      <c r="J10686">
        <v>4.9344550000000001E-2</v>
      </c>
    </row>
    <row r="10687" spans="1:10" x14ac:dyDescent="0.4">
      <c r="A10687" t="s">
        <v>558</v>
      </c>
      <c r="B10687">
        <v>211</v>
      </c>
      <c r="C10687" t="s">
        <v>559</v>
      </c>
      <c r="E10687" t="s">
        <v>560</v>
      </c>
      <c r="F10687" t="s">
        <v>40814</v>
      </c>
      <c r="G10687">
        <v>4</v>
      </c>
      <c r="H10687" t="s">
        <v>559</v>
      </c>
      <c r="I10687" t="s">
        <v>63765</v>
      </c>
      <c r="J10687">
        <v>2.4265100000000001E-2</v>
      </c>
    </row>
    <row r="10688" spans="1:10" x14ac:dyDescent="0.4">
      <c r="A10688" t="s">
        <v>63766</v>
      </c>
      <c r="B10688">
        <v>83</v>
      </c>
      <c r="C10688" t="s">
        <v>63767</v>
      </c>
      <c r="E10688" t="s">
        <v>63768</v>
      </c>
      <c r="F10688" t="s">
        <v>63769</v>
      </c>
      <c r="G10688">
        <v>1</v>
      </c>
      <c r="H10688" t="s">
        <v>63767</v>
      </c>
      <c r="I10688">
        <v>1.49246E-2</v>
      </c>
      <c r="J10688">
        <v>1.49246E-2</v>
      </c>
    </row>
    <row r="10689" spans="1:10" x14ac:dyDescent="0.4">
      <c r="A10689" t="s">
        <v>11107</v>
      </c>
      <c r="B10689">
        <v>165</v>
      </c>
      <c r="C10689" t="s">
        <v>11108</v>
      </c>
      <c r="E10689" t="s">
        <v>11109</v>
      </c>
      <c r="F10689" t="s">
        <v>32005</v>
      </c>
      <c r="G10689">
        <v>5</v>
      </c>
      <c r="H10689" t="s">
        <v>11108</v>
      </c>
      <c r="I10689" t="s">
        <v>63770</v>
      </c>
      <c r="J10689">
        <v>9.2636499999999997E-2</v>
      </c>
    </row>
    <row r="10690" spans="1:10" x14ac:dyDescent="0.4">
      <c r="A10690" t="s">
        <v>40023</v>
      </c>
      <c r="B10690">
        <v>192</v>
      </c>
      <c r="C10690" t="s">
        <v>40024</v>
      </c>
      <c r="E10690" t="s">
        <v>40025</v>
      </c>
      <c r="F10690" t="s">
        <v>63771</v>
      </c>
      <c r="G10690">
        <v>1</v>
      </c>
      <c r="H10690" t="s">
        <v>40024</v>
      </c>
      <c r="I10690">
        <v>1.49531E-2</v>
      </c>
      <c r="J10690">
        <v>1.49531E-2</v>
      </c>
    </row>
    <row r="10691" spans="1:10" x14ac:dyDescent="0.4">
      <c r="A10691" t="s">
        <v>20539</v>
      </c>
      <c r="B10691">
        <v>1710</v>
      </c>
      <c r="C10691" t="s">
        <v>20540</v>
      </c>
      <c r="E10691" t="s">
        <v>20541</v>
      </c>
      <c r="F10691" t="s">
        <v>40674</v>
      </c>
      <c r="G10691">
        <v>2</v>
      </c>
      <c r="H10691" t="s">
        <v>20540</v>
      </c>
      <c r="I10691" t="s">
        <v>63772</v>
      </c>
      <c r="J10691">
        <v>3.3216299999999997E-2</v>
      </c>
    </row>
    <row r="10692" spans="1:10" x14ac:dyDescent="0.4">
      <c r="A10692" t="s">
        <v>12468</v>
      </c>
      <c r="B10692">
        <v>705</v>
      </c>
      <c r="C10692" t="s">
        <v>12469</v>
      </c>
      <c r="E10692" t="s">
        <v>12470</v>
      </c>
      <c r="F10692" t="s">
        <v>30759</v>
      </c>
      <c r="G10692">
        <v>1</v>
      </c>
      <c r="H10692" t="s">
        <v>12469</v>
      </c>
      <c r="I10692">
        <v>1.49639E-2</v>
      </c>
      <c r="J10692">
        <v>1.49639E-2</v>
      </c>
    </row>
    <row r="10693" spans="1:10" x14ac:dyDescent="0.4">
      <c r="A10693" t="s">
        <v>12468</v>
      </c>
      <c r="B10693">
        <v>699</v>
      </c>
      <c r="C10693" t="s">
        <v>12469</v>
      </c>
      <c r="E10693" t="s">
        <v>12470</v>
      </c>
      <c r="F10693" t="s">
        <v>30759</v>
      </c>
      <c r="G10693">
        <v>1</v>
      </c>
      <c r="H10693" t="s">
        <v>12469</v>
      </c>
      <c r="I10693">
        <v>1.49639E-2</v>
      </c>
      <c r="J10693">
        <v>1.49639E-2</v>
      </c>
    </row>
    <row r="10694" spans="1:10" x14ac:dyDescent="0.4">
      <c r="A10694" t="s">
        <v>24996</v>
      </c>
      <c r="B10694">
        <v>161</v>
      </c>
      <c r="C10694" t="s">
        <v>24997</v>
      </c>
      <c r="E10694" t="s">
        <v>24998</v>
      </c>
      <c r="F10694" t="s">
        <v>63773</v>
      </c>
      <c r="G10694">
        <v>3</v>
      </c>
      <c r="H10694" t="s">
        <v>24997</v>
      </c>
      <c r="I10694" t="s">
        <v>63774</v>
      </c>
      <c r="J10694">
        <v>7.0806300000000003E-2</v>
      </c>
    </row>
    <row r="10695" spans="1:10" x14ac:dyDescent="0.4">
      <c r="A10695" t="s">
        <v>5195</v>
      </c>
      <c r="B10695">
        <v>102</v>
      </c>
      <c r="C10695" t="s">
        <v>5196</v>
      </c>
      <c r="E10695" t="s">
        <v>5197</v>
      </c>
      <c r="F10695" t="s">
        <v>63775</v>
      </c>
      <c r="G10695">
        <v>1</v>
      </c>
      <c r="H10695" t="s">
        <v>5196</v>
      </c>
      <c r="I10695">
        <v>1.49923E-2</v>
      </c>
      <c r="J10695">
        <v>1.49923E-2</v>
      </c>
    </row>
    <row r="10696" spans="1:10" x14ac:dyDescent="0.4">
      <c r="A10696" t="s">
        <v>35498</v>
      </c>
      <c r="B10696">
        <v>864</v>
      </c>
      <c r="C10696" t="s">
        <v>35499</v>
      </c>
      <c r="E10696" t="s">
        <v>35500</v>
      </c>
      <c r="F10696" t="s">
        <v>63776</v>
      </c>
      <c r="G10696">
        <v>1</v>
      </c>
      <c r="H10696" t="s">
        <v>35499</v>
      </c>
      <c r="I10696">
        <v>1.5004200000000001E-2</v>
      </c>
      <c r="J10696">
        <v>1.5004200000000001E-2</v>
      </c>
    </row>
    <row r="10697" spans="1:10" x14ac:dyDescent="0.4">
      <c r="A10697" t="s">
        <v>49479</v>
      </c>
      <c r="B10697">
        <v>208</v>
      </c>
      <c r="C10697" t="s">
        <v>49480</v>
      </c>
      <c r="E10697" t="s">
        <v>49481</v>
      </c>
      <c r="F10697" t="s">
        <v>49482</v>
      </c>
      <c r="G10697">
        <v>1</v>
      </c>
      <c r="H10697" t="s">
        <v>49480</v>
      </c>
      <c r="I10697">
        <v>1.5016699999999999E-2</v>
      </c>
      <c r="J10697">
        <v>1.5016699999999999E-2</v>
      </c>
    </row>
    <row r="10698" spans="1:10" x14ac:dyDescent="0.4">
      <c r="A10698" t="s">
        <v>29422</v>
      </c>
      <c r="B10698">
        <v>985</v>
      </c>
      <c r="C10698" t="s">
        <v>29423</v>
      </c>
      <c r="E10698" t="s">
        <v>29424</v>
      </c>
      <c r="F10698" t="s">
        <v>63777</v>
      </c>
      <c r="G10698">
        <v>1</v>
      </c>
      <c r="H10698" t="s">
        <v>29423</v>
      </c>
      <c r="I10698">
        <v>1.5021E-2</v>
      </c>
      <c r="J10698">
        <v>1.5021E-2</v>
      </c>
    </row>
    <row r="10699" spans="1:10" x14ac:dyDescent="0.4">
      <c r="A10699" t="s">
        <v>34778</v>
      </c>
      <c r="B10699">
        <v>584</v>
      </c>
      <c r="C10699" t="s">
        <v>34779</v>
      </c>
      <c r="E10699" t="s">
        <v>34780</v>
      </c>
      <c r="F10699" t="s">
        <v>40218</v>
      </c>
      <c r="G10699">
        <v>1</v>
      </c>
      <c r="H10699" t="s">
        <v>34779</v>
      </c>
      <c r="I10699">
        <v>1.50364E-2</v>
      </c>
      <c r="J10699">
        <v>1.50364E-2</v>
      </c>
    </row>
    <row r="10700" spans="1:10" x14ac:dyDescent="0.4">
      <c r="A10700" t="s">
        <v>25737</v>
      </c>
      <c r="B10700">
        <v>419</v>
      </c>
      <c r="C10700" t="s">
        <v>25738</v>
      </c>
      <c r="E10700" t="s">
        <v>25739</v>
      </c>
      <c r="F10700" t="s">
        <v>39065</v>
      </c>
      <c r="G10700">
        <v>1</v>
      </c>
      <c r="H10700" t="s">
        <v>25738</v>
      </c>
      <c r="I10700">
        <v>1.5036600000000001E-2</v>
      </c>
      <c r="J10700">
        <v>1.5036600000000001E-2</v>
      </c>
    </row>
    <row r="10701" spans="1:10" x14ac:dyDescent="0.4">
      <c r="A10701" t="s">
        <v>28081</v>
      </c>
      <c r="B10701">
        <v>457</v>
      </c>
      <c r="C10701" t="s">
        <v>28082</v>
      </c>
      <c r="E10701" t="s">
        <v>28083</v>
      </c>
      <c r="F10701" t="s">
        <v>42413</v>
      </c>
      <c r="G10701">
        <v>3</v>
      </c>
      <c r="H10701" t="s">
        <v>28082</v>
      </c>
      <c r="I10701" t="s">
        <v>63778</v>
      </c>
      <c r="J10701">
        <v>2.9796400000000001E-2</v>
      </c>
    </row>
    <row r="10702" spans="1:10" x14ac:dyDescent="0.4">
      <c r="A10702" t="s">
        <v>41550</v>
      </c>
      <c r="B10702">
        <v>142</v>
      </c>
      <c r="C10702" t="s">
        <v>41551</v>
      </c>
      <c r="E10702" t="s">
        <v>41552</v>
      </c>
      <c r="F10702" t="s">
        <v>63779</v>
      </c>
      <c r="G10702">
        <v>1</v>
      </c>
      <c r="H10702" t="s">
        <v>41551</v>
      </c>
      <c r="I10702">
        <v>1.5073899999999999E-2</v>
      </c>
      <c r="J10702">
        <v>1.5073899999999999E-2</v>
      </c>
    </row>
    <row r="10703" spans="1:10" x14ac:dyDescent="0.4">
      <c r="A10703" t="s">
        <v>20691</v>
      </c>
      <c r="B10703">
        <v>1410</v>
      </c>
      <c r="C10703" t="s">
        <v>20692</v>
      </c>
      <c r="E10703" t="s">
        <v>20693</v>
      </c>
      <c r="F10703" t="s">
        <v>39523</v>
      </c>
      <c r="G10703">
        <v>4</v>
      </c>
      <c r="H10703" t="s">
        <v>20692</v>
      </c>
      <c r="I10703" t="s">
        <v>63780</v>
      </c>
      <c r="J10703">
        <v>4.4940800000000003E-2</v>
      </c>
    </row>
    <row r="10704" spans="1:10" x14ac:dyDescent="0.4">
      <c r="A10704" t="s">
        <v>63781</v>
      </c>
      <c r="B10704">
        <v>373</v>
      </c>
      <c r="C10704" t="s">
        <v>63782</v>
      </c>
      <c r="E10704" t="s">
        <v>63783</v>
      </c>
      <c r="F10704" t="s">
        <v>63784</v>
      </c>
      <c r="G10704">
        <v>1</v>
      </c>
      <c r="H10704" t="s">
        <v>63782</v>
      </c>
      <c r="I10704">
        <v>1.50993E-2</v>
      </c>
      <c r="J10704">
        <v>1.50993E-2</v>
      </c>
    </row>
    <row r="10705" spans="1:10" x14ac:dyDescent="0.4">
      <c r="A10705" t="s">
        <v>11376</v>
      </c>
      <c r="B10705">
        <v>604</v>
      </c>
      <c r="C10705" t="s">
        <v>11377</v>
      </c>
      <c r="E10705" t="s">
        <v>11378</v>
      </c>
      <c r="F10705" t="s">
        <v>34503</v>
      </c>
      <c r="G10705">
        <v>3</v>
      </c>
      <c r="H10705" t="s">
        <v>11377</v>
      </c>
      <c r="I10705" t="s">
        <v>63785</v>
      </c>
      <c r="J10705">
        <v>2.3518000000000001E-2</v>
      </c>
    </row>
    <row r="10706" spans="1:10" x14ac:dyDescent="0.4">
      <c r="A10706" t="s">
        <v>34645</v>
      </c>
      <c r="B10706">
        <v>31</v>
      </c>
      <c r="C10706" t="s">
        <v>34646</v>
      </c>
      <c r="E10706" t="s">
        <v>34647</v>
      </c>
      <c r="F10706" t="s">
        <v>50676</v>
      </c>
      <c r="G10706">
        <v>1</v>
      </c>
      <c r="H10706" t="s">
        <v>34646</v>
      </c>
      <c r="I10706">
        <v>1.5151599999999999E-2</v>
      </c>
      <c r="J10706">
        <v>1.5151599999999999E-2</v>
      </c>
    </row>
    <row r="10707" spans="1:10" x14ac:dyDescent="0.4">
      <c r="A10707" t="s">
        <v>6188</v>
      </c>
      <c r="B10707">
        <v>1053</v>
      </c>
      <c r="C10707" t="s">
        <v>6189</v>
      </c>
      <c r="E10707" t="s">
        <v>6190</v>
      </c>
      <c r="F10707" t="s">
        <v>31527</v>
      </c>
      <c r="G10707">
        <v>2</v>
      </c>
      <c r="H10707" t="s">
        <v>6189</v>
      </c>
      <c r="I10707" t="s">
        <v>63786</v>
      </c>
      <c r="J10707">
        <v>3.0719949999999999E-2</v>
      </c>
    </row>
    <row r="10708" spans="1:10" x14ac:dyDescent="0.4">
      <c r="A10708" t="s">
        <v>6188</v>
      </c>
      <c r="B10708">
        <v>1052</v>
      </c>
      <c r="C10708" t="s">
        <v>6189</v>
      </c>
      <c r="E10708" t="s">
        <v>6190</v>
      </c>
      <c r="F10708" t="s">
        <v>31527</v>
      </c>
      <c r="G10708">
        <v>2</v>
      </c>
      <c r="H10708" t="s">
        <v>6189</v>
      </c>
      <c r="I10708" t="s">
        <v>63786</v>
      </c>
      <c r="J10708">
        <v>3.0719949999999999E-2</v>
      </c>
    </row>
    <row r="10709" spans="1:10" x14ac:dyDescent="0.4">
      <c r="A10709" t="s">
        <v>28235</v>
      </c>
      <c r="B10709">
        <v>50</v>
      </c>
      <c r="C10709" t="s">
        <v>28236</v>
      </c>
      <c r="E10709" t="s">
        <v>28237</v>
      </c>
      <c r="F10709" t="s">
        <v>34064</v>
      </c>
      <c r="G10709">
        <v>1</v>
      </c>
      <c r="H10709" t="s">
        <v>28236</v>
      </c>
      <c r="I10709">
        <v>1.51576E-2</v>
      </c>
      <c r="J10709">
        <v>1.51576E-2</v>
      </c>
    </row>
    <row r="10710" spans="1:10" x14ac:dyDescent="0.4">
      <c r="A10710" t="s">
        <v>24024</v>
      </c>
      <c r="B10710">
        <v>859</v>
      </c>
      <c r="C10710" t="s">
        <v>24025</v>
      </c>
      <c r="E10710" t="s">
        <v>24026</v>
      </c>
      <c r="F10710" t="s">
        <v>37467</v>
      </c>
      <c r="G10710">
        <v>5</v>
      </c>
      <c r="H10710" t="s">
        <v>24025</v>
      </c>
      <c r="I10710" t="s">
        <v>63787</v>
      </c>
      <c r="J10710">
        <v>3.4407100000000003E-2</v>
      </c>
    </row>
    <row r="10711" spans="1:10" x14ac:dyDescent="0.4">
      <c r="A10711" t="s">
        <v>41438</v>
      </c>
      <c r="B10711">
        <v>958</v>
      </c>
      <c r="C10711" t="s">
        <v>41439</v>
      </c>
      <c r="E10711" t="s">
        <v>41440</v>
      </c>
      <c r="F10711" t="s">
        <v>63788</v>
      </c>
      <c r="G10711">
        <v>2</v>
      </c>
      <c r="H10711" t="s">
        <v>41439</v>
      </c>
      <c r="I10711" t="s">
        <v>63789</v>
      </c>
      <c r="J10711">
        <v>4.6193949999999998E-2</v>
      </c>
    </row>
    <row r="10712" spans="1:10" x14ac:dyDescent="0.4">
      <c r="A10712" t="s">
        <v>39061</v>
      </c>
      <c r="B10712">
        <v>978</v>
      </c>
      <c r="C10712" t="s">
        <v>39062</v>
      </c>
      <c r="E10712" t="s">
        <v>39063</v>
      </c>
      <c r="F10712" t="s">
        <v>63790</v>
      </c>
      <c r="G10712">
        <v>1</v>
      </c>
      <c r="H10712" t="s">
        <v>39062</v>
      </c>
      <c r="I10712">
        <v>1.5203E-2</v>
      </c>
      <c r="J10712">
        <v>1.5203E-2</v>
      </c>
    </row>
    <row r="10713" spans="1:10" x14ac:dyDescent="0.4">
      <c r="A10713" t="s">
        <v>29558</v>
      </c>
      <c r="B10713">
        <v>21</v>
      </c>
      <c r="C10713" t="s">
        <v>29559</v>
      </c>
      <c r="E10713" t="s">
        <v>29560</v>
      </c>
      <c r="F10713" t="s">
        <v>63791</v>
      </c>
      <c r="G10713">
        <v>2</v>
      </c>
      <c r="H10713" t="s">
        <v>29559</v>
      </c>
      <c r="I10713" t="s">
        <v>63792</v>
      </c>
      <c r="J10713">
        <v>1.6589949999999999E-2</v>
      </c>
    </row>
    <row r="10714" spans="1:10" x14ac:dyDescent="0.4">
      <c r="A10714" t="s">
        <v>38477</v>
      </c>
      <c r="B10714">
        <v>801</v>
      </c>
      <c r="C10714" t="s">
        <v>38478</v>
      </c>
      <c r="E10714" t="s">
        <v>38479</v>
      </c>
      <c r="F10714" t="s">
        <v>42602</v>
      </c>
      <c r="G10714">
        <v>1</v>
      </c>
      <c r="H10714" t="s">
        <v>38478</v>
      </c>
      <c r="I10714">
        <v>1.52213E-2</v>
      </c>
      <c r="J10714">
        <v>1.52213E-2</v>
      </c>
    </row>
    <row r="10715" spans="1:10" x14ac:dyDescent="0.4">
      <c r="A10715" t="s">
        <v>26435</v>
      </c>
      <c r="B10715">
        <v>304</v>
      </c>
      <c r="C10715" t="s">
        <v>26436</v>
      </c>
      <c r="E10715" t="s">
        <v>26437</v>
      </c>
      <c r="F10715" t="s">
        <v>63793</v>
      </c>
      <c r="G10715">
        <v>2</v>
      </c>
      <c r="H10715" t="s">
        <v>26436</v>
      </c>
      <c r="I10715" t="s">
        <v>63794</v>
      </c>
      <c r="J10715">
        <v>1.5644399999999999E-2</v>
      </c>
    </row>
    <row r="10716" spans="1:10" x14ac:dyDescent="0.4">
      <c r="A10716" t="s">
        <v>36294</v>
      </c>
      <c r="B10716">
        <v>743</v>
      </c>
      <c r="C10716" t="s">
        <v>36295</v>
      </c>
      <c r="E10716" t="s">
        <v>36296</v>
      </c>
      <c r="F10716" t="s">
        <v>47803</v>
      </c>
      <c r="G10716">
        <v>2</v>
      </c>
      <c r="H10716" t="s">
        <v>36295</v>
      </c>
      <c r="I10716" t="s">
        <v>63795</v>
      </c>
      <c r="J10716">
        <v>3.8614599999999999E-2</v>
      </c>
    </row>
    <row r="10717" spans="1:10" x14ac:dyDescent="0.4">
      <c r="A10717" t="s">
        <v>22114</v>
      </c>
      <c r="B10717">
        <v>237</v>
      </c>
      <c r="C10717" t="s">
        <v>22115</v>
      </c>
      <c r="E10717" t="s">
        <v>22116</v>
      </c>
      <c r="F10717" t="s">
        <v>34412</v>
      </c>
      <c r="G10717">
        <v>19</v>
      </c>
      <c r="H10717" t="s">
        <v>22115</v>
      </c>
      <c r="I10717" t="s">
        <v>63796</v>
      </c>
      <c r="J10717">
        <v>7.0009100000000005E-2</v>
      </c>
    </row>
    <row r="10718" spans="1:10" x14ac:dyDescent="0.4">
      <c r="A10718" t="s">
        <v>56604</v>
      </c>
      <c r="B10718">
        <v>511</v>
      </c>
      <c r="C10718" t="s">
        <v>56605</v>
      </c>
      <c r="E10718" t="s">
        <v>56606</v>
      </c>
      <c r="F10718" t="s">
        <v>63797</v>
      </c>
      <c r="G10718">
        <v>1</v>
      </c>
      <c r="H10718" t="s">
        <v>56605</v>
      </c>
      <c r="I10718">
        <v>1.52345E-2</v>
      </c>
      <c r="J10718">
        <v>1.52345E-2</v>
      </c>
    </row>
    <row r="10719" spans="1:10" x14ac:dyDescent="0.4">
      <c r="A10719" t="s">
        <v>31471</v>
      </c>
      <c r="B10719">
        <v>37</v>
      </c>
      <c r="C10719" t="s">
        <v>31472</v>
      </c>
      <c r="E10719" t="s">
        <v>31473</v>
      </c>
      <c r="F10719" t="s">
        <v>31474</v>
      </c>
      <c r="G10719">
        <v>2</v>
      </c>
      <c r="H10719" t="s">
        <v>31472</v>
      </c>
      <c r="I10719" t="s">
        <v>63798</v>
      </c>
      <c r="J10719">
        <v>0.14117594999999999</v>
      </c>
    </row>
    <row r="10720" spans="1:10" x14ac:dyDescent="0.4">
      <c r="A10720" t="s">
        <v>40035</v>
      </c>
      <c r="B10720">
        <v>385</v>
      </c>
      <c r="C10720" t="s">
        <v>40036</v>
      </c>
      <c r="E10720" t="s">
        <v>40037</v>
      </c>
      <c r="F10720" t="s">
        <v>63799</v>
      </c>
      <c r="G10720">
        <v>1</v>
      </c>
      <c r="H10720" t="s">
        <v>40036</v>
      </c>
      <c r="I10720">
        <v>1.52485E-2</v>
      </c>
      <c r="J10720">
        <v>1.52485E-2</v>
      </c>
    </row>
    <row r="10721" spans="1:10" x14ac:dyDescent="0.4">
      <c r="A10721" t="s">
        <v>22796</v>
      </c>
      <c r="B10721">
        <v>1648</v>
      </c>
      <c r="C10721" t="s">
        <v>22797</v>
      </c>
      <c r="E10721" t="s">
        <v>22798</v>
      </c>
      <c r="F10721" t="s">
        <v>63800</v>
      </c>
      <c r="G10721">
        <v>1</v>
      </c>
      <c r="H10721" t="s">
        <v>22797</v>
      </c>
      <c r="I10721">
        <v>1.52506E-2</v>
      </c>
      <c r="J10721">
        <v>1.52506E-2</v>
      </c>
    </row>
    <row r="10722" spans="1:10" x14ac:dyDescent="0.4">
      <c r="A10722" t="s">
        <v>32011</v>
      </c>
      <c r="B10722">
        <v>197</v>
      </c>
      <c r="C10722" t="s">
        <v>32012</v>
      </c>
      <c r="E10722" t="s">
        <v>32013</v>
      </c>
      <c r="F10722" t="s">
        <v>49806</v>
      </c>
      <c r="G10722">
        <v>2</v>
      </c>
      <c r="H10722" t="s">
        <v>32012</v>
      </c>
      <c r="I10722" t="s">
        <v>63801</v>
      </c>
      <c r="J10722">
        <v>1.698875E-2</v>
      </c>
    </row>
    <row r="10723" spans="1:10" x14ac:dyDescent="0.4">
      <c r="A10723" t="s">
        <v>23868</v>
      </c>
      <c r="B10723">
        <v>8</v>
      </c>
      <c r="C10723" t="s">
        <v>23869</v>
      </c>
      <c r="E10723" t="s">
        <v>23870</v>
      </c>
      <c r="F10723" t="s">
        <v>36258</v>
      </c>
      <c r="G10723">
        <v>3</v>
      </c>
      <c r="H10723" t="s">
        <v>23869</v>
      </c>
      <c r="I10723" t="s">
        <v>63802</v>
      </c>
      <c r="J10723">
        <v>2.3652300000000001E-2</v>
      </c>
    </row>
    <row r="10724" spans="1:10" x14ac:dyDescent="0.4">
      <c r="A10724" t="s">
        <v>21552</v>
      </c>
      <c r="B10724">
        <v>1280</v>
      </c>
      <c r="C10724" t="s">
        <v>21553</v>
      </c>
      <c r="E10724" t="s">
        <v>21554</v>
      </c>
      <c r="F10724" t="s">
        <v>34524</v>
      </c>
      <c r="G10724">
        <v>5</v>
      </c>
      <c r="H10724" t="s">
        <v>21553</v>
      </c>
      <c r="I10724" t="s">
        <v>63803</v>
      </c>
      <c r="J10724">
        <v>3.9178900000000003E-2</v>
      </c>
    </row>
    <row r="10725" spans="1:10" x14ac:dyDescent="0.4">
      <c r="A10725" t="s">
        <v>24540</v>
      </c>
      <c r="B10725">
        <v>753</v>
      </c>
      <c r="C10725" t="s">
        <v>24541</v>
      </c>
      <c r="E10725" t="s">
        <v>24542</v>
      </c>
      <c r="F10725" t="s">
        <v>40792</v>
      </c>
      <c r="G10725">
        <v>1</v>
      </c>
      <c r="H10725" t="s">
        <v>24541</v>
      </c>
      <c r="I10725">
        <v>1.5277199999999999E-2</v>
      </c>
      <c r="J10725">
        <v>1.5277199999999999E-2</v>
      </c>
    </row>
    <row r="10726" spans="1:10" x14ac:dyDescent="0.4">
      <c r="A10726" t="s">
        <v>24540</v>
      </c>
      <c r="B10726">
        <v>751</v>
      </c>
      <c r="C10726" t="s">
        <v>24541</v>
      </c>
      <c r="E10726" t="s">
        <v>24542</v>
      </c>
      <c r="F10726" t="s">
        <v>40792</v>
      </c>
      <c r="G10726">
        <v>1</v>
      </c>
      <c r="H10726" t="s">
        <v>24541</v>
      </c>
      <c r="I10726">
        <v>1.5277199999999999E-2</v>
      </c>
      <c r="J10726">
        <v>1.5277199999999999E-2</v>
      </c>
    </row>
    <row r="10727" spans="1:10" x14ac:dyDescent="0.4">
      <c r="A10727" t="s">
        <v>52177</v>
      </c>
      <c r="B10727">
        <v>927</v>
      </c>
      <c r="C10727" t="s">
        <v>52178</v>
      </c>
      <c r="E10727" t="s">
        <v>52179</v>
      </c>
      <c r="F10727" t="s">
        <v>63804</v>
      </c>
      <c r="G10727">
        <v>1</v>
      </c>
      <c r="H10727" t="s">
        <v>52178</v>
      </c>
      <c r="I10727">
        <v>1.52903E-2</v>
      </c>
      <c r="J10727">
        <v>1.52903E-2</v>
      </c>
    </row>
    <row r="10728" spans="1:10" x14ac:dyDescent="0.4">
      <c r="A10728" t="s">
        <v>21639</v>
      </c>
      <c r="B10728">
        <v>206</v>
      </c>
      <c r="C10728" t="s">
        <v>21640</v>
      </c>
      <c r="E10728" t="s">
        <v>21641</v>
      </c>
      <c r="F10728" t="s">
        <v>36830</v>
      </c>
      <c r="G10728">
        <v>1</v>
      </c>
      <c r="H10728" t="s">
        <v>21640</v>
      </c>
      <c r="I10728">
        <v>1.52975E-2</v>
      </c>
      <c r="J10728">
        <v>1.52975E-2</v>
      </c>
    </row>
    <row r="10729" spans="1:10" x14ac:dyDescent="0.4">
      <c r="A10729" t="s">
        <v>12265</v>
      </c>
      <c r="B10729">
        <v>389</v>
      </c>
      <c r="C10729" t="s">
        <v>12266</v>
      </c>
      <c r="E10729" t="s">
        <v>12267</v>
      </c>
      <c r="F10729" t="s">
        <v>41512</v>
      </c>
      <c r="G10729">
        <v>1</v>
      </c>
      <c r="H10729" t="s">
        <v>12266</v>
      </c>
      <c r="I10729">
        <v>1.5307899999999999E-2</v>
      </c>
      <c r="J10729">
        <v>1.5307899999999999E-2</v>
      </c>
    </row>
    <row r="10730" spans="1:10" x14ac:dyDescent="0.4">
      <c r="A10730" t="s">
        <v>20922</v>
      </c>
      <c r="B10730">
        <v>84</v>
      </c>
      <c r="C10730" t="s">
        <v>20923</v>
      </c>
      <c r="E10730" t="s">
        <v>20924</v>
      </c>
      <c r="F10730" t="s">
        <v>63805</v>
      </c>
      <c r="G10730">
        <v>1</v>
      </c>
      <c r="H10730" t="s">
        <v>20923</v>
      </c>
      <c r="I10730">
        <v>1.5311099999999999E-2</v>
      </c>
      <c r="J10730">
        <v>1.5311099999999999E-2</v>
      </c>
    </row>
    <row r="10731" spans="1:10" x14ac:dyDescent="0.4">
      <c r="A10731" t="s">
        <v>24884</v>
      </c>
      <c r="B10731">
        <v>69</v>
      </c>
      <c r="C10731" t="s">
        <v>24885</v>
      </c>
      <c r="E10731" t="s">
        <v>24886</v>
      </c>
      <c r="F10731" t="s">
        <v>63806</v>
      </c>
      <c r="G10731">
        <v>3</v>
      </c>
      <c r="H10731" t="s">
        <v>24885</v>
      </c>
      <c r="I10731" t="s">
        <v>63807</v>
      </c>
      <c r="J10731">
        <v>3.0730400000000001E-2</v>
      </c>
    </row>
    <row r="10732" spans="1:10" x14ac:dyDescent="0.4">
      <c r="A10732" t="s">
        <v>15</v>
      </c>
      <c r="B10732">
        <v>1186</v>
      </c>
      <c r="C10732" t="s">
        <v>16</v>
      </c>
      <c r="E10732" t="s">
        <v>17</v>
      </c>
      <c r="F10732" t="s">
        <v>35650</v>
      </c>
      <c r="G10732">
        <v>2</v>
      </c>
      <c r="H10732" t="s">
        <v>16</v>
      </c>
      <c r="I10732" t="s">
        <v>63808</v>
      </c>
      <c r="J10732">
        <v>9.2754900000000001E-2</v>
      </c>
    </row>
    <row r="10733" spans="1:10" x14ac:dyDescent="0.4">
      <c r="A10733" t="s">
        <v>12644</v>
      </c>
      <c r="B10733">
        <v>46</v>
      </c>
      <c r="C10733" t="s">
        <v>12645</v>
      </c>
      <c r="E10733" t="s">
        <v>12646</v>
      </c>
      <c r="F10733" t="s">
        <v>39610</v>
      </c>
      <c r="G10733">
        <v>3</v>
      </c>
      <c r="H10733" t="s">
        <v>12645</v>
      </c>
      <c r="I10733" t="s">
        <v>63809</v>
      </c>
      <c r="J10733">
        <v>2.0406000000000001E-2</v>
      </c>
    </row>
    <row r="10734" spans="1:10" x14ac:dyDescent="0.4">
      <c r="A10734" t="s">
        <v>39283</v>
      </c>
      <c r="B10734">
        <v>501</v>
      </c>
      <c r="C10734" t="s">
        <v>39284</v>
      </c>
      <c r="E10734" t="s">
        <v>39285</v>
      </c>
      <c r="F10734" t="s">
        <v>39286</v>
      </c>
      <c r="G10734">
        <v>1</v>
      </c>
      <c r="H10734" t="s">
        <v>39284</v>
      </c>
      <c r="I10734">
        <v>1.5345599999999999E-2</v>
      </c>
      <c r="J10734">
        <v>1.5345599999999999E-2</v>
      </c>
    </row>
    <row r="10735" spans="1:10" x14ac:dyDescent="0.4">
      <c r="A10735" t="s">
        <v>48069</v>
      </c>
      <c r="B10735">
        <v>8</v>
      </c>
      <c r="C10735" t="s">
        <v>48070</v>
      </c>
      <c r="E10735" t="s">
        <v>48071</v>
      </c>
      <c r="F10735" t="s">
        <v>48072</v>
      </c>
      <c r="G10735">
        <v>2</v>
      </c>
      <c r="H10735" t="s">
        <v>48070</v>
      </c>
      <c r="I10735" t="s">
        <v>63810</v>
      </c>
      <c r="J10735">
        <v>2.429185E-2</v>
      </c>
    </row>
    <row r="10736" spans="1:10" x14ac:dyDescent="0.4">
      <c r="A10736" t="s">
        <v>30621</v>
      </c>
      <c r="B10736">
        <v>234</v>
      </c>
      <c r="C10736" t="s">
        <v>30622</v>
      </c>
      <c r="E10736" t="s">
        <v>30623</v>
      </c>
      <c r="F10736" t="s">
        <v>63811</v>
      </c>
      <c r="G10736">
        <v>3</v>
      </c>
      <c r="H10736" t="s">
        <v>30622</v>
      </c>
      <c r="I10736" t="s">
        <v>63812</v>
      </c>
      <c r="J10736">
        <v>2.91995E-2</v>
      </c>
    </row>
    <row r="10737" spans="1:10" x14ac:dyDescent="0.4">
      <c r="A10737" t="s">
        <v>46367</v>
      </c>
      <c r="B10737">
        <v>431</v>
      </c>
      <c r="C10737" t="s">
        <v>46368</v>
      </c>
      <c r="E10737" t="s">
        <v>46369</v>
      </c>
      <c r="F10737" t="s">
        <v>46811</v>
      </c>
      <c r="G10737">
        <v>2</v>
      </c>
      <c r="H10737" t="s">
        <v>46368</v>
      </c>
      <c r="I10737" t="s">
        <v>63813</v>
      </c>
      <c r="J10737">
        <v>3.727515E-2</v>
      </c>
    </row>
    <row r="10738" spans="1:10" x14ac:dyDescent="0.4">
      <c r="A10738" t="s">
        <v>36629</v>
      </c>
      <c r="B10738">
        <v>123</v>
      </c>
      <c r="C10738" t="s">
        <v>36630</v>
      </c>
      <c r="E10738" t="s">
        <v>36631</v>
      </c>
      <c r="F10738" t="s">
        <v>36632</v>
      </c>
      <c r="G10738">
        <v>3</v>
      </c>
      <c r="H10738" t="s">
        <v>36630</v>
      </c>
      <c r="I10738" t="s">
        <v>63814</v>
      </c>
      <c r="J10738">
        <v>1.6015499999999998E-2</v>
      </c>
    </row>
    <row r="10739" spans="1:10" x14ac:dyDescent="0.4">
      <c r="A10739" t="s">
        <v>30750</v>
      </c>
      <c r="B10739">
        <v>2125</v>
      </c>
      <c r="C10739" t="s">
        <v>30751</v>
      </c>
      <c r="E10739" t="s">
        <v>30752</v>
      </c>
      <c r="F10739" t="s">
        <v>63815</v>
      </c>
      <c r="G10739">
        <v>1</v>
      </c>
      <c r="H10739" t="s">
        <v>30751</v>
      </c>
      <c r="I10739">
        <v>1.53606E-2</v>
      </c>
      <c r="J10739">
        <v>1.53606E-2</v>
      </c>
    </row>
    <row r="10740" spans="1:10" x14ac:dyDescent="0.4">
      <c r="A10740" t="s">
        <v>46220</v>
      </c>
      <c r="B10740">
        <v>838</v>
      </c>
      <c r="C10740" t="s">
        <v>46221</v>
      </c>
      <c r="E10740" t="s">
        <v>46222</v>
      </c>
      <c r="F10740" t="s">
        <v>35157</v>
      </c>
      <c r="G10740">
        <v>2</v>
      </c>
      <c r="H10740" t="s">
        <v>46221</v>
      </c>
      <c r="I10740" t="s">
        <v>63816</v>
      </c>
      <c r="J10740">
        <v>2.1725249999999901E-2</v>
      </c>
    </row>
    <row r="10741" spans="1:10" x14ac:dyDescent="0.4">
      <c r="A10741" t="s">
        <v>35154</v>
      </c>
      <c r="B10741">
        <v>871</v>
      </c>
      <c r="C10741" t="s">
        <v>35155</v>
      </c>
      <c r="E10741" t="s">
        <v>35156</v>
      </c>
      <c r="F10741" t="s">
        <v>35157</v>
      </c>
      <c r="G10741">
        <v>2</v>
      </c>
      <c r="H10741" t="s">
        <v>35155</v>
      </c>
      <c r="I10741" t="s">
        <v>63816</v>
      </c>
      <c r="J10741">
        <v>2.1725249999999901E-2</v>
      </c>
    </row>
    <row r="10742" spans="1:10" x14ac:dyDescent="0.4">
      <c r="A10742" t="s">
        <v>1067</v>
      </c>
      <c r="B10742">
        <v>299</v>
      </c>
      <c r="C10742" t="s">
        <v>1068</v>
      </c>
      <c r="E10742" t="s">
        <v>1069</v>
      </c>
      <c r="F10742" t="s">
        <v>23076</v>
      </c>
      <c r="G10742">
        <v>1</v>
      </c>
      <c r="H10742" t="s">
        <v>1068</v>
      </c>
      <c r="I10742">
        <v>1.53735E-2</v>
      </c>
      <c r="J10742">
        <v>1.53735E-2</v>
      </c>
    </row>
    <row r="10743" spans="1:10" x14ac:dyDescent="0.4">
      <c r="A10743" t="s">
        <v>24388</v>
      </c>
      <c r="B10743">
        <v>418</v>
      </c>
      <c r="C10743" t="s">
        <v>24389</v>
      </c>
      <c r="E10743" t="s">
        <v>24390</v>
      </c>
      <c r="F10743" t="s">
        <v>63817</v>
      </c>
      <c r="G10743">
        <v>1</v>
      </c>
      <c r="H10743" t="s">
        <v>24389</v>
      </c>
      <c r="I10743">
        <v>1.5375700000000001E-2</v>
      </c>
      <c r="J10743">
        <v>1.5375700000000001E-2</v>
      </c>
    </row>
    <row r="10744" spans="1:10" x14ac:dyDescent="0.4">
      <c r="A10744" t="s">
        <v>55980</v>
      </c>
      <c r="B10744">
        <v>143</v>
      </c>
      <c r="C10744" t="s">
        <v>55981</v>
      </c>
      <c r="E10744" t="s">
        <v>55982</v>
      </c>
      <c r="F10744" t="s">
        <v>63818</v>
      </c>
      <c r="G10744">
        <v>1</v>
      </c>
      <c r="H10744" t="s">
        <v>55981</v>
      </c>
      <c r="I10744">
        <v>1.53835E-2</v>
      </c>
      <c r="J10744">
        <v>1.53835E-2</v>
      </c>
    </row>
    <row r="10745" spans="1:10" x14ac:dyDescent="0.4">
      <c r="A10745" t="s">
        <v>11568</v>
      </c>
      <c r="B10745">
        <v>624</v>
      </c>
      <c r="C10745" t="s">
        <v>11569</v>
      </c>
      <c r="E10745" t="s">
        <v>11570</v>
      </c>
      <c r="F10745" t="s">
        <v>63819</v>
      </c>
      <c r="G10745">
        <v>1</v>
      </c>
      <c r="H10745" t="s">
        <v>11569</v>
      </c>
      <c r="I10745">
        <v>1.53948E-2</v>
      </c>
      <c r="J10745">
        <v>1.53948E-2</v>
      </c>
    </row>
    <row r="10746" spans="1:10" x14ac:dyDescent="0.4">
      <c r="A10746" t="s">
        <v>11568</v>
      </c>
      <c r="B10746">
        <v>616</v>
      </c>
      <c r="C10746" t="s">
        <v>11569</v>
      </c>
      <c r="E10746" t="s">
        <v>11570</v>
      </c>
      <c r="F10746" t="s">
        <v>63819</v>
      </c>
      <c r="G10746">
        <v>1</v>
      </c>
      <c r="H10746" t="s">
        <v>11569</v>
      </c>
      <c r="I10746">
        <v>1.53948E-2</v>
      </c>
      <c r="J10746">
        <v>1.53948E-2</v>
      </c>
    </row>
    <row r="10747" spans="1:10" x14ac:dyDescent="0.4">
      <c r="A10747" t="s">
        <v>3927</v>
      </c>
      <c r="B10747">
        <v>518</v>
      </c>
      <c r="C10747" t="s">
        <v>3928</v>
      </c>
      <c r="E10747" t="s">
        <v>3929</v>
      </c>
      <c r="F10747" t="s">
        <v>40928</v>
      </c>
      <c r="G10747">
        <v>4</v>
      </c>
      <c r="H10747" t="s">
        <v>3928</v>
      </c>
      <c r="I10747" t="s">
        <v>63820</v>
      </c>
      <c r="J10747">
        <v>2.6832000000000002E-2</v>
      </c>
    </row>
    <row r="10748" spans="1:10" x14ac:dyDescent="0.4">
      <c r="A10748" t="s">
        <v>30327</v>
      </c>
      <c r="B10748">
        <v>162</v>
      </c>
      <c r="C10748" t="s">
        <v>30328</v>
      </c>
      <c r="E10748" t="s">
        <v>30329</v>
      </c>
      <c r="F10748" t="s">
        <v>45277</v>
      </c>
      <c r="G10748">
        <v>1</v>
      </c>
      <c r="H10748" t="s">
        <v>30328</v>
      </c>
      <c r="I10748">
        <v>1.5426199999999999E-2</v>
      </c>
      <c r="J10748">
        <v>1.5426199999999999E-2</v>
      </c>
    </row>
    <row r="10749" spans="1:10" x14ac:dyDescent="0.4">
      <c r="A10749" t="s">
        <v>63821</v>
      </c>
      <c r="B10749">
        <v>9</v>
      </c>
      <c r="C10749" t="s">
        <v>63822</v>
      </c>
      <c r="E10749" t="s">
        <v>63823</v>
      </c>
      <c r="F10749" t="s">
        <v>63824</v>
      </c>
      <c r="G10749">
        <v>3</v>
      </c>
      <c r="H10749" t="s">
        <v>63822</v>
      </c>
      <c r="I10749" t="s">
        <v>63825</v>
      </c>
      <c r="J10749">
        <v>8.05839E-2</v>
      </c>
    </row>
    <row r="10750" spans="1:10" x14ac:dyDescent="0.4">
      <c r="A10750" t="s">
        <v>800</v>
      </c>
      <c r="B10750">
        <v>226</v>
      </c>
      <c r="C10750" t="s">
        <v>801</v>
      </c>
      <c r="E10750" t="s">
        <v>802</v>
      </c>
      <c r="F10750" t="s">
        <v>49737</v>
      </c>
      <c r="G10750">
        <v>1</v>
      </c>
      <c r="H10750" t="s">
        <v>801</v>
      </c>
      <c r="I10750">
        <v>1.5456299999999999E-2</v>
      </c>
      <c r="J10750">
        <v>1.5456299999999999E-2</v>
      </c>
    </row>
    <row r="10751" spans="1:10" x14ac:dyDescent="0.4">
      <c r="A10751" t="s">
        <v>24691</v>
      </c>
      <c r="B10751">
        <v>579</v>
      </c>
      <c r="C10751" t="s">
        <v>24692</v>
      </c>
      <c r="E10751" t="s">
        <v>24693</v>
      </c>
      <c r="F10751" t="s">
        <v>24694</v>
      </c>
      <c r="G10751">
        <v>1</v>
      </c>
      <c r="H10751" t="s">
        <v>24692</v>
      </c>
      <c r="I10751">
        <v>1.54676E-2</v>
      </c>
      <c r="J10751">
        <v>1.54676E-2</v>
      </c>
    </row>
    <row r="10752" spans="1:10" x14ac:dyDescent="0.4">
      <c r="A10752" t="s">
        <v>58608</v>
      </c>
      <c r="B10752">
        <v>239</v>
      </c>
      <c r="C10752" t="s">
        <v>58609</v>
      </c>
      <c r="E10752" t="s">
        <v>58610</v>
      </c>
      <c r="F10752" t="s">
        <v>63826</v>
      </c>
      <c r="G10752">
        <v>1</v>
      </c>
      <c r="H10752" t="s">
        <v>58609</v>
      </c>
      <c r="I10752">
        <v>1.54688E-2</v>
      </c>
      <c r="J10752">
        <v>1.54688E-2</v>
      </c>
    </row>
    <row r="10753" spans="1:10" x14ac:dyDescent="0.4">
      <c r="A10753" t="s">
        <v>63827</v>
      </c>
      <c r="B10753">
        <v>176</v>
      </c>
      <c r="C10753" t="s">
        <v>63828</v>
      </c>
      <c r="E10753" t="s">
        <v>63829</v>
      </c>
      <c r="F10753" t="s">
        <v>63830</v>
      </c>
      <c r="G10753">
        <v>1</v>
      </c>
      <c r="H10753" t="s">
        <v>63828</v>
      </c>
      <c r="I10753">
        <v>1.5476699999999999E-2</v>
      </c>
      <c r="J10753">
        <v>1.5476699999999999E-2</v>
      </c>
    </row>
    <row r="10754" spans="1:10" x14ac:dyDescent="0.4">
      <c r="A10754" t="s">
        <v>63831</v>
      </c>
      <c r="B10754">
        <v>88</v>
      </c>
      <c r="C10754" t="s">
        <v>63832</v>
      </c>
      <c r="E10754" t="s">
        <v>63833</v>
      </c>
      <c r="F10754" t="s">
        <v>63834</v>
      </c>
      <c r="G10754">
        <v>2</v>
      </c>
      <c r="H10754" t="s">
        <v>63832</v>
      </c>
      <c r="I10754" t="s">
        <v>63835</v>
      </c>
      <c r="J10754">
        <v>2.0315349999999999E-2</v>
      </c>
    </row>
    <row r="10755" spans="1:10" x14ac:dyDescent="0.4">
      <c r="A10755" t="s">
        <v>20660</v>
      </c>
      <c r="B10755">
        <v>1126</v>
      </c>
      <c r="C10755" t="s">
        <v>20661</v>
      </c>
      <c r="E10755" t="s">
        <v>20662</v>
      </c>
      <c r="F10755" t="s">
        <v>35417</v>
      </c>
      <c r="G10755">
        <v>3</v>
      </c>
      <c r="H10755" t="s">
        <v>20661</v>
      </c>
      <c r="I10755" t="s">
        <v>63836</v>
      </c>
      <c r="J10755">
        <v>2.6608900000000001E-2</v>
      </c>
    </row>
    <row r="10756" spans="1:10" x14ac:dyDescent="0.4">
      <c r="A10756" t="s">
        <v>20660</v>
      </c>
      <c r="B10756">
        <v>1124</v>
      </c>
      <c r="C10756" t="s">
        <v>20661</v>
      </c>
      <c r="E10756" t="s">
        <v>20662</v>
      </c>
      <c r="F10756" t="s">
        <v>35417</v>
      </c>
      <c r="G10756">
        <v>3</v>
      </c>
      <c r="H10756" t="s">
        <v>20661</v>
      </c>
      <c r="I10756" t="s">
        <v>63836</v>
      </c>
      <c r="J10756">
        <v>2.6608900000000001E-2</v>
      </c>
    </row>
    <row r="10757" spans="1:10" x14ac:dyDescent="0.4">
      <c r="A10757" t="s">
        <v>63837</v>
      </c>
      <c r="B10757">
        <v>262</v>
      </c>
      <c r="C10757" t="s">
        <v>63838</v>
      </c>
      <c r="E10757" t="s">
        <v>63839</v>
      </c>
      <c r="F10757" t="s">
        <v>63840</v>
      </c>
      <c r="G10757">
        <v>1</v>
      </c>
      <c r="H10757" t="s">
        <v>63838</v>
      </c>
      <c r="I10757">
        <v>1.55043E-2</v>
      </c>
      <c r="J10757">
        <v>1.55043E-2</v>
      </c>
    </row>
    <row r="10758" spans="1:10" x14ac:dyDescent="0.4">
      <c r="A10758" t="s">
        <v>33761</v>
      </c>
      <c r="B10758">
        <v>276</v>
      </c>
      <c r="C10758" t="s">
        <v>33762</v>
      </c>
      <c r="E10758" t="s">
        <v>33763</v>
      </c>
      <c r="F10758" t="s">
        <v>42089</v>
      </c>
      <c r="G10758">
        <v>4</v>
      </c>
      <c r="H10758" t="s">
        <v>33762</v>
      </c>
      <c r="I10758" t="s">
        <v>63841</v>
      </c>
      <c r="J10758">
        <v>0.162051</v>
      </c>
    </row>
    <row r="10759" spans="1:10" x14ac:dyDescent="0.4">
      <c r="A10759" t="s">
        <v>29427</v>
      </c>
      <c r="B10759">
        <v>291</v>
      </c>
      <c r="C10759" t="s">
        <v>29428</v>
      </c>
      <c r="E10759" t="s">
        <v>29429</v>
      </c>
      <c r="F10759" t="s">
        <v>63842</v>
      </c>
      <c r="G10759">
        <v>1</v>
      </c>
      <c r="H10759" t="s">
        <v>29428</v>
      </c>
      <c r="I10759">
        <v>1.55207E-2</v>
      </c>
      <c r="J10759">
        <v>1.55207E-2</v>
      </c>
    </row>
    <row r="10760" spans="1:10" x14ac:dyDescent="0.4">
      <c r="A10760" t="s">
        <v>10522</v>
      </c>
      <c r="B10760">
        <v>1131</v>
      </c>
      <c r="C10760" t="s">
        <v>10523</v>
      </c>
      <c r="E10760" t="s">
        <v>10524</v>
      </c>
      <c r="F10760" t="s">
        <v>31635</v>
      </c>
      <c r="G10760">
        <v>1</v>
      </c>
      <c r="H10760" t="s">
        <v>10523</v>
      </c>
      <c r="I10760">
        <v>1.5533999999999999E-2</v>
      </c>
      <c r="J10760">
        <v>1.5533999999999999E-2</v>
      </c>
    </row>
    <row r="10761" spans="1:10" x14ac:dyDescent="0.4">
      <c r="A10761" t="s">
        <v>29373</v>
      </c>
      <c r="B10761">
        <v>994</v>
      </c>
      <c r="C10761" t="s">
        <v>29374</v>
      </c>
      <c r="E10761" t="s">
        <v>29375</v>
      </c>
      <c r="F10761" t="s">
        <v>39269</v>
      </c>
      <c r="G10761">
        <v>2</v>
      </c>
      <c r="H10761" t="s">
        <v>29374</v>
      </c>
      <c r="I10761" t="s">
        <v>63843</v>
      </c>
      <c r="J10761">
        <v>2.3222400000000001E-2</v>
      </c>
    </row>
    <row r="10762" spans="1:10" x14ac:dyDescent="0.4">
      <c r="A10762" t="s">
        <v>59963</v>
      </c>
      <c r="B10762">
        <v>171</v>
      </c>
      <c r="C10762" t="s">
        <v>59964</v>
      </c>
      <c r="E10762" t="s">
        <v>59965</v>
      </c>
      <c r="F10762" t="s">
        <v>63844</v>
      </c>
      <c r="G10762">
        <v>1</v>
      </c>
      <c r="H10762" t="s">
        <v>59964</v>
      </c>
      <c r="I10762">
        <v>1.5547399999999999E-2</v>
      </c>
      <c r="J10762">
        <v>1.5547399999999999E-2</v>
      </c>
    </row>
    <row r="10763" spans="1:10" x14ac:dyDescent="0.4">
      <c r="A10763" t="s">
        <v>33285</v>
      </c>
      <c r="B10763">
        <v>385</v>
      </c>
      <c r="C10763" t="s">
        <v>33286</v>
      </c>
      <c r="E10763" t="s">
        <v>33287</v>
      </c>
      <c r="F10763" t="s">
        <v>33288</v>
      </c>
      <c r="G10763">
        <v>3</v>
      </c>
      <c r="H10763" t="s">
        <v>33286</v>
      </c>
      <c r="I10763" t="s">
        <v>63845</v>
      </c>
      <c r="J10763">
        <v>8.2125699999999996E-2</v>
      </c>
    </row>
    <row r="10764" spans="1:10" x14ac:dyDescent="0.4">
      <c r="A10764" t="s">
        <v>63846</v>
      </c>
      <c r="B10764">
        <v>127</v>
      </c>
      <c r="C10764" t="s">
        <v>63847</v>
      </c>
      <c r="E10764" t="s">
        <v>63848</v>
      </c>
      <c r="F10764" t="s">
        <v>63849</v>
      </c>
      <c r="G10764">
        <v>2</v>
      </c>
      <c r="H10764" t="s">
        <v>63847</v>
      </c>
      <c r="I10764" t="s">
        <v>63850</v>
      </c>
      <c r="J10764">
        <v>4.3268349999999997E-2</v>
      </c>
    </row>
    <row r="10765" spans="1:10" x14ac:dyDescent="0.4">
      <c r="A10765" t="s">
        <v>19248</v>
      </c>
      <c r="B10765">
        <v>150</v>
      </c>
      <c r="C10765" t="s">
        <v>19249</v>
      </c>
      <c r="E10765" t="s">
        <v>19250</v>
      </c>
      <c r="F10765" t="s">
        <v>63851</v>
      </c>
      <c r="G10765">
        <v>3</v>
      </c>
      <c r="H10765" t="s">
        <v>19249</v>
      </c>
      <c r="I10765" t="s">
        <v>63852</v>
      </c>
      <c r="J10765">
        <v>0.228356</v>
      </c>
    </row>
    <row r="10766" spans="1:10" x14ac:dyDescent="0.4">
      <c r="A10766" t="s">
        <v>41758</v>
      </c>
      <c r="B10766">
        <v>308</v>
      </c>
      <c r="C10766" t="s">
        <v>41759</v>
      </c>
      <c r="E10766" t="s">
        <v>41760</v>
      </c>
      <c r="F10766" t="s">
        <v>63853</v>
      </c>
      <c r="G10766">
        <v>4</v>
      </c>
      <c r="H10766" t="s">
        <v>41759</v>
      </c>
      <c r="I10766" t="s">
        <v>63854</v>
      </c>
      <c r="J10766">
        <v>0.15744649999999999</v>
      </c>
    </row>
    <row r="10767" spans="1:10" x14ac:dyDescent="0.4">
      <c r="A10767" t="s">
        <v>8039</v>
      </c>
      <c r="B10767">
        <v>41</v>
      </c>
      <c r="C10767" t="s">
        <v>8040</v>
      </c>
      <c r="E10767" t="s">
        <v>8042</v>
      </c>
      <c r="F10767" t="s">
        <v>63855</v>
      </c>
      <c r="G10767">
        <v>2</v>
      </c>
      <c r="H10767" t="s">
        <v>8040</v>
      </c>
      <c r="I10767" t="s">
        <v>63856</v>
      </c>
      <c r="J10767">
        <v>5.7747699999999999E-2</v>
      </c>
    </row>
    <row r="10768" spans="1:10" x14ac:dyDescent="0.4">
      <c r="A10768" t="s">
        <v>63857</v>
      </c>
      <c r="B10768">
        <v>1108</v>
      </c>
      <c r="C10768" t="s">
        <v>63858</v>
      </c>
      <c r="E10768" t="s">
        <v>63859</v>
      </c>
      <c r="F10768" t="s">
        <v>63860</v>
      </c>
      <c r="G10768">
        <v>1</v>
      </c>
      <c r="H10768" t="s">
        <v>63858</v>
      </c>
      <c r="I10768">
        <v>1.5599099999999999E-2</v>
      </c>
      <c r="J10768">
        <v>1.5599099999999999E-2</v>
      </c>
    </row>
    <row r="10769" spans="1:10" x14ac:dyDescent="0.4">
      <c r="A10769" t="s">
        <v>27879</v>
      </c>
      <c r="B10769">
        <v>432</v>
      </c>
      <c r="C10769" t="s">
        <v>27880</v>
      </c>
      <c r="E10769" t="s">
        <v>27881</v>
      </c>
      <c r="F10769" t="s">
        <v>36235</v>
      </c>
      <c r="G10769">
        <v>2</v>
      </c>
      <c r="H10769" t="s">
        <v>27880</v>
      </c>
      <c r="I10769" t="s">
        <v>63861</v>
      </c>
      <c r="J10769">
        <v>0.14139315</v>
      </c>
    </row>
    <row r="10770" spans="1:10" x14ac:dyDescent="0.4">
      <c r="A10770" t="s">
        <v>39292</v>
      </c>
      <c r="B10770">
        <v>170</v>
      </c>
      <c r="C10770" t="s">
        <v>39293</v>
      </c>
      <c r="E10770" t="s">
        <v>39294</v>
      </c>
      <c r="F10770" t="s">
        <v>39295</v>
      </c>
      <c r="G10770">
        <v>2</v>
      </c>
      <c r="H10770" t="s">
        <v>39293</v>
      </c>
      <c r="I10770" t="s">
        <v>63862</v>
      </c>
      <c r="J10770">
        <v>4.4125350000000001E-2</v>
      </c>
    </row>
    <row r="10771" spans="1:10" x14ac:dyDescent="0.4">
      <c r="A10771" t="s">
        <v>11543</v>
      </c>
      <c r="B10771">
        <v>2071</v>
      </c>
      <c r="C10771" t="s">
        <v>11544</v>
      </c>
      <c r="E10771" t="s">
        <v>11545</v>
      </c>
      <c r="F10771" t="s">
        <v>36992</v>
      </c>
      <c r="G10771">
        <v>1</v>
      </c>
      <c r="H10771" t="s">
        <v>11544</v>
      </c>
      <c r="I10771">
        <v>1.56125E-2</v>
      </c>
      <c r="J10771">
        <v>1.56125E-2</v>
      </c>
    </row>
    <row r="10772" spans="1:10" x14ac:dyDescent="0.4">
      <c r="A10772" t="s">
        <v>32994</v>
      </c>
      <c r="B10772">
        <v>33</v>
      </c>
      <c r="C10772" t="s">
        <v>32995</v>
      </c>
      <c r="E10772" t="s">
        <v>32996</v>
      </c>
      <c r="F10772" t="s">
        <v>32997</v>
      </c>
      <c r="G10772">
        <v>1</v>
      </c>
      <c r="H10772" t="s">
        <v>32995</v>
      </c>
      <c r="I10772">
        <v>1.56483E-2</v>
      </c>
      <c r="J10772">
        <v>1.56483E-2</v>
      </c>
    </row>
    <row r="10773" spans="1:10" x14ac:dyDescent="0.4">
      <c r="A10773" t="s">
        <v>20290</v>
      </c>
      <c r="B10773">
        <v>80</v>
      </c>
      <c r="C10773" t="s">
        <v>20291</v>
      </c>
      <c r="E10773" t="s">
        <v>20292</v>
      </c>
      <c r="F10773" t="s">
        <v>41266</v>
      </c>
      <c r="G10773">
        <v>8</v>
      </c>
      <c r="H10773" t="s">
        <v>20291</v>
      </c>
      <c r="I10773" t="s">
        <v>63863</v>
      </c>
      <c r="J10773">
        <v>4.3218300000000001E-2</v>
      </c>
    </row>
    <row r="10774" spans="1:10" x14ac:dyDescent="0.4">
      <c r="A10774" t="s">
        <v>12675</v>
      </c>
      <c r="B10774">
        <v>489</v>
      </c>
      <c r="C10774" t="s">
        <v>12676</v>
      </c>
      <c r="E10774" t="s">
        <v>12677</v>
      </c>
      <c r="F10774" t="s">
        <v>33876</v>
      </c>
      <c r="G10774">
        <v>2</v>
      </c>
      <c r="H10774" t="s">
        <v>12676</v>
      </c>
      <c r="I10774" t="s">
        <v>63864</v>
      </c>
      <c r="J10774">
        <v>2.72936999999999E-2</v>
      </c>
    </row>
    <row r="10775" spans="1:10" x14ac:dyDescent="0.4">
      <c r="A10775" t="s">
        <v>34859</v>
      </c>
      <c r="B10775">
        <v>84</v>
      </c>
      <c r="C10775" t="s">
        <v>34860</v>
      </c>
      <c r="E10775" t="s">
        <v>34861</v>
      </c>
      <c r="F10775" t="s">
        <v>63865</v>
      </c>
      <c r="G10775">
        <v>1</v>
      </c>
      <c r="H10775" t="s">
        <v>34860</v>
      </c>
      <c r="I10775">
        <v>1.5671299999999999E-2</v>
      </c>
      <c r="J10775">
        <v>1.5671299999999999E-2</v>
      </c>
    </row>
    <row r="10776" spans="1:10" x14ac:dyDescent="0.4">
      <c r="A10776" t="s">
        <v>5502</v>
      </c>
      <c r="B10776">
        <v>1192</v>
      </c>
      <c r="C10776" t="s">
        <v>5503</v>
      </c>
      <c r="E10776" t="s">
        <v>5504</v>
      </c>
      <c r="F10776" t="s">
        <v>40922</v>
      </c>
      <c r="G10776">
        <v>2</v>
      </c>
      <c r="H10776" t="s">
        <v>5503</v>
      </c>
      <c r="I10776" t="s">
        <v>63866</v>
      </c>
      <c r="J10776">
        <v>6.5482150000000003E-2</v>
      </c>
    </row>
    <row r="10777" spans="1:10" x14ac:dyDescent="0.4">
      <c r="A10777" t="s">
        <v>19328</v>
      </c>
      <c r="B10777">
        <v>889</v>
      </c>
      <c r="C10777" t="s">
        <v>19329</v>
      </c>
      <c r="E10777" t="s">
        <v>19330</v>
      </c>
      <c r="F10777" t="s">
        <v>30406</v>
      </c>
      <c r="G10777">
        <v>2</v>
      </c>
      <c r="H10777" t="s">
        <v>19329</v>
      </c>
      <c r="I10777" t="s">
        <v>63867</v>
      </c>
      <c r="J10777">
        <v>7.7436649999999996E-2</v>
      </c>
    </row>
    <row r="10778" spans="1:10" x14ac:dyDescent="0.4">
      <c r="A10778" t="s">
        <v>20521</v>
      </c>
      <c r="B10778">
        <v>256</v>
      </c>
      <c r="C10778" t="s">
        <v>20522</v>
      </c>
      <c r="E10778" t="s">
        <v>20523</v>
      </c>
      <c r="F10778" t="s">
        <v>63868</v>
      </c>
      <c r="G10778">
        <v>1</v>
      </c>
      <c r="H10778" t="s">
        <v>20522</v>
      </c>
      <c r="I10778">
        <v>1.57045E-2</v>
      </c>
      <c r="J10778">
        <v>1.57045E-2</v>
      </c>
    </row>
    <row r="10779" spans="1:10" x14ac:dyDescent="0.4">
      <c r="A10779" t="s">
        <v>46089</v>
      </c>
      <c r="B10779">
        <v>282</v>
      </c>
      <c r="C10779" t="s">
        <v>46090</v>
      </c>
      <c r="E10779" t="s">
        <v>46091</v>
      </c>
      <c r="F10779" t="s">
        <v>63868</v>
      </c>
      <c r="G10779">
        <v>1</v>
      </c>
      <c r="H10779" t="s">
        <v>46090</v>
      </c>
      <c r="I10779">
        <v>1.57045E-2</v>
      </c>
      <c r="J10779">
        <v>1.57045E-2</v>
      </c>
    </row>
    <row r="10780" spans="1:10" x14ac:dyDescent="0.4">
      <c r="A10780" t="s">
        <v>24582</v>
      </c>
      <c r="B10780">
        <v>739</v>
      </c>
      <c r="C10780" t="s">
        <v>24583</v>
      </c>
      <c r="E10780" t="s">
        <v>24584</v>
      </c>
      <c r="F10780" t="s">
        <v>35853</v>
      </c>
      <c r="G10780">
        <v>6</v>
      </c>
      <c r="H10780" t="s">
        <v>24583</v>
      </c>
      <c r="I10780" t="s">
        <v>63869</v>
      </c>
      <c r="J10780">
        <v>4.2689999999999999E-2</v>
      </c>
    </row>
    <row r="10781" spans="1:10" x14ac:dyDescent="0.4">
      <c r="A10781" t="s">
        <v>3004</v>
      </c>
      <c r="B10781">
        <v>2360</v>
      </c>
      <c r="C10781" t="s">
        <v>3005</v>
      </c>
      <c r="E10781" t="s">
        <v>3006</v>
      </c>
      <c r="F10781" t="s">
        <v>33743</v>
      </c>
      <c r="G10781">
        <v>1</v>
      </c>
      <c r="H10781" t="s">
        <v>3005</v>
      </c>
      <c r="I10781">
        <v>1.57238E-2</v>
      </c>
      <c r="J10781">
        <v>1.57238E-2</v>
      </c>
    </row>
    <row r="10782" spans="1:10" x14ac:dyDescent="0.4">
      <c r="A10782" t="s">
        <v>3004</v>
      </c>
      <c r="B10782">
        <v>2359</v>
      </c>
      <c r="C10782" t="s">
        <v>3005</v>
      </c>
      <c r="E10782" t="s">
        <v>3006</v>
      </c>
      <c r="F10782" t="s">
        <v>33743</v>
      </c>
      <c r="G10782">
        <v>1</v>
      </c>
      <c r="H10782" t="s">
        <v>3005</v>
      </c>
      <c r="I10782">
        <v>1.57238E-2</v>
      </c>
      <c r="J10782">
        <v>1.57238E-2</v>
      </c>
    </row>
    <row r="10783" spans="1:10" x14ac:dyDescent="0.4">
      <c r="A10783" t="s">
        <v>4805</v>
      </c>
      <c r="B10783">
        <v>1991</v>
      </c>
      <c r="C10783" t="s">
        <v>4806</v>
      </c>
      <c r="E10783" t="s">
        <v>4807</v>
      </c>
      <c r="F10783" t="s">
        <v>24559</v>
      </c>
      <c r="G10783">
        <v>6</v>
      </c>
      <c r="H10783" t="s">
        <v>4806</v>
      </c>
      <c r="I10783" t="s">
        <v>63870</v>
      </c>
      <c r="J10783">
        <v>6.9528149999999997E-2</v>
      </c>
    </row>
    <row r="10784" spans="1:10" x14ac:dyDescent="0.4">
      <c r="A10784" t="s">
        <v>4080</v>
      </c>
      <c r="B10784">
        <v>559</v>
      </c>
      <c r="C10784" t="s">
        <v>4081</v>
      </c>
      <c r="E10784" t="s">
        <v>4082</v>
      </c>
      <c r="F10784" t="s">
        <v>63871</v>
      </c>
      <c r="G10784">
        <v>3</v>
      </c>
      <c r="H10784" t="s">
        <v>4081</v>
      </c>
      <c r="I10784" t="s">
        <v>63872</v>
      </c>
      <c r="J10784">
        <v>3.0603499999999999E-2</v>
      </c>
    </row>
    <row r="10785" spans="1:10" x14ac:dyDescent="0.4">
      <c r="A10785" t="s">
        <v>4560</v>
      </c>
      <c r="B10785">
        <v>477</v>
      </c>
      <c r="C10785" t="s">
        <v>4561</v>
      </c>
      <c r="E10785" t="s">
        <v>4562</v>
      </c>
      <c r="F10785" t="s">
        <v>63873</v>
      </c>
      <c r="G10785">
        <v>1</v>
      </c>
      <c r="H10785" t="s">
        <v>4561</v>
      </c>
      <c r="I10785">
        <v>1.5731200000000001E-2</v>
      </c>
      <c r="J10785">
        <v>1.5731200000000001E-2</v>
      </c>
    </row>
    <row r="10786" spans="1:10" x14ac:dyDescent="0.4">
      <c r="A10786" t="s">
        <v>50727</v>
      </c>
      <c r="B10786">
        <v>506</v>
      </c>
      <c r="C10786" t="s">
        <v>50728</v>
      </c>
      <c r="E10786" t="s">
        <v>50729</v>
      </c>
      <c r="F10786" t="s">
        <v>50730</v>
      </c>
      <c r="G10786">
        <v>2</v>
      </c>
      <c r="H10786" t="s">
        <v>50728</v>
      </c>
      <c r="I10786" t="s">
        <v>63874</v>
      </c>
      <c r="J10786">
        <v>4.3009850000000002E-2</v>
      </c>
    </row>
    <row r="10787" spans="1:10" x14ac:dyDescent="0.4">
      <c r="A10787" t="s">
        <v>22356</v>
      </c>
      <c r="B10787">
        <v>369</v>
      </c>
      <c r="C10787" t="s">
        <v>22357</v>
      </c>
      <c r="E10787" t="s">
        <v>22358</v>
      </c>
      <c r="F10787" t="s">
        <v>37240</v>
      </c>
      <c r="G10787">
        <v>1</v>
      </c>
      <c r="H10787" t="s">
        <v>22357</v>
      </c>
      <c r="I10787">
        <v>1.57588E-2</v>
      </c>
      <c r="J10787">
        <v>1.57588E-2</v>
      </c>
    </row>
    <row r="10788" spans="1:10" x14ac:dyDescent="0.4">
      <c r="A10788" t="s">
        <v>19814</v>
      </c>
      <c r="B10788">
        <v>116</v>
      </c>
      <c r="C10788" t="s">
        <v>19815</v>
      </c>
      <c r="E10788" t="s">
        <v>19816</v>
      </c>
      <c r="F10788" t="s">
        <v>34488</v>
      </c>
      <c r="G10788">
        <v>5</v>
      </c>
      <c r="H10788" t="s">
        <v>19815</v>
      </c>
      <c r="I10788" t="s">
        <v>63875</v>
      </c>
      <c r="J10788">
        <v>7.1518100000000001E-2</v>
      </c>
    </row>
    <row r="10789" spans="1:10" x14ac:dyDescent="0.4">
      <c r="A10789" t="s">
        <v>62979</v>
      </c>
      <c r="B10789">
        <v>512</v>
      </c>
      <c r="C10789" t="s">
        <v>62980</v>
      </c>
      <c r="E10789" t="s">
        <v>62981</v>
      </c>
      <c r="F10789" t="s">
        <v>63876</v>
      </c>
      <c r="G10789">
        <v>2</v>
      </c>
      <c r="H10789" t="s">
        <v>62980</v>
      </c>
      <c r="I10789" t="s">
        <v>63877</v>
      </c>
      <c r="J10789">
        <v>4.7655299999999998E-2</v>
      </c>
    </row>
    <row r="10790" spans="1:10" x14ac:dyDescent="0.4">
      <c r="A10790" t="s">
        <v>15243</v>
      </c>
      <c r="B10790">
        <v>252</v>
      </c>
      <c r="C10790" t="s">
        <v>15244</v>
      </c>
      <c r="E10790" t="s">
        <v>15245</v>
      </c>
      <c r="F10790" t="s">
        <v>32922</v>
      </c>
      <c r="G10790">
        <v>3</v>
      </c>
      <c r="H10790" t="s">
        <v>15244</v>
      </c>
      <c r="I10790" t="s">
        <v>63878</v>
      </c>
      <c r="J10790">
        <v>1.8343600000000002E-2</v>
      </c>
    </row>
    <row r="10791" spans="1:10" x14ac:dyDescent="0.4">
      <c r="A10791" t="s">
        <v>31082</v>
      </c>
      <c r="B10791">
        <v>657</v>
      </c>
      <c r="C10791" t="s">
        <v>31083</v>
      </c>
      <c r="E10791" t="s">
        <v>31084</v>
      </c>
      <c r="F10791" t="s">
        <v>63879</v>
      </c>
      <c r="G10791">
        <v>2</v>
      </c>
      <c r="H10791" t="s">
        <v>31083</v>
      </c>
      <c r="I10791" t="s">
        <v>63880</v>
      </c>
      <c r="J10791">
        <v>1.6330799999999999E-2</v>
      </c>
    </row>
    <row r="10792" spans="1:10" x14ac:dyDescent="0.4">
      <c r="A10792" t="s">
        <v>29356</v>
      </c>
      <c r="B10792">
        <v>239</v>
      </c>
      <c r="C10792" t="s">
        <v>29357</v>
      </c>
      <c r="E10792" t="s">
        <v>29358</v>
      </c>
      <c r="F10792" t="s">
        <v>63881</v>
      </c>
      <c r="G10792">
        <v>5</v>
      </c>
      <c r="H10792" t="s">
        <v>29357</v>
      </c>
      <c r="I10792" t="s">
        <v>63882</v>
      </c>
      <c r="J10792">
        <v>0.14618</v>
      </c>
    </row>
    <row r="10793" spans="1:10" x14ac:dyDescent="0.4">
      <c r="A10793" t="s">
        <v>11606</v>
      </c>
      <c r="B10793">
        <v>586</v>
      </c>
      <c r="C10793" t="s">
        <v>11607</v>
      </c>
      <c r="E10793" t="s">
        <v>11608</v>
      </c>
      <c r="F10793" t="s">
        <v>34620</v>
      </c>
      <c r="G10793">
        <v>2</v>
      </c>
      <c r="H10793" t="s">
        <v>11607</v>
      </c>
      <c r="I10793" t="s">
        <v>63883</v>
      </c>
      <c r="J10793">
        <v>3.8626750000000001E-2</v>
      </c>
    </row>
    <row r="10794" spans="1:10" x14ac:dyDescent="0.4">
      <c r="A10794" t="s">
        <v>7217</v>
      </c>
      <c r="B10794">
        <v>595</v>
      </c>
      <c r="C10794" t="s">
        <v>7218</v>
      </c>
      <c r="E10794" t="s">
        <v>7219</v>
      </c>
      <c r="F10794" t="s">
        <v>63884</v>
      </c>
      <c r="G10794">
        <v>5</v>
      </c>
      <c r="H10794" t="s">
        <v>7218</v>
      </c>
      <c r="I10794" t="s">
        <v>63885</v>
      </c>
      <c r="J10794">
        <v>0.10915</v>
      </c>
    </row>
    <row r="10795" spans="1:10" x14ac:dyDescent="0.4">
      <c r="A10795" t="s">
        <v>26839</v>
      </c>
      <c r="B10795">
        <v>502</v>
      </c>
      <c r="C10795" t="s">
        <v>26840</v>
      </c>
      <c r="E10795" t="s">
        <v>26841</v>
      </c>
      <c r="F10795" t="s">
        <v>63886</v>
      </c>
      <c r="G10795">
        <v>3</v>
      </c>
      <c r="H10795" t="s">
        <v>26840</v>
      </c>
      <c r="I10795" t="s">
        <v>63887</v>
      </c>
      <c r="J10795">
        <v>2.0134300000000001E-2</v>
      </c>
    </row>
    <row r="10796" spans="1:10" x14ac:dyDescent="0.4">
      <c r="A10796" t="s">
        <v>24388</v>
      </c>
      <c r="B10796">
        <v>3766</v>
      </c>
      <c r="C10796" t="s">
        <v>24389</v>
      </c>
      <c r="E10796" t="s">
        <v>24390</v>
      </c>
      <c r="F10796" t="s">
        <v>63888</v>
      </c>
      <c r="G10796">
        <v>1</v>
      </c>
      <c r="H10796" t="s">
        <v>24389</v>
      </c>
      <c r="I10796">
        <v>1.5847300000000002E-2</v>
      </c>
      <c r="J10796">
        <v>1.5847300000000002E-2</v>
      </c>
    </row>
    <row r="10797" spans="1:10" x14ac:dyDescent="0.4">
      <c r="A10797" t="s">
        <v>25197</v>
      </c>
      <c r="B10797">
        <v>138</v>
      </c>
      <c r="C10797" t="s">
        <v>25198</v>
      </c>
      <c r="E10797" t="s">
        <v>25199</v>
      </c>
      <c r="F10797" t="s">
        <v>28239</v>
      </c>
      <c r="G10797">
        <v>1</v>
      </c>
      <c r="H10797" t="s">
        <v>25198</v>
      </c>
      <c r="I10797">
        <v>1.5854E-2</v>
      </c>
      <c r="J10797">
        <v>1.5854E-2</v>
      </c>
    </row>
    <row r="10798" spans="1:10" x14ac:dyDescent="0.4">
      <c r="A10798" t="s">
        <v>3716</v>
      </c>
      <c r="B10798">
        <v>70</v>
      </c>
      <c r="C10798" t="s">
        <v>3717</v>
      </c>
      <c r="E10798" t="s">
        <v>3718</v>
      </c>
      <c r="F10798" t="s">
        <v>35954</v>
      </c>
      <c r="G10798">
        <v>5</v>
      </c>
      <c r="H10798" t="s">
        <v>3717</v>
      </c>
      <c r="I10798" t="s">
        <v>63889</v>
      </c>
      <c r="J10798">
        <v>2.9626599999999999E-2</v>
      </c>
    </row>
    <row r="10799" spans="1:10" x14ac:dyDescent="0.4">
      <c r="A10799" t="s">
        <v>860</v>
      </c>
      <c r="B10799">
        <v>341</v>
      </c>
      <c r="C10799" t="s">
        <v>861</v>
      </c>
      <c r="E10799" t="s">
        <v>862</v>
      </c>
      <c r="F10799" t="s">
        <v>63890</v>
      </c>
      <c r="G10799">
        <v>3</v>
      </c>
      <c r="H10799" t="s">
        <v>861</v>
      </c>
      <c r="I10799" t="s">
        <v>63891</v>
      </c>
      <c r="J10799">
        <v>1.6946900000000001E-2</v>
      </c>
    </row>
    <row r="10800" spans="1:10" x14ac:dyDescent="0.4">
      <c r="A10800" t="s">
        <v>10755</v>
      </c>
      <c r="B10800">
        <v>749</v>
      </c>
      <c r="C10800" t="s">
        <v>10756</v>
      </c>
      <c r="E10800" t="s">
        <v>10757</v>
      </c>
      <c r="F10800" t="s">
        <v>63892</v>
      </c>
      <c r="G10800">
        <v>1</v>
      </c>
      <c r="H10800" t="s">
        <v>10756</v>
      </c>
      <c r="I10800">
        <v>1.5860300000000001E-2</v>
      </c>
      <c r="J10800">
        <v>1.5860300000000001E-2</v>
      </c>
    </row>
    <row r="10801" spans="1:10" x14ac:dyDescent="0.4">
      <c r="A10801" t="s">
        <v>6900</v>
      </c>
      <c r="B10801">
        <v>272</v>
      </c>
      <c r="C10801" t="s">
        <v>6901</v>
      </c>
      <c r="E10801" t="s">
        <v>6902</v>
      </c>
      <c r="F10801" t="s">
        <v>32271</v>
      </c>
      <c r="G10801">
        <v>1</v>
      </c>
      <c r="H10801" t="s">
        <v>6901</v>
      </c>
      <c r="I10801">
        <v>1.58639E-2</v>
      </c>
      <c r="J10801">
        <v>1.58639E-2</v>
      </c>
    </row>
    <row r="10802" spans="1:10" x14ac:dyDescent="0.4">
      <c r="A10802" t="s">
        <v>35111</v>
      </c>
      <c r="B10802">
        <v>31</v>
      </c>
      <c r="C10802" t="s">
        <v>35112</v>
      </c>
      <c r="E10802" t="s">
        <v>35113</v>
      </c>
      <c r="F10802" t="s">
        <v>63893</v>
      </c>
      <c r="G10802">
        <v>5</v>
      </c>
      <c r="H10802" t="s">
        <v>35112</v>
      </c>
      <c r="I10802" t="s">
        <v>63894</v>
      </c>
      <c r="J10802">
        <v>4.8450500000000001E-2</v>
      </c>
    </row>
    <row r="10803" spans="1:10" x14ac:dyDescent="0.4">
      <c r="A10803" t="s">
        <v>27281</v>
      </c>
      <c r="B10803">
        <v>951</v>
      </c>
      <c r="C10803" t="s">
        <v>27282</v>
      </c>
      <c r="E10803" t="s">
        <v>27283</v>
      </c>
      <c r="F10803" t="s">
        <v>50571</v>
      </c>
      <c r="G10803">
        <v>1</v>
      </c>
      <c r="H10803" t="s">
        <v>27282</v>
      </c>
      <c r="I10803">
        <v>1.5895300000000001E-2</v>
      </c>
      <c r="J10803">
        <v>1.5895300000000001E-2</v>
      </c>
    </row>
    <row r="10804" spans="1:10" x14ac:dyDescent="0.4">
      <c r="A10804" t="s">
        <v>30464</v>
      </c>
      <c r="B10804">
        <v>343</v>
      </c>
      <c r="C10804" t="s">
        <v>30465</v>
      </c>
      <c r="E10804" t="s">
        <v>30466</v>
      </c>
      <c r="F10804" t="s">
        <v>63895</v>
      </c>
      <c r="G10804">
        <v>4</v>
      </c>
      <c r="H10804" t="s">
        <v>30465</v>
      </c>
      <c r="I10804" t="s">
        <v>63896</v>
      </c>
      <c r="J10804">
        <v>7.2680049999999996E-2</v>
      </c>
    </row>
    <row r="10805" spans="1:10" x14ac:dyDescent="0.4">
      <c r="A10805" t="s">
        <v>12135</v>
      </c>
      <c r="B10805">
        <v>316</v>
      </c>
      <c r="C10805" t="s">
        <v>12136</v>
      </c>
      <c r="E10805" t="s">
        <v>12137</v>
      </c>
      <c r="F10805" t="s">
        <v>63897</v>
      </c>
      <c r="G10805">
        <v>1</v>
      </c>
      <c r="H10805" t="s">
        <v>12136</v>
      </c>
      <c r="I10805">
        <v>1.5913400000000001E-2</v>
      </c>
      <c r="J10805">
        <v>1.5913400000000001E-2</v>
      </c>
    </row>
    <row r="10806" spans="1:10" x14ac:dyDescent="0.4">
      <c r="A10806" t="s">
        <v>63898</v>
      </c>
      <c r="B10806">
        <v>294</v>
      </c>
      <c r="C10806" t="s">
        <v>63899</v>
      </c>
      <c r="E10806" t="s">
        <v>63900</v>
      </c>
      <c r="F10806" t="s">
        <v>63901</v>
      </c>
      <c r="G10806">
        <v>1</v>
      </c>
      <c r="H10806" t="s">
        <v>63899</v>
      </c>
      <c r="I10806">
        <v>1.59217E-2</v>
      </c>
      <c r="J10806">
        <v>1.59217E-2</v>
      </c>
    </row>
    <row r="10807" spans="1:10" x14ac:dyDescent="0.4">
      <c r="A10807" t="s">
        <v>24376</v>
      </c>
      <c r="B10807">
        <v>483</v>
      </c>
      <c r="C10807" t="s">
        <v>24377</v>
      </c>
      <c r="E10807" t="s">
        <v>24378</v>
      </c>
      <c r="F10807" t="s">
        <v>24379</v>
      </c>
      <c r="G10807">
        <v>2</v>
      </c>
      <c r="H10807" t="s">
        <v>24377</v>
      </c>
      <c r="I10807" t="s">
        <v>63902</v>
      </c>
      <c r="J10807">
        <v>3.1774450000000003E-2</v>
      </c>
    </row>
    <row r="10808" spans="1:10" x14ac:dyDescent="0.4">
      <c r="A10808" t="s">
        <v>55773</v>
      </c>
      <c r="B10808">
        <v>269</v>
      </c>
      <c r="C10808" t="s">
        <v>55774</v>
      </c>
      <c r="E10808" t="s">
        <v>55775</v>
      </c>
      <c r="F10808" t="s">
        <v>63903</v>
      </c>
      <c r="G10808">
        <v>1</v>
      </c>
      <c r="H10808" t="s">
        <v>55774</v>
      </c>
      <c r="I10808">
        <v>1.5935399999999999E-2</v>
      </c>
      <c r="J10808">
        <v>1.5935399999999999E-2</v>
      </c>
    </row>
    <row r="10809" spans="1:10" x14ac:dyDescent="0.4">
      <c r="A10809" t="s">
        <v>645</v>
      </c>
      <c r="B10809">
        <v>458</v>
      </c>
      <c r="C10809" t="s">
        <v>646</v>
      </c>
      <c r="E10809" t="s">
        <v>647</v>
      </c>
      <c r="F10809" t="s">
        <v>35475</v>
      </c>
      <c r="G10809">
        <v>1</v>
      </c>
      <c r="H10809" t="s">
        <v>646</v>
      </c>
      <c r="I10809">
        <v>1.5940200000000002E-2</v>
      </c>
      <c r="J10809">
        <v>1.5940200000000002E-2</v>
      </c>
    </row>
    <row r="10810" spans="1:10" x14ac:dyDescent="0.4">
      <c r="A10810" t="s">
        <v>645</v>
      </c>
      <c r="B10810">
        <v>457</v>
      </c>
      <c r="C10810" t="s">
        <v>646</v>
      </c>
      <c r="E10810" t="s">
        <v>647</v>
      </c>
      <c r="F10810" t="s">
        <v>35475</v>
      </c>
      <c r="G10810">
        <v>1</v>
      </c>
      <c r="H10810" t="s">
        <v>646</v>
      </c>
      <c r="I10810">
        <v>1.5940200000000002E-2</v>
      </c>
      <c r="J10810">
        <v>1.5940200000000002E-2</v>
      </c>
    </row>
    <row r="10811" spans="1:10" x14ac:dyDescent="0.4">
      <c r="A10811" t="s">
        <v>23402</v>
      </c>
      <c r="B10811">
        <v>269</v>
      </c>
      <c r="C10811" t="s">
        <v>23403</v>
      </c>
      <c r="E10811" t="s">
        <v>23404</v>
      </c>
      <c r="F10811" t="s">
        <v>63904</v>
      </c>
      <c r="G10811">
        <v>8</v>
      </c>
      <c r="H10811" t="s">
        <v>23403</v>
      </c>
      <c r="I10811" t="s">
        <v>63905</v>
      </c>
      <c r="J10811">
        <v>0.154612</v>
      </c>
    </row>
    <row r="10812" spans="1:10" x14ac:dyDescent="0.4">
      <c r="A10812" t="s">
        <v>28368</v>
      </c>
      <c r="B10812">
        <v>842</v>
      </c>
      <c r="C10812" t="s">
        <v>28369</v>
      </c>
      <c r="E10812" t="s">
        <v>28370</v>
      </c>
      <c r="F10812" t="s">
        <v>63906</v>
      </c>
      <c r="G10812">
        <v>1</v>
      </c>
      <c r="H10812" t="s">
        <v>28369</v>
      </c>
      <c r="I10812">
        <v>1.59539E-2</v>
      </c>
      <c r="J10812">
        <v>1.59539E-2</v>
      </c>
    </row>
    <row r="10813" spans="1:10" x14ac:dyDescent="0.4">
      <c r="A10813" t="s">
        <v>41893</v>
      </c>
      <c r="B10813">
        <v>179</v>
      </c>
      <c r="C10813" t="s">
        <v>41894</v>
      </c>
      <c r="E10813" t="s">
        <v>41895</v>
      </c>
      <c r="F10813" t="s">
        <v>63907</v>
      </c>
      <c r="G10813">
        <v>2</v>
      </c>
      <c r="H10813" t="s">
        <v>41894</v>
      </c>
      <c r="I10813" t="s">
        <v>63908</v>
      </c>
      <c r="J10813">
        <v>0.12076945</v>
      </c>
    </row>
    <row r="10814" spans="1:10" x14ac:dyDescent="0.4">
      <c r="A10814" t="s">
        <v>23078</v>
      </c>
      <c r="B10814">
        <v>540</v>
      </c>
      <c r="C10814" t="s">
        <v>23079</v>
      </c>
      <c r="E10814" t="s">
        <v>23080</v>
      </c>
      <c r="F10814" t="s">
        <v>29824</v>
      </c>
      <c r="G10814">
        <v>2</v>
      </c>
      <c r="H10814" t="s">
        <v>23079</v>
      </c>
      <c r="I10814" t="s">
        <v>63909</v>
      </c>
      <c r="J10814">
        <v>2.1153149999999999E-2</v>
      </c>
    </row>
    <row r="10815" spans="1:10" x14ac:dyDescent="0.4">
      <c r="A10815" t="s">
        <v>3491</v>
      </c>
      <c r="B10815">
        <v>436</v>
      </c>
      <c r="C10815" t="s">
        <v>3492</v>
      </c>
      <c r="E10815" t="s">
        <v>3493</v>
      </c>
      <c r="F10815" t="s">
        <v>33927</v>
      </c>
      <c r="G10815">
        <v>5</v>
      </c>
      <c r="H10815" t="s">
        <v>3492</v>
      </c>
      <c r="I10815" t="s">
        <v>63910</v>
      </c>
      <c r="J10815">
        <v>1.9495999999999999E-2</v>
      </c>
    </row>
    <row r="10816" spans="1:10" x14ac:dyDescent="0.4">
      <c r="A10816" t="s">
        <v>8001</v>
      </c>
      <c r="B10816">
        <v>256</v>
      </c>
      <c r="C10816" t="s">
        <v>8002</v>
      </c>
      <c r="E10816" t="s">
        <v>8003</v>
      </c>
      <c r="F10816" t="s">
        <v>49441</v>
      </c>
      <c r="G10816">
        <v>1</v>
      </c>
      <c r="H10816" t="s">
        <v>8002</v>
      </c>
      <c r="I10816">
        <v>1.59784E-2</v>
      </c>
      <c r="J10816">
        <v>1.59784E-2</v>
      </c>
    </row>
    <row r="10817" spans="1:10" x14ac:dyDescent="0.4">
      <c r="A10817" t="s">
        <v>30729</v>
      </c>
      <c r="B10817">
        <v>146</v>
      </c>
      <c r="C10817" t="s">
        <v>30730</v>
      </c>
      <c r="E10817" t="s">
        <v>30731</v>
      </c>
      <c r="F10817" t="s">
        <v>63911</v>
      </c>
      <c r="G10817">
        <v>2</v>
      </c>
      <c r="H10817" t="s">
        <v>30730</v>
      </c>
      <c r="I10817" t="s">
        <v>63912</v>
      </c>
      <c r="J10817">
        <v>9.10778E-2</v>
      </c>
    </row>
    <row r="10818" spans="1:10" x14ac:dyDescent="0.4">
      <c r="A10818" t="s">
        <v>22481</v>
      </c>
      <c r="B10818">
        <v>456</v>
      </c>
      <c r="C10818" t="s">
        <v>22482</v>
      </c>
      <c r="E10818" t="s">
        <v>22483</v>
      </c>
      <c r="F10818" t="s">
        <v>63913</v>
      </c>
      <c r="G10818">
        <v>2</v>
      </c>
      <c r="H10818" t="s">
        <v>22482</v>
      </c>
      <c r="I10818" t="s">
        <v>63914</v>
      </c>
      <c r="J10818">
        <v>3.3583299999999899E-2</v>
      </c>
    </row>
    <row r="10819" spans="1:10" x14ac:dyDescent="0.4">
      <c r="A10819" t="s">
        <v>21264</v>
      </c>
      <c r="B10819">
        <v>66</v>
      </c>
      <c r="C10819" t="s">
        <v>21265</v>
      </c>
      <c r="E10819" t="s">
        <v>21266</v>
      </c>
      <c r="F10819" t="s">
        <v>33424</v>
      </c>
      <c r="G10819">
        <v>4</v>
      </c>
      <c r="H10819" t="s">
        <v>21265</v>
      </c>
      <c r="I10819" t="s">
        <v>63915</v>
      </c>
      <c r="J10819">
        <v>2.417805E-2</v>
      </c>
    </row>
    <row r="10820" spans="1:10" x14ac:dyDescent="0.4">
      <c r="A10820" t="s">
        <v>63916</v>
      </c>
      <c r="B10820">
        <v>83</v>
      </c>
      <c r="C10820" t="s">
        <v>63917</v>
      </c>
      <c r="E10820" t="s">
        <v>63918</v>
      </c>
      <c r="F10820" t="s">
        <v>63919</v>
      </c>
      <c r="G10820">
        <v>1</v>
      </c>
      <c r="H10820" t="s">
        <v>63917</v>
      </c>
      <c r="I10820">
        <v>1.60643E-2</v>
      </c>
      <c r="J10820">
        <v>1.60643E-2</v>
      </c>
    </row>
    <row r="10821" spans="1:10" x14ac:dyDescent="0.4">
      <c r="A10821" t="s">
        <v>3173</v>
      </c>
      <c r="B10821">
        <v>428</v>
      </c>
      <c r="C10821" t="s">
        <v>3174</v>
      </c>
      <c r="E10821" t="s">
        <v>3175</v>
      </c>
      <c r="F10821" t="s">
        <v>39117</v>
      </c>
      <c r="G10821">
        <v>3</v>
      </c>
      <c r="H10821" t="s">
        <v>3174</v>
      </c>
      <c r="I10821" t="s">
        <v>63920</v>
      </c>
      <c r="J10821">
        <v>1.9461599999999999E-2</v>
      </c>
    </row>
    <row r="10822" spans="1:10" x14ac:dyDescent="0.4">
      <c r="A10822" t="s">
        <v>51659</v>
      </c>
      <c r="B10822">
        <v>418</v>
      </c>
      <c r="C10822" t="s">
        <v>51660</v>
      </c>
      <c r="E10822" t="s">
        <v>51661</v>
      </c>
      <c r="F10822" t="s">
        <v>39117</v>
      </c>
      <c r="G10822">
        <v>3</v>
      </c>
      <c r="H10822" t="s">
        <v>51660</v>
      </c>
      <c r="I10822" t="s">
        <v>63920</v>
      </c>
      <c r="J10822">
        <v>1.9461599999999999E-2</v>
      </c>
    </row>
    <row r="10823" spans="1:10" x14ac:dyDescent="0.4">
      <c r="A10823" t="s">
        <v>553</v>
      </c>
      <c r="B10823">
        <v>452</v>
      </c>
      <c r="C10823" t="s">
        <v>554</v>
      </c>
      <c r="E10823" t="s">
        <v>555</v>
      </c>
      <c r="F10823" t="s">
        <v>35193</v>
      </c>
      <c r="G10823">
        <v>5</v>
      </c>
      <c r="H10823" t="s">
        <v>554</v>
      </c>
      <c r="I10823" t="s">
        <v>63921</v>
      </c>
      <c r="J10823">
        <v>2.8078800000000001E-2</v>
      </c>
    </row>
    <row r="10824" spans="1:10" x14ac:dyDescent="0.4">
      <c r="A10824" t="s">
        <v>11489</v>
      </c>
      <c r="B10824">
        <v>405</v>
      </c>
      <c r="C10824" t="s">
        <v>11490</v>
      </c>
      <c r="E10824" t="s">
        <v>11491</v>
      </c>
      <c r="F10824" t="s">
        <v>35193</v>
      </c>
      <c r="G10824">
        <v>5</v>
      </c>
      <c r="H10824" t="s">
        <v>11490</v>
      </c>
      <c r="I10824" t="s">
        <v>63921</v>
      </c>
      <c r="J10824">
        <v>2.8078800000000001E-2</v>
      </c>
    </row>
    <row r="10825" spans="1:10" x14ac:dyDescent="0.4">
      <c r="A10825" t="s">
        <v>18676</v>
      </c>
      <c r="B10825">
        <v>27</v>
      </c>
      <c r="C10825" t="s">
        <v>18677</v>
      </c>
      <c r="E10825" t="s">
        <v>18678</v>
      </c>
      <c r="F10825" t="s">
        <v>63922</v>
      </c>
      <c r="G10825">
        <v>1</v>
      </c>
      <c r="H10825" t="s">
        <v>18677</v>
      </c>
      <c r="I10825">
        <v>1.6094199999999999E-2</v>
      </c>
      <c r="J10825">
        <v>1.6094199999999999E-2</v>
      </c>
    </row>
    <row r="10826" spans="1:10" x14ac:dyDescent="0.4">
      <c r="A10826" t="s">
        <v>6333</v>
      </c>
      <c r="B10826">
        <v>102</v>
      </c>
      <c r="C10826" t="s">
        <v>6334</v>
      </c>
      <c r="E10826" t="s">
        <v>6335</v>
      </c>
      <c r="F10826" t="s">
        <v>63923</v>
      </c>
      <c r="G10826">
        <v>1</v>
      </c>
      <c r="H10826" t="s">
        <v>6334</v>
      </c>
      <c r="I10826">
        <v>1.60947E-2</v>
      </c>
      <c r="J10826">
        <v>1.60947E-2</v>
      </c>
    </row>
    <row r="10827" spans="1:10" x14ac:dyDescent="0.4">
      <c r="A10827" t="s">
        <v>19475</v>
      </c>
      <c r="B10827">
        <v>1528</v>
      </c>
      <c r="C10827" t="s">
        <v>19476</v>
      </c>
      <c r="E10827" t="s">
        <v>19477</v>
      </c>
      <c r="F10827" t="s">
        <v>33930</v>
      </c>
      <c r="G10827">
        <v>3</v>
      </c>
      <c r="H10827" t="s">
        <v>19476</v>
      </c>
      <c r="I10827" t="s">
        <v>63924</v>
      </c>
      <c r="J10827">
        <v>2.6995700000000001E-2</v>
      </c>
    </row>
    <row r="10828" spans="1:10" x14ac:dyDescent="0.4">
      <c r="A10828" t="s">
        <v>121</v>
      </c>
      <c r="B10828">
        <v>1528</v>
      </c>
      <c r="C10828" t="s">
        <v>122</v>
      </c>
      <c r="E10828" t="s">
        <v>123</v>
      </c>
      <c r="F10828" t="s">
        <v>33930</v>
      </c>
      <c r="G10828">
        <v>3</v>
      </c>
      <c r="H10828" t="s">
        <v>122</v>
      </c>
      <c r="I10828" t="s">
        <v>63924</v>
      </c>
      <c r="J10828">
        <v>2.6995700000000001E-2</v>
      </c>
    </row>
    <row r="10829" spans="1:10" x14ac:dyDescent="0.4">
      <c r="A10829" t="s">
        <v>27671</v>
      </c>
      <c r="B10829">
        <v>225</v>
      </c>
      <c r="C10829" t="s">
        <v>27672</v>
      </c>
      <c r="E10829" t="s">
        <v>27673</v>
      </c>
      <c r="F10829" t="s">
        <v>48597</v>
      </c>
      <c r="G10829">
        <v>2</v>
      </c>
      <c r="H10829" t="s">
        <v>27672</v>
      </c>
      <c r="I10829" t="s">
        <v>63925</v>
      </c>
      <c r="J10829">
        <v>2.4506E-2</v>
      </c>
    </row>
    <row r="10830" spans="1:10" x14ac:dyDescent="0.4">
      <c r="A10830" t="s">
        <v>48503</v>
      </c>
      <c r="B10830">
        <v>839</v>
      </c>
      <c r="C10830" t="s">
        <v>48504</v>
      </c>
      <c r="E10830" t="s">
        <v>48505</v>
      </c>
      <c r="F10830" t="s">
        <v>49912</v>
      </c>
      <c r="G10830">
        <v>2</v>
      </c>
      <c r="H10830" t="s">
        <v>48504</v>
      </c>
      <c r="I10830" t="s">
        <v>63926</v>
      </c>
      <c r="J10830">
        <v>9.3257599999999996E-2</v>
      </c>
    </row>
    <row r="10831" spans="1:10" x14ac:dyDescent="0.4">
      <c r="A10831" t="s">
        <v>32602</v>
      </c>
      <c r="B10831">
        <v>195</v>
      </c>
      <c r="C10831" t="s">
        <v>32603</v>
      </c>
      <c r="E10831" t="s">
        <v>32604</v>
      </c>
      <c r="F10831" t="s">
        <v>32605</v>
      </c>
      <c r="G10831">
        <v>6</v>
      </c>
      <c r="H10831" t="s">
        <v>32603</v>
      </c>
      <c r="I10831" t="s">
        <v>63927</v>
      </c>
      <c r="J10831">
        <v>2.3997399999999999E-2</v>
      </c>
    </row>
    <row r="10832" spans="1:10" x14ac:dyDescent="0.4">
      <c r="A10832" t="s">
        <v>61614</v>
      </c>
      <c r="B10832">
        <v>328</v>
      </c>
      <c r="C10832" t="s">
        <v>61615</v>
      </c>
      <c r="E10832" t="s">
        <v>61616</v>
      </c>
      <c r="F10832" t="s">
        <v>63928</v>
      </c>
      <c r="G10832">
        <v>1</v>
      </c>
      <c r="H10832" t="s">
        <v>61615</v>
      </c>
      <c r="I10832">
        <v>1.6135099999999999E-2</v>
      </c>
      <c r="J10832">
        <v>1.6135099999999999E-2</v>
      </c>
    </row>
    <row r="10833" spans="1:10" x14ac:dyDescent="0.4">
      <c r="A10833" t="s">
        <v>55681</v>
      </c>
      <c r="B10833">
        <v>212</v>
      </c>
      <c r="C10833" t="s">
        <v>55682</v>
      </c>
      <c r="E10833" t="s">
        <v>55683</v>
      </c>
      <c r="F10833" t="s">
        <v>63929</v>
      </c>
      <c r="G10833">
        <v>2</v>
      </c>
      <c r="H10833" t="s">
        <v>55682</v>
      </c>
      <c r="I10833" t="s">
        <v>63930</v>
      </c>
      <c r="J10833">
        <v>4.748045E-2</v>
      </c>
    </row>
    <row r="10834" spans="1:10" x14ac:dyDescent="0.4">
      <c r="A10834" t="s">
        <v>61973</v>
      </c>
      <c r="B10834">
        <v>53</v>
      </c>
      <c r="C10834" t="s">
        <v>61974</v>
      </c>
      <c r="E10834" t="s">
        <v>61975</v>
      </c>
      <c r="F10834" t="s">
        <v>63931</v>
      </c>
      <c r="G10834">
        <v>1</v>
      </c>
      <c r="H10834" t="s">
        <v>61974</v>
      </c>
      <c r="I10834">
        <v>1.6157700000000001E-2</v>
      </c>
      <c r="J10834">
        <v>1.6157700000000001E-2</v>
      </c>
    </row>
    <row r="10835" spans="1:10" x14ac:dyDescent="0.4">
      <c r="A10835" t="s">
        <v>24775</v>
      </c>
      <c r="B10835">
        <v>555</v>
      </c>
      <c r="C10835" t="s">
        <v>24776</v>
      </c>
      <c r="E10835" t="s">
        <v>24777</v>
      </c>
      <c r="F10835" t="s">
        <v>63932</v>
      </c>
      <c r="G10835">
        <v>2</v>
      </c>
      <c r="H10835" t="s">
        <v>24776</v>
      </c>
      <c r="I10835" t="s">
        <v>63933</v>
      </c>
      <c r="J10835">
        <v>7.8302250000000004E-2</v>
      </c>
    </row>
    <row r="10836" spans="1:10" x14ac:dyDescent="0.4">
      <c r="A10836" t="s">
        <v>35396</v>
      </c>
      <c r="B10836">
        <v>627</v>
      </c>
      <c r="C10836" t="s">
        <v>35397</v>
      </c>
      <c r="E10836" t="s">
        <v>35398</v>
      </c>
      <c r="F10836" t="s">
        <v>63934</v>
      </c>
      <c r="G10836">
        <v>1</v>
      </c>
      <c r="H10836" t="s">
        <v>35397</v>
      </c>
      <c r="I10836">
        <v>1.6172499999999999E-2</v>
      </c>
      <c r="J10836">
        <v>1.6172499999999999E-2</v>
      </c>
    </row>
    <row r="10837" spans="1:10" x14ac:dyDescent="0.4">
      <c r="A10837" t="s">
        <v>38512</v>
      </c>
      <c r="B10837">
        <v>24</v>
      </c>
      <c r="C10837" t="s">
        <v>38513</v>
      </c>
      <c r="E10837" t="s">
        <v>38514</v>
      </c>
      <c r="F10837" t="s">
        <v>38515</v>
      </c>
      <c r="G10837">
        <v>2</v>
      </c>
      <c r="H10837" t="s">
        <v>38513</v>
      </c>
      <c r="I10837" t="s">
        <v>63935</v>
      </c>
      <c r="J10837">
        <v>0.14057910000000001</v>
      </c>
    </row>
    <row r="10838" spans="1:10" x14ac:dyDescent="0.4">
      <c r="A10838" t="s">
        <v>21020</v>
      </c>
      <c r="B10838">
        <v>216</v>
      </c>
      <c r="C10838" t="s">
        <v>21021</v>
      </c>
      <c r="E10838" t="s">
        <v>21022</v>
      </c>
      <c r="F10838" t="s">
        <v>63936</v>
      </c>
      <c r="G10838">
        <v>3</v>
      </c>
      <c r="H10838" t="s">
        <v>21021</v>
      </c>
      <c r="I10838" t="s">
        <v>63937</v>
      </c>
      <c r="J10838">
        <v>0.12381499999999999</v>
      </c>
    </row>
    <row r="10839" spans="1:10" x14ac:dyDescent="0.4">
      <c r="A10839" t="s">
        <v>22667</v>
      </c>
      <c r="B10839">
        <v>522</v>
      </c>
      <c r="C10839" t="s">
        <v>22668</v>
      </c>
      <c r="E10839" t="s">
        <v>22669</v>
      </c>
      <c r="F10839" t="s">
        <v>63938</v>
      </c>
      <c r="G10839">
        <v>3</v>
      </c>
      <c r="H10839" t="s">
        <v>22668</v>
      </c>
      <c r="I10839" t="s">
        <v>63939</v>
      </c>
      <c r="J10839">
        <v>2.1279699999999999E-2</v>
      </c>
    </row>
    <row r="10840" spans="1:10" x14ac:dyDescent="0.4">
      <c r="A10840" t="s">
        <v>25762</v>
      </c>
      <c r="B10840">
        <v>213</v>
      </c>
      <c r="C10840" t="s">
        <v>25763</v>
      </c>
      <c r="E10840" t="s">
        <v>25764</v>
      </c>
      <c r="F10840" t="s">
        <v>30304</v>
      </c>
      <c r="G10840">
        <v>3</v>
      </c>
      <c r="H10840" t="s">
        <v>25763</v>
      </c>
      <c r="I10840" t="s">
        <v>63940</v>
      </c>
      <c r="J10840">
        <v>4.5914200000000002E-2</v>
      </c>
    </row>
    <row r="10841" spans="1:10" x14ac:dyDescent="0.4">
      <c r="A10841" t="s">
        <v>30492</v>
      </c>
      <c r="B10841">
        <v>419</v>
      </c>
      <c r="C10841" t="s">
        <v>30493</v>
      </c>
      <c r="E10841" t="s">
        <v>30494</v>
      </c>
      <c r="F10841" t="s">
        <v>49134</v>
      </c>
      <c r="G10841">
        <v>1</v>
      </c>
      <c r="H10841" t="s">
        <v>30493</v>
      </c>
      <c r="I10841">
        <v>1.6244100000000001E-2</v>
      </c>
      <c r="J10841">
        <v>1.6244100000000001E-2</v>
      </c>
    </row>
    <row r="10842" spans="1:10" x14ac:dyDescent="0.4">
      <c r="A10842" t="s">
        <v>30492</v>
      </c>
      <c r="B10842">
        <v>412</v>
      </c>
      <c r="C10842" t="s">
        <v>30493</v>
      </c>
      <c r="E10842" t="s">
        <v>30494</v>
      </c>
      <c r="F10842" t="s">
        <v>49134</v>
      </c>
      <c r="G10842">
        <v>1</v>
      </c>
      <c r="H10842" t="s">
        <v>30493</v>
      </c>
      <c r="I10842">
        <v>1.6244100000000001E-2</v>
      </c>
      <c r="J10842">
        <v>1.6244100000000001E-2</v>
      </c>
    </row>
    <row r="10843" spans="1:10" x14ac:dyDescent="0.4">
      <c r="A10843" t="s">
        <v>63941</v>
      </c>
      <c r="B10843">
        <v>254</v>
      </c>
      <c r="C10843" t="s">
        <v>63942</v>
      </c>
      <c r="E10843" t="s">
        <v>63943</v>
      </c>
      <c r="F10843" t="s">
        <v>63944</v>
      </c>
      <c r="G10843">
        <v>1</v>
      </c>
      <c r="H10843" t="s">
        <v>63942</v>
      </c>
      <c r="I10843">
        <v>1.6264899999999999E-2</v>
      </c>
      <c r="J10843">
        <v>1.6264899999999999E-2</v>
      </c>
    </row>
    <row r="10844" spans="1:10" x14ac:dyDescent="0.4">
      <c r="A10844" t="s">
        <v>35971</v>
      </c>
      <c r="B10844">
        <v>1110</v>
      </c>
      <c r="C10844" t="s">
        <v>35972</v>
      </c>
      <c r="E10844" t="s">
        <v>35973</v>
      </c>
      <c r="F10844" t="s">
        <v>35974</v>
      </c>
      <c r="G10844">
        <v>2</v>
      </c>
      <c r="H10844" t="s">
        <v>35972</v>
      </c>
      <c r="I10844" t="s">
        <v>63945</v>
      </c>
      <c r="J10844">
        <v>2.545565E-2</v>
      </c>
    </row>
    <row r="10845" spans="1:10" x14ac:dyDescent="0.4">
      <c r="A10845" t="s">
        <v>56083</v>
      </c>
      <c r="B10845">
        <v>2880</v>
      </c>
      <c r="C10845" t="s">
        <v>56084</v>
      </c>
      <c r="E10845" t="s">
        <v>56085</v>
      </c>
      <c r="F10845" t="s">
        <v>63946</v>
      </c>
      <c r="G10845">
        <v>6</v>
      </c>
      <c r="H10845" t="s">
        <v>56084</v>
      </c>
      <c r="I10845" t="s">
        <v>63947</v>
      </c>
      <c r="J10845">
        <v>8.0782949999999895E-2</v>
      </c>
    </row>
    <row r="10846" spans="1:10" x14ac:dyDescent="0.4">
      <c r="A10846" t="s">
        <v>1914</v>
      </c>
      <c r="B10846">
        <v>57</v>
      </c>
      <c r="C10846" t="s">
        <v>1915</v>
      </c>
      <c r="E10846" t="s">
        <v>1916</v>
      </c>
      <c r="F10846" t="s">
        <v>63948</v>
      </c>
      <c r="G10846">
        <v>8</v>
      </c>
      <c r="H10846" t="s">
        <v>1915</v>
      </c>
      <c r="I10846" t="s">
        <v>63949</v>
      </c>
      <c r="J10846">
        <v>7.1075299999999994E-2</v>
      </c>
    </row>
    <row r="10847" spans="1:10" x14ac:dyDescent="0.4">
      <c r="A10847" t="s">
        <v>1919</v>
      </c>
      <c r="B10847">
        <v>57</v>
      </c>
      <c r="C10847" t="s">
        <v>1920</v>
      </c>
      <c r="E10847" t="s">
        <v>1921</v>
      </c>
      <c r="F10847" t="s">
        <v>63948</v>
      </c>
      <c r="G10847">
        <v>8</v>
      </c>
      <c r="H10847" t="s">
        <v>1920</v>
      </c>
      <c r="I10847" t="s">
        <v>63949</v>
      </c>
      <c r="J10847">
        <v>7.1075299999999994E-2</v>
      </c>
    </row>
    <row r="10848" spans="1:10" x14ac:dyDescent="0.4">
      <c r="A10848" t="s">
        <v>62262</v>
      </c>
      <c r="B10848">
        <v>732</v>
      </c>
      <c r="C10848" t="s">
        <v>62263</v>
      </c>
      <c r="E10848" t="s">
        <v>62264</v>
      </c>
      <c r="F10848" t="s">
        <v>63950</v>
      </c>
      <c r="G10848">
        <v>2</v>
      </c>
      <c r="H10848" t="s">
        <v>62263</v>
      </c>
      <c r="I10848" t="s">
        <v>63951</v>
      </c>
      <c r="J10848">
        <v>7.1896699999999994E-2</v>
      </c>
    </row>
    <row r="10849" spans="1:10" x14ac:dyDescent="0.4">
      <c r="A10849" t="s">
        <v>32011</v>
      </c>
      <c r="B10849">
        <v>764</v>
      </c>
      <c r="C10849" t="s">
        <v>32012</v>
      </c>
      <c r="E10849" t="s">
        <v>32013</v>
      </c>
      <c r="F10849" t="s">
        <v>32014</v>
      </c>
      <c r="G10849">
        <v>2</v>
      </c>
      <c r="H10849" t="s">
        <v>32012</v>
      </c>
      <c r="I10849" t="s">
        <v>63952</v>
      </c>
      <c r="J10849">
        <v>4.0091750000000002E-2</v>
      </c>
    </row>
    <row r="10850" spans="1:10" x14ac:dyDescent="0.4">
      <c r="A10850" t="s">
        <v>15826</v>
      </c>
      <c r="B10850">
        <v>1289</v>
      </c>
      <c r="C10850" t="s">
        <v>15827</v>
      </c>
      <c r="E10850" t="s">
        <v>15828</v>
      </c>
      <c r="F10850" t="s">
        <v>41723</v>
      </c>
      <c r="G10850">
        <v>1</v>
      </c>
      <c r="H10850" t="s">
        <v>15827</v>
      </c>
      <c r="I10850">
        <v>1.63296E-2</v>
      </c>
      <c r="J10850">
        <v>1.63296E-2</v>
      </c>
    </row>
    <row r="10851" spans="1:10" x14ac:dyDescent="0.4">
      <c r="A10851" t="s">
        <v>37497</v>
      </c>
      <c r="B10851">
        <v>141</v>
      </c>
      <c r="C10851" t="s">
        <v>37498</v>
      </c>
      <c r="E10851" t="s">
        <v>37499</v>
      </c>
      <c r="F10851" t="s">
        <v>37500</v>
      </c>
      <c r="G10851">
        <v>1</v>
      </c>
      <c r="H10851" t="s">
        <v>37498</v>
      </c>
      <c r="I10851">
        <v>1.6333299999999999E-2</v>
      </c>
      <c r="J10851">
        <v>1.6333299999999999E-2</v>
      </c>
    </row>
    <row r="10852" spans="1:10" x14ac:dyDescent="0.4">
      <c r="A10852" t="s">
        <v>25977</v>
      </c>
      <c r="B10852">
        <v>121</v>
      </c>
      <c r="C10852" t="s">
        <v>25978</v>
      </c>
      <c r="E10852" t="s">
        <v>25979</v>
      </c>
      <c r="F10852" t="s">
        <v>48695</v>
      </c>
      <c r="G10852">
        <v>2</v>
      </c>
      <c r="H10852" t="s">
        <v>25978</v>
      </c>
      <c r="I10852" t="s">
        <v>63953</v>
      </c>
      <c r="J10852">
        <v>1.8068049999999999E-2</v>
      </c>
    </row>
    <row r="10853" spans="1:10" x14ac:dyDescent="0.4">
      <c r="A10853" t="s">
        <v>5573</v>
      </c>
      <c r="B10853">
        <v>621</v>
      </c>
      <c r="C10853" t="s">
        <v>5574</v>
      </c>
      <c r="E10853" t="s">
        <v>5575</v>
      </c>
      <c r="F10853" t="s">
        <v>41529</v>
      </c>
      <c r="G10853">
        <v>4</v>
      </c>
      <c r="H10853" t="s">
        <v>5574</v>
      </c>
      <c r="I10853" t="s">
        <v>63954</v>
      </c>
      <c r="J10853">
        <v>8.1270349999999894E-2</v>
      </c>
    </row>
    <row r="10854" spans="1:10" x14ac:dyDescent="0.4">
      <c r="A10854" t="s">
        <v>42324</v>
      </c>
      <c r="B10854">
        <v>794</v>
      </c>
      <c r="C10854" t="s">
        <v>42325</v>
      </c>
      <c r="E10854" t="s">
        <v>42326</v>
      </c>
      <c r="F10854" t="s">
        <v>63955</v>
      </c>
      <c r="G10854">
        <v>1</v>
      </c>
      <c r="H10854" t="s">
        <v>42325</v>
      </c>
      <c r="I10854">
        <v>1.6361000000000001E-2</v>
      </c>
      <c r="J10854">
        <v>1.6361000000000001E-2</v>
      </c>
    </row>
    <row r="10855" spans="1:10" x14ac:dyDescent="0.4">
      <c r="A10855" t="s">
        <v>61698</v>
      </c>
      <c r="B10855">
        <v>93</v>
      </c>
      <c r="C10855" t="s">
        <v>61699</v>
      </c>
      <c r="E10855" t="s">
        <v>61700</v>
      </c>
      <c r="F10855" t="s">
        <v>63956</v>
      </c>
      <c r="G10855">
        <v>1</v>
      </c>
      <c r="H10855" t="s">
        <v>61699</v>
      </c>
      <c r="I10855">
        <v>1.6374199999999998E-2</v>
      </c>
      <c r="J10855">
        <v>1.6374199999999998E-2</v>
      </c>
    </row>
    <row r="10856" spans="1:10" x14ac:dyDescent="0.4">
      <c r="A10856" t="s">
        <v>23749</v>
      </c>
      <c r="B10856">
        <v>241</v>
      </c>
      <c r="C10856" t="s">
        <v>23750</v>
      </c>
      <c r="E10856" t="s">
        <v>23751</v>
      </c>
      <c r="F10856" t="s">
        <v>63957</v>
      </c>
      <c r="G10856">
        <v>1</v>
      </c>
      <c r="H10856" t="s">
        <v>23750</v>
      </c>
      <c r="I10856">
        <v>1.6388E-2</v>
      </c>
      <c r="J10856">
        <v>1.6388E-2</v>
      </c>
    </row>
    <row r="10857" spans="1:10" x14ac:dyDescent="0.4">
      <c r="A10857" t="s">
        <v>32115</v>
      </c>
      <c r="B10857">
        <v>330</v>
      </c>
      <c r="C10857" t="s">
        <v>32116</v>
      </c>
      <c r="E10857" t="s">
        <v>32117</v>
      </c>
      <c r="F10857" t="s">
        <v>63958</v>
      </c>
      <c r="G10857">
        <v>2</v>
      </c>
      <c r="H10857" t="s">
        <v>32116</v>
      </c>
      <c r="I10857" t="s">
        <v>63959</v>
      </c>
      <c r="J10857">
        <v>5.149285E-2</v>
      </c>
    </row>
    <row r="10858" spans="1:10" x14ac:dyDescent="0.4">
      <c r="A10858" t="s">
        <v>23526</v>
      </c>
      <c r="B10858">
        <v>988</v>
      </c>
      <c r="C10858" t="s">
        <v>23527</v>
      </c>
      <c r="E10858" t="s">
        <v>23528</v>
      </c>
      <c r="F10858" t="s">
        <v>34401</v>
      </c>
      <c r="G10858">
        <v>2</v>
      </c>
      <c r="H10858" t="s">
        <v>23527</v>
      </c>
      <c r="I10858" t="s">
        <v>63960</v>
      </c>
      <c r="J10858">
        <v>2.478845E-2</v>
      </c>
    </row>
    <row r="10859" spans="1:10" x14ac:dyDescent="0.4">
      <c r="A10859" t="s">
        <v>18795</v>
      </c>
      <c r="B10859">
        <v>186</v>
      </c>
      <c r="C10859" t="s">
        <v>18796</v>
      </c>
      <c r="E10859" t="s">
        <v>18797</v>
      </c>
      <c r="F10859" t="s">
        <v>63961</v>
      </c>
      <c r="G10859">
        <v>3</v>
      </c>
      <c r="H10859" t="s">
        <v>18796</v>
      </c>
      <c r="I10859" t="s">
        <v>63962</v>
      </c>
      <c r="J10859">
        <v>5.7769399999999999E-2</v>
      </c>
    </row>
    <row r="10860" spans="1:10" x14ac:dyDescent="0.4">
      <c r="A10860" t="s">
        <v>18848</v>
      </c>
      <c r="B10860">
        <v>1229</v>
      </c>
      <c r="C10860" t="s">
        <v>18849</v>
      </c>
      <c r="E10860" t="s">
        <v>18850</v>
      </c>
      <c r="F10860" t="s">
        <v>63963</v>
      </c>
      <c r="G10860">
        <v>1</v>
      </c>
      <c r="H10860" t="s">
        <v>18849</v>
      </c>
      <c r="I10860">
        <v>1.6413400000000002E-2</v>
      </c>
      <c r="J10860">
        <v>1.6413400000000002E-2</v>
      </c>
    </row>
    <row r="10861" spans="1:10" x14ac:dyDescent="0.4">
      <c r="A10861" t="s">
        <v>237</v>
      </c>
      <c r="B10861">
        <v>385</v>
      </c>
      <c r="C10861" t="s">
        <v>238</v>
      </c>
      <c r="E10861" t="s">
        <v>239</v>
      </c>
      <c r="F10861" t="s">
        <v>23937</v>
      </c>
      <c r="G10861">
        <v>4</v>
      </c>
      <c r="H10861" t="s">
        <v>238</v>
      </c>
      <c r="I10861" t="s">
        <v>63964</v>
      </c>
      <c r="J10861">
        <v>0.10967925000000001</v>
      </c>
    </row>
    <row r="10862" spans="1:10" x14ac:dyDescent="0.4">
      <c r="A10862" t="s">
        <v>23832</v>
      </c>
      <c r="B10862">
        <v>309</v>
      </c>
      <c r="C10862" t="s">
        <v>23833</v>
      </c>
      <c r="E10862" t="s">
        <v>23834</v>
      </c>
      <c r="F10862" t="s">
        <v>63965</v>
      </c>
      <c r="G10862">
        <v>5</v>
      </c>
      <c r="H10862" t="s">
        <v>23833</v>
      </c>
      <c r="I10862" t="s">
        <v>63966</v>
      </c>
      <c r="J10862">
        <v>0.10213</v>
      </c>
    </row>
    <row r="10863" spans="1:10" x14ac:dyDescent="0.4">
      <c r="A10863" t="s">
        <v>48639</v>
      </c>
      <c r="B10863">
        <v>74</v>
      </c>
      <c r="C10863" t="s">
        <v>48640</v>
      </c>
      <c r="E10863" t="s">
        <v>48641</v>
      </c>
      <c r="F10863" t="s">
        <v>63967</v>
      </c>
      <c r="G10863">
        <v>1</v>
      </c>
      <c r="H10863" t="s">
        <v>48640</v>
      </c>
      <c r="I10863">
        <v>1.6464599999999999E-2</v>
      </c>
      <c r="J10863">
        <v>1.6464599999999999E-2</v>
      </c>
    </row>
    <row r="10864" spans="1:10" x14ac:dyDescent="0.4">
      <c r="A10864" t="s">
        <v>48639</v>
      </c>
      <c r="B10864">
        <v>68</v>
      </c>
      <c r="C10864" t="s">
        <v>48640</v>
      </c>
      <c r="E10864" t="s">
        <v>48641</v>
      </c>
      <c r="F10864" t="s">
        <v>63967</v>
      </c>
      <c r="G10864">
        <v>1</v>
      </c>
      <c r="H10864" t="s">
        <v>48640</v>
      </c>
      <c r="I10864">
        <v>1.6464599999999999E-2</v>
      </c>
      <c r="J10864">
        <v>1.6464599999999999E-2</v>
      </c>
    </row>
    <row r="10865" spans="1:10" x14ac:dyDescent="0.4">
      <c r="A10865" t="s">
        <v>62246</v>
      </c>
      <c r="B10865">
        <v>101</v>
      </c>
      <c r="C10865" t="s">
        <v>62247</v>
      </c>
      <c r="E10865" t="s">
        <v>62248</v>
      </c>
      <c r="F10865" t="s">
        <v>63968</v>
      </c>
      <c r="G10865">
        <v>1</v>
      </c>
      <c r="H10865" t="s">
        <v>62247</v>
      </c>
      <c r="I10865">
        <v>1.64657E-2</v>
      </c>
      <c r="J10865">
        <v>1.64657E-2</v>
      </c>
    </row>
    <row r="10866" spans="1:10" x14ac:dyDescent="0.4">
      <c r="A10866" t="s">
        <v>19273</v>
      </c>
      <c r="B10866">
        <v>556</v>
      </c>
      <c r="C10866" t="s">
        <v>19274</v>
      </c>
      <c r="E10866" t="s">
        <v>19275</v>
      </c>
      <c r="F10866" t="s">
        <v>40551</v>
      </c>
      <c r="G10866">
        <v>3</v>
      </c>
      <c r="H10866" t="s">
        <v>19274</v>
      </c>
      <c r="I10866" t="s">
        <v>63969</v>
      </c>
      <c r="J10866">
        <v>0.14627299999999999</v>
      </c>
    </row>
    <row r="10867" spans="1:10" x14ac:dyDescent="0.4">
      <c r="A10867" t="s">
        <v>5506</v>
      </c>
      <c r="B10867">
        <v>96</v>
      </c>
      <c r="C10867" t="s">
        <v>5507</v>
      </c>
      <c r="E10867" t="s">
        <v>5508</v>
      </c>
      <c r="F10867" t="s">
        <v>35195</v>
      </c>
      <c r="G10867">
        <v>1</v>
      </c>
      <c r="H10867" t="s">
        <v>5507</v>
      </c>
      <c r="I10867">
        <v>1.64761E-2</v>
      </c>
      <c r="J10867">
        <v>1.64761E-2</v>
      </c>
    </row>
    <row r="10868" spans="1:10" x14ac:dyDescent="0.4">
      <c r="A10868" t="s">
        <v>25471</v>
      </c>
      <c r="B10868">
        <v>188</v>
      </c>
      <c r="C10868" t="s">
        <v>25472</v>
      </c>
      <c r="E10868" t="s">
        <v>25473</v>
      </c>
      <c r="F10868" t="s">
        <v>63970</v>
      </c>
      <c r="G10868">
        <v>1</v>
      </c>
      <c r="H10868" t="s">
        <v>25472</v>
      </c>
      <c r="I10868">
        <v>1.64779E-2</v>
      </c>
      <c r="J10868">
        <v>1.64779E-2</v>
      </c>
    </row>
    <row r="10869" spans="1:10" x14ac:dyDescent="0.4">
      <c r="A10869" t="s">
        <v>35637</v>
      </c>
      <c r="B10869">
        <v>710</v>
      </c>
      <c r="C10869" t="s">
        <v>35638</v>
      </c>
      <c r="E10869" t="s">
        <v>35639</v>
      </c>
      <c r="F10869" t="s">
        <v>35640</v>
      </c>
      <c r="G10869">
        <v>4</v>
      </c>
      <c r="H10869" t="s">
        <v>35638</v>
      </c>
      <c r="I10869" t="s">
        <v>63971</v>
      </c>
      <c r="J10869">
        <v>0.11345619999999999</v>
      </c>
    </row>
    <row r="10870" spans="1:10" x14ac:dyDescent="0.4">
      <c r="A10870" t="s">
        <v>31328</v>
      </c>
      <c r="B10870">
        <v>268</v>
      </c>
      <c r="C10870" t="s">
        <v>31329</v>
      </c>
      <c r="E10870" t="s">
        <v>31330</v>
      </c>
      <c r="F10870" t="s">
        <v>63972</v>
      </c>
      <c r="G10870">
        <v>2</v>
      </c>
      <c r="H10870" t="s">
        <v>31329</v>
      </c>
      <c r="I10870" t="s">
        <v>63973</v>
      </c>
      <c r="J10870">
        <v>2.0371799999999999E-2</v>
      </c>
    </row>
    <row r="10871" spans="1:10" x14ac:dyDescent="0.4">
      <c r="A10871" t="s">
        <v>34491</v>
      </c>
      <c r="B10871">
        <v>979</v>
      </c>
      <c r="C10871" t="s">
        <v>34492</v>
      </c>
      <c r="E10871" t="s">
        <v>34493</v>
      </c>
      <c r="F10871" t="s">
        <v>34494</v>
      </c>
      <c r="G10871">
        <v>3</v>
      </c>
      <c r="H10871" t="s">
        <v>34492</v>
      </c>
      <c r="I10871" t="s">
        <v>63974</v>
      </c>
      <c r="J10871">
        <v>3.3712600000000002E-2</v>
      </c>
    </row>
    <row r="10872" spans="1:10" x14ac:dyDescent="0.4">
      <c r="A10872" t="s">
        <v>911</v>
      </c>
      <c r="B10872">
        <v>113</v>
      </c>
      <c r="C10872" t="s">
        <v>912</v>
      </c>
      <c r="E10872" t="s">
        <v>913</v>
      </c>
      <c r="F10872" t="s">
        <v>35089</v>
      </c>
      <c r="G10872">
        <v>2</v>
      </c>
      <c r="H10872" t="s">
        <v>912</v>
      </c>
      <c r="I10872" t="s">
        <v>63975</v>
      </c>
      <c r="J10872">
        <v>6.3268749999999999E-2</v>
      </c>
    </row>
    <row r="10873" spans="1:10" x14ac:dyDescent="0.4">
      <c r="A10873" t="s">
        <v>49150</v>
      </c>
      <c r="B10873">
        <v>777</v>
      </c>
      <c r="C10873" t="s">
        <v>49151</v>
      </c>
      <c r="E10873" t="s">
        <v>49152</v>
      </c>
      <c r="F10873" t="s">
        <v>49153</v>
      </c>
      <c r="G10873">
        <v>1</v>
      </c>
      <c r="H10873" t="s">
        <v>49151</v>
      </c>
      <c r="I10873">
        <v>1.65562E-2</v>
      </c>
      <c r="J10873">
        <v>1.65562E-2</v>
      </c>
    </row>
    <row r="10874" spans="1:10" x14ac:dyDescent="0.4">
      <c r="A10874" t="s">
        <v>62682</v>
      </c>
      <c r="B10874">
        <v>42</v>
      </c>
      <c r="C10874" t="s">
        <v>62683</v>
      </c>
      <c r="E10874" t="s">
        <v>62684</v>
      </c>
      <c r="F10874" t="s">
        <v>63976</v>
      </c>
      <c r="G10874">
        <v>1</v>
      </c>
      <c r="H10874" t="s">
        <v>62683</v>
      </c>
      <c r="I10874">
        <v>1.6558E-2</v>
      </c>
      <c r="J10874">
        <v>1.6558E-2</v>
      </c>
    </row>
    <row r="10875" spans="1:10" x14ac:dyDescent="0.4">
      <c r="A10875" t="s">
        <v>1494</v>
      </c>
      <c r="B10875">
        <v>102</v>
      </c>
      <c r="C10875" t="s">
        <v>1495</v>
      </c>
      <c r="E10875" t="s">
        <v>1496</v>
      </c>
      <c r="F10875" t="s">
        <v>35609</v>
      </c>
      <c r="G10875">
        <v>2</v>
      </c>
      <c r="H10875" t="s">
        <v>1495</v>
      </c>
      <c r="I10875" t="s">
        <v>63977</v>
      </c>
      <c r="J10875">
        <v>4.3916150000000001E-2</v>
      </c>
    </row>
    <row r="10876" spans="1:10" x14ac:dyDescent="0.4">
      <c r="A10876" t="s">
        <v>8559</v>
      </c>
      <c r="B10876">
        <v>735</v>
      </c>
      <c r="C10876" t="s">
        <v>8560</v>
      </c>
      <c r="E10876" t="s">
        <v>8561</v>
      </c>
      <c r="F10876" t="s">
        <v>40088</v>
      </c>
      <c r="G10876">
        <v>6</v>
      </c>
      <c r="H10876" t="s">
        <v>8560</v>
      </c>
      <c r="I10876" t="s">
        <v>63978</v>
      </c>
      <c r="J10876">
        <v>2.58079999999999E-2</v>
      </c>
    </row>
    <row r="10877" spans="1:10" x14ac:dyDescent="0.4">
      <c r="A10877" t="s">
        <v>39966</v>
      </c>
      <c r="B10877">
        <v>748</v>
      </c>
      <c r="C10877" t="s">
        <v>39967</v>
      </c>
      <c r="E10877" t="s">
        <v>39968</v>
      </c>
      <c r="F10877" t="s">
        <v>63979</v>
      </c>
      <c r="G10877">
        <v>2</v>
      </c>
      <c r="H10877" t="s">
        <v>39967</v>
      </c>
      <c r="I10877" t="s">
        <v>63980</v>
      </c>
      <c r="J10877">
        <v>2.18964E-2</v>
      </c>
    </row>
    <row r="10878" spans="1:10" x14ac:dyDescent="0.4">
      <c r="A10878" t="s">
        <v>19369</v>
      </c>
      <c r="B10878">
        <v>2889</v>
      </c>
      <c r="C10878" t="s">
        <v>19370</v>
      </c>
      <c r="E10878" t="s">
        <v>19371</v>
      </c>
      <c r="F10878" t="s">
        <v>63981</v>
      </c>
      <c r="G10878">
        <v>2</v>
      </c>
      <c r="H10878" t="s">
        <v>19370</v>
      </c>
      <c r="I10878" t="s">
        <v>63982</v>
      </c>
      <c r="J10878">
        <v>0.20168464999999999</v>
      </c>
    </row>
    <row r="10879" spans="1:10" x14ac:dyDescent="0.4">
      <c r="A10879" t="s">
        <v>57954</v>
      </c>
      <c r="B10879">
        <v>321</v>
      </c>
      <c r="C10879" t="s">
        <v>57955</v>
      </c>
      <c r="E10879" t="s">
        <v>57956</v>
      </c>
      <c r="F10879" t="s">
        <v>63983</v>
      </c>
      <c r="G10879">
        <v>1</v>
      </c>
      <c r="H10879" t="s">
        <v>57955</v>
      </c>
      <c r="I10879">
        <v>1.6604799999999999E-2</v>
      </c>
      <c r="J10879">
        <v>1.6604799999999999E-2</v>
      </c>
    </row>
    <row r="10880" spans="1:10" x14ac:dyDescent="0.4">
      <c r="A10880" t="s">
        <v>170</v>
      </c>
      <c r="B10880">
        <v>56</v>
      </c>
      <c r="C10880" t="s">
        <v>171</v>
      </c>
      <c r="E10880" t="s">
        <v>172</v>
      </c>
      <c r="F10880" t="s">
        <v>28480</v>
      </c>
      <c r="G10880">
        <v>2</v>
      </c>
      <c r="H10880" t="s">
        <v>171</v>
      </c>
      <c r="I10880" t="s">
        <v>63984</v>
      </c>
      <c r="J10880">
        <v>9.6936599999999998E-2</v>
      </c>
    </row>
    <row r="10881" spans="1:10" x14ac:dyDescent="0.4">
      <c r="A10881" t="s">
        <v>18014</v>
      </c>
      <c r="B10881">
        <v>635</v>
      </c>
      <c r="C10881" t="s">
        <v>18015</v>
      </c>
      <c r="E10881" t="s">
        <v>18016</v>
      </c>
      <c r="F10881" t="s">
        <v>32600</v>
      </c>
      <c r="G10881">
        <v>1</v>
      </c>
      <c r="H10881" t="s">
        <v>18015</v>
      </c>
      <c r="I10881">
        <v>1.6622899999999999E-2</v>
      </c>
      <c r="J10881">
        <v>1.6622899999999999E-2</v>
      </c>
    </row>
    <row r="10882" spans="1:10" x14ac:dyDescent="0.4">
      <c r="A10882" t="s">
        <v>7510</v>
      </c>
      <c r="B10882">
        <v>479</v>
      </c>
      <c r="C10882" t="s">
        <v>7511</v>
      </c>
      <c r="E10882" t="s">
        <v>7512</v>
      </c>
      <c r="F10882" t="s">
        <v>38959</v>
      </c>
      <c r="G10882">
        <v>1</v>
      </c>
      <c r="H10882" t="s">
        <v>7511</v>
      </c>
      <c r="I10882">
        <v>1.6624400000000001E-2</v>
      </c>
      <c r="J10882">
        <v>1.6624400000000001E-2</v>
      </c>
    </row>
    <row r="10883" spans="1:10" x14ac:dyDescent="0.4">
      <c r="A10883" t="s">
        <v>63985</v>
      </c>
      <c r="B10883">
        <v>768</v>
      </c>
      <c r="C10883" t="s">
        <v>63986</v>
      </c>
      <c r="E10883" t="s">
        <v>63987</v>
      </c>
      <c r="F10883" t="s">
        <v>63988</v>
      </c>
      <c r="G10883">
        <v>1</v>
      </c>
      <c r="H10883" t="s">
        <v>63986</v>
      </c>
      <c r="I10883">
        <v>1.66252E-2</v>
      </c>
      <c r="J10883">
        <v>1.66252E-2</v>
      </c>
    </row>
    <row r="10884" spans="1:10" x14ac:dyDescent="0.4">
      <c r="A10884" t="s">
        <v>19105</v>
      </c>
      <c r="B10884">
        <v>48</v>
      </c>
      <c r="C10884" t="s">
        <v>19106</v>
      </c>
      <c r="E10884" t="s">
        <v>19107</v>
      </c>
      <c r="F10884" t="s">
        <v>38768</v>
      </c>
      <c r="G10884">
        <v>4</v>
      </c>
      <c r="H10884" t="s">
        <v>19106</v>
      </c>
      <c r="I10884" t="s">
        <v>63989</v>
      </c>
      <c r="J10884">
        <v>1.8428449999999999E-2</v>
      </c>
    </row>
    <row r="10885" spans="1:10" x14ac:dyDescent="0.4">
      <c r="A10885" t="s">
        <v>49247</v>
      </c>
      <c r="B10885">
        <v>70</v>
      </c>
      <c r="C10885" t="s">
        <v>49248</v>
      </c>
      <c r="E10885" t="s">
        <v>49249</v>
      </c>
      <c r="F10885" t="s">
        <v>63990</v>
      </c>
      <c r="G10885">
        <v>1</v>
      </c>
      <c r="H10885" t="s">
        <v>49248</v>
      </c>
      <c r="I10885">
        <v>1.66462E-2</v>
      </c>
      <c r="J10885">
        <v>1.66462E-2</v>
      </c>
    </row>
    <row r="10886" spans="1:10" x14ac:dyDescent="0.4">
      <c r="A10886" t="s">
        <v>51973</v>
      </c>
      <c r="B10886">
        <v>1484</v>
      </c>
      <c r="C10886" t="s">
        <v>51974</v>
      </c>
      <c r="E10886" t="s">
        <v>51975</v>
      </c>
      <c r="F10886" t="s">
        <v>63991</v>
      </c>
      <c r="G10886">
        <v>1</v>
      </c>
      <c r="H10886" t="s">
        <v>51974</v>
      </c>
      <c r="I10886">
        <v>1.6652500000000001E-2</v>
      </c>
      <c r="J10886">
        <v>1.6652500000000001E-2</v>
      </c>
    </row>
    <row r="10887" spans="1:10" x14ac:dyDescent="0.4">
      <c r="A10887" t="s">
        <v>11084</v>
      </c>
      <c r="B10887">
        <v>167</v>
      </c>
      <c r="C10887" t="s">
        <v>11085</v>
      </c>
      <c r="E10887" t="s">
        <v>11086</v>
      </c>
      <c r="F10887" t="s">
        <v>63992</v>
      </c>
      <c r="G10887">
        <v>2</v>
      </c>
      <c r="H10887" t="s">
        <v>11085</v>
      </c>
      <c r="I10887" t="s">
        <v>63993</v>
      </c>
      <c r="J10887">
        <v>1.8875949999999999E-2</v>
      </c>
    </row>
    <row r="10888" spans="1:10" x14ac:dyDescent="0.4">
      <c r="A10888" t="s">
        <v>12605</v>
      </c>
      <c r="B10888">
        <v>4638</v>
      </c>
      <c r="C10888" t="s">
        <v>12606</v>
      </c>
      <c r="E10888" t="s">
        <v>12607</v>
      </c>
      <c r="F10888" t="s">
        <v>36261</v>
      </c>
      <c r="G10888">
        <v>5</v>
      </c>
      <c r="H10888" t="s">
        <v>12606</v>
      </c>
      <c r="I10888" t="s">
        <v>63994</v>
      </c>
      <c r="J10888">
        <v>3.34717E-2</v>
      </c>
    </row>
    <row r="10889" spans="1:10" x14ac:dyDescent="0.4">
      <c r="A10889" t="s">
        <v>1150</v>
      </c>
      <c r="B10889">
        <v>1927</v>
      </c>
      <c r="C10889" t="s">
        <v>1151</v>
      </c>
      <c r="E10889" t="s">
        <v>1152</v>
      </c>
      <c r="F10889" t="s">
        <v>46402</v>
      </c>
      <c r="G10889">
        <v>1</v>
      </c>
      <c r="H10889" t="s">
        <v>1151</v>
      </c>
      <c r="I10889">
        <v>1.6660899999999999E-2</v>
      </c>
      <c r="J10889">
        <v>1.6660899999999999E-2</v>
      </c>
    </row>
    <row r="10890" spans="1:10" x14ac:dyDescent="0.4">
      <c r="A10890" t="s">
        <v>4894</v>
      </c>
      <c r="B10890">
        <v>173</v>
      </c>
      <c r="C10890" t="s">
        <v>4895</v>
      </c>
      <c r="E10890" t="s">
        <v>4896</v>
      </c>
      <c r="F10890" t="s">
        <v>63995</v>
      </c>
      <c r="G10890">
        <v>1</v>
      </c>
      <c r="H10890" t="s">
        <v>4895</v>
      </c>
      <c r="I10890">
        <v>1.6676E-2</v>
      </c>
      <c r="J10890">
        <v>1.6676E-2</v>
      </c>
    </row>
    <row r="10891" spans="1:10" x14ac:dyDescent="0.4">
      <c r="A10891" t="s">
        <v>63996</v>
      </c>
      <c r="B10891">
        <v>399</v>
      </c>
      <c r="C10891" t="s">
        <v>63997</v>
      </c>
      <c r="E10891" t="s">
        <v>63998</v>
      </c>
      <c r="F10891" t="s">
        <v>63999</v>
      </c>
      <c r="G10891">
        <v>1</v>
      </c>
      <c r="H10891" t="s">
        <v>63997</v>
      </c>
      <c r="I10891">
        <v>1.66924E-2</v>
      </c>
      <c r="J10891">
        <v>1.66924E-2</v>
      </c>
    </row>
    <row r="10892" spans="1:10" x14ac:dyDescent="0.4">
      <c r="A10892" t="s">
        <v>15622</v>
      </c>
      <c r="B10892">
        <v>557</v>
      </c>
      <c r="C10892" t="s">
        <v>15623</v>
      </c>
      <c r="E10892" t="s">
        <v>15624</v>
      </c>
      <c r="F10892" t="s">
        <v>64000</v>
      </c>
      <c r="G10892">
        <v>2</v>
      </c>
      <c r="H10892" t="s">
        <v>15623</v>
      </c>
      <c r="I10892" t="s">
        <v>64001</v>
      </c>
      <c r="J10892">
        <v>0.18727540000000001</v>
      </c>
    </row>
    <row r="10893" spans="1:10" x14ac:dyDescent="0.4">
      <c r="A10893" t="s">
        <v>34266</v>
      </c>
      <c r="B10893">
        <v>162</v>
      </c>
      <c r="C10893" t="s">
        <v>34267</v>
      </c>
      <c r="E10893" t="s">
        <v>34268</v>
      </c>
      <c r="F10893" t="s">
        <v>35860</v>
      </c>
      <c r="G10893">
        <v>3</v>
      </c>
      <c r="H10893" t="s">
        <v>34267</v>
      </c>
      <c r="I10893" t="s">
        <v>64002</v>
      </c>
      <c r="J10893">
        <v>3.4526899999999999E-2</v>
      </c>
    </row>
    <row r="10894" spans="1:10" x14ac:dyDescent="0.4">
      <c r="A10894" t="s">
        <v>706</v>
      </c>
      <c r="B10894">
        <v>91</v>
      </c>
      <c r="C10894" t="s">
        <v>707</v>
      </c>
      <c r="E10894" t="s">
        <v>708</v>
      </c>
      <c r="F10894" t="s">
        <v>40286</v>
      </c>
      <c r="G10894">
        <v>2</v>
      </c>
      <c r="H10894" t="s">
        <v>707</v>
      </c>
      <c r="I10894" t="s">
        <v>64003</v>
      </c>
      <c r="J10894">
        <v>5.7292650000000001E-2</v>
      </c>
    </row>
    <row r="10895" spans="1:10" x14ac:dyDescent="0.4">
      <c r="A10895" t="s">
        <v>33467</v>
      </c>
      <c r="B10895">
        <v>1484</v>
      </c>
      <c r="C10895" t="s">
        <v>33468</v>
      </c>
      <c r="E10895" t="s">
        <v>33469</v>
      </c>
      <c r="F10895" t="s">
        <v>64004</v>
      </c>
      <c r="G10895">
        <v>1</v>
      </c>
      <c r="H10895" t="s">
        <v>33468</v>
      </c>
      <c r="I10895">
        <v>1.6740999999999999E-2</v>
      </c>
      <c r="J10895">
        <v>1.6740999999999999E-2</v>
      </c>
    </row>
    <row r="10896" spans="1:10" x14ac:dyDescent="0.4">
      <c r="A10896" t="s">
        <v>22685</v>
      </c>
      <c r="B10896">
        <v>269</v>
      </c>
      <c r="C10896" t="s">
        <v>22686</v>
      </c>
      <c r="E10896" t="s">
        <v>22687</v>
      </c>
      <c r="F10896" t="s">
        <v>40242</v>
      </c>
      <c r="G10896">
        <v>4</v>
      </c>
      <c r="H10896" t="s">
        <v>22686</v>
      </c>
      <c r="I10896" t="s">
        <v>64005</v>
      </c>
      <c r="J10896">
        <v>7.9377000000000003E-2</v>
      </c>
    </row>
    <row r="10897" spans="1:10" x14ac:dyDescent="0.4">
      <c r="A10897" t="s">
        <v>45198</v>
      </c>
      <c r="B10897">
        <v>272</v>
      </c>
      <c r="C10897" t="s">
        <v>45199</v>
      </c>
      <c r="E10897" t="s">
        <v>45200</v>
      </c>
      <c r="F10897" t="s">
        <v>48367</v>
      </c>
      <c r="G10897">
        <v>2</v>
      </c>
      <c r="H10897" t="s">
        <v>45199</v>
      </c>
      <c r="I10897" t="s">
        <v>64006</v>
      </c>
      <c r="J10897">
        <v>1.7906849999999998E-2</v>
      </c>
    </row>
    <row r="10898" spans="1:10" x14ac:dyDescent="0.4">
      <c r="A10898" t="s">
        <v>33877</v>
      </c>
      <c r="B10898">
        <v>453</v>
      </c>
      <c r="C10898" t="s">
        <v>33878</v>
      </c>
      <c r="E10898" t="s">
        <v>33879</v>
      </c>
      <c r="F10898" t="s">
        <v>33880</v>
      </c>
      <c r="G10898">
        <v>3</v>
      </c>
      <c r="H10898" t="s">
        <v>33878</v>
      </c>
      <c r="I10898" t="s">
        <v>64007</v>
      </c>
      <c r="J10898">
        <v>1.9826300000000002E-2</v>
      </c>
    </row>
    <row r="10899" spans="1:10" x14ac:dyDescent="0.4">
      <c r="A10899" t="s">
        <v>22791</v>
      </c>
      <c r="B10899">
        <v>688</v>
      </c>
      <c r="C10899" t="s">
        <v>22792</v>
      </c>
      <c r="E10899" t="s">
        <v>22793</v>
      </c>
      <c r="F10899" t="s">
        <v>40187</v>
      </c>
      <c r="G10899">
        <v>3</v>
      </c>
      <c r="H10899" t="s">
        <v>22792</v>
      </c>
      <c r="I10899" t="s">
        <v>64008</v>
      </c>
      <c r="J10899">
        <v>2.81602E-2</v>
      </c>
    </row>
    <row r="10900" spans="1:10" x14ac:dyDescent="0.4">
      <c r="A10900" t="s">
        <v>6775</v>
      </c>
      <c r="B10900">
        <v>46</v>
      </c>
      <c r="C10900" t="s">
        <v>6776</v>
      </c>
      <c r="E10900" t="s">
        <v>6777</v>
      </c>
      <c r="F10900" t="s">
        <v>64009</v>
      </c>
      <c r="G10900">
        <v>3</v>
      </c>
      <c r="H10900" t="s">
        <v>6776</v>
      </c>
      <c r="I10900" t="s">
        <v>64010</v>
      </c>
      <c r="J10900">
        <v>3.7844500000000003E-2</v>
      </c>
    </row>
    <row r="10901" spans="1:10" x14ac:dyDescent="0.4">
      <c r="A10901" t="s">
        <v>32801</v>
      </c>
      <c r="B10901">
        <v>241</v>
      </c>
      <c r="C10901" t="s">
        <v>32802</v>
      </c>
      <c r="E10901" t="s">
        <v>32803</v>
      </c>
      <c r="F10901" t="s">
        <v>32804</v>
      </c>
      <c r="G10901">
        <v>1</v>
      </c>
      <c r="H10901" t="s">
        <v>32802</v>
      </c>
      <c r="I10901">
        <v>1.67695E-2</v>
      </c>
      <c r="J10901">
        <v>1.67695E-2</v>
      </c>
    </row>
    <row r="10902" spans="1:10" x14ac:dyDescent="0.4">
      <c r="A10902" t="s">
        <v>24930</v>
      </c>
      <c r="B10902">
        <v>512</v>
      </c>
      <c r="C10902" t="s">
        <v>24931</v>
      </c>
      <c r="E10902" t="s">
        <v>24932</v>
      </c>
      <c r="F10902" t="s">
        <v>32457</v>
      </c>
      <c r="G10902">
        <v>1</v>
      </c>
      <c r="H10902" t="s">
        <v>24931</v>
      </c>
      <c r="I10902">
        <v>1.6779599999999999E-2</v>
      </c>
      <c r="J10902">
        <v>1.6779599999999999E-2</v>
      </c>
    </row>
    <row r="10903" spans="1:10" x14ac:dyDescent="0.4">
      <c r="A10903" t="s">
        <v>5153</v>
      </c>
      <c r="B10903">
        <v>22</v>
      </c>
      <c r="C10903" t="s">
        <v>5154</v>
      </c>
      <c r="E10903" t="s">
        <v>5155</v>
      </c>
      <c r="F10903" t="s">
        <v>38691</v>
      </c>
      <c r="G10903">
        <v>17</v>
      </c>
      <c r="H10903" t="s">
        <v>5154</v>
      </c>
      <c r="I10903" t="s">
        <v>64011</v>
      </c>
      <c r="J10903">
        <v>0.12717800000000001</v>
      </c>
    </row>
    <row r="10904" spans="1:10" x14ac:dyDescent="0.4">
      <c r="A10904" t="s">
        <v>35758</v>
      </c>
      <c r="B10904">
        <v>63</v>
      </c>
      <c r="C10904" t="s">
        <v>35759</v>
      </c>
      <c r="E10904" t="s">
        <v>35760</v>
      </c>
      <c r="F10904" t="s">
        <v>64012</v>
      </c>
      <c r="G10904">
        <v>4</v>
      </c>
      <c r="H10904" t="s">
        <v>35759</v>
      </c>
      <c r="I10904" t="s">
        <v>64013</v>
      </c>
      <c r="J10904">
        <v>8.1241750000000001E-2</v>
      </c>
    </row>
    <row r="10905" spans="1:10" x14ac:dyDescent="0.4">
      <c r="A10905" t="s">
        <v>11136</v>
      </c>
      <c r="B10905">
        <v>147</v>
      </c>
      <c r="C10905" t="s">
        <v>11137</v>
      </c>
      <c r="E10905" t="s">
        <v>11138</v>
      </c>
      <c r="F10905" t="s">
        <v>64014</v>
      </c>
      <c r="G10905">
        <v>2</v>
      </c>
      <c r="H10905" t="s">
        <v>11137</v>
      </c>
      <c r="I10905" t="s">
        <v>64015</v>
      </c>
      <c r="J10905">
        <v>0.19062725</v>
      </c>
    </row>
    <row r="10906" spans="1:10" x14ac:dyDescent="0.4">
      <c r="A10906" t="s">
        <v>15497</v>
      </c>
      <c r="B10906">
        <v>182</v>
      </c>
      <c r="C10906" t="s">
        <v>15498</v>
      </c>
      <c r="E10906" t="s">
        <v>15499</v>
      </c>
      <c r="F10906" t="s">
        <v>64016</v>
      </c>
      <c r="G10906">
        <v>1</v>
      </c>
      <c r="H10906" t="s">
        <v>15498</v>
      </c>
      <c r="I10906">
        <v>1.68459E-2</v>
      </c>
      <c r="J10906">
        <v>1.68459E-2</v>
      </c>
    </row>
    <row r="10907" spans="1:10" x14ac:dyDescent="0.4">
      <c r="A10907" t="s">
        <v>47068</v>
      </c>
      <c r="B10907">
        <v>361</v>
      </c>
      <c r="C10907" t="s">
        <v>47069</v>
      </c>
      <c r="E10907" t="s">
        <v>47070</v>
      </c>
      <c r="F10907" t="s">
        <v>64017</v>
      </c>
      <c r="G10907">
        <v>1</v>
      </c>
      <c r="H10907" t="s">
        <v>47069</v>
      </c>
      <c r="I10907">
        <v>1.68465E-2</v>
      </c>
      <c r="J10907">
        <v>1.68465E-2</v>
      </c>
    </row>
    <row r="10908" spans="1:10" x14ac:dyDescent="0.4">
      <c r="A10908" t="s">
        <v>2121</v>
      </c>
      <c r="B10908">
        <v>25</v>
      </c>
      <c r="C10908" t="s">
        <v>2122</v>
      </c>
      <c r="E10908" t="s">
        <v>2123</v>
      </c>
      <c r="F10908" t="s">
        <v>24363</v>
      </c>
      <c r="G10908">
        <v>2</v>
      </c>
      <c r="H10908" t="s">
        <v>2122</v>
      </c>
      <c r="I10908" t="s">
        <v>64018</v>
      </c>
      <c r="J10908">
        <v>0.13594714999999999</v>
      </c>
    </row>
    <row r="10909" spans="1:10" x14ac:dyDescent="0.4">
      <c r="A10909" t="s">
        <v>28520</v>
      </c>
      <c r="B10909">
        <v>200</v>
      </c>
      <c r="C10909" t="s">
        <v>28521</v>
      </c>
      <c r="E10909" t="s">
        <v>28522</v>
      </c>
      <c r="F10909" t="s">
        <v>64019</v>
      </c>
      <c r="G10909">
        <v>1</v>
      </c>
      <c r="H10909" t="s">
        <v>28521</v>
      </c>
      <c r="I10909">
        <v>1.68553E-2</v>
      </c>
      <c r="J10909">
        <v>1.68553E-2</v>
      </c>
    </row>
    <row r="10910" spans="1:10" x14ac:dyDescent="0.4">
      <c r="A10910" t="s">
        <v>23915</v>
      </c>
      <c r="B10910">
        <v>1617</v>
      </c>
      <c r="C10910" t="s">
        <v>23916</v>
      </c>
      <c r="E10910" t="s">
        <v>23917</v>
      </c>
      <c r="F10910" t="s">
        <v>64020</v>
      </c>
      <c r="G10910">
        <v>1</v>
      </c>
      <c r="H10910" t="s">
        <v>23916</v>
      </c>
      <c r="I10910">
        <v>1.6868899999999999E-2</v>
      </c>
      <c r="J10910">
        <v>1.6868899999999999E-2</v>
      </c>
    </row>
    <row r="10911" spans="1:10" x14ac:dyDescent="0.4">
      <c r="A10911" t="s">
        <v>35210</v>
      </c>
      <c r="B10911">
        <v>42</v>
      </c>
      <c r="C10911" t="s">
        <v>35211</v>
      </c>
      <c r="E10911" t="s">
        <v>35212</v>
      </c>
      <c r="F10911" t="s">
        <v>42580</v>
      </c>
      <c r="G10911">
        <v>1</v>
      </c>
      <c r="H10911" t="s">
        <v>35211</v>
      </c>
      <c r="I10911">
        <v>1.68694E-2</v>
      </c>
      <c r="J10911">
        <v>1.68694E-2</v>
      </c>
    </row>
    <row r="10912" spans="1:10" x14ac:dyDescent="0.4">
      <c r="A10912" t="s">
        <v>36396</v>
      </c>
      <c r="B10912">
        <v>1197</v>
      </c>
      <c r="C10912" t="s">
        <v>36397</v>
      </c>
      <c r="E10912" t="s">
        <v>36398</v>
      </c>
      <c r="F10912" t="s">
        <v>64021</v>
      </c>
      <c r="G10912">
        <v>1</v>
      </c>
      <c r="H10912" t="s">
        <v>36397</v>
      </c>
      <c r="I10912">
        <v>1.6877900000000001E-2</v>
      </c>
      <c r="J10912">
        <v>1.6877900000000001E-2</v>
      </c>
    </row>
    <row r="10913" spans="1:10" x14ac:dyDescent="0.4">
      <c r="A10913" t="s">
        <v>12001</v>
      </c>
      <c r="B10913">
        <v>4750</v>
      </c>
      <c r="C10913" t="s">
        <v>12002</v>
      </c>
      <c r="E10913" t="s">
        <v>12003</v>
      </c>
      <c r="F10913" t="s">
        <v>42530</v>
      </c>
      <c r="G10913">
        <v>2</v>
      </c>
      <c r="H10913" t="s">
        <v>12002</v>
      </c>
      <c r="I10913" t="s">
        <v>64022</v>
      </c>
      <c r="J10913">
        <v>5.5485850000000003E-2</v>
      </c>
    </row>
    <row r="10914" spans="1:10" x14ac:dyDescent="0.4">
      <c r="A10914" t="s">
        <v>34655</v>
      </c>
      <c r="B10914">
        <v>137</v>
      </c>
      <c r="C10914" t="s">
        <v>34656</v>
      </c>
      <c r="E10914" t="s">
        <v>34657</v>
      </c>
      <c r="F10914" t="s">
        <v>34658</v>
      </c>
      <c r="G10914">
        <v>2</v>
      </c>
      <c r="H10914" t="s">
        <v>34656</v>
      </c>
      <c r="I10914" t="s">
        <v>64023</v>
      </c>
      <c r="J10914">
        <v>3.929465E-2</v>
      </c>
    </row>
    <row r="10915" spans="1:10" x14ac:dyDescent="0.4">
      <c r="A10915" t="s">
        <v>8094</v>
      </c>
      <c r="B10915">
        <v>235</v>
      </c>
      <c r="C10915" t="s">
        <v>8095</v>
      </c>
      <c r="E10915" t="s">
        <v>8096</v>
      </c>
      <c r="F10915" t="s">
        <v>39848</v>
      </c>
      <c r="G10915">
        <v>1</v>
      </c>
      <c r="H10915" t="s">
        <v>8095</v>
      </c>
      <c r="I10915">
        <v>1.69137E-2</v>
      </c>
      <c r="J10915">
        <v>1.69137E-2</v>
      </c>
    </row>
    <row r="10916" spans="1:10" x14ac:dyDescent="0.4">
      <c r="A10916" t="s">
        <v>8367</v>
      </c>
      <c r="B10916">
        <v>298</v>
      </c>
      <c r="C10916" t="s">
        <v>8368</v>
      </c>
      <c r="E10916" t="s">
        <v>8370</v>
      </c>
      <c r="F10916" t="s">
        <v>34588</v>
      </c>
      <c r="G10916">
        <v>2</v>
      </c>
      <c r="H10916" t="s">
        <v>8368</v>
      </c>
      <c r="I10916" t="s">
        <v>64024</v>
      </c>
      <c r="J10916">
        <v>7.3968099999999995E-2</v>
      </c>
    </row>
    <row r="10917" spans="1:10" x14ac:dyDescent="0.4">
      <c r="A10917" t="s">
        <v>37226</v>
      </c>
      <c r="B10917">
        <v>164</v>
      </c>
      <c r="C10917" t="s">
        <v>37227</v>
      </c>
      <c r="E10917" t="s">
        <v>37228</v>
      </c>
      <c r="F10917" t="s">
        <v>37229</v>
      </c>
      <c r="G10917">
        <v>3</v>
      </c>
      <c r="H10917" t="s">
        <v>37227</v>
      </c>
      <c r="I10917" t="s">
        <v>64025</v>
      </c>
      <c r="J10917">
        <v>4.53987E-2</v>
      </c>
    </row>
    <row r="10918" spans="1:10" x14ac:dyDescent="0.4">
      <c r="A10918" t="s">
        <v>64026</v>
      </c>
      <c r="B10918">
        <v>84</v>
      </c>
      <c r="C10918" t="s">
        <v>64027</v>
      </c>
      <c r="E10918" t="s">
        <v>64028</v>
      </c>
      <c r="F10918" t="s">
        <v>64029</v>
      </c>
      <c r="G10918">
        <v>1</v>
      </c>
      <c r="H10918" t="s">
        <v>64027</v>
      </c>
      <c r="I10918">
        <v>1.6929199999999998E-2</v>
      </c>
      <c r="J10918">
        <v>1.6929199999999998E-2</v>
      </c>
    </row>
    <row r="10919" spans="1:10" x14ac:dyDescent="0.4">
      <c r="A10919" t="s">
        <v>42242</v>
      </c>
      <c r="B10919">
        <v>415</v>
      </c>
      <c r="C10919" t="s">
        <v>42243</v>
      </c>
      <c r="E10919" t="s">
        <v>42244</v>
      </c>
      <c r="F10919" t="s">
        <v>64030</v>
      </c>
      <c r="G10919">
        <v>3</v>
      </c>
      <c r="H10919" t="s">
        <v>42243</v>
      </c>
      <c r="I10919" t="s">
        <v>64031</v>
      </c>
      <c r="J10919">
        <v>4.5057600000000003E-2</v>
      </c>
    </row>
    <row r="10920" spans="1:10" x14ac:dyDescent="0.4">
      <c r="A10920" t="s">
        <v>26800</v>
      </c>
      <c r="B10920">
        <v>14</v>
      </c>
      <c r="C10920" t="s">
        <v>26801</v>
      </c>
      <c r="E10920" t="s">
        <v>26802</v>
      </c>
      <c r="F10920" t="s">
        <v>35478</v>
      </c>
      <c r="G10920">
        <v>6</v>
      </c>
      <c r="H10920" t="s">
        <v>26801</v>
      </c>
      <c r="I10920" t="s">
        <v>64032</v>
      </c>
      <c r="J10920">
        <v>8.0612249999999996E-2</v>
      </c>
    </row>
    <row r="10921" spans="1:10" x14ac:dyDescent="0.4">
      <c r="A10921" t="s">
        <v>25082</v>
      </c>
      <c r="B10921">
        <v>1195</v>
      </c>
      <c r="C10921" t="s">
        <v>25083</v>
      </c>
      <c r="E10921" t="s">
        <v>25084</v>
      </c>
      <c r="F10921" t="s">
        <v>33012</v>
      </c>
      <c r="G10921">
        <v>2</v>
      </c>
      <c r="H10921" t="s">
        <v>25083</v>
      </c>
      <c r="I10921" t="s">
        <v>64033</v>
      </c>
      <c r="J10921">
        <v>2.7518899999999999E-2</v>
      </c>
    </row>
    <row r="10922" spans="1:10" x14ac:dyDescent="0.4">
      <c r="A10922" t="s">
        <v>41538</v>
      </c>
      <c r="B10922">
        <v>980</v>
      </c>
      <c r="C10922" t="s">
        <v>41539</v>
      </c>
      <c r="E10922" t="s">
        <v>41540</v>
      </c>
      <c r="F10922" t="s">
        <v>41541</v>
      </c>
      <c r="G10922">
        <v>2</v>
      </c>
      <c r="H10922" t="s">
        <v>41539</v>
      </c>
      <c r="I10922" t="s">
        <v>64034</v>
      </c>
      <c r="J10922">
        <v>0.21676785000000001</v>
      </c>
    </row>
    <row r="10923" spans="1:10" x14ac:dyDescent="0.4">
      <c r="A10923" t="s">
        <v>64035</v>
      </c>
      <c r="B10923">
        <v>218</v>
      </c>
      <c r="C10923" t="s">
        <v>64036</v>
      </c>
      <c r="E10923" t="s">
        <v>64037</v>
      </c>
      <c r="F10923" t="s">
        <v>64038</v>
      </c>
      <c r="G10923">
        <v>2</v>
      </c>
      <c r="H10923" t="s">
        <v>64036</v>
      </c>
      <c r="I10923" t="s">
        <v>64039</v>
      </c>
      <c r="J10923">
        <v>2.1592649999999901E-2</v>
      </c>
    </row>
    <row r="10924" spans="1:10" x14ac:dyDescent="0.4">
      <c r="A10924" t="s">
        <v>41611</v>
      </c>
      <c r="B10924">
        <v>630</v>
      </c>
      <c r="C10924" t="s">
        <v>41612</v>
      </c>
      <c r="E10924" t="s">
        <v>41613</v>
      </c>
      <c r="F10924" t="s">
        <v>64040</v>
      </c>
      <c r="G10924">
        <v>1</v>
      </c>
      <c r="H10924" t="s">
        <v>41612</v>
      </c>
      <c r="I10924">
        <v>1.6962000000000001E-2</v>
      </c>
      <c r="J10924">
        <v>1.6962000000000001E-2</v>
      </c>
    </row>
    <row r="10925" spans="1:10" x14ac:dyDescent="0.4">
      <c r="A10925" t="s">
        <v>30696</v>
      </c>
      <c r="B10925">
        <v>122</v>
      </c>
      <c r="C10925" t="s">
        <v>30697</v>
      </c>
      <c r="E10925" t="s">
        <v>30698</v>
      </c>
      <c r="F10925" t="s">
        <v>64041</v>
      </c>
      <c r="G10925">
        <v>1</v>
      </c>
      <c r="H10925" t="s">
        <v>30697</v>
      </c>
      <c r="I10925">
        <v>1.69692E-2</v>
      </c>
      <c r="J10925">
        <v>1.69692E-2</v>
      </c>
    </row>
    <row r="10926" spans="1:10" x14ac:dyDescent="0.4">
      <c r="A10926" t="s">
        <v>64042</v>
      </c>
      <c r="B10926">
        <v>224</v>
      </c>
      <c r="C10926" t="s">
        <v>64043</v>
      </c>
      <c r="E10926" t="s">
        <v>64044</v>
      </c>
      <c r="F10926" t="s">
        <v>64045</v>
      </c>
      <c r="G10926">
        <v>2</v>
      </c>
      <c r="H10926" t="s">
        <v>64043</v>
      </c>
      <c r="I10926" t="s">
        <v>64046</v>
      </c>
      <c r="J10926">
        <v>0.13376009999999999</v>
      </c>
    </row>
    <row r="10927" spans="1:10" x14ac:dyDescent="0.4">
      <c r="A10927" t="s">
        <v>10324</v>
      </c>
      <c r="B10927">
        <v>294</v>
      </c>
      <c r="C10927" t="s">
        <v>10325</v>
      </c>
      <c r="E10927" t="s">
        <v>10326</v>
      </c>
      <c r="F10927" t="s">
        <v>30935</v>
      </c>
      <c r="G10927">
        <v>2</v>
      </c>
      <c r="H10927" t="s">
        <v>10325</v>
      </c>
      <c r="I10927" t="s">
        <v>64047</v>
      </c>
      <c r="J10927">
        <v>5.7329150000000002E-2</v>
      </c>
    </row>
    <row r="10928" spans="1:10" x14ac:dyDescent="0.4">
      <c r="A10928" t="s">
        <v>10399</v>
      </c>
      <c r="B10928">
        <v>238</v>
      </c>
      <c r="C10928" t="s">
        <v>10400</v>
      </c>
      <c r="E10928" t="s">
        <v>10401</v>
      </c>
      <c r="F10928" t="s">
        <v>48815</v>
      </c>
      <c r="G10928">
        <v>2</v>
      </c>
      <c r="H10928" t="s">
        <v>10400</v>
      </c>
      <c r="I10928" t="s">
        <v>64048</v>
      </c>
      <c r="J10928">
        <v>0.12153905</v>
      </c>
    </row>
    <row r="10929" spans="1:10" x14ac:dyDescent="0.4">
      <c r="A10929" t="s">
        <v>19317</v>
      </c>
      <c r="B10929">
        <v>14</v>
      </c>
      <c r="C10929" t="s">
        <v>19318</v>
      </c>
      <c r="E10929" t="s">
        <v>19319</v>
      </c>
      <c r="F10929" t="s">
        <v>33589</v>
      </c>
      <c r="G10929">
        <v>3</v>
      </c>
      <c r="H10929" t="s">
        <v>19318</v>
      </c>
      <c r="I10929" t="s">
        <v>64049</v>
      </c>
      <c r="J10929">
        <v>5.1539099999999997E-2</v>
      </c>
    </row>
    <row r="10930" spans="1:10" x14ac:dyDescent="0.4">
      <c r="A10930" t="s">
        <v>20618</v>
      </c>
      <c r="B10930">
        <v>154</v>
      </c>
      <c r="C10930" t="s">
        <v>20619</v>
      </c>
      <c r="E10930" t="s">
        <v>20620</v>
      </c>
      <c r="F10930" t="s">
        <v>36868</v>
      </c>
      <c r="G10930">
        <v>5</v>
      </c>
      <c r="H10930" t="s">
        <v>20619</v>
      </c>
      <c r="I10930" t="s">
        <v>64050</v>
      </c>
      <c r="J10930">
        <v>8.5648799999999997E-2</v>
      </c>
    </row>
    <row r="10931" spans="1:10" x14ac:dyDescent="0.4">
      <c r="A10931" t="s">
        <v>64051</v>
      </c>
      <c r="B10931">
        <v>234</v>
      </c>
      <c r="C10931" t="s">
        <v>64052</v>
      </c>
      <c r="E10931" t="s">
        <v>64053</v>
      </c>
      <c r="F10931" t="s">
        <v>64054</v>
      </c>
      <c r="G10931">
        <v>1</v>
      </c>
      <c r="H10931" t="s">
        <v>64052</v>
      </c>
      <c r="I10931">
        <v>1.70463E-2</v>
      </c>
      <c r="J10931">
        <v>1.70463E-2</v>
      </c>
    </row>
    <row r="10932" spans="1:10" x14ac:dyDescent="0.4">
      <c r="A10932" t="s">
        <v>1411</v>
      </c>
      <c r="B10932">
        <v>288</v>
      </c>
      <c r="C10932" t="s">
        <v>1412</v>
      </c>
      <c r="E10932" t="s">
        <v>1413</v>
      </c>
      <c r="F10932" t="s">
        <v>64055</v>
      </c>
      <c r="G10932">
        <v>1</v>
      </c>
      <c r="H10932" t="s">
        <v>1412</v>
      </c>
      <c r="I10932">
        <v>1.7052000000000001E-2</v>
      </c>
      <c r="J10932">
        <v>1.7052000000000001E-2</v>
      </c>
    </row>
    <row r="10933" spans="1:10" x14ac:dyDescent="0.4">
      <c r="A10933" t="s">
        <v>35507</v>
      </c>
      <c r="B10933">
        <v>1053</v>
      </c>
      <c r="C10933" t="s">
        <v>35508</v>
      </c>
      <c r="E10933" t="s">
        <v>35509</v>
      </c>
      <c r="F10933" t="s">
        <v>64056</v>
      </c>
      <c r="G10933">
        <v>1</v>
      </c>
      <c r="H10933" t="s">
        <v>35508</v>
      </c>
      <c r="I10933">
        <v>1.7053200000000001E-2</v>
      </c>
      <c r="J10933">
        <v>1.7053200000000001E-2</v>
      </c>
    </row>
    <row r="10934" spans="1:10" x14ac:dyDescent="0.4">
      <c r="A10934" t="s">
        <v>6463</v>
      </c>
      <c r="B10934">
        <v>15</v>
      </c>
      <c r="C10934" t="s">
        <v>6464</v>
      </c>
      <c r="E10934" t="s">
        <v>6465</v>
      </c>
      <c r="F10934" t="s">
        <v>29636</v>
      </c>
      <c r="G10934">
        <v>1</v>
      </c>
      <c r="H10934" t="s">
        <v>6464</v>
      </c>
      <c r="I10934">
        <v>1.7053499999999999E-2</v>
      </c>
      <c r="J10934">
        <v>1.7053499999999999E-2</v>
      </c>
    </row>
    <row r="10935" spans="1:10" x14ac:dyDescent="0.4">
      <c r="A10935" t="s">
        <v>6463</v>
      </c>
      <c r="B10935">
        <v>11</v>
      </c>
      <c r="C10935" t="s">
        <v>6464</v>
      </c>
      <c r="E10935" t="s">
        <v>6465</v>
      </c>
      <c r="F10935" t="s">
        <v>29636</v>
      </c>
      <c r="G10935">
        <v>1</v>
      </c>
      <c r="H10935" t="s">
        <v>6464</v>
      </c>
      <c r="I10935">
        <v>1.7053499999999999E-2</v>
      </c>
      <c r="J10935">
        <v>1.7053499999999999E-2</v>
      </c>
    </row>
    <row r="10936" spans="1:10" x14ac:dyDescent="0.4">
      <c r="A10936" t="s">
        <v>23724</v>
      </c>
      <c r="B10936">
        <v>119</v>
      </c>
      <c r="C10936" t="s">
        <v>23725</v>
      </c>
      <c r="E10936" t="s">
        <v>23726</v>
      </c>
      <c r="F10936" t="s">
        <v>64057</v>
      </c>
      <c r="G10936">
        <v>3</v>
      </c>
      <c r="H10936" t="s">
        <v>23725</v>
      </c>
      <c r="I10936" t="s">
        <v>64058</v>
      </c>
      <c r="J10936">
        <v>2.7445299999999999E-2</v>
      </c>
    </row>
    <row r="10937" spans="1:10" x14ac:dyDescent="0.4">
      <c r="A10937" t="s">
        <v>1626</v>
      </c>
      <c r="B10937">
        <v>207</v>
      </c>
      <c r="C10937" t="s">
        <v>1627</v>
      </c>
      <c r="E10937" t="s">
        <v>1628</v>
      </c>
      <c r="F10937" t="s">
        <v>64059</v>
      </c>
      <c r="G10937">
        <v>1</v>
      </c>
      <c r="H10937" t="s">
        <v>1627</v>
      </c>
      <c r="I10937">
        <v>1.7060200000000001E-2</v>
      </c>
      <c r="J10937">
        <v>1.7060200000000001E-2</v>
      </c>
    </row>
    <row r="10938" spans="1:10" x14ac:dyDescent="0.4">
      <c r="A10938" t="s">
        <v>3084</v>
      </c>
      <c r="B10938">
        <v>2136</v>
      </c>
      <c r="C10938" t="s">
        <v>3085</v>
      </c>
      <c r="E10938" t="s">
        <v>3086</v>
      </c>
      <c r="F10938" t="s">
        <v>64060</v>
      </c>
      <c r="G10938">
        <v>1</v>
      </c>
      <c r="H10938" t="s">
        <v>3085</v>
      </c>
      <c r="I10938">
        <v>1.7066100000000001E-2</v>
      </c>
      <c r="J10938">
        <v>1.7066100000000001E-2</v>
      </c>
    </row>
    <row r="10939" spans="1:10" x14ac:dyDescent="0.4">
      <c r="A10939" t="s">
        <v>6522</v>
      </c>
      <c r="B10939">
        <v>665</v>
      </c>
      <c r="C10939" t="s">
        <v>6523</v>
      </c>
      <c r="E10939" t="s">
        <v>6524</v>
      </c>
      <c r="F10939" t="s">
        <v>35782</v>
      </c>
      <c r="G10939">
        <v>2</v>
      </c>
      <c r="H10939" t="s">
        <v>6523</v>
      </c>
      <c r="I10939" t="s">
        <v>64061</v>
      </c>
      <c r="J10939">
        <v>2.0356550000000001E-2</v>
      </c>
    </row>
    <row r="10940" spans="1:10" x14ac:dyDescent="0.4">
      <c r="A10940" t="s">
        <v>32742</v>
      </c>
      <c r="B10940">
        <v>1775</v>
      </c>
      <c r="C10940" t="s">
        <v>32743</v>
      </c>
      <c r="E10940" t="s">
        <v>32744</v>
      </c>
      <c r="F10940" t="s">
        <v>64062</v>
      </c>
      <c r="G10940">
        <v>1</v>
      </c>
      <c r="H10940" t="s">
        <v>32743</v>
      </c>
      <c r="I10940">
        <v>1.70738E-2</v>
      </c>
      <c r="J10940">
        <v>1.70738E-2</v>
      </c>
    </row>
    <row r="10941" spans="1:10" x14ac:dyDescent="0.4">
      <c r="A10941" t="s">
        <v>63837</v>
      </c>
      <c r="B10941">
        <v>42</v>
      </c>
      <c r="C10941" t="s">
        <v>63838</v>
      </c>
      <c r="E10941" t="s">
        <v>63839</v>
      </c>
      <c r="F10941" t="s">
        <v>64063</v>
      </c>
      <c r="G10941">
        <v>1</v>
      </c>
      <c r="H10941" t="s">
        <v>63838</v>
      </c>
      <c r="I10941">
        <v>1.7084999999999999E-2</v>
      </c>
      <c r="J10941">
        <v>1.7084999999999999E-2</v>
      </c>
    </row>
    <row r="10942" spans="1:10" x14ac:dyDescent="0.4">
      <c r="A10942" t="s">
        <v>64064</v>
      </c>
      <c r="B10942">
        <v>238</v>
      </c>
      <c r="C10942" t="s">
        <v>64065</v>
      </c>
      <c r="E10942" t="s">
        <v>64066</v>
      </c>
      <c r="F10942" t="s">
        <v>64067</v>
      </c>
      <c r="G10942">
        <v>7</v>
      </c>
      <c r="H10942" t="s">
        <v>64065</v>
      </c>
      <c r="I10942" t="s">
        <v>64068</v>
      </c>
      <c r="J10942">
        <v>2.4059500000000001E-2</v>
      </c>
    </row>
    <row r="10943" spans="1:10" x14ac:dyDescent="0.4">
      <c r="A10943" t="s">
        <v>18617</v>
      </c>
      <c r="B10943">
        <v>129</v>
      </c>
      <c r="C10943" t="s">
        <v>18618</v>
      </c>
      <c r="E10943" t="s">
        <v>18619</v>
      </c>
      <c r="F10943" t="s">
        <v>64069</v>
      </c>
      <c r="G10943">
        <v>2</v>
      </c>
      <c r="H10943" t="s">
        <v>18618</v>
      </c>
      <c r="I10943" t="s">
        <v>64070</v>
      </c>
      <c r="J10943">
        <v>9.7066849999999996E-2</v>
      </c>
    </row>
    <row r="10944" spans="1:10" x14ac:dyDescent="0.4">
      <c r="A10944" t="s">
        <v>28346</v>
      </c>
      <c r="B10944">
        <v>1941</v>
      </c>
      <c r="C10944" t="s">
        <v>28347</v>
      </c>
      <c r="E10944" t="s">
        <v>28348</v>
      </c>
      <c r="F10944" t="s">
        <v>37415</v>
      </c>
      <c r="G10944">
        <v>4</v>
      </c>
      <c r="H10944" t="s">
        <v>28347</v>
      </c>
      <c r="I10944" t="s">
        <v>64071</v>
      </c>
      <c r="J10944">
        <v>3.2887649999999997E-2</v>
      </c>
    </row>
    <row r="10945" spans="1:10" x14ac:dyDescent="0.4">
      <c r="A10945" t="s">
        <v>25977</v>
      </c>
      <c r="B10945">
        <v>1068</v>
      </c>
      <c r="C10945" t="s">
        <v>25978</v>
      </c>
      <c r="E10945" t="s">
        <v>25979</v>
      </c>
      <c r="F10945" t="s">
        <v>37385</v>
      </c>
      <c r="G10945">
        <v>3</v>
      </c>
      <c r="H10945" t="s">
        <v>25978</v>
      </c>
      <c r="I10945" t="s">
        <v>64072</v>
      </c>
      <c r="J10945">
        <v>2.78751E-2</v>
      </c>
    </row>
    <row r="10946" spans="1:10" x14ac:dyDescent="0.4">
      <c r="A10946" t="s">
        <v>32128</v>
      </c>
      <c r="B10946">
        <v>39</v>
      </c>
      <c r="C10946" t="s">
        <v>32129</v>
      </c>
      <c r="E10946" t="s">
        <v>32130</v>
      </c>
      <c r="F10946" t="s">
        <v>32131</v>
      </c>
      <c r="G10946">
        <v>1</v>
      </c>
      <c r="H10946" t="s">
        <v>32129</v>
      </c>
      <c r="I10946">
        <v>1.7128899999999999E-2</v>
      </c>
      <c r="J10946">
        <v>1.7128899999999999E-2</v>
      </c>
    </row>
    <row r="10947" spans="1:10" x14ac:dyDescent="0.4">
      <c r="A10947" t="s">
        <v>6136</v>
      </c>
      <c r="B10947">
        <v>135</v>
      </c>
      <c r="C10947" t="s">
        <v>6137</v>
      </c>
      <c r="E10947" t="s">
        <v>6138</v>
      </c>
      <c r="F10947" t="s">
        <v>48841</v>
      </c>
      <c r="G10947">
        <v>2</v>
      </c>
      <c r="H10947" t="s">
        <v>6137</v>
      </c>
      <c r="I10947" t="s">
        <v>64073</v>
      </c>
      <c r="J10947">
        <v>4.3111299999999998E-2</v>
      </c>
    </row>
    <row r="10948" spans="1:10" x14ac:dyDescent="0.4">
      <c r="A10948" t="s">
        <v>35054</v>
      </c>
      <c r="B10948">
        <v>33</v>
      </c>
      <c r="C10948" t="s">
        <v>35055</v>
      </c>
      <c r="E10948" t="s">
        <v>35056</v>
      </c>
      <c r="F10948" t="s">
        <v>35057</v>
      </c>
      <c r="G10948">
        <v>2</v>
      </c>
      <c r="H10948" t="s">
        <v>35055</v>
      </c>
      <c r="I10948" t="s">
        <v>64074</v>
      </c>
      <c r="J10948">
        <v>3.5154749999999998E-2</v>
      </c>
    </row>
    <row r="10949" spans="1:10" x14ac:dyDescent="0.4">
      <c r="A10949" t="s">
        <v>42414</v>
      </c>
      <c r="B10949">
        <v>418</v>
      </c>
      <c r="C10949" t="s">
        <v>42415</v>
      </c>
      <c r="E10949" t="s">
        <v>42416</v>
      </c>
      <c r="F10949" t="s">
        <v>42417</v>
      </c>
      <c r="G10949">
        <v>1</v>
      </c>
      <c r="H10949" t="s">
        <v>42415</v>
      </c>
      <c r="I10949">
        <v>1.7179799999999999E-2</v>
      </c>
      <c r="J10949">
        <v>1.7179799999999999E-2</v>
      </c>
    </row>
    <row r="10950" spans="1:10" x14ac:dyDescent="0.4">
      <c r="A10950" t="s">
        <v>27014</v>
      </c>
      <c r="B10950">
        <v>1095</v>
      </c>
      <c r="C10950" t="s">
        <v>27015</v>
      </c>
      <c r="E10950" t="s">
        <v>27016</v>
      </c>
      <c r="F10950" t="s">
        <v>64075</v>
      </c>
      <c r="G10950">
        <v>2</v>
      </c>
      <c r="H10950" t="s">
        <v>27015</v>
      </c>
      <c r="I10950" t="s">
        <v>64076</v>
      </c>
      <c r="J10950">
        <v>3.7570199999999998E-2</v>
      </c>
    </row>
    <row r="10951" spans="1:10" x14ac:dyDescent="0.4">
      <c r="A10951" t="s">
        <v>24775</v>
      </c>
      <c r="B10951">
        <v>338</v>
      </c>
      <c r="C10951" t="s">
        <v>24776</v>
      </c>
      <c r="E10951" t="s">
        <v>24777</v>
      </c>
      <c r="F10951" t="s">
        <v>35816</v>
      </c>
      <c r="G10951">
        <v>2</v>
      </c>
      <c r="H10951" t="s">
        <v>24776</v>
      </c>
      <c r="I10951" t="s">
        <v>64077</v>
      </c>
      <c r="J10951">
        <v>2.1161800000000001E-2</v>
      </c>
    </row>
    <row r="10952" spans="1:10" x14ac:dyDescent="0.4">
      <c r="A10952" t="s">
        <v>7217</v>
      </c>
      <c r="B10952">
        <v>186</v>
      </c>
      <c r="C10952" t="s">
        <v>7218</v>
      </c>
      <c r="E10952" t="s">
        <v>7219</v>
      </c>
      <c r="F10952" t="s">
        <v>49303</v>
      </c>
      <c r="G10952">
        <v>3</v>
      </c>
      <c r="H10952" t="s">
        <v>7218</v>
      </c>
      <c r="I10952" t="s">
        <v>64078</v>
      </c>
      <c r="J10952">
        <v>4.2836199999999998E-2</v>
      </c>
    </row>
    <row r="10953" spans="1:10" x14ac:dyDescent="0.4">
      <c r="A10953" t="s">
        <v>1542</v>
      </c>
      <c r="B10953">
        <v>286</v>
      </c>
      <c r="C10953" t="s">
        <v>1543</v>
      </c>
      <c r="E10953" t="s">
        <v>1544</v>
      </c>
      <c r="F10953" t="s">
        <v>34454</v>
      </c>
      <c r="G10953">
        <v>8</v>
      </c>
      <c r="H10953" t="s">
        <v>1543</v>
      </c>
      <c r="I10953" t="s">
        <v>64079</v>
      </c>
      <c r="J10953">
        <v>3.8471249999999999E-2</v>
      </c>
    </row>
    <row r="10954" spans="1:10" x14ac:dyDescent="0.4">
      <c r="A10954" t="s">
        <v>1585</v>
      </c>
      <c r="B10954">
        <v>198</v>
      </c>
      <c r="C10954" t="s">
        <v>1586</v>
      </c>
      <c r="E10954" t="s">
        <v>1587</v>
      </c>
      <c r="F10954" t="s">
        <v>31384</v>
      </c>
      <c r="G10954">
        <v>3</v>
      </c>
      <c r="H10954" t="s">
        <v>1586</v>
      </c>
      <c r="I10954" t="s">
        <v>64080</v>
      </c>
      <c r="J10954">
        <v>8.2417099999999993E-2</v>
      </c>
    </row>
    <row r="10955" spans="1:10" x14ac:dyDescent="0.4">
      <c r="A10955" t="s">
        <v>33799</v>
      </c>
      <c r="B10955">
        <v>780</v>
      </c>
      <c r="C10955" t="s">
        <v>33800</v>
      </c>
      <c r="E10955" t="s">
        <v>33801</v>
      </c>
      <c r="F10955" t="s">
        <v>48662</v>
      </c>
      <c r="G10955">
        <v>1</v>
      </c>
      <c r="H10955" t="s">
        <v>33800</v>
      </c>
      <c r="I10955">
        <v>1.72414E-2</v>
      </c>
      <c r="J10955">
        <v>1.72414E-2</v>
      </c>
    </row>
    <row r="10956" spans="1:10" x14ac:dyDescent="0.4">
      <c r="A10956" t="s">
        <v>21916</v>
      </c>
      <c r="B10956">
        <v>246</v>
      </c>
      <c r="C10956" t="s">
        <v>21917</v>
      </c>
      <c r="E10956" t="s">
        <v>21918</v>
      </c>
      <c r="F10956" t="s">
        <v>64081</v>
      </c>
      <c r="G10956">
        <v>1</v>
      </c>
      <c r="H10956" t="s">
        <v>21917</v>
      </c>
      <c r="I10956">
        <v>1.72439E-2</v>
      </c>
      <c r="J10956">
        <v>1.72439E-2</v>
      </c>
    </row>
    <row r="10957" spans="1:10" x14ac:dyDescent="0.4">
      <c r="A10957" t="s">
        <v>27078</v>
      </c>
      <c r="B10957">
        <v>806</v>
      </c>
      <c r="C10957" t="s">
        <v>27079</v>
      </c>
      <c r="E10957" t="s">
        <v>27080</v>
      </c>
      <c r="F10957" t="s">
        <v>37372</v>
      </c>
      <c r="G10957">
        <v>1</v>
      </c>
      <c r="H10957" t="s">
        <v>27079</v>
      </c>
      <c r="I10957">
        <v>1.7246299999999999E-2</v>
      </c>
      <c r="J10957">
        <v>1.7246299999999999E-2</v>
      </c>
    </row>
    <row r="10958" spans="1:10" x14ac:dyDescent="0.4">
      <c r="A10958" t="s">
        <v>1300</v>
      </c>
      <c r="B10958">
        <v>868</v>
      </c>
      <c r="C10958" t="s">
        <v>1301</v>
      </c>
      <c r="E10958" t="s">
        <v>1302</v>
      </c>
      <c r="F10958" t="s">
        <v>40369</v>
      </c>
      <c r="G10958">
        <v>3</v>
      </c>
      <c r="H10958" t="s">
        <v>1301</v>
      </c>
      <c r="I10958" t="s">
        <v>64082</v>
      </c>
      <c r="J10958">
        <v>7.5312500000000004E-2</v>
      </c>
    </row>
    <row r="10959" spans="1:10" x14ac:dyDescent="0.4">
      <c r="A10959" t="s">
        <v>7015</v>
      </c>
      <c r="B10959">
        <v>92</v>
      </c>
      <c r="C10959" t="s">
        <v>7016</v>
      </c>
      <c r="E10959" t="s">
        <v>7017</v>
      </c>
      <c r="F10959" t="s">
        <v>34210</v>
      </c>
      <c r="G10959">
        <v>1</v>
      </c>
      <c r="H10959" t="s">
        <v>7016</v>
      </c>
      <c r="I10959">
        <v>1.7262799999999998E-2</v>
      </c>
      <c r="J10959">
        <v>1.7262799999999998E-2</v>
      </c>
    </row>
    <row r="10960" spans="1:10" x14ac:dyDescent="0.4">
      <c r="A10960" t="s">
        <v>20608</v>
      </c>
      <c r="B10960">
        <v>46</v>
      </c>
      <c r="C10960" t="s">
        <v>20609</v>
      </c>
      <c r="E10960" t="s">
        <v>20610</v>
      </c>
      <c r="F10960" t="s">
        <v>32941</v>
      </c>
      <c r="G10960">
        <v>2</v>
      </c>
      <c r="H10960" t="s">
        <v>20609</v>
      </c>
      <c r="I10960" t="s">
        <v>64083</v>
      </c>
      <c r="J10960">
        <v>2.8381049999999901E-2</v>
      </c>
    </row>
    <row r="10961" spans="1:10" x14ac:dyDescent="0.4">
      <c r="A10961" t="s">
        <v>38646</v>
      </c>
      <c r="B10961">
        <v>430</v>
      </c>
      <c r="C10961" t="s">
        <v>38647</v>
      </c>
      <c r="E10961" t="s">
        <v>38648</v>
      </c>
      <c r="F10961" t="s">
        <v>38649</v>
      </c>
      <c r="G10961">
        <v>3</v>
      </c>
      <c r="H10961" t="s">
        <v>38647</v>
      </c>
      <c r="I10961" t="s">
        <v>64084</v>
      </c>
      <c r="J10961">
        <v>0.27340500000000001</v>
      </c>
    </row>
    <row r="10962" spans="1:10" x14ac:dyDescent="0.4">
      <c r="A10962" t="s">
        <v>29956</v>
      </c>
      <c r="B10962">
        <v>139</v>
      </c>
      <c r="C10962" t="s">
        <v>29957</v>
      </c>
      <c r="E10962" t="s">
        <v>29958</v>
      </c>
      <c r="F10962" t="s">
        <v>64085</v>
      </c>
      <c r="G10962">
        <v>1</v>
      </c>
      <c r="H10962" t="s">
        <v>29957</v>
      </c>
      <c r="I10962">
        <v>1.72935E-2</v>
      </c>
      <c r="J10962">
        <v>1.72935E-2</v>
      </c>
    </row>
    <row r="10963" spans="1:10" x14ac:dyDescent="0.4">
      <c r="A10963" t="s">
        <v>54351</v>
      </c>
      <c r="B10963">
        <v>61</v>
      </c>
      <c r="C10963" t="s">
        <v>54352</v>
      </c>
      <c r="E10963" t="s">
        <v>54353</v>
      </c>
      <c r="F10963" t="s">
        <v>64086</v>
      </c>
      <c r="G10963">
        <v>1</v>
      </c>
      <c r="H10963" t="s">
        <v>54352</v>
      </c>
      <c r="I10963">
        <v>1.7294899999999998E-2</v>
      </c>
      <c r="J10963">
        <v>1.7294899999999998E-2</v>
      </c>
    </row>
    <row r="10964" spans="1:10" x14ac:dyDescent="0.4">
      <c r="A10964" t="s">
        <v>3918</v>
      </c>
      <c r="B10964">
        <v>1337</v>
      </c>
      <c r="C10964" t="s">
        <v>3919</v>
      </c>
      <c r="E10964" t="s">
        <v>3920</v>
      </c>
      <c r="F10964" t="s">
        <v>41312</v>
      </c>
      <c r="G10964">
        <v>2</v>
      </c>
      <c r="H10964" t="s">
        <v>3919</v>
      </c>
      <c r="I10964" t="s">
        <v>64087</v>
      </c>
      <c r="J10964">
        <v>7.7164399999999994E-2</v>
      </c>
    </row>
    <row r="10965" spans="1:10" x14ac:dyDescent="0.4">
      <c r="A10965" t="s">
        <v>61360</v>
      </c>
      <c r="B10965">
        <v>113</v>
      </c>
      <c r="C10965" t="s">
        <v>61361</v>
      </c>
      <c r="E10965" t="s">
        <v>61362</v>
      </c>
      <c r="F10965" t="s">
        <v>64088</v>
      </c>
      <c r="G10965">
        <v>1</v>
      </c>
      <c r="H10965" t="s">
        <v>61361</v>
      </c>
      <c r="I10965">
        <v>1.73355E-2</v>
      </c>
      <c r="J10965">
        <v>1.73355E-2</v>
      </c>
    </row>
    <row r="10966" spans="1:10" x14ac:dyDescent="0.4">
      <c r="A10966" t="s">
        <v>20833</v>
      </c>
      <c r="B10966">
        <v>652</v>
      </c>
      <c r="C10966" t="s">
        <v>20834</v>
      </c>
      <c r="E10966" t="s">
        <v>20835</v>
      </c>
      <c r="F10966" t="s">
        <v>47324</v>
      </c>
      <c r="G10966">
        <v>2</v>
      </c>
      <c r="H10966" t="s">
        <v>20834</v>
      </c>
      <c r="I10966" t="s">
        <v>64089</v>
      </c>
      <c r="J10966">
        <v>2.2030350000000001E-2</v>
      </c>
    </row>
    <row r="10967" spans="1:10" x14ac:dyDescent="0.4">
      <c r="A10967" t="s">
        <v>41544</v>
      </c>
      <c r="B10967">
        <v>14</v>
      </c>
      <c r="C10967" t="s">
        <v>41545</v>
      </c>
      <c r="D10967" t="s">
        <v>64090</v>
      </c>
      <c r="E10967" t="s">
        <v>41547</v>
      </c>
      <c r="F10967" t="s">
        <v>64091</v>
      </c>
      <c r="G10967">
        <v>2</v>
      </c>
      <c r="H10967" t="s">
        <v>41545</v>
      </c>
      <c r="I10967" t="s">
        <v>64092</v>
      </c>
      <c r="J10967">
        <v>4.7181749999999897E-2</v>
      </c>
    </row>
    <row r="10968" spans="1:10" x14ac:dyDescent="0.4">
      <c r="A10968" t="s">
        <v>63376</v>
      </c>
      <c r="B10968">
        <v>1250</v>
      </c>
      <c r="C10968" t="s">
        <v>63377</v>
      </c>
      <c r="E10968" t="s">
        <v>63378</v>
      </c>
      <c r="F10968" t="s">
        <v>64093</v>
      </c>
      <c r="G10968">
        <v>1</v>
      </c>
      <c r="H10968" t="s">
        <v>63377</v>
      </c>
      <c r="I10968">
        <v>1.73746E-2</v>
      </c>
      <c r="J10968">
        <v>1.73746E-2</v>
      </c>
    </row>
    <row r="10969" spans="1:10" x14ac:dyDescent="0.4">
      <c r="A10969" t="s">
        <v>33868</v>
      </c>
      <c r="B10969">
        <v>442</v>
      </c>
      <c r="C10969" t="s">
        <v>33869</v>
      </c>
      <c r="E10969" t="s">
        <v>33870</v>
      </c>
      <c r="F10969" t="s">
        <v>48141</v>
      </c>
      <c r="G10969">
        <v>1</v>
      </c>
      <c r="H10969" t="s">
        <v>33869</v>
      </c>
      <c r="I10969">
        <v>1.73857E-2</v>
      </c>
      <c r="J10969">
        <v>1.73857E-2</v>
      </c>
    </row>
    <row r="10970" spans="1:10" x14ac:dyDescent="0.4">
      <c r="A10970" t="s">
        <v>64094</v>
      </c>
      <c r="B10970">
        <v>199</v>
      </c>
      <c r="C10970" t="s">
        <v>64095</v>
      </c>
      <c r="E10970" t="s">
        <v>64096</v>
      </c>
      <c r="F10970" t="s">
        <v>64097</v>
      </c>
      <c r="G10970">
        <v>2</v>
      </c>
      <c r="H10970" t="s">
        <v>64095</v>
      </c>
      <c r="I10970" t="s">
        <v>64098</v>
      </c>
      <c r="J10970">
        <v>2.0708750000000001E-2</v>
      </c>
    </row>
    <row r="10971" spans="1:10" x14ac:dyDescent="0.4">
      <c r="A10971" t="s">
        <v>64099</v>
      </c>
      <c r="B10971">
        <v>22</v>
      </c>
      <c r="C10971" t="s">
        <v>64100</v>
      </c>
      <c r="E10971" t="s">
        <v>64101</v>
      </c>
      <c r="F10971" t="s">
        <v>64102</v>
      </c>
      <c r="G10971">
        <v>3</v>
      </c>
      <c r="H10971" t="s">
        <v>64100</v>
      </c>
      <c r="I10971" t="s">
        <v>64103</v>
      </c>
      <c r="J10971">
        <v>0.11615200000000001</v>
      </c>
    </row>
    <row r="10972" spans="1:10" x14ac:dyDescent="0.4">
      <c r="A10972" t="s">
        <v>22275</v>
      </c>
      <c r="B10972">
        <v>222</v>
      </c>
      <c r="C10972" t="s">
        <v>22276</v>
      </c>
      <c r="E10972" t="s">
        <v>22277</v>
      </c>
      <c r="F10972" t="s">
        <v>64104</v>
      </c>
      <c r="G10972">
        <v>1</v>
      </c>
      <c r="H10972" t="s">
        <v>22276</v>
      </c>
      <c r="I10972">
        <v>1.7450400000000001E-2</v>
      </c>
      <c r="J10972">
        <v>1.7450400000000001E-2</v>
      </c>
    </row>
    <row r="10973" spans="1:10" x14ac:dyDescent="0.4">
      <c r="A10973" t="s">
        <v>64105</v>
      </c>
      <c r="B10973">
        <v>201</v>
      </c>
      <c r="C10973" t="s">
        <v>64106</v>
      </c>
      <c r="E10973" t="s">
        <v>64107</v>
      </c>
      <c r="F10973" t="s">
        <v>64108</v>
      </c>
      <c r="G10973">
        <v>1</v>
      </c>
      <c r="H10973" t="s">
        <v>64106</v>
      </c>
      <c r="I10973">
        <v>1.74588E-2</v>
      </c>
      <c r="J10973">
        <v>1.74588E-2</v>
      </c>
    </row>
    <row r="10974" spans="1:10" x14ac:dyDescent="0.4">
      <c r="A10974" t="s">
        <v>3607</v>
      </c>
      <c r="B10974">
        <v>1296</v>
      </c>
      <c r="C10974" t="s">
        <v>3608</v>
      </c>
      <c r="E10974" t="s">
        <v>3609</v>
      </c>
      <c r="F10974" t="s">
        <v>64109</v>
      </c>
      <c r="G10974">
        <v>1</v>
      </c>
      <c r="H10974" t="s">
        <v>3608</v>
      </c>
      <c r="I10974">
        <v>1.7460799999999999E-2</v>
      </c>
      <c r="J10974">
        <v>1.7460799999999999E-2</v>
      </c>
    </row>
    <row r="10975" spans="1:10" x14ac:dyDescent="0.4">
      <c r="A10975" t="s">
        <v>20922</v>
      </c>
      <c r="B10975">
        <v>77</v>
      </c>
      <c r="C10975" t="s">
        <v>20923</v>
      </c>
      <c r="E10975" t="s">
        <v>20924</v>
      </c>
      <c r="F10975" t="s">
        <v>64110</v>
      </c>
      <c r="G10975">
        <v>1</v>
      </c>
      <c r="H10975" t="s">
        <v>20923</v>
      </c>
      <c r="I10975">
        <v>1.7461299999999999E-2</v>
      </c>
      <c r="J10975">
        <v>1.7461299999999999E-2</v>
      </c>
    </row>
    <row r="10976" spans="1:10" x14ac:dyDescent="0.4">
      <c r="A10976" t="s">
        <v>64111</v>
      </c>
      <c r="B10976">
        <v>268</v>
      </c>
      <c r="C10976" t="s">
        <v>64112</v>
      </c>
      <c r="E10976" t="s">
        <v>64113</v>
      </c>
      <c r="F10976" t="s">
        <v>64114</v>
      </c>
      <c r="G10976">
        <v>1</v>
      </c>
      <c r="H10976" t="s">
        <v>64112</v>
      </c>
      <c r="I10976">
        <v>1.7485899999999999E-2</v>
      </c>
      <c r="J10976">
        <v>1.7485899999999999E-2</v>
      </c>
    </row>
    <row r="10977" spans="1:10" x14ac:dyDescent="0.4">
      <c r="A10977" t="s">
        <v>19516</v>
      </c>
      <c r="B10977">
        <v>711</v>
      </c>
      <c r="C10977" t="s">
        <v>19517</v>
      </c>
      <c r="E10977" t="s">
        <v>19518</v>
      </c>
      <c r="F10977" t="s">
        <v>64115</v>
      </c>
      <c r="G10977">
        <v>2</v>
      </c>
      <c r="H10977" t="s">
        <v>19517</v>
      </c>
      <c r="I10977" t="s">
        <v>64116</v>
      </c>
      <c r="J10977">
        <v>2.004535E-2</v>
      </c>
    </row>
    <row r="10978" spans="1:10" x14ac:dyDescent="0.4">
      <c r="A10978" t="s">
        <v>7010</v>
      </c>
      <c r="B10978">
        <v>388</v>
      </c>
      <c r="C10978" t="s">
        <v>7011</v>
      </c>
      <c r="E10978" t="s">
        <v>7012</v>
      </c>
      <c r="F10978" t="s">
        <v>35289</v>
      </c>
      <c r="G10978">
        <v>2</v>
      </c>
      <c r="H10978" t="s">
        <v>7011</v>
      </c>
      <c r="I10978" t="s">
        <v>64117</v>
      </c>
      <c r="J10978">
        <v>0.21337929999999999</v>
      </c>
    </row>
    <row r="10979" spans="1:10" x14ac:dyDescent="0.4">
      <c r="A10979" t="s">
        <v>64118</v>
      </c>
      <c r="B10979">
        <v>25</v>
      </c>
      <c r="C10979" t="s">
        <v>64119</v>
      </c>
      <c r="E10979" t="s">
        <v>64120</v>
      </c>
      <c r="F10979" t="s">
        <v>64121</v>
      </c>
      <c r="G10979">
        <v>2</v>
      </c>
      <c r="H10979" t="s">
        <v>64119</v>
      </c>
      <c r="I10979" t="s">
        <v>64122</v>
      </c>
      <c r="J10979">
        <v>3.5987600000000002E-2</v>
      </c>
    </row>
    <row r="10980" spans="1:10" x14ac:dyDescent="0.4">
      <c r="A10980" t="s">
        <v>64123</v>
      </c>
      <c r="B10980">
        <v>86</v>
      </c>
      <c r="C10980" t="s">
        <v>64124</v>
      </c>
      <c r="E10980" t="s">
        <v>64125</v>
      </c>
      <c r="F10980" t="s">
        <v>64126</v>
      </c>
      <c r="G10980">
        <v>1</v>
      </c>
      <c r="H10980" t="s">
        <v>64124</v>
      </c>
      <c r="I10980">
        <v>1.7565999999999998E-2</v>
      </c>
      <c r="J10980">
        <v>1.7565999999999998E-2</v>
      </c>
    </row>
    <row r="10981" spans="1:10" x14ac:dyDescent="0.4">
      <c r="A10981" t="s">
        <v>19344</v>
      </c>
      <c r="B10981">
        <v>539</v>
      </c>
      <c r="C10981" t="s">
        <v>19345</v>
      </c>
      <c r="E10981" t="s">
        <v>19346</v>
      </c>
      <c r="F10981" t="s">
        <v>64127</v>
      </c>
      <c r="G10981">
        <v>3</v>
      </c>
      <c r="H10981" t="s">
        <v>19345</v>
      </c>
      <c r="I10981" t="s">
        <v>64128</v>
      </c>
      <c r="J10981">
        <v>2.06321E-2</v>
      </c>
    </row>
    <row r="10982" spans="1:10" x14ac:dyDescent="0.4">
      <c r="A10982" t="s">
        <v>25705</v>
      </c>
      <c r="B10982">
        <v>315</v>
      </c>
      <c r="C10982" t="s">
        <v>25706</v>
      </c>
      <c r="E10982" t="s">
        <v>25707</v>
      </c>
      <c r="F10982" t="s">
        <v>33965</v>
      </c>
      <c r="G10982">
        <v>2</v>
      </c>
      <c r="H10982" t="s">
        <v>25706</v>
      </c>
      <c r="I10982" t="s">
        <v>64129</v>
      </c>
      <c r="J10982">
        <v>0.18606489999999901</v>
      </c>
    </row>
    <row r="10983" spans="1:10" x14ac:dyDescent="0.4">
      <c r="A10983" t="s">
        <v>54</v>
      </c>
      <c r="B10983">
        <v>812</v>
      </c>
      <c r="C10983" t="s">
        <v>55</v>
      </c>
      <c r="E10983" t="s">
        <v>56</v>
      </c>
      <c r="F10983" t="s">
        <v>64130</v>
      </c>
      <c r="G10983">
        <v>1</v>
      </c>
      <c r="H10983" t="s">
        <v>55</v>
      </c>
      <c r="I10983">
        <v>1.76007E-2</v>
      </c>
      <c r="J10983">
        <v>1.76007E-2</v>
      </c>
    </row>
    <row r="10984" spans="1:10" x14ac:dyDescent="0.4">
      <c r="A10984" t="s">
        <v>984</v>
      </c>
      <c r="B10984">
        <v>494</v>
      </c>
      <c r="C10984" t="s">
        <v>985</v>
      </c>
      <c r="E10984" t="s">
        <v>986</v>
      </c>
      <c r="F10984" t="s">
        <v>48432</v>
      </c>
      <c r="G10984">
        <v>2</v>
      </c>
      <c r="H10984" t="s">
        <v>985</v>
      </c>
      <c r="I10984" t="s">
        <v>64131</v>
      </c>
      <c r="J10984">
        <v>2.7398649999999899E-2</v>
      </c>
    </row>
    <row r="10985" spans="1:10" x14ac:dyDescent="0.4">
      <c r="A10985" t="s">
        <v>64132</v>
      </c>
      <c r="B10985">
        <v>415</v>
      </c>
      <c r="C10985" t="s">
        <v>64133</v>
      </c>
      <c r="E10985" t="s">
        <v>64134</v>
      </c>
      <c r="F10985" t="s">
        <v>64135</v>
      </c>
      <c r="G10985">
        <v>1</v>
      </c>
      <c r="H10985" t="s">
        <v>64133</v>
      </c>
      <c r="I10985">
        <v>1.7603500000000001E-2</v>
      </c>
      <c r="J10985">
        <v>1.7603500000000001E-2</v>
      </c>
    </row>
    <row r="10986" spans="1:10" x14ac:dyDescent="0.4">
      <c r="A10986" t="s">
        <v>31176</v>
      </c>
      <c r="B10986">
        <v>285</v>
      </c>
      <c r="C10986" t="s">
        <v>31177</v>
      </c>
      <c r="E10986" t="s">
        <v>31178</v>
      </c>
      <c r="F10986" t="s">
        <v>64136</v>
      </c>
      <c r="G10986">
        <v>3</v>
      </c>
      <c r="H10986" t="s">
        <v>31177</v>
      </c>
      <c r="I10986" t="s">
        <v>64137</v>
      </c>
      <c r="J10986">
        <v>8.2765599999999995E-2</v>
      </c>
    </row>
    <row r="10987" spans="1:10" x14ac:dyDescent="0.4">
      <c r="A10987" t="s">
        <v>31831</v>
      </c>
      <c r="B10987">
        <v>1061</v>
      </c>
      <c r="C10987" t="s">
        <v>31832</v>
      </c>
      <c r="E10987" t="s">
        <v>31833</v>
      </c>
      <c r="F10987" t="s">
        <v>37542</v>
      </c>
      <c r="G10987">
        <v>3</v>
      </c>
      <c r="H10987" t="s">
        <v>31832</v>
      </c>
      <c r="I10987" t="s">
        <v>64138</v>
      </c>
      <c r="J10987">
        <v>3.0987600000000001E-2</v>
      </c>
    </row>
    <row r="10988" spans="1:10" x14ac:dyDescent="0.4">
      <c r="A10988" t="s">
        <v>22780</v>
      </c>
      <c r="B10988">
        <v>236</v>
      </c>
      <c r="C10988" t="s">
        <v>22781</v>
      </c>
      <c r="E10988" t="s">
        <v>22782</v>
      </c>
      <c r="F10988" t="s">
        <v>41032</v>
      </c>
      <c r="G10988">
        <v>2</v>
      </c>
      <c r="H10988" t="s">
        <v>22781</v>
      </c>
      <c r="I10988" t="s">
        <v>64139</v>
      </c>
      <c r="J10988">
        <v>0.11405990000000001</v>
      </c>
    </row>
    <row r="10989" spans="1:10" x14ac:dyDescent="0.4">
      <c r="A10989" t="s">
        <v>21598</v>
      </c>
      <c r="B10989">
        <v>123</v>
      </c>
      <c r="C10989" t="s">
        <v>21599</v>
      </c>
      <c r="E10989" t="s">
        <v>21600</v>
      </c>
      <c r="F10989" t="s">
        <v>32083</v>
      </c>
      <c r="G10989">
        <v>2</v>
      </c>
      <c r="H10989" t="s">
        <v>21599</v>
      </c>
      <c r="I10989" t="s">
        <v>64140</v>
      </c>
      <c r="J10989">
        <v>2.6345150000000001E-2</v>
      </c>
    </row>
    <row r="10990" spans="1:10" x14ac:dyDescent="0.4">
      <c r="A10990" t="s">
        <v>49026</v>
      </c>
      <c r="B10990">
        <v>83</v>
      </c>
      <c r="C10990" t="s">
        <v>49027</v>
      </c>
      <c r="E10990" t="s">
        <v>49028</v>
      </c>
      <c r="F10990" t="s">
        <v>64141</v>
      </c>
      <c r="G10990">
        <v>2</v>
      </c>
      <c r="H10990" t="s">
        <v>49027</v>
      </c>
      <c r="I10990" t="s">
        <v>64142</v>
      </c>
      <c r="J10990">
        <v>0.16832775</v>
      </c>
    </row>
    <row r="10991" spans="1:10" x14ac:dyDescent="0.4">
      <c r="A10991" t="s">
        <v>19447</v>
      </c>
      <c r="B10991">
        <v>510</v>
      </c>
      <c r="C10991" t="s">
        <v>19448</v>
      </c>
      <c r="E10991" t="s">
        <v>19449</v>
      </c>
      <c r="F10991" t="s">
        <v>64143</v>
      </c>
      <c r="G10991">
        <v>2</v>
      </c>
      <c r="H10991" t="s">
        <v>19448</v>
      </c>
      <c r="I10991" t="s">
        <v>64144</v>
      </c>
      <c r="J10991">
        <v>9.6902950000000002E-2</v>
      </c>
    </row>
    <row r="10992" spans="1:10" x14ac:dyDescent="0.4">
      <c r="A10992" t="s">
        <v>33257</v>
      </c>
      <c r="B10992">
        <v>859</v>
      </c>
      <c r="C10992" t="s">
        <v>33258</v>
      </c>
      <c r="E10992" t="s">
        <v>33259</v>
      </c>
      <c r="F10992" t="s">
        <v>64145</v>
      </c>
      <c r="G10992">
        <v>1</v>
      </c>
      <c r="H10992" t="s">
        <v>33258</v>
      </c>
      <c r="I10992">
        <v>1.76755E-2</v>
      </c>
      <c r="J10992">
        <v>1.76755E-2</v>
      </c>
    </row>
    <row r="10993" spans="1:10" x14ac:dyDescent="0.4">
      <c r="A10993" t="s">
        <v>512</v>
      </c>
      <c r="B10993">
        <v>48</v>
      </c>
      <c r="C10993" t="s">
        <v>513</v>
      </c>
      <c r="E10993" t="s">
        <v>514</v>
      </c>
      <c r="F10993" t="s">
        <v>64146</v>
      </c>
      <c r="G10993">
        <v>4</v>
      </c>
      <c r="H10993" t="s">
        <v>513</v>
      </c>
      <c r="I10993" t="s">
        <v>64147</v>
      </c>
      <c r="J10993">
        <v>5.9447449999999999E-2</v>
      </c>
    </row>
    <row r="10994" spans="1:10" x14ac:dyDescent="0.4">
      <c r="A10994" t="s">
        <v>4796</v>
      </c>
      <c r="B10994">
        <v>150</v>
      </c>
      <c r="C10994" t="s">
        <v>4797</v>
      </c>
      <c r="E10994" t="s">
        <v>4798</v>
      </c>
      <c r="F10994" t="s">
        <v>64148</v>
      </c>
      <c r="G10994">
        <v>2</v>
      </c>
      <c r="H10994" t="s">
        <v>4797</v>
      </c>
      <c r="I10994" t="s">
        <v>64149</v>
      </c>
      <c r="J10994">
        <v>2.342435E-2</v>
      </c>
    </row>
    <row r="10995" spans="1:10" x14ac:dyDescent="0.4">
      <c r="A10995" t="s">
        <v>33240</v>
      </c>
      <c r="B10995">
        <v>104</v>
      </c>
      <c r="C10995" t="s">
        <v>33241</v>
      </c>
      <c r="E10995" t="s">
        <v>33242</v>
      </c>
      <c r="F10995" t="s">
        <v>64150</v>
      </c>
      <c r="G10995">
        <v>1</v>
      </c>
      <c r="H10995" t="s">
        <v>33241</v>
      </c>
      <c r="I10995">
        <v>1.7708700000000001E-2</v>
      </c>
      <c r="J10995">
        <v>1.7708700000000001E-2</v>
      </c>
    </row>
    <row r="10996" spans="1:10" x14ac:dyDescent="0.4">
      <c r="A10996" t="s">
        <v>23287</v>
      </c>
      <c r="B10996">
        <v>8</v>
      </c>
      <c r="C10996" t="s">
        <v>23288</v>
      </c>
      <c r="E10996" t="s">
        <v>23289</v>
      </c>
      <c r="F10996" t="s">
        <v>37932</v>
      </c>
      <c r="G10996">
        <v>3</v>
      </c>
      <c r="H10996" t="s">
        <v>23288</v>
      </c>
      <c r="I10996" t="s">
        <v>64151</v>
      </c>
      <c r="J10996">
        <v>3.0918600000000001E-2</v>
      </c>
    </row>
    <row r="10997" spans="1:10" x14ac:dyDescent="0.4">
      <c r="A10997" t="s">
        <v>4160</v>
      </c>
      <c r="B10997">
        <v>565</v>
      </c>
      <c r="C10997" t="s">
        <v>4161</v>
      </c>
      <c r="E10997" t="s">
        <v>4162</v>
      </c>
      <c r="F10997" t="s">
        <v>26372</v>
      </c>
      <c r="G10997">
        <v>1</v>
      </c>
      <c r="H10997" t="s">
        <v>4161</v>
      </c>
      <c r="I10997">
        <v>1.77176E-2</v>
      </c>
      <c r="J10997">
        <v>1.77176E-2</v>
      </c>
    </row>
    <row r="10998" spans="1:10" x14ac:dyDescent="0.4">
      <c r="A10998" t="s">
        <v>12490</v>
      </c>
      <c r="B10998">
        <v>1561</v>
      </c>
      <c r="C10998" t="s">
        <v>12491</v>
      </c>
      <c r="E10998" t="s">
        <v>12492</v>
      </c>
      <c r="F10998" t="s">
        <v>39857</v>
      </c>
      <c r="G10998">
        <v>2</v>
      </c>
      <c r="H10998" t="s">
        <v>12491</v>
      </c>
      <c r="I10998" t="s">
        <v>64152</v>
      </c>
      <c r="J10998">
        <v>0.13486835</v>
      </c>
    </row>
    <row r="10999" spans="1:10" x14ac:dyDescent="0.4">
      <c r="A10999" t="s">
        <v>22031</v>
      </c>
      <c r="B10999">
        <v>1553</v>
      </c>
      <c r="C10999" t="s">
        <v>22032</v>
      </c>
      <c r="E10999" t="s">
        <v>22033</v>
      </c>
      <c r="F10999" t="s">
        <v>33588</v>
      </c>
      <c r="G10999">
        <v>2</v>
      </c>
      <c r="H10999" t="s">
        <v>22032</v>
      </c>
      <c r="I10999" t="s">
        <v>64153</v>
      </c>
      <c r="J10999">
        <v>2.3977800000000001E-2</v>
      </c>
    </row>
    <row r="11000" spans="1:10" x14ac:dyDescent="0.4">
      <c r="A11000" t="s">
        <v>32561</v>
      </c>
      <c r="B11000">
        <v>81</v>
      </c>
      <c r="C11000" t="s">
        <v>32562</v>
      </c>
      <c r="E11000" t="s">
        <v>32563</v>
      </c>
      <c r="F11000" t="s">
        <v>32564</v>
      </c>
      <c r="G11000">
        <v>1</v>
      </c>
      <c r="H11000" t="s">
        <v>32562</v>
      </c>
      <c r="I11000">
        <v>1.77568E-2</v>
      </c>
      <c r="J11000">
        <v>1.77568E-2</v>
      </c>
    </row>
    <row r="11001" spans="1:10" x14ac:dyDescent="0.4">
      <c r="A11001" t="s">
        <v>36152</v>
      </c>
      <c r="B11001">
        <v>405</v>
      </c>
      <c r="C11001" t="s">
        <v>36153</v>
      </c>
      <c r="E11001" t="s">
        <v>36154</v>
      </c>
      <c r="F11001" t="s">
        <v>36155</v>
      </c>
      <c r="G11001">
        <v>2</v>
      </c>
      <c r="H11001" t="s">
        <v>36153</v>
      </c>
      <c r="I11001" t="s">
        <v>64154</v>
      </c>
      <c r="J11001">
        <v>2.5084349999999998E-2</v>
      </c>
    </row>
    <row r="11002" spans="1:10" x14ac:dyDescent="0.4">
      <c r="A11002" t="s">
        <v>64155</v>
      </c>
      <c r="B11002">
        <v>190</v>
      </c>
      <c r="C11002" t="s">
        <v>64156</v>
      </c>
      <c r="E11002" t="s">
        <v>64157</v>
      </c>
      <c r="F11002" t="s">
        <v>64158</v>
      </c>
      <c r="G11002">
        <v>3</v>
      </c>
      <c r="H11002" t="s">
        <v>64156</v>
      </c>
      <c r="I11002" t="s">
        <v>64159</v>
      </c>
      <c r="J11002">
        <v>2.2288100000000002E-2</v>
      </c>
    </row>
    <row r="11003" spans="1:10" x14ac:dyDescent="0.4">
      <c r="A11003" t="s">
        <v>33791</v>
      </c>
      <c r="B11003">
        <v>442</v>
      </c>
      <c r="C11003" t="s">
        <v>33792</v>
      </c>
      <c r="E11003" t="s">
        <v>33793</v>
      </c>
      <c r="F11003" t="s">
        <v>64160</v>
      </c>
      <c r="G11003">
        <v>2</v>
      </c>
      <c r="H11003" t="s">
        <v>33792</v>
      </c>
      <c r="I11003" t="s">
        <v>64161</v>
      </c>
      <c r="J11003">
        <v>3.0374499999999999E-2</v>
      </c>
    </row>
    <row r="11004" spans="1:10" x14ac:dyDescent="0.4">
      <c r="A11004" t="s">
        <v>15318</v>
      </c>
      <c r="B11004">
        <v>100</v>
      </c>
      <c r="C11004" t="s">
        <v>15319</v>
      </c>
      <c r="E11004" t="s">
        <v>15320</v>
      </c>
      <c r="F11004" t="s">
        <v>34065</v>
      </c>
      <c r="G11004">
        <v>4</v>
      </c>
      <c r="H11004" t="s">
        <v>15319</v>
      </c>
      <c r="I11004" t="s">
        <v>64162</v>
      </c>
      <c r="J11004">
        <v>0.13201180000000001</v>
      </c>
    </row>
    <row r="11005" spans="1:10" x14ac:dyDescent="0.4">
      <c r="A11005" t="s">
        <v>15318</v>
      </c>
      <c r="B11005">
        <v>99</v>
      </c>
      <c r="C11005" t="s">
        <v>15319</v>
      </c>
      <c r="E11005" t="s">
        <v>15320</v>
      </c>
      <c r="F11005" t="s">
        <v>34065</v>
      </c>
      <c r="G11005">
        <v>4</v>
      </c>
      <c r="H11005" t="s">
        <v>15319</v>
      </c>
      <c r="I11005" t="s">
        <v>64162</v>
      </c>
      <c r="J11005">
        <v>0.13201180000000001</v>
      </c>
    </row>
    <row r="11006" spans="1:10" x14ac:dyDescent="0.4">
      <c r="A11006" t="s">
        <v>2394</v>
      </c>
      <c r="B11006">
        <v>23</v>
      </c>
      <c r="C11006" t="s">
        <v>2395</v>
      </c>
      <c r="E11006" t="s">
        <v>2396</v>
      </c>
      <c r="F11006" t="s">
        <v>32070</v>
      </c>
      <c r="G11006">
        <v>4</v>
      </c>
      <c r="H11006" t="s">
        <v>2395</v>
      </c>
      <c r="I11006" t="s">
        <v>64163</v>
      </c>
      <c r="J11006">
        <v>2.5883300000000001E-2</v>
      </c>
    </row>
    <row r="11007" spans="1:10" x14ac:dyDescent="0.4">
      <c r="A11007" t="s">
        <v>30498</v>
      </c>
      <c r="B11007">
        <v>209</v>
      </c>
      <c r="C11007" t="s">
        <v>30499</v>
      </c>
      <c r="E11007" t="s">
        <v>30500</v>
      </c>
      <c r="F11007" t="s">
        <v>40357</v>
      </c>
      <c r="G11007">
        <v>3</v>
      </c>
      <c r="H11007" t="s">
        <v>30499</v>
      </c>
      <c r="I11007" t="s">
        <v>64164</v>
      </c>
      <c r="J11007">
        <v>0.218165</v>
      </c>
    </row>
    <row r="11008" spans="1:10" x14ac:dyDescent="0.4">
      <c r="A11008" t="s">
        <v>8190</v>
      </c>
      <c r="B11008">
        <v>864</v>
      </c>
      <c r="C11008" t="s">
        <v>8191</v>
      </c>
      <c r="E11008" t="s">
        <v>8192</v>
      </c>
      <c r="F11008" t="s">
        <v>32015</v>
      </c>
      <c r="G11008">
        <v>4</v>
      </c>
      <c r="H11008" t="s">
        <v>8191</v>
      </c>
      <c r="I11008" t="s">
        <v>64165</v>
      </c>
      <c r="J11008">
        <v>0.18243989999999999</v>
      </c>
    </row>
    <row r="11009" spans="1:10" x14ac:dyDescent="0.4">
      <c r="A11009" t="s">
        <v>29336</v>
      </c>
      <c r="B11009">
        <v>458</v>
      </c>
      <c r="C11009" t="s">
        <v>29337</v>
      </c>
      <c r="E11009" t="s">
        <v>29338</v>
      </c>
      <c r="F11009" t="s">
        <v>38368</v>
      </c>
      <c r="G11009">
        <v>1</v>
      </c>
      <c r="H11009" t="s">
        <v>29337</v>
      </c>
      <c r="I11009">
        <v>1.7834200000000001E-2</v>
      </c>
      <c r="J11009">
        <v>1.7834200000000001E-2</v>
      </c>
    </row>
    <row r="11010" spans="1:10" x14ac:dyDescent="0.4">
      <c r="A11010" t="s">
        <v>21241</v>
      </c>
      <c r="B11010">
        <v>398</v>
      </c>
      <c r="C11010" t="s">
        <v>21242</v>
      </c>
      <c r="E11010" t="s">
        <v>21243</v>
      </c>
      <c r="F11010" t="s">
        <v>38368</v>
      </c>
      <c r="G11010">
        <v>1</v>
      </c>
      <c r="H11010" t="s">
        <v>21242</v>
      </c>
      <c r="I11010">
        <v>1.7834200000000001E-2</v>
      </c>
      <c r="J11010">
        <v>1.7834200000000001E-2</v>
      </c>
    </row>
    <row r="11011" spans="1:10" x14ac:dyDescent="0.4">
      <c r="A11011" t="s">
        <v>39651</v>
      </c>
      <c r="B11011">
        <v>388</v>
      </c>
      <c r="C11011" t="s">
        <v>39652</v>
      </c>
      <c r="E11011" t="s">
        <v>39653</v>
      </c>
      <c r="F11011" t="s">
        <v>39654</v>
      </c>
      <c r="G11011">
        <v>1</v>
      </c>
      <c r="H11011" t="s">
        <v>39652</v>
      </c>
      <c r="I11011">
        <v>1.7853000000000001E-2</v>
      </c>
      <c r="J11011">
        <v>1.7853000000000001E-2</v>
      </c>
    </row>
    <row r="11012" spans="1:10" x14ac:dyDescent="0.4">
      <c r="A11012" t="s">
        <v>53857</v>
      </c>
      <c r="B11012">
        <v>390</v>
      </c>
      <c r="C11012" t="s">
        <v>53858</v>
      </c>
      <c r="E11012" t="s">
        <v>53859</v>
      </c>
      <c r="F11012" t="s">
        <v>39753</v>
      </c>
      <c r="G11012">
        <v>2</v>
      </c>
      <c r="H11012" t="s">
        <v>53858</v>
      </c>
      <c r="I11012" t="s">
        <v>64166</v>
      </c>
      <c r="J11012">
        <v>2.510985E-2</v>
      </c>
    </row>
    <row r="11013" spans="1:10" x14ac:dyDescent="0.4">
      <c r="A11013" t="s">
        <v>7316</v>
      </c>
      <c r="B11013">
        <v>375</v>
      </c>
      <c r="C11013" t="s">
        <v>7317</v>
      </c>
      <c r="E11013" t="s">
        <v>7318</v>
      </c>
      <c r="F11013" t="s">
        <v>39753</v>
      </c>
      <c r="G11013">
        <v>2</v>
      </c>
      <c r="H11013" t="s">
        <v>7317</v>
      </c>
      <c r="I11013" t="s">
        <v>64166</v>
      </c>
      <c r="J11013">
        <v>2.510985E-2</v>
      </c>
    </row>
    <row r="11014" spans="1:10" x14ac:dyDescent="0.4">
      <c r="A11014" t="s">
        <v>26270</v>
      </c>
      <c r="B11014">
        <v>388</v>
      </c>
      <c r="C11014" t="s">
        <v>26271</v>
      </c>
      <c r="E11014" t="s">
        <v>26272</v>
      </c>
      <c r="F11014" t="s">
        <v>39753</v>
      </c>
      <c r="G11014">
        <v>2</v>
      </c>
      <c r="H11014" t="s">
        <v>26271</v>
      </c>
      <c r="I11014" t="s">
        <v>64166</v>
      </c>
      <c r="J11014">
        <v>2.510985E-2</v>
      </c>
    </row>
    <row r="11015" spans="1:10" x14ac:dyDescent="0.4">
      <c r="A11015" t="s">
        <v>21071</v>
      </c>
      <c r="B11015">
        <v>115</v>
      </c>
      <c r="C11015" t="s">
        <v>21072</v>
      </c>
      <c r="E11015" t="s">
        <v>21073</v>
      </c>
      <c r="F11015" t="s">
        <v>64167</v>
      </c>
      <c r="G11015">
        <v>2</v>
      </c>
      <c r="H11015" t="s">
        <v>21072</v>
      </c>
      <c r="I11015" t="s">
        <v>64168</v>
      </c>
      <c r="J11015">
        <v>2.384E-2</v>
      </c>
    </row>
    <row r="11016" spans="1:10" x14ac:dyDescent="0.4">
      <c r="A11016" t="s">
        <v>38442</v>
      </c>
      <c r="B11016">
        <v>53</v>
      </c>
      <c r="C11016" t="s">
        <v>38443</v>
      </c>
      <c r="E11016" t="s">
        <v>38444</v>
      </c>
      <c r="F11016" t="s">
        <v>38445</v>
      </c>
      <c r="G11016">
        <v>2</v>
      </c>
      <c r="H11016" t="s">
        <v>38443</v>
      </c>
      <c r="I11016" t="s">
        <v>64169</v>
      </c>
      <c r="J11016">
        <v>2.20349499999999E-2</v>
      </c>
    </row>
    <row r="11017" spans="1:10" x14ac:dyDescent="0.4">
      <c r="A11017" t="s">
        <v>5752</v>
      </c>
      <c r="B11017">
        <v>773</v>
      </c>
      <c r="C11017" t="s">
        <v>5753</v>
      </c>
      <c r="E11017" t="s">
        <v>5754</v>
      </c>
      <c r="F11017" t="s">
        <v>64170</v>
      </c>
      <c r="G11017">
        <v>1</v>
      </c>
      <c r="H11017" t="s">
        <v>5753</v>
      </c>
      <c r="I11017">
        <v>1.7893900000000001E-2</v>
      </c>
      <c r="J11017">
        <v>1.7893900000000001E-2</v>
      </c>
    </row>
    <row r="11018" spans="1:10" x14ac:dyDescent="0.4">
      <c r="A11018" t="s">
        <v>5806</v>
      </c>
      <c r="B11018">
        <v>105</v>
      </c>
      <c r="C11018" t="s">
        <v>5807</v>
      </c>
      <c r="E11018" t="s">
        <v>5808</v>
      </c>
      <c r="F11018" t="s">
        <v>64171</v>
      </c>
      <c r="G11018">
        <v>1</v>
      </c>
      <c r="H11018" t="s">
        <v>5807</v>
      </c>
      <c r="I11018">
        <v>1.7918E-2</v>
      </c>
      <c r="J11018">
        <v>1.7918E-2</v>
      </c>
    </row>
    <row r="11019" spans="1:10" x14ac:dyDescent="0.4">
      <c r="A11019" t="s">
        <v>28281</v>
      </c>
      <c r="B11019">
        <v>249</v>
      </c>
      <c r="C11019" t="s">
        <v>28282</v>
      </c>
      <c r="E11019" t="s">
        <v>28283</v>
      </c>
      <c r="F11019" t="s">
        <v>64172</v>
      </c>
      <c r="G11019">
        <v>4</v>
      </c>
      <c r="H11019" t="s">
        <v>28282</v>
      </c>
      <c r="I11019" t="s">
        <v>64173</v>
      </c>
      <c r="J11019">
        <v>3.5593699999999999E-2</v>
      </c>
    </row>
    <row r="11020" spans="1:10" x14ac:dyDescent="0.4">
      <c r="A11020" t="s">
        <v>41698</v>
      </c>
      <c r="B11020">
        <v>298</v>
      </c>
      <c r="C11020" t="s">
        <v>41699</v>
      </c>
      <c r="E11020" t="s">
        <v>41700</v>
      </c>
      <c r="F11020" t="s">
        <v>64174</v>
      </c>
      <c r="G11020">
        <v>1</v>
      </c>
      <c r="H11020" t="s">
        <v>41699</v>
      </c>
      <c r="I11020">
        <v>1.79338E-2</v>
      </c>
      <c r="J11020">
        <v>1.79338E-2</v>
      </c>
    </row>
    <row r="11021" spans="1:10" x14ac:dyDescent="0.4">
      <c r="A11021" t="s">
        <v>26435</v>
      </c>
      <c r="B11021">
        <v>86</v>
      </c>
      <c r="C11021" t="s">
        <v>26436</v>
      </c>
      <c r="E11021" t="s">
        <v>26437</v>
      </c>
      <c r="F11021" t="s">
        <v>36958</v>
      </c>
      <c r="G11021">
        <v>4</v>
      </c>
      <c r="H11021" t="s">
        <v>26436</v>
      </c>
      <c r="I11021" t="s">
        <v>64175</v>
      </c>
      <c r="J11021">
        <v>3.406675E-2</v>
      </c>
    </row>
    <row r="11022" spans="1:10" x14ac:dyDescent="0.4">
      <c r="A11022" t="s">
        <v>39489</v>
      </c>
      <c r="B11022">
        <v>107</v>
      </c>
      <c r="C11022" t="s">
        <v>39490</v>
      </c>
      <c r="E11022" t="s">
        <v>39491</v>
      </c>
      <c r="F11022" t="s">
        <v>50194</v>
      </c>
      <c r="G11022">
        <v>1</v>
      </c>
      <c r="H11022" t="s">
        <v>39490</v>
      </c>
      <c r="I11022">
        <v>1.79537E-2</v>
      </c>
      <c r="J11022">
        <v>1.79537E-2</v>
      </c>
    </row>
    <row r="11023" spans="1:10" x14ac:dyDescent="0.4">
      <c r="A11023" t="s">
        <v>23961</v>
      </c>
      <c r="B11023">
        <v>934</v>
      </c>
      <c r="C11023" t="s">
        <v>23962</v>
      </c>
      <c r="E11023" t="s">
        <v>23963</v>
      </c>
      <c r="F11023" t="s">
        <v>64176</v>
      </c>
      <c r="G11023">
        <v>1</v>
      </c>
      <c r="H11023" t="s">
        <v>23962</v>
      </c>
      <c r="I11023">
        <v>1.7961299999999999E-2</v>
      </c>
      <c r="J11023">
        <v>1.7961299999999999E-2</v>
      </c>
    </row>
    <row r="11024" spans="1:10" x14ac:dyDescent="0.4">
      <c r="A11024" t="s">
        <v>35482</v>
      </c>
      <c r="B11024">
        <v>817</v>
      </c>
      <c r="C11024" t="s">
        <v>35483</v>
      </c>
      <c r="E11024" t="s">
        <v>35484</v>
      </c>
      <c r="F11024" t="s">
        <v>35485</v>
      </c>
      <c r="G11024">
        <v>1</v>
      </c>
      <c r="H11024" t="s">
        <v>35483</v>
      </c>
      <c r="I11024">
        <v>1.8009399999999998E-2</v>
      </c>
      <c r="J11024">
        <v>1.8009399999999998E-2</v>
      </c>
    </row>
    <row r="11025" spans="1:10" x14ac:dyDescent="0.4">
      <c r="A11025" t="s">
        <v>2018</v>
      </c>
      <c r="B11025">
        <v>77</v>
      </c>
      <c r="C11025" t="s">
        <v>2019</v>
      </c>
      <c r="E11025" t="s">
        <v>2020</v>
      </c>
      <c r="F11025" t="s">
        <v>41823</v>
      </c>
      <c r="G11025">
        <v>1</v>
      </c>
      <c r="H11025" t="s">
        <v>2019</v>
      </c>
      <c r="I11025">
        <v>1.8015699999999999E-2</v>
      </c>
      <c r="J11025">
        <v>1.8015699999999999E-2</v>
      </c>
    </row>
    <row r="11026" spans="1:10" x14ac:dyDescent="0.4">
      <c r="A11026" t="s">
        <v>22031</v>
      </c>
      <c r="B11026">
        <v>899</v>
      </c>
      <c r="C11026" t="s">
        <v>22032</v>
      </c>
      <c r="E11026" t="s">
        <v>22033</v>
      </c>
      <c r="F11026" t="s">
        <v>34674</v>
      </c>
      <c r="G11026">
        <v>2</v>
      </c>
      <c r="H11026" t="s">
        <v>22032</v>
      </c>
      <c r="I11026" t="s">
        <v>64177</v>
      </c>
      <c r="J11026">
        <v>2.1309349999999901E-2</v>
      </c>
    </row>
    <row r="11027" spans="1:10" x14ac:dyDescent="0.4">
      <c r="A11027" t="s">
        <v>19018</v>
      </c>
      <c r="B11027">
        <v>40</v>
      </c>
      <c r="C11027" t="s">
        <v>19019</v>
      </c>
      <c r="E11027" t="s">
        <v>19020</v>
      </c>
      <c r="F11027" t="s">
        <v>47921</v>
      </c>
      <c r="G11027">
        <v>3</v>
      </c>
      <c r="H11027" t="s">
        <v>19019</v>
      </c>
      <c r="I11027" t="s">
        <v>64178</v>
      </c>
      <c r="J11027">
        <v>0.27937600000000001</v>
      </c>
    </row>
    <row r="11028" spans="1:10" x14ac:dyDescent="0.4">
      <c r="A11028" t="s">
        <v>517</v>
      </c>
      <c r="B11028">
        <v>138</v>
      </c>
      <c r="C11028" t="s">
        <v>518</v>
      </c>
      <c r="E11028" t="s">
        <v>519</v>
      </c>
      <c r="F11028" t="s">
        <v>64179</v>
      </c>
      <c r="G11028">
        <v>8</v>
      </c>
      <c r="H11028" t="s">
        <v>518</v>
      </c>
      <c r="I11028" t="s">
        <v>64180</v>
      </c>
      <c r="J11028">
        <v>6.5755750000000002E-2</v>
      </c>
    </row>
    <row r="11029" spans="1:10" x14ac:dyDescent="0.4">
      <c r="A11029" t="s">
        <v>32436</v>
      </c>
      <c r="B11029">
        <v>91</v>
      </c>
      <c r="C11029" t="s">
        <v>32437</v>
      </c>
      <c r="E11029" t="s">
        <v>32438</v>
      </c>
      <c r="F11029" t="s">
        <v>64181</v>
      </c>
      <c r="G11029">
        <v>2</v>
      </c>
      <c r="H11029" t="s">
        <v>32437</v>
      </c>
      <c r="I11029" t="s">
        <v>64182</v>
      </c>
      <c r="J11029">
        <v>8.0599249999999997E-2</v>
      </c>
    </row>
    <row r="11030" spans="1:10" x14ac:dyDescent="0.4">
      <c r="A11030" t="s">
        <v>2949</v>
      </c>
      <c r="B11030">
        <v>562</v>
      </c>
      <c r="C11030" t="s">
        <v>2950</v>
      </c>
      <c r="E11030" t="s">
        <v>2951</v>
      </c>
      <c r="F11030" t="s">
        <v>34908</v>
      </c>
      <c r="G11030">
        <v>13</v>
      </c>
      <c r="H11030" t="s">
        <v>2950</v>
      </c>
      <c r="I11030" t="s">
        <v>64183</v>
      </c>
      <c r="J11030">
        <v>5.9533900000000001E-2</v>
      </c>
    </row>
    <row r="11031" spans="1:10" x14ac:dyDescent="0.4">
      <c r="A11031" t="s">
        <v>5226</v>
      </c>
      <c r="B11031">
        <v>1033</v>
      </c>
      <c r="C11031" t="s">
        <v>5227</v>
      </c>
      <c r="E11031" t="s">
        <v>5228</v>
      </c>
      <c r="F11031" t="s">
        <v>38332</v>
      </c>
      <c r="G11031">
        <v>1</v>
      </c>
      <c r="H11031" t="s">
        <v>5227</v>
      </c>
      <c r="I11031">
        <v>1.8059800000000001E-2</v>
      </c>
      <c r="J11031">
        <v>1.8059800000000001E-2</v>
      </c>
    </row>
    <row r="11032" spans="1:10" x14ac:dyDescent="0.4">
      <c r="A11032" t="s">
        <v>64184</v>
      </c>
      <c r="B11032">
        <v>11</v>
      </c>
      <c r="C11032" t="s">
        <v>64185</v>
      </c>
      <c r="E11032" t="s">
        <v>64186</v>
      </c>
      <c r="F11032" t="s">
        <v>64187</v>
      </c>
      <c r="G11032">
        <v>1</v>
      </c>
      <c r="H11032" t="s">
        <v>64185</v>
      </c>
      <c r="I11032">
        <v>1.8072399999999999E-2</v>
      </c>
      <c r="J11032">
        <v>1.8072399999999999E-2</v>
      </c>
    </row>
    <row r="11033" spans="1:10" x14ac:dyDescent="0.4">
      <c r="A11033" t="s">
        <v>27281</v>
      </c>
      <c r="B11033">
        <v>1035</v>
      </c>
      <c r="C11033" t="s">
        <v>27282</v>
      </c>
      <c r="E11033" t="s">
        <v>27283</v>
      </c>
      <c r="F11033" t="s">
        <v>64188</v>
      </c>
      <c r="G11033">
        <v>2</v>
      </c>
      <c r="H11033" t="s">
        <v>27282</v>
      </c>
      <c r="I11033" t="s">
        <v>64189</v>
      </c>
      <c r="J11033">
        <v>2.775905E-2</v>
      </c>
    </row>
    <row r="11034" spans="1:10" x14ac:dyDescent="0.4">
      <c r="A11034" t="s">
        <v>53800</v>
      </c>
      <c r="B11034">
        <v>304</v>
      </c>
      <c r="C11034" t="s">
        <v>53801</v>
      </c>
      <c r="E11034" t="s">
        <v>53802</v>
      </c>
      <c r="F11034" t="s">
        <v>64190</v>
      </c>
      <c r="G11034">
        <v>1</v>
      </c>
      <c r="H11034" t="s">
        <v>53801</v>
      </c>
      <c r="I11034">
        <v>1.8123400000000001E-2</v>
      </c>
      <c r="J11034">
        <v>1.8123400000000001E-2</v>
      </c>
    </row>
    <row r="11035" spans="1:10" x14ac:dyDescent="0.4">
      <c r="A11035" t="s">
        <v>33165</v>
      </c>
      <c r="B11035">
        <v>262</v>
      </c>
      <c r="C11035" t="s">
        <v>33166</v>
      </c>
      <c r="E11035" t="s">
        <v>33167</v>
      </c>
      <c r="F11035" t="s">
        <v>64191</v>
      </c>
      <c r="G11035">
        <v>2</v>
      </c>
      <c r="H11035" t="s">
        <v>33166</v>
      </c>
      <c r="I11035" t="s">
        <v>64192</v>
      </c>
      <c r="J11035">
        <v>3.0279899999999998E-2</v>
      </c>
    </row>
    <row r="11036" spans="1:10" x14ac:dyDescent="0.4">
      <c r="A11036" t="s">
        <v>23442</v>
      </c>
      <c r="B11036">
        <v>11</v>
      </c>
      <c r="C11036" t="s">
        <v>23443</v>
      </c>
      <c r="E11036" t="s">
        <v>23444</v>
      </c>
      <c r="F11036" t="s">
        <v>32982</v>
      </c>
      <c r="G11036">
        <v>2</v>
      </c>
      <c r="H11036" t="s">
        <v>23443</v>
      </c>
      <c r="I11036" t="s">
        <v>64193</v>
      </c>
      <c r="J11036">
        <v>8.3639199999999997E-2</v>
      </c>
    </row>
    <row r="11037" spans="1:10" x14ac:dyDescent="0.4">
      <c r="A11037" t="s">
        <v>41752</v>
      </c>
      <c r="B11037">
        <v>148</v>
      </c>
      <c r="C11037" t="s">
        <v>41753</v>
      </c>
      <c r="E11037" t="s">
        <v>41755</v>
      </c>
      <c r="F11037" t="s">
        <v>64194</v>
      </c>
      <c r="G11037">
        <v>2</v>
      </c>
      <c r="H11037" t="s">
        <v>41753</v>
      </c>
      <c r="I11037" t="s">
        <v>64195</v>
      </c>
      <c r="J11037">
        <v>3.7807550000000002E-2</v>
      </c>
    </row>
    <row r="11038" spans="1:10" x14ac:dyDescent="0.4">
      <c r="A11038" t="s">
        <v>28620</v>
      </c>
      <c r="B11038">
        <v>815</v>
      </c>
      <c r="C11038" t="s">
        <v>28621</v>
      </c>
      <c r="E11038" t="s">
        <v>28622</v>
      </c>
      <c r="F11038" t="s">
        <v>64196</v>
      </c>
      <c r="G11038">
        <v>2</v>
      </c>
      <c r="H11038" t="s">
        <v>28621</v>
      </c>
      <c r="I11038" t="s">
        <v>64197</v>
      </c>
      <c r="J11038">
        <v>0.12237015</v>
      </c>
    </row>
    <row r="11039" spans="1:10" x14ac:dyDescent="0.4">
      <c r="A11039" t="s">
        <v>33417</v>
      </c>
      <c r="B11039">
        <v>721</v>
      </c>
      <c r="C11039" t="s">
        <v>33418</v>
      </c>
      <c r="E11039" t="s">
        <v>33419</v>
      </c>
      <c r="F11039" t="s">
        <v>34287</v>
      </c>
      <c r="G11039">
        <v>3</v>
      </c>
      <c r="H11039" t="s">
        <v>33418</v>
      </c>
      <c r="I11039" t="s">
        <v>64198</v>
      </c>
      <c r="J11039">
        <v>2.74726E-2</v>
      </c>
    </row>
    <row r="11040" spans="1:10" x14ac:dyDescent="0.4">
      <c r="A11040" t="s">
        <v>24775</v>
      </c>
      <c r="B11040">
        <v>65</v>
      </c>
      <c r="C11040" t="s">
        <v>24776</v>
      </c>
      <c r="E11040" t="s">
        <v>24777</v>
      </c>
      <c r="F11040" t="s">
        <v>31086</v>
      </c>
      <c r="G11040">
        <v>4</v>
      </c>
      <c r="H11040" t="s">
        <v>24776</v>
      </c>
      <c r="I11040" t="s">
        <v>64199</v>
      </c>
      <c r="J11040">
        <v>0.10811145</v>
      </c>
    </row>
    <row r="11041" spans="1:10" x14ac:dyDescent="0.4">
      <c r="A11041" t="s">
        <v>49395</v>
      </c>
      <c r="B11041">
        <v>352</v>
      </c>
      <c r="C11041" t="s">
        <v>49396</v>
      </c>
      <c r="E11041" t="s">
        <v>49397</v>
      </c>
      <c r="F11041" t="s">
        <v>49398</v>
      </c>
      <c r="G11041">
        <v>2</v>
      </c>
      <c r="H11041" t="s">
        <v>49396</v>
      </c>
      <c r="I11041" t="s">
        <v>64200</v>
      </c>
      <c r="J11041">
        <v>3.4578899999999899E-2</v>
      </c>
    </row>
    <row r="11042" spans="1:10" x14ac:dyDescent="0.4">
      <c r="A11042" t="s">
        <v>48503</v>
      </c>
      <c r="B11042">
        <v>427</v>
      </c>
      <c r="C11042" t="s">
        <v>48504</v>
      </c>
      <c r="E11042" t="s">
        <v>48505</v>
      </c>
      <c r="F11042" t="s">
        <v>48506</v>
      </c>
      <c r="G11042">
        <v>2</v>
      </c>
      <c r="H11042" t="s">
        <v>48504</v>
      </c>
      <c r="I11042" t="s">
        <v>64201</v>
      </c>
      <c r="J11042">
        <v>5.3531499999999899E-2</v>
      </c>
    </row>
    <row r="11043" spans="1:10" x14ac:dyDescent="0.4">
      <c r="A11043" t="s">
        <v>20045</v>
      </c>
      <c r="B11043">
        <v>91</v>
      </c>
      <c r="C11043" t="s">
        <v>20046</v>
      </c>
      <c r="E11043" t="s">
        <v>20047</v>
      </c>
      <c r="F11043" t="s">
        <v>36710</v>
      </c>
      <c r="G11043">
        <v>2</v>
      </c>
      <c r="H11043" t="s">
        <v>20046</v>
      </c>
      <c r="I11043" t="s">
        <v>64202</v>
      </c>
      <c r="J11043">
        <v>1.9956000000000002E-2</v>
      </c>
    </row>
    <row r="11044" spans="1:10" x14ac:dyDescent="0.4">
      <c r="A11044" t="s">
        <v>20071</v>
      </c>
      <c r="B11044">
        <v>922</v>
      </c>
      <c r="C11044" t="s">
        <v>20072</v>
      </c>
      <c r="E11044" t="s">
        <v>20073</v>
      </c>
      <c r="F11044" t="s">
        <v>50760</v>
      </c>
      <c r="G11044">
        <v>1</v>
      </c>
      <c r="H11044" t="s">
        <v>20072</v>
      </c>
      <c r="I11044">
        <v>1.82107E-2</v>
      </c>
      <c r="J11044">
        <v>1.82107E-2</v>
      </c>
    </row>
    <row r="11045" spans="1:10" x14ac:dyDescent="0.4">
      <c r="A11045" t="s">
        <v>20525</v>
      </c>
      <c r="B11045">
        <v>489</v>
      </c>
      <c r="C11045" t="s">
        <v>20526</v>
      </c>
      <c r="E11045" t="s">
        <v>20527</v>
      </c>
      <c r="F11045" t="s">
        <v>37610</v>
      </c>
      <c r="G11045">
        <v>5</v>
      </c>
      <c r="H11045" t="s">
        <v>20526</v>
      </c>
      <c r="I11045" t="s">
        <v>64203</v>
      </c>
      <c r="J11045">
        <v>0.19817499999999999</v>
      </c>
    </row>
    <row r="11046" spans="1:10" x14ac:dyDescent="0.4">
      <c r="A11046" t="s">
        <v>25664</v>
      </c>
      <c r="B11046">
        <v>649</v>
      </c>
      <c r="C11046" t="s">
        <v>25665</v>
      </c>
      <c r="E11046" t="s">
        <v>25666</v>
      </c>
      <c r="F11046" t="s">
        <v>39984</v>
      </c>
      <c r="G11046">
        <v>1</v>
      </c>
      <c r="H11046" t="s">
        <v>25665</v>
      </c>
      <c r="I11046">
        <v>1.8238399999999998E-2</v>
      </c>
      <c r="J11046">
        <v>1.8238399999999998E-2</v>
      </c>
    </row>
    <row r="11047" spans="1:10" x14ac:dyDescent="0.4">
      <c r="A11047" t="s">
        <v>9274</v>
      </c>
      <c r="B11047">
        <v>385</v>
      </c>
      <c r="C11047" t="s">
        <v>9275</v>
      </c>
      <c r="E11047" t="s">
        <v>9276</v>
      </c>
      <c r="F11047" t="s">
        <v>37575</v>
      </c>
      <c r="G11047">
        <v>3</v>
      </c>
      <c r="H11047" t="s">
        <v>9275</v>
      </c>
      <c r="I11047" t="s">
        <v>64204</v>
      </c>
      <c r="J11047">
        <v>0.13053600000000001</v>
      </c>
    </row>
    <row r="11048" spans="1:10" x14ac:dyDescent="0.4">
      <c r="A11048" t="s">
        <v>64205</v>
      </c>
      <c r="B11048">
        <v>560</v>
      </c>
      <c r="C11048" t="s">
        <v>64206</v>
      </c>
      <c r="E11048" t="s">
        <v>64207</v>
      </c>
      <c r="F11048" t="s">
        <v>64208</v>
      </c>
      <c r="G11048">
        <v>1</v>
      </c>
      <c r="H11048" t="s">
        <v>64206</v>
      </c>
      <c r="I11048">
        <v>1.8277999999999999E-2</v>
      </c>
      <c r="J11048">
        <v>1.8277999999999999E-2</v>
      </c>
    </row>
    <row r="11049" spans="1:10" x14ac:dyDescent="0.4">
      <c r="A11049" t="s">
        <v>31036</v>
      </c>
      <c r="B11049">
        <v>1422</v>
      </c>
      <c r="C11049" t="s">
        <v>31037</v>
      </c>
      <c r="E11049" t="s">
        <v>31038</v>
      </c>
      <c r="F11049" t="s">
        <v>40926</v>
      </c>
      <c r="G11049">
        <v>1</v>
      </c>
      <c r="H11049" t="s">
        <v>31037</v>
      </c>
      <c r="I11049">
        <v>1.8283000000000001E-2</v>
      </c>
      <c r="J11049">
        <v>1.8283000000000001E-2</v>
      </c>
    </row>
    <row r="11050" spans="1:10" x14ac:dyDescent="0.4">
      <c r="A11050" t="s">
        <v>5506</v>
      </c>
      <c r="B11050">
        <v>124</v>
      </c>
      <c r="C11050" t="s">
        <v>5507</v>
      </c>
      <c r="E11050" t="s">
        <v>5508</v>
      </c>
      <c r="F11050" t="s">
        <v>31308</v>
      </c>
      <c r="G11050">
        <v>1</v>
      </c>
      <c r="H11050" t="s">
        <v>5507</v>
      </c>
      <c r="I11050">
        <v>1.8283600000000001E-2</v>
      </c>
      <c r="J11050">
        <v>1.8283600000000001E-2</v>
      </c>
    </row>
    <row r="11051" spans="1:10" x14ac:dyDescent="0.4">
      <c r="A11051" t="s">
        <v>1108</v>
      </c>
      <c r="B11051">
        <v>398</v>
      </c>
      <c r="C11051" t="s">
        <v>1109</v>
      </c>
      <c r="E11051" t="s">
        <v>1110</v>
      </c>
      <c r="F11051" t="s">
        <v>35956</v>
      </c>
      <c r="G11051">
        <v>5</v>
      </c>
      <c r="H11051" t="s">
        <v>1109</v>
      </c>
      <c r="I11051" t="s">
        <v>64209</v>
      </c>
      <c r="J11051">
        <v>6.1948599999999999E-2</v>
      </c>
    </row>
    <row r="11052" spans="1:10" x14ac:dyDescent="0.4">
      <c r="A11052" t="s">
        <v>21942</v>
      </c>
      <c r="B11052">
        <v>295</v>
      </c>
      <c r="C11052" t="s">
        <v>21943</v>
      </c>
      <c r="E11052" t="s">
        <v>21944</v>
      </c>
      <c r="F11052" t="s">
        <v>34901</v>
      </c>
      <c r="G11052">
        <v>1</v>
      </c>
      <c r="H11052" t="s">
        <v>21943</v>
      </c>
      <c r="I11052">
        <v>1.83082E-2</v>
      </c>
      <c r="J11052">
        <v>1.83082E-2</v>
      </c>
    </row>
    <row r="11053" spans="1:10" x14ac:dyDescent="0.4">
      <c r="A11053" t="s">
        <v>29002</v>
      </c>
      <c r="B11053">
        <v>26</v>
      </c>
      <c r="C11053" t="s">
        <v>29003</v>
      </c>
      <c r="E11053" t="s">
        <v>29004</v>
      </c>
      <c r="F11053" t="s">
        <v>29028</v>
      </c>
      <c r="G11053">
        <v>3</v>
      </c>
      <c r="H11053" t="s">
        <v>29003</v>
      </c>
      <c r="I11053" t="s">
        <v>64210</v>
      </c>
      <c r="J11053">
        <v>1.8677900000000001E-2</v>
      </c>
    </row>
    <row r="11054" spans="1:10" x14ac:dyDescent="0.4">
      <c r="A11054" t="s">
        <v>33334</v>
      </c>
      <c r="B11054">
        <v>2019</v>
      </c>
      <c r="C11054" t="s">
        <v>33335</v>
      </c>
      <c r="E11054" t="s">
        <v>33336</v>
      </c>
      <c r="F11054" t="s">
        <v>64211</v>
      </c>
      <c r="G11054">
        <v>1</v>
      </c>
      <c r="H11054" t="s">
        <v>33335</v>
      </c>
      <c r="I11054">
        <v>1.83351E-2</v>
      </c>
      <c r="J11054">
        <v>1.83351E-2</v>
      </c>
    </row>
    <row r="11055" spans="1:10" x14ac:dyDescent="0.4">
      <c r="A11055" t="s">
        <v>32652</v>
      </c>
      <c r="B11055">
        <v>481</v>
      </c>
      <c r="C11055" t="s">
        <v>32653</v>
      </c>
      <c r="E11055" t="s">
        <v>32654</v>
      </c>
      <c r="F11055" t="s">
        <v>64212</v>
      </c>
      <c r="G11055">
        <v>3</v>
      </c>
      <c r="H11055" t="s">
        <v>32653</v>
      </c>
      <c r="I11055" t="s">
        <v>64213</v>
      </c>
      <c r="J11055">
        <v>6.4688899999999994E-2</v>
      </c>
    </row>
    <row r="11056" spans="1:10" x14ac:dyDescent="0.4">
      <c r="A11056" t="s">
        <v>15428</v>
      </c>
      <c r="B11056">
        <v>451</v>
      </c>
      <c r="C11056" t="s">
        <v>15429</v>
      </c>
      <c r="E11056" t="s">
        <v>15430</v>
      </c>
      <c r="F11056" t="s">
        <v>40084</v>
      </c>
      <c r="G11056">
        <v>1</v>
      </c>
      <c r="H11056" t="s">
        <v>15429</v>
      </c>
      <c r="I11056">
        <v>1.8376099999999999E-2</v>
      </c>
      <c r="J11056">
        <v>1.8376099999999999E-2</v>
      </c>
    </row>
    <row r="11057" spans="1:10" x14ac:dyDescent="0.4">
      <c r="A11057" t="s">
        <v>15428</v>
      </c>
      <c r="B11057">
        <v>446</v>
      </c>
      <c r="C11057" t="s">
        <v>15429</v>
      </c>
      <c r="E11057" t="s">
        <v>15430</v>
      </c>
      <c r="F11057" t="s">
        <v>40084</v>
      </c>
      <c r="G11057">
        <v>1</v>
      </c>
      <c r="H11057" t="s">
        <v>15429</v>
      </c>
      <c r="I11057">
        <v>1.8376099999999999E-2</v>
      </c>
      <c r="J11057">
        <v>1.8376099999999999E-2</v>
      </c>
    </row>
    <row r="11058" spans="1:10" x14ac:dyDescent="0.4">
      <c r="A11058" t="s">
        <v>28440</v>
      </c>
      <c r="B11058">
        <v>414</v>
      </c>
      <c r="C11058" t="s">
        <v>28441</v>
      </c>
      <c r="E11058" t="s">
        <v>28442</v>
      </c>
      <c r="F11058" t="s">
        <v>64214</v>
      </c>
      <c r="G11058">
        <v>2</v>
      </c>
      <c r="H11058" t="s">
        <v>28441</v>
      </c>
      <c r="I11058" t="s">
        <v>64215</v>
      </c>
      <c r="J11058">
        <v>5.0296300000000002E-2</v>
      </c>
    </row>
    <row r="11059" spans="1:10" x14ac:dyDescent="0.4">
      <c r="A11059" t="s">
        <v>40757</v>
      </c>
      <c r="B11059">
        <v>194</v>
      </c>
      <c r="C11059" t="s">
        <v>40758</v>
      </c>
      <c r="E11059" t="s">
        <v>40759</v>
      </c>
      <c r="F11059" t="s">
        <v>40760</v>
      </c>
      <c r="G11059">
        <v>4</v>
      </c>
      <c r="H11059" t="s">
        <v>40758</v>
      </c>
      <c r="I11059" t="s">
        <v>64216</v>
      </c>
      <c r="J11059">
        <v>8.3157299999999906E-2</v>
      </c>
    </row>
    <row r="11060" spans="1:10" x14ac:dyDescent="0.4">
      <c r="A11060" t="s">
        <v>30964</v>
      </c>
      <c r="B11060">
        <v>231</v>
      </c>
      <c r="C11060" t="s">
        <v>30965</v>
      </c>
      <c r="E11060" t="s">
        <v>30966</v>
      </c>
      <c r="F11060" t="s">
        <v>64217</v>
      </c>
      <c r="G11060">
        <v>1</v>
      </c>
      <c r="H11060" t="s">
        <v>30965</v>
      </c>
      <c r="I11060">
        <v>1.8423200000000001E-2</v>
      </c>
      <c r="J11060">
        <v>1.8423200000000001E-2</v>
      </c>
    </row>
    <row r="11061" spans="1:10" x14ac:dyDescent="0.4">
      <c r="A11061" t="s">
        <v>31346</v>
      </c>
      <c r="B11061">
        <v>426</v>
      </c>
      <c r="C11061" t="s">
        <v>31347</v>
      </c>
      <c r="E11061" t="s">
        <v>31348</v>
      </c>
      <c r="F11061" t="s">
        <v>64218</v>
      </c>
      <c r="G11061">
        <v>2</v>
      </c>
      <c r="H11061" t="s">
        <v>31347</v>
      </c>
      <c r="I11061" t="s">
        <v>64219</v>
      </c>
      <c r="J11061">
        <v>5.34438E-2</v>
      </c>
    </row>
    <row r="11062" spans="1:10" x14ac:dyDescent="0.4">
      <c r="A11062" t="s">
        <v>41515</v>
      </c>
      <c r="B11062">
        <v>98</v>
      </c>
      <c r="C11062" t="s">
        <v>41516</v>
      </c>
      <c r="E11062" t="s">
        <v>41517</v>
      </c>
      <c r="F11062" t="s">
        <v>64220</v>
      </c>
      <c r="G11062">
        <v>1</v>
      </c>
      <c r="H11062" t="s">
        <v>41516</v>
      </c>
      <c r="I11062">
        <v>1.8459199999999999E-2</v>
      </c>
      <c r="J11062">
        <v>1.8459199999999999E-2</v>
      </c>
    </row>
    <row r="11063" spans="1:10" x14ac:dyDescent="0.4">
      <c r="A11063" t="s">
        <v>2636</v>
      </c>
      <c r="B11063">
        <v>197</v>
      </c>
      <c r="C11063" t="s">
        <v>2637</v>
      </c>
      <c r="E11063" t="s">
        <v>2638</v>
      </c>
      <c r="F11063" t="s">
        <v>64221</v>
      </c>
      <c r="G11063">
        <v>8</v>
      </c>
      <c r="H11063" t="s">
        <v>2637</v>
      </c>
      <c r="I11063" t="s">
        <v>64222</v>
      </c>
      <c r="J11063">
        <v>4.3993599999999897E-2</v>
      </c>
    </row>
    <row r="11064" spans="1:10" x14ac:dyDescent="0.4">
      <c r="A11064" t="s">
        <v>33235</v>
      </c>
      <c r="B11064">
        <v>31</v>
      </c>
      <c r="C11064" t="s">
        <v>33236</v>
      </c>
      <c r="E11064" t="s">
        <v>33237</v>
      </c>
      <c r="F11064" t="s">
        <v>64223</v>
      </c>
      <c r="G11064">
        <v>2</v>
      </c>
      <c r="H11064" t="s">
        <v>33236</v>
      </c>
      <c r="I11064" t="s">
        <v>64224</v>
      </c>
      <c r="J11064">
        <v>0.16052424999999901</v>
      </c>
    </row>
    <row r="11065" spans="1:10" x14ac:dyDescent="0.4">
      <c r="A11065" t="s">
        <v>29043</v>
      </c>
      <c r="B11065">
        <v>428</v>
      </c>
      <c r="C11065" t="s">
        <v>29044</v>
      </c>
      <c r="E11065" t="s">
        <v>29045</v>
      </c>
      <c r="F11065" t="s">
        <v>64225</v>
      </c>
      <c r="G11065">
        <v>4</v>
      </c>
      <c r="H11065" t="s">
        <v>29044</v>
      </c>
      <c r="I11065" t="s">
        <v>64226</v>
      </c>
      <c r="J11065">
        <v>7.0438700000000007E-2</v>
      </c>
    </row>
    <row r="11066" spans="1:10" x14ac:dyDescent="0.4">
      <c r="A11066" t="s">
        <v>8701</v>
      </c>
      <c r="B11066">
        <v>91</v>
      </c>
      <c r="C11066" t="s">
        <v>8702</v>
      </c>
      <c r="E11066" t="s">
        <v>8703</v>
      </c>
      <c r="F11066" t="s">
        <v>36187</v>
      </c>
      <c r="G11066">
        <v>1</v>
      </c>
      <c r="H11066" t="s">
        <v>8702</v>
      </c>
      <c r="I11066">
        <v>1.8547999999999999E-2</v>
      </c>
      <c r="J11066">
        <v>1.8547999999999999E-2</v>
      </c>
    </row>
    <row r="11067" spans="1:10" x14ac:dyDescent="0.4">
      <c r="A11067" t="s">
        <v>20772</v>
      </c>
      <c r="B11067">
        <v>501</v>
      </c>
      <c r="C11067" t="s">
        <v>20773</v>
      </c>
      <c r="E11067" t="s">
        <v>20774</v>
      </c>
      <c r="F11067" t="s">
        <v>64227</v>
      </c>
      <c r="G11067">
        <v>5</v>
      </c>
      <c r="H11067" t="s">
        <v>20773</v>
      </c>
      <c r="I11067" t="s">
        <v>64228</v>
      </c>
      <c r="J11067">
        <v>0.224413</v>
      </c>
    </row>
    <row r="11068" spans="1:10" x14ac:dyDescent="0.4">
      <c r="A11068" t="s">
        <v>36143</v>
      </c>
      <c r="B11068">
        <v>475</v>
      </c>
      <c r="C11068" t="s">
        <v>36144</v>
      </c>
      <c r="E11068" t="s">
        <v>36145</v>
      </c>
      <c r="F11068" t="s">
        <v>64227</v>
      </c>
      <c r="G11068">
        <v>5</v>
      </c>
      <c r="H11068" t="s">
        <v>36144</v>
      </c>
      <c r="I11068" t="s">
        <v>64228</v>
      </c>
      <c r="J11068">
        <v>0.224413</v>
      </c>
    </row>
    <row r="11069" spans="1:10" x14ac:dyDescent="0.4">
      <c r="A11069" t="s">
        <v>64229</v>
      </c>
      <c r="B11069">
        <v>68</v>
      </c>
      <c r="C11069" t="s">
        <v>64230</v>
      </c>
      <c r="E11069" t="s">
        <v>64231</v>
      </c>
      <c r="F11069" t="s">
        <v>64232</v>
      </c>
      <c r="G11069">
        <v>1</v>
      </c>
      <c r="H11069" t="s">
        <v>64230</v>
      </c>
      <c r="I11069">
        <v>1.8561899999999999E-2</v>
      </c>
      <c r="J11069">
        <v>1.8561899999999999E-2</v>
      </c>
    </row>
    <row r="11070" spans="1:10" x14ac:dyDescent="0.4">
      <c r="A11070" t="s">
        <v>15608</v>
      </c>
      <c r="B11070">
        <v>448</v>
      </c>
      <c r="C11070" t="s">
        <v>15609</v>
      </c>
      <c r="E11070" t="s">
        <v>15610</v>
      </c>
      <c r="F11070" t="s">
        <v>33756</v>
      </c>
      <c r="G11070">
        <v>1</v>
      </c>
      <c r="H11070" t="s">
        <v>15609</v>
      </c>
      <c r="I11070">
        <v>1.8571299999999999E-2</v>
      </c>
      <c r="J11070">
        <v>1.8571299999999999E-2</v>
      </c>
    </row>
    <row r="11071" spans="1:10" x14ac:dyDescent="0.4">
      <c r="A11071" t="s">
        <v>64233</v>
      </c>
      <c r="B11071">
        <v>206</v>
      </c>
      <c r="C11071" t="s">
        <v>64234</v>
      </c>
      <c r="E11071" t="s">
        <v>64235</v>
      </c>
      <c r="F11071" t="s">
        <v>64236</v>
      </c>
      <c r="G11071">
        <v>1</v>
      </c>
      <c r="H11071" t="s">
        <v>64234</v>
      </c>
      <c r="I11071">
        <v>1.86038E-2</v>
      </c>
      <c r="J11071">
        <v>1.86038E-2</v>
      </c>
    </row>
    <row r="11072" spans="1:10" x14ac:dyDescent="0.4">
      <c r="A11072" t="s">
        <v>40991</v>
      </c>
      <c r="B11072">
        <v>84</v>
      </c>
      <c r="C11072" t="s">
        <v>40992</v>
      </c>
      <c r="E11072" t="s">
        <v>40993</v>
      </c>
      <c r="F11072" t="s">
        <v>49562</v>
      </c>
      <c r="G11072">
        <v>2</v>
      </c>
      <c r="H11072" t="s">
        <v>40992</v>
      </c>
      <c r="I11072" t="s">
        <v>64237</v>
      </c>
      <c r="J11072">
        <v>0.11370255</v>
      </c>
    </row>
    <row r="11073" spans="1:10" x14ac:dyDescent="0.4">
      <c r="A11073" t="s">
        <v>64238</v>
      </c>
      <c r="B11073">
        <v>471</v>
      </c>
      <c r="C11073" t="s">
        <v>64239</v>
      </c>
      <c r="D11073" t="s">
        <v>64240</v>
      </c>
      <c r="E11073" t="s">
        <v>64241</v>
      </c>
      <c r="F11073" t="s">
        <v>64242</v>
      </c>
      <c r="G11073">
        <v>1</v>
      </c>
      <c r="H11073" t="s">
        <v>64239</v>
      </c>
      <c r="I11073">
        <v>1.8646599999999999E-2</v>
      </c>
      <c r="J11073">
        <v>1.8646599999999999E-2</v>
      </c>
    </row>
    <row r="11074" spans="1:10" x14ac:dyDescent="0.4">
      <c r="A11074" t="s">
        <v>64243</v>
      </c>
      <c r="B11074">
        <v>807</v>
      </c>
      <c r="C11074" t="s">
        <v>64244</v>
      </c>
      <c r="E11074" t="s">
        <v>64245</v>
      </c>
      <c r="F11074" t="s">
        <v>64246</v>
      </c>
      <c r="G11074">
        <v>2</v>
      </c>
      <c r="H11074" t="s">
        <v>64244</v>
      </c>
      <c r="I11074" t="s">
        <v>64247</v>
      </c>
      <c r="J11074">
        <v>2.7956849999999998E-2</v>
      </c>
    </row>
    <row r="11075" spans="1:10" x14ac:dyDescent="0.4">
      <c r="A11075" t="s">
        <v>32436</v>
      </c>
      <c r="B11075">
        <v>367</v>
      </c>
      <c r="C11075" t="s">
        <v>32437</v>
      </c>
      <c r="E11075" t="s">
        <v>32438</v>
      </c>
      <c r="F11075" t="s">
        <v>32439</v>
      </c>
      <c r="G11075">
        <v>2</v>
      </c>
      <c r="H11075" t="s">
        <v>32437</v>
      </c>
      <c r="I11075" t="s">
        <v>64248</v>
      </c>
      <c r="J11075">
        <v>3.8066950000000002E-2</v>
      </c>
    </row>
    <row r="11076" spans="1:10" x14ac:dyDescent="0.4">
      <c r="A11076" t="s">
        <v>12157</v>
      </c>
      <c r="B11076">
        <v>312</v>
      </c>
      <c r="C11076" t="s">
        <v>12158</v>
      </c>
      <c r="E11076" t="s">
        <v>12159</v>
      </c>
      <c r="F11076" t="s">
        <v>34352</v>
      </c>
      <c r="G11076">
        <v>4</v>
      </c>
      <c r="H11076" t="s">
        <v>12158</v>
      </c>
      <c r="I11076" t="s">
        <v>64249</v>
      </c>
      <c r="J11076">
        <v>8.6655750000000004E-2</v>
      </c>
    </row>
    <row r="11077" spans="1:10" x14ac:dyDescent="0.4">
      <c r="A11077" t="s">
        <v>46396</v>
      </c>
      <c r="B11077">
        <v>577</v>
      </c>
      <c r="C11077" t="s">
        <v>46397</v>
      </c>
      <c r="E11077" t="s">
        <v>46398</v>
      </c>
      <c r="F11077" t="s">
        <v>64250</v>
      </c>
      <c r="G11077">
        <v>3</v>
      </c>
      <c r="H11077" t="s">
        <v>46397</v>
      </c>
      <c r="I11077" t="s">
        <v>64251</v>
      </c>
      <c r="J11077">
        <v>3.07838E-2</v>
      </c>
    </row>
    <row r="11078" spans="1:10" x14ac:dyDescent="0.4">
      <c r="A11078" t="s">
        <v>26375</v>
      </c>
      <c r="B11078">
        <v>129</v>
      </c>
      <c r="C11078" t="s">
        <v>26376</v>
      </c>
      <c r="E11078" t="s">
        <v>26377</v>
      </c>
      <c r="F11078" t="s">
        <v>34530</v>
      </c>
      <c r="G11078">
        <v>1</v>
      </c>
      <c r="H11078" t="s">
        <v>26376</v>
      </c>
      <c r="I11078">
        <v>1.8696999999999998E-2</v>
      </c>
      <c r="J11078">
        <v>1.8696999999999998E-2</v>
      </c>
    </row>
    <row r="11079" spans="1:10" x14ac:dyDescent="0.4">
      <c r="A11079" t="s">
        <v>219</v>
      </c>
      <c r="B11079">
        <v>399</v>
      </c>
      <c r="C11079" t="s">
        <v>220</v>
      </c>
      <c r="E11079" t="s">
        <v>221</v>
      </c>
      <c r="F11079" t="s">
        <v>26045</v>
      </c>
      <c r="G11079">
        <v>5</v>
      </c>
      <c r="H11079" t="s">
        <v>220</v>
      </c>
      <c r="I11079" t="s">
        <v>64252</v>
      </c>
      <c r="J11079">
        <v>2.6540399999999999E-2</v>
      </c>
    </row>
    <row r="11080" spans="1:10" x14ac:dyDescent="0.4">
      <c r="A11080" t="s">
        <v>12780</v>
      </c>
      <c r="B11080">
        <v>200</v>
      </c>
      <c r="C11080" t="s">
        <v>12781</v>
      </c>
      <c r="E11080" t="s">
        <v>12782</v>
      </c>
      <c r="F11080" t="s">
        <v>41280</v>
      </c>
      <c r="G11080">
        <v>1</v>
      </c>
      <c r="H11080" t="s">
        <v>12781</v>
      </c>
      <c r="I11080">
        <v>1.87184E-2</v>
      </c>
      <c r="J11080">
        <v>1.87184E-2</v>
      </c>
    </row>
    <row r="11081" spans="1:10" x14ac:dyDescent="0.4">
      <c r="A11081" t="s">
        <v>36062</v>
      </c>
      <c r="B11081">
        <v>309</v>
      </c>
      <c r="C11081" t="s">
        <v>36063</v>
      </c>
      <c r="E11081" t="s">
        <v>36064</v>
      </c>
      <c r="F11081" t="s">
        <v>36065</v>
      </c>
      <c r="G11081">
        <v>2</v>
      </c>
      <c r="H11081" t="s">
        <v>36063</v>
      </c>
      <c r="I11081" t="s">
        <v>64253</v>
      </c>
      <c r="J11081">
        <v>2.2199699999999999E-2</v>
      </c>
    </row>
    <row r="11082" spans="1:10" x14ac:dyDescent="0.4">
      <c r="A11082" t="s">
        <v>3899</v>
      </c>
      <c r="B11082">
        <v>455</v>
      </c>
      <c r="C11082" t="s">
        <v>3900</v>
      </c>
      <c r="E11082" t="s">
        <v>3901</v>
      </c>
      <c r="F11082" t="s">
        <v>28960</v>
      </c>
      <c r="G11082">
        <v>1</v>
      </c>
      <c r="H11082" t="s">
        <v>3900</v>
      </c>
      <c r="I11082">
        <v>1.8746800000000001E-2</v>
      </c>
      <c r="J11082">
        <v>1.8746800000000001E-2</v>
      </c>
    </row>
    <row r="11083" spans="1:10" x14ac:dyDescent="0.4">
      <c r="A11083" t="s">
        <v>51659</v>
      </c>
      <c r="B11083">
        <v>653</v>
      </c>
      <c r="C11083" t="s">
        <v>51660</v>
      </c>
      <c r="E11083" t="s">
        <v>51661</v>
      </c>
      <c r="F11083" t="s">
        <v>64254</v>
      </c>
      <c r="G11083">
        <v>3</v>
      </c>
      <c r="H11083" t="s">
        <v>51660</v>
      </c>
      <c r="I11083" t="s">
        <v>64255</v>
      </c>
      <c r="J11083">
        <v>1.95538E-2</v>
      </c>
    </row>
    <row r="11084" spans="1:10" x14ac:dyDescent="0.4">
      <c r="A11084" t="s">
        <v>36052</v>
      </c>
      <c r="B11084">
        <v>113</v>
      </c>
      <c r="C11084" t="s">
        <v>36053</v>
      </c>
      <c r="E11084" t="s">
        <v>36054</v>
      </c>
      <c r="F11084" t="s">
        <v>36055</v>
      </c>
      <c r="G11084">
        <v>1</v>
      </c>
      <c r="H11084" t="s">
        <v>36053</v>
      </c>
      <c r="I11084">
        <v>1.87545E-2</v>
      </c>
      <c r="J11084">
        <v>1.87545E-2</v>
      </c>
    </row>
    <row r="11085" spans="1:10" x14ac:dyDescent="0.4">
      <c r="A11085" t="s">
        <v>12001</v>
      </c>
      <c r="B11085">
        <v>3673</v>
      </c>
      <c r="C11085" t="s">
        <v>12002</v>
      </c>
      <c r="E11085" t="s">
        <v>12003</v>
      </c>
      <c r="F11085" t="s">
        <v>64256</v>
      </c>
      <c r="G11085">
        <v>5</v>
      </c>
      <c r="H11085" t="s">
        <v>12002</v>
      </c>
      <c r="I11085" t="s">
        <v>64257</v>
      </c>
      <c r="J11085">
        <v>0.110183</v>
      </c>
    </row>
    <row r="11086" spans="1:10" x14ac:dyDescent="0.4">
      <c r="A11086" t="s">
        <v>12292</v>
      </c>
      <c r="B11086">
        <v>19</v>
      </c>
      <c r="C11086" t="s">
        <v>12293</v>
      </c>
      <c r="D11086" t="s">
        <v>38516</v>
      </c>
      <c r="E11086" t="s">
        <v>12295</v>
      </c>
      <c r="F11086" t="s">
        <v>38517</v>
      </c>
      <c r="G11086">
        <v>4</v>
      </c>
      <c r="H11086" t="s">
        <v>12293</v>
      </c>
      <c r="I11086" t="s">
        <v>64258</v>
      </c>
      <c r="J11086">
        <v>2.95867E-2</v>
      </c>
    </row>
    <row r="11087" spans="1:10" x14ac:dyDescent="0.4">
      <c r="A11087" t="s">
        <v>48263</v>
      </c>
      <c r="B11087">
        <v>75</v>
      </c>
      <c r="C11087" t="s">
        <v>48264</v>
      </c>
      <c r="E11087" t="s">
        <v>48265</v>
      </c>
      <c r="F11087" t="s">
        <v>64259</v>
      </c>
      <c r="G11087">
        <v>2</v>
      </c>
      <c r="H11087" t="s">
        <v>48264</v>
      </c>
      <c r="I11087" t="s">
        <v>64260</v>
      </c>
      <c r="J11087">
        <v>2.3541099999999999E-2</v>
      </c>
    </row>
    <row r="11088" spans="1:10" x14ac:dyDescent="0.4">
      <c r="A11088" t="s">
        <v>64261</v>
      </c>
      <c r="B11088">
        <v>668</v>
      </c>
      <c r="C11088" t="s">
        <v>64262</v>
      </c>
      <c r="E11088" t="s">
        <v>64263</v>
      </c>
      <c r="F11088" t="s">
        <v>64264</v>
      </c>
      <c r="G11088">
        <v>3</v>
      </c>
      <c r="H11088" t="s">
        <v>64262</v>
      </c>
      <c r="I11088" t="s">
        <v>64265</v>
      </c>
      <c r="J11088">
        <v>2.94325E-2</v>
      </c>
    </row>
    <row r="11089" spans="1:10" x14ac:dyDescent="0.4">
      <c r="A11089" t="s">
        <v>44715</v>
      </c>
      <c r="B11089">
        <v>692</v>
      </c>
      <c r="C11089" t="s">
        <v>44716</v>
      </c>
      <c r="E11089" t="s">
        <v>44717</v>
      </c>
      <c r="F11089" t="s">
        <v>64266</v>
      </c>
      <c r="G11089">
        <v>3</v>
      </c>
      <c r="H11089" t="s">
        <v>44716</v>
      </c>
      <c r="I11089" t="s">
        <v>64267</v>
      </c>
      <c r="J11089">
        <v>3.8209600000000003E-2</v>
      </c>
    </row>
    <row r="11090" spans="1:10" x14ac:dyDescent="0.4">
      <c r="A11090" t="s">
        <v>33685</v>
      </c>
      <c r="B11090">
        <v>272</v>
      </c>
      <c r="C11090" t="s">
        <v>33686</v>
      </c>
      <c r="E11090" t="s">
        <v>33687</v>
      </c>
      <c r="F11090" t="s">
        <v>33688</v>
      </c>
      <c r="G11090">
        <v>3</v>
      </c>
      <c r="H11090" t="s">
        <v>33686</v>
      </c>
      <c r="I11090" t="s">
        <v>64268</v>
      </c>
      <c r="J11090">
        <v>0.257241</v>
      </c>
    </row>
    <row r="11091" spans="1:10" x14ac:dyDescent="0.4">
      <c r="A11091" t="s">
        <v>19395</v>
      </c>
      <c r="B11091">
        <v>686</v>
      </c>
      <c r="C11091" t="s">
        <v>19396</v>
      </c>
      <c r="E11091" t="s">
        <v>19397</v>
      </c>
      <c r="F11091" t="s">
        <v>30382</v>
      </c>
      <c r="G11091">
        <v>3</v>
      </c>
      <c r="H11091" t="s">
        <v>19396</v>
      </c>
      <c r="I11091" t="s">
        <v>64269</v>
      </c>
      <c r="J11091">
        <v>3.0306699999999999E-2</v>
      </c>
    </row>
    <row r="11092" spans="1:10" x14ac:dyDescent="0.4">
      <c r="A11092" t="s">
        <v>11141</v>
      </c>
      <c r="B11092">
        <v>265</v>
      </c>
      <c r="C11092" t="s">
        <v>11142</v>
      </c>
      <c r="E11092" t="s">
        <v>11143</v>
      </c>
      <c r="F11092" t="s">
        <v>64270</v>
      </c>
      <c r="G11092">
        <v>4</v>
      </c>
      <c r="H11092" t="s">
        <v>11142</v>
      </c>
      <c r="I11092" t="s">
        <v>64271</v>
      </c>
      <c r="J11092">
        <v>2.7029299999999999E-2</v>
      </c>
    </row>
    <row r="11093" spans="1:10" x14ac:dyDescent="0.4">
      <c r="A11093" t="s">
        <v>48766</v>
      </c>
      <c r="B11093">
        <v>445</v>
      </c>
      <c r="C11093" t="s">
        <v>48767</v>
      </c>
      <c r="E11093" t="s">
        <v>48768</v>
      </c>
      <c r="F11093" t="s">
        <v>48769</v>
      </c>
      <c r="G11093">
        <v>2</v>
      </c>
      <c r="H11093" t="s">
        <v>48767</v>
      </c>
      <c r="I11093" t="s">
        <v>64272</v>
      </c>
      <c r="J11093">
        <v>0.15312314999999899</v>
      </c>
    </row>
    <row r="11094" spans="1:10" x14ac:dyDescent="0.4">
      <c r="A11094" t="s">
        <v>64273</v>
      </c>
      <c r="B11094">
        <v>204</v>
      </c>
      <c r="C11094" t="s">
        <v>64274</v>
      </c>
      <c r="E11094" t="s">
        <v>64275</v>
      </c>
      <c r="F11094" t="s">
        <v>64276</v>
      </c>
      <c r="G11094">
        <v>1</v>
      </c>
      <c r="H11094" t="s">
        <v>64274</v>
      </c>
      <c r="I11094">
        <v>1.8882099999999999E-2</v>
      </c>
      <c r="J11094">
        <v>1.8882099999999999E-2</v>
      </c>
    </row>
    <row r="11095" spans="1:10" x14ac:dyDescent="0.4">
      <c r="A11095" t="s">
        <v>64273</v>
      </c>
      <c r="B11095">
        <v>200</v>
      </c>
      <c r="C11095" t="s">
        <v>64274</v>
      </c>
      <c r="E11095" t="s">
        <v>64275</v>
      </c>
      <c r="F11095" t="s">
        <v>64276</v>
      </c>
      <c r="G11095">
        <v>1</v>
      </c>
      <c r="H11095" t="s">
        <v>64274</v>
      </c>
      <c r="I11095">
        <v>1.8882099999999999E-2</v>
      </c>
      <c r="J11095">
        <v>1.8882099999999999E-2</v>
      </c>
    </row>
    <row r="11096" spans="1:10" x14ac:dyDescent="0.4">
      <c r="A11096" t="s">
        <v>3836</v>
      </c>
      <c r="B11096">
        <v>66</v>
      </c>
      <c r="C11096" t="s">
        <v>3837</v>
      </c>
      <c r="E11096" t="s">
        <v>3838</v>
      </c>
      <c r="F11096" t="s">
        <v>64277</v>
      </c>
      <c r="G11096">
        <v>7</v>
      </c>
      <c r="H11096" t="s">
        <v>3837</v>
      </c>
      <c r="I11096" t="s">
        <v>64278</v>
      </c>
      <c r="J11096">
        <v>2.5429400000000001E-2</v>
      </c>
    </row>
    <row r="11097" spans="1:10" x14ac:dyDescent="0.4">
      <c r="A11097" t="s">
        <v>45494</v>
      </c>
      <c r="B11097">
        <v>257</v>
      </c>
      <c r="C11097" t="s">
        <v>45495</v>
      </c>
      <c r="E11097" t="s">
        <v>45496</v>
      </c>
      <c r="F11097" t="s">
        <v>64279</v>
      </c>
      <c r="G11097">
        <v>4</v>
      </c>
      <c r="H11097" t="s">
        <v>45495</v>
      </c>
      <c r="I11097" t="s">
        <v>64280</v>
      </c>
      <c r="J11097">
        <v>3.8206949999999899E-2</v>
      </c>
    </row>
    <row r="11098" spans="1:10" x14ac:dyDescent="0.4">
      <c r="A11098" t="s">
        <v>548</v>
      </c>
      <c r="B11098">
        <v>68</v>
      </c>
      <c r="C11098" t="s">
        <v>549</v>
      </c>
      <c r="E11098" t="s">
        <v>550</v>
      </c>
      <c r="F11098" t="s">
        <v>47088</v>
      </c>
      <c r="G11098">
        <v>4</v>
      </c>
      <c r="H11098" t="s">
        <v>549</v>
      </c>
      <c r="I11098" t="s">
        <v>64281</v>
      </c>
      <c r="J11098">
        <v>0.22391800000000001</v>
      </c>
    </row>
    <row r="11099" spans="1:10" x14ac:dyDescent="0.4">
      <c r="A11099" t="s">
        <v>36294</v>
      </c>
      <c r="B11099">
        <v>126</v>
      </c>
      <c r="C11099" t="s">
        <v>36295</v>
      </c>
      <c r="E11099" t="s">
        <v>36296</v>
      </c>
      <c r="F11099" t="s">
        <v>36297</v>
      </c>
      <c r="G11099">
        <v>5</v>
      </c>
      <c r="H11099" t="s">
        <v>36295</v>
      </c>
      <c r="I11099" t="s">
        <v>64282</v>
      </c>
      <c r="J11099">
        <v>5.0557199999999997E-2</v>
      </c>
    </row>
    <row r="11100" spans="1:10" x14ac:dyDescent="0.4">
      <c r="A11100" t="s">
        <v>23526</v>
      </c>
      <c r="B11100">
        <v>944</v>
      </c>
      <c r="C11100" t="s">
        <v>23527</v>
      </c>
      <c r="E11100" t="s">
        <v>23528</v>
      </c>
      <c r="F11100" t="s">
        <v>64283</v>
      </c>
      <c r="G11100">
        <v>2</v>
      </c>
      <c r="H11100" t="s">
        <v>23527</v>
      </c>
      <c r="I11100" t="s">
        <v>64284</v>
      </c>
      <c r="J11100">
        <v>6.9467200000000007E-2</v>
      </c>
    </row>
    <row r="11101" spans="1:10" x14ac:dyDescent="0.4">
      <c r="A11101" t="s">
        <v>38731</v>
      </c>
      <c r="B11101">
        <v>519</v>
      </c>
      <c r="C11101" t="s">
        <v>38732</v>
      </c>
      <c r="E11101" t="s">
        <v>38733</v>
      </c>
      <c r="F11101" t="s">
        <v>38734</v>
      </c>
      <c r="G11101">
        <v>5</v>
      </c>
      <c r="H11101" t="s">
        <v>38732</v>
      </c>
      <c r="I11101" t="s">
        <v>64285</v>
      </c>
      <c r="J11101">
        <v>4.6378500000000003E-2</v>
      </c>
    </row>
    <row r="11102" spans="1:10" x14ac:dyDescent="0.4">
      <c r="A11102" t="s">
        <v>21576</v>
      </c>
      <c r="B11102">
        <v>528</v>
      </c>
      <c r="C11102" t="s">
        <v>21577</v>
      </c>
      <c r="E11102" t="s">
        <v>21578</v>
      </c>
      <c r="F11102" t="s">
        <v>21579</v>
      </c>
      <c r="G11102">
        <v>1</v>
      </c>
      <c r="H11102" t="s">
        <v>21577</v>
      </c>
      <c r="I11102">
        <v>1.8960399999999999E-2</v>
      </c>
      <c r="J11102">
        <v>1.8960399999999999E-2</v>
      </c>
    </row>
    <row r="11103" spans="1:10" x14ac:dyDescent="0.4">
      <c r="A11103" t="s">
        <v>41522</v>
      </c>
      <c r="B11103">
        <v>385</v>
      </c>
      <c r="C11103" t="s">
        <v>41523</v>
      </c>
      <c r="E11103" t="s">
        <v>41524</v>
      </c>
      <c r="F11103" t="s">
        <v>41525</v>
      </c>
      <c r="G11103">
        <v>2</v>
      </c>
      <c r="H11103" t="s">
        <v>41523</v>
      </c>
      <c r="I11103" t="s">
        <v>64286</v>
      </c>
      <c r="J11103">
        <v>0.14408270000000001</v>
      </c>
    </row>
    <row r="11104" spans="1:10" x14ac:dyDescent="0.4">
      <c r="A11104" t="s">
        <v>33773</v>
      </c>
      <c r="B11104">
        <v>9</v>
      </c>
      <c r="C11104" t="s">
        <v>33774</v>
      </c>
      <c r="E11104" t="s">
        <v>33775</v>
      </c>
      <c r="F11104" t="s">
        <v>64287</v>
      </c>
      <c r="G11104">
        <v>3</v>
      </c>
      <c r="H11104" t="s">
        <v>33774</v>
      </c>
      <c r="I11104" t="s">
        <v>64288</v>
      </c>
      <c r="J11104">
        <v>4.9660000000000003E-2</v>
      </c>
    </row>
    <row r="11105" spans="1:10" x14ac:dyDescent="0.4">
      <c r="A11105" t="s">
        <v>8425</v>
      </c>
      <c r="B11105">
        <v>38</v>
      </c>
      <c r="C11105" t="s">
        <v>8426</v>
      </c>
      <c r="E11105" t="s">
        <v>8427</v>
      </c>
      <c r="F11105" t="s">
        <v>27865</v>
      </c>
      <c r="G11105">
        <v>2</v>
      </c>
      <c r="H11105" t="s">
        <v>8426</v>
      </c>
      <c r="I11105" t="s">
        <v>64289</v>
      </c>
      <c r="J11105">
        <v>0.12772220000000001</v>
      </c>
    </row>
    <row r="11106" spans="1:10" x14ac:dyDescent="0.4">
      <c r="A11106" t="s">
        <v>48740</v>
      </c>
      <c r="B11106">
        <v>2605</v>
      </c>
      <c r="C11106" t="s">
        <v>48741</v>
      </c>
      <c r="E11106" t="s">
        <v>48742</v>
      </c>
      <c r="F11106" t="s">
        <v>64290</v>
      </c>
      <c r="G11106">
        <v>2</v>
      </c>
      <c r="H11106" t="s">
        <v>48741</v>
      </c>
      <c r="I11106" t="s">
        <v>64291</v>
      </c>
      <c r="J11106">
        <v>0.12275575</v>
      </c>
    </row>
    <row r="11107" spans="1:10" x14ac:dyDescent="0.4">
      <c r="A11107" t="s">
        <v>64292</v>
      </c>
      <c r="B11107">
        <v>301</v>
      </c>
      <c r="C11107" t="s">
        <v>64293</v>
      </c>
      <c r="E11107" t="s">
        <v>64294</v>
      </c>
      <c r="F11107" t="s">
        <v>40244</v>
      </c>
      <c r="G11107">
        <v>2</v>
      </c>
      <c r="H11107" t="s">
        <v>64293</v>
      </c>
      <c r="I11107" t="s">
        <v>64295</v>
      </c>
      <c r="J11107">
        <v>4.4732799999999899E-2</v>
      </c>
    </row>
    <row r="11108" spans="1:10" x14ac:dyDescent="0.4">
      <c r="A11108" t="s">
        <v>10973</v>
      </c>
      <c r="B11108">
        <v>300</v>
      </c>
      <c r="C11108" t="s">
        <v>10974</v>
      </c>
      <c r="E11108" t="s">
        <v>10975</v>
      </c>
      <c r="F11108" t="s">
        <v>40244</v>
      </c>
      <c r="G11108">
        <v>2</v>
      </c>
      <c r="H11108" t="s">
        <v>10974</v>
      </c>
      <c r="I11108" t="s">
        <v>64295</v>
      </c>
      <c r="J11108">
        <v>4.4732799999999899E-2</v>
      </c>
    </row>
    <row r="11109" spans="1:10" x14ac:dyDescent="0.4">
      <c r="A11109" t="s">
        <v>33212</v>
      </c>
      <c r="B11109">
        <v>478</v>
      </c>
      <c r="C11109" t="s">
        <v>33213</v>
      </c>
      <c r="E11109" t="s">
        <v>33214</v>
      </c>
      <c r="F11109" t="s">
        <v>64296</v>
      </c>
      <c r="G11109">
        <v>4</v>
      </c>
      <c r="H11109" t="s">
        <v>33213</v>
      </c>
      <c r="I11109" t="s">
        <v>64297</v>
      </c>
      <c r="J11109">
        <v>4.3321199999999997E-2</v>
      </c>
    </row>
    <row r="11110" spans="1:10" x14ac:dyDescent="0.4">
      <c r="A11110" t="s">
        <v>42042</v>
      </c>
      <c r="B11110">
        <v>163</v>
      </c>
      <c r="C11110" t="s">
        <v>42043</v>
      </c>
      <c r="E11110" t="s">
        <v>42044</v>
      </c>
      <c r="F11110" t="s">
        <v>64298</v>
      </c>
      <c r="G11110">
        <v>7</v>
      </c>
      <c r="H11110" t="s">
        <v>42043</v>
      </c>
      <c r="I11110" t="s">
        <v>64299</v>
      </c>
      <c r="J11110">
        <v>0.187529</v>
      </c>
    </row>
    <row r="11111" spans="1:10" x14ac:dyDescent="0.4">
      <c r="A11111" t="s">
        <v>24470</v>
      </c>
      <c r="B11111">
        <v>207</v>
      </c>
      <c r="C11111" t="s">
        <v>24471</v>
      </c>
      <c r="E11111" t="s">
        <v>24472</v>
      </c>
      <c r="F11111" t="s">
        <v>64300</v>
      </c>
      <c r="G11111">
        <v>1</v>
      </c>
      <c r="H11111" t="s">
        <v>24471</v>
      </c>
      <c r="I11111">
        <v>1.9007900000000001E-2</v>
      </c>
      <c r="J11111">
        <v>1.9007900000000001E-2</v>
      </c>
    </row>
    <row r="11112" spans="1:10" x14ac:dyDescent="0.4">
      <c r="A11112" t="s">
        <v>7468</v>
      </c>
      <c r="B11112">
        <v>176</v>
      </c>
      <c r="C11112" t="s">
        <v>7469</v>
      </c>
      <c r="E11112" t="s">
        <v>7470</v>
      </c>
      <c r="F11112" t="s">
        <v>31648</v>
      </c>
      <c r="G11112">
        <v>2</v>
      </c>
      <c r="H11112" t="s">
        <v>7469</v>
      </c>
      <c r="I11112" t="s">
        <v>64301</v>
      </c>
      <c r="J11112">
        <v>1.9833199999999999E-2</v>
      </c>
    </row>
    <row r="11113" spans="1:10" x14ac:dyDescent="0.4">
      <c r="A11113" t="s">
        <v>48818</v>
      </c>
      <c r="B11113">
        <v>88</v>
      </c>
      <c r="C11113" t="s">
        <v>48819</v>
      </c>
      <c r="E11113" t="s">
        <v>48820</v>
      </c>
      <c r="F11113" t="s">
        <v>64302</v>
      </c>
      <c r="G11113">
        <v>3</v>
      </c>
      <c r="H11113" t="s">
        <v>48819</v>
      </c>
      <c r="I11113" t="s">
        <v>64303</v>
      </c>
      <c r="J11113">
        <v>8.1434800000000002E-2</v>
      </c>
    </row>
    <row r="11114" spans="1:10" x14ac:dyDescent="0.4">
      <c r="A11114" t="s">
        <v>5436</v>
      </c>
      <c r="B11114">
        <v>157</v>
      </c>
      <c r="C11114" t="s">
        <v>5437</v>
      </c>
      <c r="E11114" t="s">
        <v>5438</v>
      </c>
      <c r="F11114" t="s">
        <v>36390</v>
      </c>
      <c r="G11114">
        <v>1</v>
      </c>
      <c r="H11114" t="s">
        <v>5437</v>
      </c>
      <c r="I11114">
        <v>1.9032199999999999E-2</v>
      </c>
      <c r="J11114">
        <v>1.9032199999999999E-2</v>
      </c>
    </row>
    <row r="11115" spans="1:10" x14ac:dyDescent="0.4">
      <c r="A11115" t="s">
        <v>5989</v>
      </c>
      <c r="B11115">
        <v>227</v>
      </c>
      <c r="C11115" t="s">
        <v>5990</v>
      </c>
      <c r="E11115" t="s">
        <v>5991</v>
      </c>
      <c r="F11115" t="s">
        <v>37277</v>
      </c>
      <c r="G11115">
        <v>3</v>
      </c>
      <c r="H11115" t="s">
        <v>5990</v>
      </c>
      <c r="I11115" t="s">
        <v>64304</v>
      </c>
      <c r="J11115">
        <v>5.4350900000000001E-2</v>
      </c>
    </row>
    <row r="11116" spans="1:10" x14ac:dyDescent="0.4">
      <c r="A11116" t="s">
        <v>49674</v>
      </c>
      <c r="B11116">
        <v>76</v>
      </c>
      <c r="C11116" t="s">
        <v>49675</v>
      </c>
      <c r="E11116" t="s">
        <v>49676</v>
      </c>
      <c r="F11116" t="s">
        <v>49677</v>
      </c>
      <c r="G11116">
        <v>1</v>
      </c>
      <c r="H11116" t="s">
        <v>49675</v>
      </c>
      <c r="I11116">
        <v>1.90508E-2</v>
      </c>
      <c r="J11116">
        <v>1.90508E-2</v>
      </c>
    </row>
    <row r="11117" spans="1:10" x14ac:dyDescent="0.4">
      <c r="A11117" t="s">
        <v>27329</v>
      </c>
      <c r="B11117">
        <v>371</v>
      </c>
      <c r="C11117" t="s">
        <v>27330</v>
      </c>
      <c r="E11117" t="s">
        <v>27331</v>
      </c>
      <c r="F11117" t="s">
        <v>27332</v>
      </c>
      <c r="G11117">
        <v>2</v>
      </c>
      <c r="H11117" t="s">
        <v>27330</v>
      </c>
      <c r="I11117" t="s">
        <v>64305</v>
      </c>
      <c r="J11117">
        <v>5.7269050000000002E-2</v>
      </c>
    </row>
    <row r="11118" spans="1:10" x14ac:dyDescent="0.4">
      <c r="A11118" t="s">
        <v>19717</v>
      </c>
      <c r="B11118">
        <v>600</v>
      </c>
      <c r="C11118" t="s">
        <v>19718</v>
      </c>
      <c r="E11118" t="s">
        <v>19719</v>
      </c>
      <c r="F11118" t="s">
        <v>28776</v>
      </c>
      <c r="G11118">
        <v>1</v>
      </c>
      <c r="H11118" t="s">
        <v>19718</v>
      </c>
      <c r="I11118">
        <v>1.9077400000000001E-2</v>
      </c>
      <c r="J11118">
        <v>1.9077400000000001E-2</v>
      </c>
    </row>
    <row r="11119" spans="1:10" x14ac:dyDescent="0.4">
      <c r="A11119" t="s">
        <v>64051</v>
      </c>
      <c r="B11119">
        <v>486</v>
      </c>
      <c r="C11119" t="s">
        <v>64052</v>
      </c>
      <c r="E11119" t="s">
        <v>64053</v>
      </c>
      <c r="F11119" t="s">
        <v>64306</v>
      </c>
      <c r="G11119">
        <v>1</v>
      </c>
      <c r="H11119" t="s">
        <v>64052</v>
      </c>
      <c r="I11119">
        <v>1.90911E-2</v>
      </c>
      <c r="J11119">
        <v>1.90911E-2</v>
      </c>
    </row>
    <row r="11120" spans="1:10" x14ac:dyDescent="0.4">
      <c r="A11120" t="s">
        <v>21647</v>
      </c>
      <c r="B11120">
        <v>752</v>
      </c>
      <c r="C11120" t="s">
        <v>21648</v>
      </c>
      <c r="E11120" t="s">
        <v>21649</v>
      </c>
      <c r="F11120" t="s">
        <v>28791</v>
      </c>
      <c r="G11120">
        <v>4</v>
      </c>
      <c r="H11120" t="s">
        <v>21648</v>
      </c>
      <c r="I11120" t="s">
        <v>64307</v>
      </c>
      <c r="J11120">
        <v>2.1985250000000001E-2</v>
      </c>
    </row>
    <row r="11121" spans="1:10" x14ac:dyDescent="0.4">
      <c r="A11121" t="s">
        <v>21647</v>
      </c>
      <c r="B11121">
        <v>750</v>
      </c>
      <c r="C11121" t="s">
        <v>21648</v>
      </c>
      <c r="E11121" t="s">
        <v>21649</v>
      </c>
      <c r="F11121" t="s">
        <v>28791</v>
      </c>
      <c r="G11121">
        <v>4</v>
      </c>
      <c r="H11121" t="s">
        <v>21648</v>
      </c>
      <c r="I11121" t="s">
        <v>64307</v>
      </c>
      <c r="J11121">
        <v>2.1985250000000001E-2</v>
      </c>
    </row>
    <row r="11122" spans="1:10" x14ac:dyDescent="0.4">
      <c r="A11122" t="s">
        <v>12675</v>
      </c>
      <c r="B11122">
        <v>144</v>
      </c>
      <c r="C11122" t="s">
        <v>12676</v>
      </c>
      <c r="E11122" t="s">
        <v>12677</v>
      </c>
      <c r="F11122" t="s">
        <v>36966</v>
      </c>
      <c r="G11122">
        <v>1</v>
      </c>
      <c r="H11122" t="s">
        <v>12676</v>
      </c>
      <c r="I11122">
        <v>1.9115799999999999E-2</v>
      </c>
      <c r="J11122">
        <v>1.9115799999999999E-2</v>
      </c>
    </row>
    <row r="11123" spans="1:10" x14ac:dyDescent="0.4">
      <c r="A11123" t="s">
        <v>7621</v>
      </c>
      <c r="B11123">
        <v>204</v>
      </c>
      <c r="C11123" t="s">
        <v>7622</v>
      </c>
      <c r="E11123" t="s">
        <v>7623</v>
      </c>
      <c r="F11123" t="s">
        <v>37021</v>
      </c>
      <c r="G11123">
        <v>2</v>
      </c>
      <c r="H11123" t="s">
        <v>7622</v>
      </c>
      <c r="I11123" t="s">
        <v>64308</v>
      </c>
      <c r="J11123">
        <v>0.11537665</v>
      </c>
    </row>
    <row r="11124" spans="1:10" x14ac:dyDescent="0.4">
      <c r="A11124" t="s">
        <v>61438</v>
      </c>
      <c r="B11124">
        <v>462</v>
      </c>
      <c r="C11124" t="s">
        <v>61439</v>
      </c>
      <c r="E11124" t="s">
        <v>61440</v>
      </c>
      <c r="F11124" t="s">
        <v>64309</v>
      </c>
      <c r="G11124">
        <v>3</v>
      </c>
      <c r="H11124" t="s">
        <v>61439</v>
      </c>
      <c r="I11124" t="s">
        <v>64310</v>
      </c>
      <c r="J11124">
        <v>2.1495299999999998E-2</v>
      </c>
    </row>
    <row r="11125" spans="1:10" x14ac:dyDescent="0.4">
      <c r="A11125" t="s">
        <v>4679</v>
      </c>
      <c r="B11125">
        <v>565</v>
      </c>
      <c r="C11125" t="s">
        <v>4680</v>
      </c>
      <c r="E11125" t="s">
        <v>4681</v>
      </c>
      <c r="F11125" t="s">
        <v>36080</v>
      </c>
      <c r="G11125">
        <v>2</v>
      </c>
      <c r="H11125" t="s">
        <v>4680</v>
      </c>
      <c r="I11125" t="s">
        <v>64311</v>
      </c>
      <c r="J11125">
        <v>4.8847500000000002E-2</v>
      </c>
    </row>
    <row r="11126" spans="1:10" x14ac:dyDescent="0.4">
      <c r="A11126" t="s">
        <v>24869</v>
      </c>
      <c r="B11126">
        <v>288</v>
      </c>
      <c r="C11126" t="s">
        <v>24870</v>
      </c>
      <c r="E11126" t="s">
        <v>24871</v>
      </c>
      <c r="F11126" t="s">
        <v>64312</v>
      </c>
      <c r="G11126">
        <v>1</v>
      </c>
      <c r="H11126" t="s">
        <v>24870</v>
      </c>
      <c r="I11126">
        <v>1.91437E-2</v>
      </c>
      <c r="J11126">
        <v>1.91437E-2</v>
      </c>
    </row>
    <row r="11127" spans="1:10" x14ac:dyDescent="0.4">
      <c r="A11127" t="s">
        <v>24869</v>
      </c>
      <c r="B11127">
        <v>285</v>
      </c>
      <c r="C11127" t="s">
        <v>24870</v>
      </c>
      <c r="E11127" t="s">
        <v>24871</v>
      </c>
      <c r="F11127" t="s">
        <v>64312</v>
      </c>
      <c r="G11127">
        <v>1</v>
      </c>
      <c r="H11127" t="s">
        <v>24870</v>
      </c>
      <c r="I11127">
        <v>1.91437E-2</v>
      </c>
      <c r="J11127">
        <v>1.91437E-2</v>
      </c>
    </row>
    <row r="11128" spans="1:10" x14ac:dyDescent="0.4">
      <c r="A11128" t="s">
        <v>34516</v>
      </c>
      <c r="B11128">
        <v>441</v>
      </c>
      <c r="C11128" t="s">
        <v>34517</v>
      </c>
      <c r="E11128" t="s">
        <v>34518</v>
      </c>
      <c r="F11128" t="s">
        <v>47124</v>
      </c>
      <c r="G11128">
        <v>1</v>
      </c>
      <c r="H11128" t="s">
        <v>34517</v>
      </c>
      <c r="I11128">
        <v>1.9175500000000002E-2</v>
      </c>
      <c r="J11128">
        <v>1.9175500000000002E-2</v>
      </c>
    </row>
    <row r="11129" spans="1:10" x14ac:dyDescent="0.4">
      <c r="A11129" t="s">
        <v>3995</v>
      </c>
      <c r="B11129">
        <v>236</v>
      </c>
      <c r="C11129" t="s">
        <v>3996</v>
      </c>
      <c r="E11129" t="s">
        <v>3997</v>
      </c>
      <c r="F11129" t="s">
        <v>31207</v>
      </c>
      <c r="G11129">
        <v>3</v>
      </c>
      <c r="H11129" t="s">
        <v>3996</v>
      </c>
      <c r="I11129" t="s">
        <v>64313</v>
      </c>
      <c r="J11129">
        <v>2.2860499999999999E-2</v>
      </c>
    </row>
    <row r="11130" spans="1:10" x14ac:dyDescent="0.4">
      <c r="A11130" t="s">
        <v>54</v>
      </c>
      <c r="B11130">
        <v>290</v>
      </c>
      <c r="C11130" t="s">
        <v>55</v>
      </c>
      <c r="E11130" t="s">
        <v>56</v>
      </c>
      <c r="F11130" t="s">
        <v>35572</v>
      </c>
      <c r="G11130">
        <v>5</v>
      </c>
      <c r="H11130" t="s">
        <v>55</v>
      </c>
      <c r="I11130" t="s">
        <v>64314</v>
      </c>
      <c r="J11130">
        <v>5.8418400000000002E-2</v>
      </c>
    </row>
    <row r="11131" spans="1:10" x14ac:dyDescent="0.4">
      <c r="A11131" t="s">
        <v>37147</v>
      </c>
      <c r="B11131">
        <v>210</v>
      </c>
      <c r="C11131" t="s">
        <v>37148</v>
      </c>
      <c r="E11131" t="s">
        <v>37149</v>
      </c>
      <c r="F11131" t="s">
        <v>37150</v>
      </c>
      <c r="G11131">
        <v>4</v>
      </c>
      <c r="H11131" t="s">
        <v>37148</v>
      </c>
      <c r="I11131" t="s">
        <v>64315</v>
      </c>
      <c r="J11131">
        <v>5.5233949999999997E-2</v>
      </c>
    </row>
    <row r="11132" spans="1:10" x14ac:dyDescent="0.4">
      <c r="A11132" t="s">
        <v>49073</v>
      </c>
      <c r="B11132">
        <v>101</v>
      </c>
      <c r="C11132" t="s">
        <v>49074</v>
      </c>
      <c r="E11132" t="s">
        <v>49075</v>
      </c>
      <c r="F11132" t="s">
        <v>64316</v>
      </c>
      <c r="G11132">
        <v>1</v>
      </c>
      <c r="H11132" t="s">
        <v>49074</v>
      </c>
      <c r="I11132">
        <v>1.9212799999999999E-2</v>
      </c>
      <c r="J11132">
        <v>1.9212799999999999E-2</v>
      </c>
    </row>
    <row r="11133" spans="1:10" x14ac:dyDescent="0.4">
      <c r="A11133" t="s">
        <v>15466</v>
      </c>
      <c r="B11133">
        <v>95</v>
      </c>
      <c r="C11133" t="s">
        <v>15467</v>
      </c>
      <c r="E11133" t="s">
        <v>15468</v>
      </c>
      <c r="F11133" t="s">
        <v>29291</v>
      </c>
      <c r="G11133">
        <v>2</v>
      </c>
      <c r="H11133" t="s">
        <v>15467</v>
      </c>
      <c r="I11133" t="s">
        <v>64317</v>
      </c>
      <c r="J11133">
        <v>0.16307089999999999</v>
      </c>
    </row>
    <row r="11134" spans="1:10" x14ac:dyDescent="0.4">
      <c r="A11134" t="s">
        <v>65</v>
      </c>
      <c r="B11134">
        <v>95</v>
      </c>
      <c r="C11134" t="s">
        <v>66</v>
      </c>
      <c r="E11134" t="s">
        <v>67</v>
      </c>
      <c r="F11134" t="s">
        <v>29291</v>
      </c>
      <c r="G11134">
        <v>2</v>
      </c>
      <c r="H11134" t="s">
        <v>66</v>
      </c>
      <c r="I11134" t="s">
        <v>64317</v>
      </c>
      <c r="J11134">
        <v>0.16307089999999999</v>
      </c>
    </row>
    <row r="11135" spans="1:10" x14ac:dyDescent="0.4">
      <c r="A11135" t="s">
        <v>19772</v>
      </c>
      <c r="B11135">
        <v>245</v>
      </c>
      <c r="C11135" t="s">
        <v>19773</v>
      </c>
      <c r="E11135" t="s">
        <v>19774</v>
      </c>
      <c r="F11135" t="s">
        <v>37195</v>
      </c>
      <c r="G11135">
        <v>1</v>
      </c>
      <c r="H11135" t="s">
        <v>19773</v>
      </c>
      <c r="I11135">
        <v>1.9243E-2</v>
      </c>
      <c r="J11135">
        <v>1.9243E-2</v>
      </c>
    </row>
    <row r="11136" spans="1:10" x14ac:dyDescent="0.4">
      <c r="A11136" t="s">
        <v>64318</v>
      </c>
      <c r="B11136">
        <v>558</v>
      </c>
      <c r="C11136" t="s">
        <v>64319</v>
      </c>
      <c r="E11136" t="s">
        <v>64320</v>
      </c>
      <c r="F11136" t="s">
        <v>64321</v>
      </c>
      <c r="G11136">
        <v>1</v>
      </c>
      <c r="H11136" t="s">
        <v>64319</v>
      </c>
      <c r="I11136">
        <v>1.9255999999999999E-2</v>
      </c>
      <c r="J11136">
        <v>1.9255999999999999E-2</v>
      </c>
    </row>
    <row r="11137" spans="1:10" x14ac:dyDescent="0.4">
      <c r="A11137" t="s">
        <v>5391</v>
      </c>
      <c r="B11137">
        <v>401</v>
      </c>
      <c r="C11137" t="s">
        <v>5392</v>
      </c>
      <c r="E11137" t="s">
        <v>5393</v>
      </c>
      <c r="F11137" t="s">
        <v>40366</v>
      </c>
      <c r="G11137">
        <v>2</v>
      </c>
      <c r="H11137" t="s">
        <v>5392</v>
      </c>
      <c r="I11137" t="s">
        <v>64322</v>
      </c>
      <c r="J11137">
        <v>1.950735E-2</v>
      </c>
    </row>
    <row r="11138" spans="1:10" x14ac:dyDescent="0.4">
      <c r="A11138" t="s">
        <v>25814</v>
      </c>
      <c r="B11138">
        <v>164</v>
      </c>
      <c r="C11138" t="s">
        <v>25815</v>
      </c>
      <c r="E11138" t="s">
        <v>25816</v>
      </c>
      <c r="F11138" t="s">
        <v>40791</v>
      </c>
      <c r="G11138">
        <v>2</v>
      </c>
      <c r="H11138" t="s">
        <v>25815</v>
      </c>
      <c r="I11138" t="s">
        <v>64323</v>
      </c>
      <c r="J11138">
        <v>0.11461455</v>
      </c>
    </row>
    <row r="11139" spans="1:10" x14ac:dyDescent="0.4">
      <c r="A11139" t="s">
        <v>53991</v>
      </c>
      <c r="B11139">
        <v>489</v>
      </c>
      <c r="C11139" t="s">
        <v>53992</v>
      </c>
      <c r="E11139" t="s">
        <v>53993</v>
      </c>
      <c r="F11139" t="s">
        <v>64324</v>
      </c>
      <c r="G11139">
        <v>1</v>
      </c>
      <c r="H11139" t="s">
        <v>53992</v>
      </c>
      <c r="I11139">
        <v>1.9269600000000001E-2</v>
      </c>
      <c r="J11139">
        <v>1.9269600000000001E-2</v>
      </c>
    </row>
    <row r="11140" spans="1:10" x14ac:dyDescent="0.4">
      <c r="A11140" t="s">
        <v>20465</v>
      </c>
      <c r="B11140">
        <v>52</v>
      </c>
      <c r="C11140" t="s">
        <v>20466</v>
      </c>
      <c r="E11140" t="s">
        <v>20467</v>
      </c>
      <c r="F11140" t="s">
        <v>39927</v>
      </c>
      <c r="G11140">
        <v>1</v>
      </c>
      <c r="H11140" t="s">
        <v>20466</v>
      </c>
      <c r="I11140">
        <v>1.9286000000000001E-2</v>
      </c>
      <c r="J11140">
        <v>1.9286000000000001E-2</v>
      </c>
    </row>
    <row r="11141" spans="1:10" x14ac:dyDescent="0.4">
      <c r="A11141" t="s">
        <v>64325</v>
      </c>
      <c r="B11141">
        <v>342</v>
      </c>
      <c r="C11141" t="s">
        <v>64326</v>
      </c>
      <c r="E11141" t="s">
        <v>64327</v>
      </c>
      <c r="F11141" t="s">
        <v>64328</v>
      </c>
      <c r="G11141">
        <v>1</v>
      </c>
      <c r="H11141" t="s">
        <v>64326</v>
      </c>
      <c r="I11141">
        <v>1.9293999999999999E-2</v>
      </c>
      <c r="J11141">
        <v>1.9293999999999999E-2</v>
      </c>
    </row>
    <row r="11142" spans="1:10" x14ac:dyDescent="0.4">
      <c r="A11142" t="s">
        <v>42453</v>
      </c>
      <c r="B11142">
        <v>368</v>
      </c>
      <c r="C11142" t="s">
        <v>42454</v>
      </c>
      <c r="E11142" t="s">
        <v>42455</v>
      </c>
      <c r="F11142" t="s">
        <v>64329</v>
      </c>
      <c r="G11142">
        <v>1</v>
      </c>
      <c r="H11142" t="s">
        <v>42454</v>
      </c>
      <c r="I11142">
        <v>1.9319200000000002E-2</v>
      </c>
      <c r="J11142">
        <v>1.9319200000000002E-2</v>
      </c>
    </row>
    <row r="11143" spans="1:10" x14ac:dyDescent="0.4">
      <c r="A11143" t="s">
        <v>42453</v>
      </c>
      <c r="B11143">
        <v>362</v>
      </c>
      <c r="C11143" t="s">
        <v>42454</v>
      </c>
      <c r="E11143" t="s">
        <v>42455</v>
      </c>
      <c r="F11143" t="s">
        <v>64329</v>
      </c>
      <c r="G11143">
        <v>1</v>
      </c>
      <c r="H11143" t="s">
        <v>42454</v>
      </c>
      <c r="I11143">
        <v>1.9319200000000002E-2</v>
      </c>
      <c r="J11143">
        <v>1.9319200000000002E-2</v>
      </c>
    </row>
    <row r="11144" spans="1:10" x14ac:dyDescent="0.4">
      <c r="A11144" t="s">
        <v>32212</v>
      </c>
      <c r="B11144">
        <v>105</v>
      </c>
      <c r="C11144" t="s">
        <v>32213</v>
      </c>
      <c r="E11144" t="s">
        <v>32214</v>
      </c>
      <c r="F11144" t="s">
        <v>64330</v>
      </c>
      <c r="G11144">
        <v>1</v>
      </c>
      <c r="H11144" t="s">
        <v>32213</v>
      </c>
      <c r="I11144">
        <v>1.9328100000000001E-2</v>
      </c>
      <c r="J11144">
        <v>1.9328100000000001E-2</v>
      </c>
    </row>
    <row r="11145" spans="1:10" x14ac:dyDescent="0.4">
      <c r="A11145" t="s">
        <v>64331</v>
      </c>
      <c r="B11145">
        <v>270</v>
      </c>
      <c r="C11145" t="s">
        <v>64332</v>
      </c>
      <c r="D11145" t="s">
        <v>64333</v>
      </c>
      <c r="E11145" t="s">
        <v>64334</v>
      </c>
      <c r="F11145" t="s">
        <v>64335</v>
      </c>
      <c r="G11145">
        <v>1</v>
      </c>
      <c r="H11145" t="s">
        <v>64332</v>
      </c>
      <c r="I11145">
        <v>1.9336200000000001E-2</v>
      </c>
      <c r="J11145">
        <v>1.9336200000000001E-2</v>
      </c>
    </row>
    <row r="11146" spans="1:10" x14ac:dyDescent="0.4">
      <c r="A11146" t="s">
        <v>38657</v>
      </c>
      <c r="B11146">
        <v>234</v>
      </c>
      <c r="C11146" t="s">
        <v>38658</v>
      </c>
      <c r="E11146" t="s">
        <v>38659</v>
      </c>
      <c r="F11146" t="s">
        <v>64336</v>
      </c>
      <c r="G11146">
        <v>1</v>
      </c>
      <c r="H11146" t="s">
        <v>38658</v>
      </c>
      <c r="I11146">
        <v>1.93381E-2</v>
      </c>
      <c r="J11146">
        <v>1.93381E-2</v>
      </c>
    </row>
    <row r="11147" spans="1:10" x14ac:dyDescent="0.4">
      <c r="A11147" t="s">
        <v>14750</v>
      </c>
      <c r="B11147">
        <v>517</v>
      </c>
      <c r="C11147" t="s">
        <v>14751</v>
      </c>
      <c r="E11147" t="s">
        <v>14752</v>
      </c>
      <c r="F11147" t="s">
        <v>34383</v>
      </c>
      <c r="G11147">
        <v>1</v>
      </c>
      <c r="H11147" t="s">
        <v>14751</v>
      </c>
      <c r="I11147">
        <v>1.9338500000000002E-2</v>
      </c>
      <c r="J11147">
        <v>1.9338500000000002E-2</v>
      </c>
    </row>
    <row r="11148" spans="1:10" x14ac:dyDescent="0.4">
      <c r="A11148" t="s">
        <v>34834</v>
      </c>
      <c r="B11148">
        <v>359</v>
      </c>
      <c r="C11148" t="s">
        <v>34835</v>
      </c>
      <c r="E11148" t="s">
        <v>34836</v>
      </c>
      <c r="F11148" t="s">
        <v>64337</v>
      </c>
      <c r="G11148">
        <v>3</v>
      </c>
      <c r="H11148" t="s">
        <v>34835</v>
      </c>
      <c r="I11148" t="s">
        <v>64338</v>
      </c>
      <c r="J11148">
        <v>2.1152500000000001E-2</v>
      </c>
    </row>
    <row r="11149" spans="1:10" x14ac:dyDescent="0.4">
      <c r="A11149" t="s">
        <v>28141</v>
      </c>
      <c r="B11149">
        <v>680</v>
      </c>
      <c r="C11149" t="s">
        <v>28142</v>
      </c>
      <c r="E11149" t="s">
        <v>28143</v>
      </c>
      <c r="F11149" t="s">
        <v>64339</v>
      </c>
      <c r="G11149">
        <v>2</v>
      </c>
      <c r="H11149" t="s">
        <v>28142</v>
      </c>
      <c r="I11149" t="s">
        <v>64340</v>
      </c>
      <c r="J11149">
        <v>2.0074399999999999E-2</v>
      </c>
    </row>
    <row r="11150" spans="1:10" x14ac:dyDescent="0.4">
      <c r="A11150" t="s">
        <v>20023</v>
      </c>
      <c r="B11150">
        <v>812</v>
      </c>
      <c r="C11150" t="s">
        <v>20024</v>
      </c>
      <c r="E11150" t="s">
        <v>20025</v>
      </c>
      <c r="F11150" t="s">
        <v>64341</v>
      </c>
      <c r="G11150">
        <v>1</v>
      </c>
      <c r="H11150" t="s">
        <v>20024</v>
      </c>
      <c r="I11150">
        <v>1.9370800000000001E-2</v>
      </c>
      <c r="J11150">
        <v>1.9370800000000001E-2</v>
      </c>
    </row>
    <row r="11151" spans="1:10" x14ac:dyDescent="0.4">
      <c r="A11151" t="s">
        <v>23377</v>
      </c>
      <c r="B11151">
        <v>77</v>
      </c>
      <c r="C11151" t="s">
        <v>23378</v>
      </c>
      <c r="E11151" t="s">
        <v>23379</v>
      </c>
      <c r="F11151" t="s">
        <v>23380</v>
      </c>
      <c r="G11151">
        <v>1</v>
      </c>
      <c r="H11151" t="s">
        <v>23378</v>
      </c>
      <c r="I11151">
        <v>1.9392800000000002E-2</v>
      </c>
      <c r="J11151">
        <v>1.9392800000000002E-2</v>
      </c>
    </row>
    <row r="11152" spans="1:10" x14ac:dyDescent="0.4">
      <c r="A11152" t="s">
        <v>2379</v>
      </c>
      <c r="B11152">
        <v>103</v>
      </c>
      <c r="C11152" t="s">
        <v>2380</v>
      </c>
      <c r="E11152" t="s">
        <v>2381</v>
      </c>
      <c r="F11152" t="s">
        <v>41417</v>
      </c>
      <c r="G11152">
        <v>1</v>
      </c>
      <c r="H11152" t="s">
        <v>2380</v>
      </c>
      <c r="I11152">
        <v>1.94206E-2</v>
      </c>
      <c r="J11152">
        <v>1.94206E-2</v>
      </c>
    </row>
    <row r="11153" spans="1:10" x14ac:dyDescent="0.4">
      <c r="A11153" t="s">
        <v>7443</v>
      </c>
      <c r="B11153">
        <v>2070</v>
      </c>
      <c r="C11153" t="s">
        <v>7444</v>
      </c>
      <c r="E11153" t="s">
        <v>7445</v>
      </c>
      <c r="F11153" t="s">
        <v>34888</v>
      </c>
      <c r="G11153">
        <v>2</v>
      </c>
      <c r="H11153" t="s">
        <v>7444</v>
      </c>
      <c r="I11153" t="s">
        <v>64342</v>
      </c>
      <c r="J11153">
        <v>3.3457599999999997E-2</v>
      </c>
    </row>
    <row r="11154" spans="1:10" x14ac:dyDescent="0.4">
      <c r="A11154" t="s">
        <v>12848</v>
      </c>
      <c r="B11154">
        <v>240</v>
      </c>
      <c r="C11154" t="s">
        <v>12849</v>
      </c>
      <c r="E11154" t="s">
        <v>12850</v>
      </c>
      <c r="F11154" t="s">
        <v>32778</v>
      </c>
      <c r="G11154">
        <v>2</v>
      </c>
      <c r="H11154" t="s">
        <v>12849</v>
      </c>
      <c r="I11154" t="s">
        <v>64343</v>
      </c>
      <c r="J11154">
        <v>7.8996499999999997E-2</v>
      </c>
    </row>
    <row r="11155" spans="1:10" x14ac:dyDescent="0.4">
      <c r="A11155" t="s">
        <v>64344</v>
      </c>
      <c r="B11155">
        <v>236</v>
      </c>
      <c r="C11155" t="s">
        <v>64345</v>
      </c>
      <c r="E11155" t="s">
        <v>64346</v>
      </c>
      <c r="F11155" t="s">
        <v>64347</v>
      </c>
      <c r="G11155">
        <v>1</v>
      </c>
      <c r="H11155" t="s">
        <v>64345</v>
      </c>
      <c r="I11155">
        <v>1.9445899999999999E-2</v>
      </c>
      <c r="J11155">
        <v>1.9445899999999999E-2</v>
      </c>
    </row>
    <row r="11156" spans="1:10" x14ac:dyDescent="0.4">
      <c r="A11156" t="s">
        <v>39021</v>
      </c>
      <c r="B11156">
        <v>1066</v>
      </c>
      <c r="C11156" t="s">
        <v>39022</v>
      </c>
      <c r="E11156" t="s">
        <v>39023</v>
      </c>
      <c r="F11156" t="s">
        <v>64348</v>
      </c>
      <c r="G11156">
        <v>1</v>
      </c>
      <c r="H11156" t="s">
        <v>39022</v>
      </c>
      <c r="I11156">
        <v>1.9475099999999999E-2</v>
      </c>
      <c r="J11156">
        <v>1.9475099999999999E-2</v>
      </c>
    </row>
    <row r="11157" spans="1:10" x14ac:dyDescent="0.4">
      <c r="A11157" t="s">
        <v>4924</v>
      </c>
      <c r="B11157">
        <v>1217</v>
      </c>
      <c r="C11157" t="s">
        <v>4925</v>
      </c>
      <c r="E11157" t="s">
        <v>4926</v>
      </c>
      <c r="F11157" t="s">
        <v>50029</v>
      </c>
      <c r="G11157">
        <v>2</v>
      </c>
      <c r="H11157" t="s">
        <v>4925</v>
      </c>
      <c r="I11157" t="s">
        <v>64349</v>
      </c>
      <c r="J11157">
        <v>0.14683935000000001</v>
      </c>
    </row>
    <row r="11158" spans="1:10" x14ac:dyDescent="0.4">
      <c r="A11158" t="s">
        <v>34104</v>
      </c>
      <c r="B11158">
        <v>287</v>
      </c>
      <c r="C11158" t="s">
        <v>34105</v>
      </c>
      <c r="E11158" t="s">
        <v>34106</v>
      </c>
      <c r="F11158" t="s">
        <v>36679</v>
      </c>
      <c r="G11158">
        <v>3</v>
      </c>
      <c r="H11158" t="s">
        <v>34105</v>
      </c>
      <c r="I11158" t="s">
        <v>64350</v>
      </c>
      <c r="J11158">
        <v>6.6317000000000001E-2</v>
      </c>
    </row>
    <row r="11159" spans="1:10" x14ac:dyDescent="0.4">
      <c r="A11159" t="s">
        <v>32809</v>
      </c>
      <c r="B11159">
        <v>145</v>
      </c>
      <c r="C11159" t="s">
        <v>32810</v>
      </c>
      <c r="E11159" t="s">
        <v>32811</v>
      </c>
      <c r="F11159" t="s">
        <v>64351</v>
      </c>
      <c r="G11159">
        <v>2</v>
      </c>
      <c r="H11159" t="s">
        <v>32810</v>
      </c>
      <c r="I11159" t="s">
        <v>64352</v>
      </c>
      <c r="J11159">
        <v>2.5864999999999999E-2</v>
      </c>
    </row>
    <row r="11160" spans="1:10" x14ac:dyDescent="0.4">
      <c r="A11160" t="s">
        <v>31478</v>
      </c>
      <c r="B11160">
        <v>521</v>
      </c>
      <c r="C11160" t="s">
        <v>31479</v>
      </c>
      <c r="E11160" t="s">
        <v>31480</v>
      </c>
      <c r="F11160" t="s">
        <v>36770</v>
      </c>
      <c r="G11160">
        <v>4</v>
      </c>
      <c r="H11160" t="s">
        <v>31479</v>
      </c>
      <c r="I11160" t="s">
        <v>64353</v>
      </c>
      <c r="J11160">
        <v>3.8166899999999997E-2</v>
      </c>
    </row>
    <row r="11161" spans="1:10" x14ac:dyDescent="0.4">
      <c r="A11161" t="s">
        <v>6934</v>
      </c>
      <c r="B11161">
        <v>106</v>
      </c>
      <c r="C11161" t="s">
        <v>6935</v>
      </c>
      <c r="E11161" t="s">
        <v>6936</v>
      </c>
      <c r="F11161" t="s">
        <v>41071</v>
      </c>
      <c r="G11161">
        <v>4</v>
      </c>
      <c r="H11161" t="s">
        <v>6935</v>
      </c>
      <c r="I11161" t="s">
        <v>64354</v>
      </c>
      <c r="J11161">
        <v>0.1550638</v>
      </c>
    </row>
    <row r="11162" spans="1:10" x14ac:dyDescent="0.4">
      <c r="A11162" t="s">
        <v>20815</v>
      </c>
      <c r="B11162">
        <v>415</v>
      </c>
      <c r="C11162" t="s">
        <v>20816</v>
      </c>
      <c r="E11162" t="s">
        <v>20817</v>
      </c>
      <c r="F11162" t="s">
        <v>35215</v>
      </c>
      <c r="G11162">
        <v>2</v>
      </c>
      <c r="H11162" t="s">
        <v>20816</v>
      </c>
      <c r="I11162" t="s">
        <v>64355</v>
      </c>
      <c r="J11162">
        <v>3.1943050000000001E-2</v>
      </c>
    </row>
    <row r="11163" spans="1:10" x14ac:dyDescent="0.4">
      <c r="A11163" t="s">
        <v>59700</v>
      </c>
      <c r="B11163">
        <v>161</v>
      </c>
      <c r="C11163" t="s">
        <v>59701</v>
      </c>
      <c r="E11163" t="s">
        <v>59702</v>
      </c>
      <c r="F11163" t="s">
        <v>64356</v>
      </c>
      <c r="G11163">
        <v>3</v>
      </c>
      <c r="H11163" t="s">
        <v>59701</v>
      </c>
      <c r="I11163" t="s">
        <v>64357</v>
      </c>
      <c r="J11163">
        <v>2.80188E-2</v>
      </c>
    </row>
    <row r="11164" spans="1:10" x14ac:dyDescent="0.4">
      <c r="A11164" t="s">
        <v>30964</v>
      </c>
      <c r="B11164">
        <v>171</v>
      </c>
      <c r="C11164" t="s">
        <v>30965</v>
      </c>
      <c r="E11164" t="s">
        <v>30966</v>
      </c>
      <c r="F11164" t="s">
        <v>35670</v>
      </c>
      <c r="G11164">
        <v>3</v>
      </c>
      <c r="H11164" t="s">
        <v>30965</v>
      </c>
      <c r="I11164" t="s">
        <v>64358</v>
      </c>
      <c r="J11164">
        <v>4.7702700000000001E-2</v>
      </c>
    </row>
    <row r="11165" spans="1:10" x14ac:dyDescent="0.4">
      <c r="A11165" t="s">
        <v>21654</v>
      </c>
      <c r="B11165">
        <v>517</v>
      </c>
      <c r="C11165" t="s">
        <v>21655</v>
      </c>
      <c r="E11165" t="s">
        <v>21656</v>
      </c>
      <c r="F11165" t="s">
        <v>42768</v>
      </c>
      <c r="G11165">
        <v>1</v>
      </c>
      <c r="H11165" t="s">
        <v>21655</v>
      </c>
      <c r="I11165">
        <v>1.9575200000000001E-2</v>
      </c>
      <c r="J11165">
        <v>1.9575200000000001E-2</v>
      </c>
    </row>
    <row r="11166" spans="1:10" x14ac:dyDescent="0.4">
      <c r="A11166" t="s">
        <v>1038</v>
      </c>
      <c r="B11166">
        <v>2107</v>
      </c>
      <c r="C11166" t="s">
        <v>1039</v>
      </c>
      <c r="E11166" t="s">
        <v>1040</v>
      </c>
      <c r="F11166" t="s">
        <v>46698</v>
      </c>
      <c r="G11166">
        <v>1</v>
      </c>
      <c r="H11166" t="s">
        <v>1039</v>
      </c>
      <c r="I11166">
        <v>1.9577199999999999E-2</v>
      </c>
      <c r="J11166">
        <v>1.9577199999999999E-2</v>
      </c>
    </row>
    <row r="11167" spans="1:10" x14ac:dyDescent="0.4">
      <c r="A11167" t="s">
        <v>21802</v>
      </c>
      <c r="B11167">
        <v>610</v>
      </c>
      <c r="C11167" t="s">
        <v>21803</v>
      </c>
      <c r="E11167" t="s">
        <v>21804</v>
      </c>
      <c r="F11167" t="s">
        <v>47827</v>
      </c>
      <c r="G11167">
        <v>1</v>
      </c>
      <c r="H11167" t="s">
        <v>21803</v>
      </c>
      <c r="I11167">
        <v>1.9580400000000001E-2</v>
      </c>
      <c r="J11167">
        <v>1.9580400000000001E-2</v>
      </c>
    </row>
    <row r="11168" spans="1:10" x14ac:dyDescent="0.4">
      <c r="A11168" t="s">
        <v>29442</v>
      </c>
      <c r="B11168">
        <v>392</v>
      </c>
      <c r="C11168" t="s">
        <v>29443</v>
      </c>
      <c r="E11168" t="s">
        <v>29444</v>
      </c>
      <c r="F11168" t="s">
        <v>64359</v>
      </c>
      <c r="G11168">
        <v>1</v>
      </c>
      <c r="H11168" t="s">
        <v>29443</v>
      </c>
      <c r="I11168">
        <v>1.9588499999999998E-2</v>
      </c>
      <c r="J11168">
        <v>1.9588499999999998E-2</v>
      </c>
    </row>
    <row r="11169" spans="1:10" x14ac:dyDescent="0.4">
      <c r="A11169" t="s">
        <v>33240</v>
      </c>
      <c r="B11169">
        <v>133</v>
      </c>
      <c r="C11169" t="s">
        <v>33241</v>
      </c>
      <c r="E11169" t="s">
        <v>33242</v>
      </c>
      <c r="F11169" t="s">
        <v>64360</v>
      </c>
      <c r="G11169">
        <v>1</v>
      </c>
      <c r="H11169" t="s">
        <v>33241</v>
      </c>
      <c r="I11169">
        <v>1.96023E-2</v>
      </c>
      <c r="J11169">
        <v>1.96023E-2</v>
      </c>
    </row>
    <row r="11170" spans="1:10" x14ac:dyDescent="0.4">
      <c r="A11170" t="s">
        <v>27398</v>
      </c>
      <c r="B11170">
        <v>1526</v>
      </c>
      <c r="C11170" t="s">
        <v>27399</v>
      </c>
      <c r="E11170" t="s">
        <v>27400</v>
      </c>
      <c r="F11170" t="s">
        <v>64361</v>
      </c>
      <c r="G11170">
        <v>1</v>
      </c>
      <c r="H11170" t="s">
        <v>27399</v>
      </c>
      <c r="I11170">
        <v>1.9611199999999999E-2</v>
      </c>
      <c r="J11170">
        <v>1.9611199999999999E-2</v>
      </c>
    </row>
    <row r="11171" spans="1:10" x14ac:dyDescent="0.4">
      <c r="A11171" t="s">
        <v>5402</v>
      </c>
      <c r="B11171">
        <v>440</v>
      </c>
      <c r="C11171" t="s">
        <v>5403</v>
      </c>
      <c r="E11171" t="s">
        <v>5404</v>
      </c>
      <c r="F11171" t="s">
        <v>64362</v>
      </c>
      <c r="G11171">
        <v>1</v>
      </c>
      <c r="H11171" t="s">
        <v>5403</v>
      </c>
      <c r="I11171">
        <v>1.9626000000000001E-2</v>
      </c>
      <c r="J11171">
        <v>1.9626000000000001E-2</v>
      </c>
    </row>
    <row r="11172" spans="1:10" x14ac:dyDescent="0.4">
      <c r="A11172" t="s">
        <v>5402</v>
      </c>
      <c r="B11172">
        <v>435</v>
      </c>
      <c r="C11172" t="s">
        <v>5403</v>
      </c>
      <c r="E11172" t="s">
        <v>5404</v>
      </c>
      <c r="F11172" t="s">
        <v>64362</v>
      </c>
      <c r="G11172">
        <v>1</v>
      </c>
      <c r="H11172" t="s">
        <v>5403</v>
      </c>
      <c r="I11172">
        <v>1.9626000000000001E-2</v>
      </c>
      <c r="J11172">
        <v>1.9626000000000001E-2</v>
      </c>
    </row>
    <row r="11173" spans="1:10" x14ac:dyDescent="0.4">
      <c r="A11173" t="s">
        <v>31146</v>
      </c>
      <c r="B11173">
        <v>595</v>
      </c>
      <c r="C11173" t="s">
        <v>31147</v>
      </c>
      <c r="E11173" t="s">
        <v>31148</v>
      </c>
      <c r="F11173" t="s">
        <v>64363</v>
      </c>
      <c r="G11173">
        <v>2</v>
      </c>
      <c r="H11173" t="s">
        <v>31147</v>
      </c>
      <c r="I11173" t="s">
        <v>64364</v>
      </c>
      <c r="J11173">
        <v>2.20886E-2</v>
      </c>
    </row>
    <row r="11174" spans="1:10" x14ac:dyDescent="0.4">
      <c r="A11174" t="s">
        <v>4679</v>
      </c>
      <c r="B11174">
        <v>226</v>
      </c>
      <c r="C11174" t="s">
        <v>4680</v>
      </c>
      <c r="E11174" t="s">
        <v>4681</v>
      </c>
      <c r="F11174" t="s">
        <v>33913</v>
      </c>
      <c r="G11174">
        <v>3</v>
      </c>
      <c r="H11174" t="s">
        <v>4680</v>
      </c>
      <c r="I11174" t="s">
        <v>64365</v>
      </c>
      <c r="J11174">
        <v>4.43635E-2</v>
      </c>
    </row>
    <row r="11175" spans="1:10" x14ac:dyDescent="0.4">
      <c r="A11175" t="s">
        <v>19407</v>
      </c>
      <c r="B11175">
        <v>108</v>
      </c>
      <c r="C11175" t="s">
        <v>19408</v>
      </c>
      <c r="E11175" t="s">
        <v>19409</v>
      </c>
      <c r="F11175" t="s">
        <v>37893</v>
      </c>
      <c r="G11175">
        <v>6</v>
      </c>
      <c r="H11175" t="s">
        <v>19408</v>
      </c>
      <c r="I11175" t="s">
        <v>64366</v>
      </c>
      <c r="J11175">
        <v>3.2381E-2</v>
      </c>
    </row>
    <row r="11176" spans="1:10" x14ac:dyDescent="0.4">
      <c r="A11176" t="s">
        <v>26708</v>
      </c>
      <c r="B11176">
        <v>68</v>
      </c>
      <c r="C11176" t="s">
        <v>26709</v>
      </c>
      <c r="E11176" t="s">
        <v>26710</v>
      </c>
      <c r="F11176" t="s">
        <v>41398</v>
      </c>
      <c r="G11176">
        <v>2</v>
      </c>
      <c r="H11176" t="s">
        <v>26709</v>
      </c>
      <c r="I11176" t="s">
        <v>64367</v>
      </c>
      <c r="J11176">
        <v>2.41456E-2</v>
      </c>
    </row>
    <row r="11177" spans="1:10" x14ac:dyDescent="0.4">
      <c r="A11177" t="s">
        <v>3872</v>
      </c>
      <c r="B11177">
        <v>512</v>
      </c>
      <c r="C11177" t="s">
        <v>3873</v>
      </c>
      <c r="E11177" t="s">
        <v>3874</v>
      </c>
      <c r="F11177" t="s">
        <v>48344</v>
      </c>
      <c r="G11177">
        <v>2</v>
      </c>
      <c r="H11177" t="s">
        <v>3873</v>
      </c>
      <c r="I11177" t="s">
        <v>64368</v>
      </c>
      <c r="J11177">
        <v>0.1723093</v>
      </c>
    </row>
    <row r="11178" spans="1:10" x14ac:dyDescent="0.4">
      <c r="A11178" t="s">
        <v>4096</v>
      </c>
      <c r="B11178">
        <v>69</v>
      </c>
      <c r="C11178" t="s">
        <v>4097</v>
      </c>
      <c r="E11178" t="s">
        <v>4098</v>
      </c>
      <c r="F11178" t="s">
        <v>36476</v>
      </c>
      <c r="G11178">
        <v>6</v>
      </c>
      <c r="H11178" t="s">
        <v>4097</v>
      </c>
      <c r="I11178" t="s">
        <v>64369</v>
      </c>
      <c r="J11178">
        <v>0.102661</v>
      </c>
    </row>
    <row r="11179" spans="1:10" x14ac:dyDescent="0.4">
      <c r="A11179" t="s">
        <v>7621</v>
      </c>
      <c r="B11179">
        <v>125</v>
      </c>
      <c r="C11179" t="s">
        <v>7622</v>
      </c>
      <c r="E11179" t="s">
        <v>7623</v>
      </c>
      <c r="F11179" t="s">
        <v>64370</v>
      </c>
      <c r="G11179">
        <v>4</v>
      </c>
      <c r="H11179" t="s">
        <v>7622</v>
      </c>
      <c r="I11179" t="s">
        <v>64371</v>
      </c>
      <c r="J11179">
        <v>0.1298696</v>
      </c>
    </row>
    <row r="11180" spans="1:10" x14ac:dyDescent="0.4">
      <c r="A11180" t="s">
        <v>64372</v>
      </c>
      <c r="B11180">
        <v>481</v>
      </c>
      <c r="C11180" t="s">
        <v>64373</v>
      </c>
      <c r="E11180" t="s">
        <v>64374</v>
      </c>
      <c r="F11180" t="s">
        <v>64375</v>
      </c>
      <c r="G11180">
        <v>1</v>
      </c>
      <c r="H11180" t="s">
        <v>64373</v>
      </c>
      <c r="I11180">
        <v>1.9727100000000001E-2</v>
      </c>
      <c r="J11180">
        <v>1.9727100000000001E-2</v>
      </c>
    </row>
    <row r="11181" spans="1:10" x14ac:dyDescent="0.4">
      <c r="A11181" t="s">
        <v>7107</v>
      </c>
      <c r="B11181">
        <v>271</v>
      </c>
      <c r="C11181" t="s">
        <v>7108</v>
      </c>
      <c r="E11181" t="s">
        <v>7109</v>
      </c>
      <c r="F11181" t="s">
        <v>64376</v>
      </c>
      <c r="G11181">
        <v>2</v>
      </c>
      <c r="H11181" t="s">
        <v>7108</v>
      </c>
      <c r="I11181" t="s">
        <v>64377</v>
      </c>
      <c r="J11181">
        <v>0.12734889999999999</v>
      </c>
    </row>
    <row r="11182" spans="1:10" x14ac:dyDescent="0.4">
      <c r="A11182" t="s">
        <v>25730</v>
      </c>
      <c r="B11182">
        <v>438</v>
      </c>
      <c r="C11182" t="s">
        <v>25731</v>
      </c>
      <c r="E11182" t="s">
        <v>25732</v>
      </c>
      <c r="F11182" t="s">
        <v>64378</v>
      </c>
      <c r="G11182">
        <v>1</v>
      </c>
      <c r="H11182" t="s">
        <v>25731</v>
      </c>
      <c r="I11182">
        <v>1.9736500000000001E-2</v>
      </c>
      <c r="J11182">
        <v>1.9736500000000001E-2</v>
      </c>
    </row>
    <row r="11183" spans="1:10" x14ac:dyDescent="0.4">
      <c r="A11183" t="s">
        <v>38738</v>
      </c>
      <c r="B11183">
        <v>76</v>
      </c>
      <c r="C11183" t="s">
        <v>38739</v>
      </c>
      <c r="E11183" t="s">
        <v>38740</v>
      </c>
      <c r="F11183" t="s">
        <v>38741</v>
      </c>
      <c r="G11183">
        <v>3</v>
      </c>
      <c r="H11183" t="s">
        <v>38739</v>
      </c>
      <c r="I11183" t="s">
        <v>64379</v>
      </c>
      <c r="J11183">
        <v>5.0647499999999998E-2</v>
      </c>
    </row>
    <row r="11184" spans="1:10" x14ac:dyDescent="0.4">
      <c r="A11184" t="s">
        <v>48978</v>
      </c>
      <c r="B11184">
        <v>301</v>
      </c>
      <c r="C11184" t="s">
        <v>48979</v>
      </c>
      <c r="E11184" t="s">
        <v>48980</v>
      </c>
      <c r="F11184" t="s">
        <v>48981</v>
      </c>
      <c r="G11184">
        <v>1</v>
      </c>
      <c r="H11184" t="s">
        <v>48979</v>
      </c>
      <c r="I11184">
        <v>1.97553E-2</v>
      </c>
      <c r="J11184">
        <v>1.97553E-2</v>
      </c>
    </row>
    <row r="11185" spans="1:10" x14ac:dyDescent="0.4">
      <c r="A11185" t="s">
        <v>23078</v>
      </c>
      <c r="B11185">
        <v>338</v>
      </c>
      <c r="C11185" t="s">
        <v>23079</v>
      </c>
      <c r="E11185" t="s">
        <v>23080</v>
      </c>
      <c r="F11185" t="s">
        <v>64380</v>
      </c>
      <c r="G11185">
        <v>1</v>
      </c>
      <c r="H11185" t="s">
        <v>23079</v>
      </c>
      <c r="I11185">
        <v>1.97786E-2</v>
      </c>
      <c r="J11185">
        <v>1.97786E-2</v>
      </c>
    </row>
    <row r="11186" spans="1:10" x14ac:dyDescent="0.4">
      <c r="A11186" t="s">
        <v>1714</v>
      </c>
      <c r="B11186">
        <v>2594</v>
      </c>
      <c r="C11186" t="s">
        <v>1715</v>
      </c>
      <c r="E11186" t="s">
        <v>1716</v>
      </c>
      <c r="F11186" t="s">
        <v>64381</v>
      </c>
      <c r="G11186">
        <v>2</v>
      </c>
      <c r="H11186" t="s">
        <v>1715</v>
      </c>
      <c r="I11186" t="s">
        <v>64382</v>
      </c>
      <c r="J11186">
        <v>7.4243900000000002E-2</v>
      </c>
    </row>
    <row r="11187" spans="1:10" x14ac:dyDescent="0.4">
      <c r="A11187" t="s">
        <v>28762</v>
      </c>
      <c r="B11187">
        <v>271</v>
      </c>
      <c r="C11187" t="s">
        <v>28763</v>
      </c>
      <c r="E11187" t="s">
        <v>28764</v>
      </c>
      <c r="F11187" t="s">
        <v>28765</v>
      </c>
      <c r="G11187">
        <v>2</v>
      </c>
      <c r="H11187" t="s">
        <v>28763</v>
      </c>
      <c r="I11187" t="s">
        <v>64383</v>
      </c>
      <c r="J11187">
        <v>3.0871900000000001E-2</v>
      </c>
    </row>
    <row r="11188" spans="1:10" x14ac:dyDescent="0.4">
      <c r="A11188" t="s">
        <v>28865</v>
      </c>
      <c r="B11188">
        <v>918</v>
      </c>
      <c r="C11188" t="s">
        <v>28866</v>
      </c>
      <c r="E11188" t="s">
        <v>28867</v>
      </c>
      <c r="F11188" t="s">
        <v>47363</v>
      </c>
      <c r="G11188">
        <v>4</v>
      </c>
      <c r="H11188" t="s">
        <v>28866</v>
      </c>
      <c r="I11188" t="s">
        <v>64384</v>
      </c>
      <c r="J11188">
        <v>7.2494649999999994E-2</v>
      </c>
    </row>
    <row r="11189" spans="1:10" x14ac:dyDescent="0.4">
      <c r="A11189" t="s">
        <v>20390</v>
      </c>
      <c r="B11189">
        <v>421</v>
      </c>
      <c r="C11189" t="s">
        <v>20391</v>
      </c>
      <c r="E11189" t="s">
        <v>20392</v>
      </c>
      <c r="F11189" t="s">
        <v>37480</v>
      </c>
      <c r="G11189">
        <v>4</v>
      </c>
      <c r="H11189" t="s">
        <v>20391</v>
      </c>
      <c r="I11189" t="s">
        <v>64385</v>
      </c>
      <c r="J11189">
        <v>6.1579099999999998E-2</v>
      </c>
    </row>
    <row r="11190" spans="1:10" x14ac:dyDescent="0.4">
      <c r="A11190" t="s">
        <v>22371</v>
      </c>
      <c r="B11190">
        <v>56</v>
      </c>
      <c r="C11190" t="s">
        <v>22372</v>
      </c>
      <c r="D11190" t="s">
        <v>64386</v>
      </c>
      <c r="E11190" t="s">
        <v>22374</v>
      </c>
      <c r="F11190" t="s">
        <v>64387</v>
      </c>
      <c r="G11190">
        <v>1</v>
      </c>
      <c r="H11190" t="s">
        <v>22372</v>
      </c>
      <c r="I11190">
        <v>1.9821800000000001E-2</v>
      </c>
      <c r="J11190">
        <v>1.9821800000000001E-2</v>
      </c>
    </row>
    <row r="11191" spans="1:10" x14ac:dyDescent="0.4">
      <c r="A11191" t="s">
        <v>19553</v>
      </c>
      <c r="B11191">
        <v>962</v>
      </c>
      <c r="C11191" t="s">
        <v>19554</v>
      </c>
      <c r="E11191" t="s">
        <v>19555</v>
      </c>
      <c r="F11191" t="s">
        <v>39796</v>
      </c>
      <c r="G11191">
        <v>1</v>
      </c>
      <c r="H11191" t="s">
        <v>19554</v>
      </c>
      <c r="I11191">
        <v>1.9839699999999998E-2</v>
      </c>
      <c r="J11191">
        <v>1.9839699999999998E-2</v>
      </c>
    </row>
    <row r="11192" spans="1:10" x14ac:dyDescent="0.4">
      <c r="A11192" t="s">
        <v>12257</v>
      </c>
      <c r="B11192">
        <v>142</v>
      </c>
      <c r="C11192" t="s">
        <v>12258</v>
      </c>
      <c r="E11192" t="s">
        <v>12259</v>
      </c>
      <c r="F11192" t="s">
        <v>64388</v>
      </c>
      <c r="G11192">
        <v>2</v>
      </c>
      <c r="H11192" t="s">
        <v>12258</v>
      </c>
      <c r="I11192" t="s">
        <v>64389</v>
      </c>
      <c r="J11192">
        <v>2.4108600000000001E-2</v>
      </c>
    </row>
    <row r="11193" spans="1:10" x14ac:dyDescent="0.4">
      <c r="A11193" t="s">
        <v>37782</v>
      </c>
      <c r="B11193">
        <v>59</v>
      </c>
      <c r="C11193" t="s">
        <v>37783</v>
      </c>
      <c r="E11193" t="s">
        <v>37784</v>
      </c>
      <c r="F11193" t="s">
        <v>37785</v>
      </c>
      <c r="G11193">
        <v>1</v>
      </c>
      <c r="H11193" t="s">
        <v>37783</v>
      </c>
      <c r="I11193">
        <v>1.9874200000000002E-2</v>
      </c>
      <c r="J11193">
        <v>1.9874200000000002E-2</v>
      </c>
    </row>
    <row r="11194" spans="1:10" x14ac:dyDescent="0.4">
      <c r="A11194" t="s">
        <v>64390</v>
      </c>
      <c r="B11194">
        <v>38</v>
      </c>
      <c r="C11194" t="s">
        <v>64391</v>
      </c>
      <c r="E11194" t="s">
        <v>64392</v>
      </c>
      <c r="F11194" t="s">
        <v>64393</v>
      </c>
      <c r="G11194">
        <v>1</v>
      </c>
      <c r="H11194" t="s">
        <v>64391</v>
      </c>
      <c r="I11194">
        <v>1.9883499999999998E-2</v>
      </c>
      <c r="J11194">
        <v>1.9883499999999998E-2</v>
      </c>
    </row>
    <row r="11195" spans="1:10" x14ac:dyDescent="0.4">
      <c r="A11195" t="s">
        <v>19548</v>
      </c>
      <c r="B11195">
        <v>1114</v>
      </c>
      <c r="C11195" t="s">
        <v>19549</v>
      </c>
      <c r="E11195" t="s">
        <v>19550</v>
      </c>
      <c r="F11195" t="s">
        <v>64394</v>
      </c>
      <c r="G11195">
        <v>1</v>
      </c>
      <c r="H11195" t="s">
        <v>19549</v>
      </c>
      <c r="I11195">
        <v>1.9900299999999999E-2</v>
      </c>
      <c r="J11195">
        <v>1.9900299999999999E-2</v>
      </c>
    </row>
    <row r="11196" spans="1:10" x14ac:dyDescent="0.4">
      <c r="A11196" t="s">
        <v>46420</v>
      </c>
      <c r="B11196">
        <v>313</v>
      </c>
      <c r="C11196" t="s">
        <v>46421</v>
      </c>
      <c r="E11196" t="s">
        <v>46422</v>
      </c>
      <c r="F11196" t="s">
        <v>46423</v>
      </c>
      <c r="G11196">
        <v>1</v>
      </c>
      <c r="H11196" t="s">
        <v>46421</v>
      </c>
      <c r="I11196">
        <v>1.9901100000000001E-2</v>
      </c>
      <c r="J11196">
        <v>1.9901100000000001E-2</v>
      </c>
    </row>
    <row r="11197" spans="1:10" x14ac:dyDescent="0.4">
      <c r="A11197" t="s">
        <v>31799</v>
      </c>
      <c r="B11197">
        <v>288</v>
      </c>
      <c r="C11197" t="s">
        <v>31800</v>
      </c>
      <c r="E11197" t="s">
        <v>31801</v>
      </c>
      <c r="F11197" t="s">
        <v>36890</v>
      </c>
      <c r="G11197">
        <v>2</v>
      </c>
      <c r="H11197" t="s">
        <v>31800</v>
      </c>
      <c r="I11197" t="s">
        <v>64395</v>
      </c>
      <c r="J11197">
        <v>3.8628499999999899E-2</v>
      </c>
    </row>
    <row r="11198" spans="1:10" x14ac:dyDescent="0.4">
      <c r="A11198" t="s">
        <v>48404</v>
      </c>
      <c r="B11198">
        <v>278</v>
      </c>
      <c r="C11198" t="s">
        <v>48405</v>
      </c>
      <c r="E11198" t="s">
        <v>48406</v>
      </c>
      <c r="F11198" t="s">
        <v>64396</v>
      </c>
      <c r="G11198">
        <v>1</v>
      </c>
      <c r="H11198" t="s">
        <v>48405</v>
      </c>
      <c r="I11198">
        <v>1.9912200000000001E-2</v>
      </c>
      <c r="J11198">
        <v>1.9912200000000001E-2</v>
      </c>
    </row>
    <row r="11199" spans="1:10" x14ac:dyDescent="0.4">
      <c r="A11199" t="s">
        <v>7310</v>
      </c>
      <c r="B11199">
        <v>274</v>
      </c>
      <c r="C11199" t="s">
        <v>7311</v>
      </c>
      <c r="E11199" t="s">
        <v>7312</v>
      </c>
      <c r="F11199" t="s">
        <v>35183</v>
      </c>
      <c r="G11199">
        <v>1</v>
      </c>
      <c r="H11199" t="s">
        <v>7311</v>
      </c>
      <c r="I11199">
        <v>1.99124E-2</v>
      </c>
      <c r="J11199">
        <v>1.99124E-2</v>
      </c>
    </row>
    <row r="11200" spans="1:10" x14ac:dyDescent="0.4">
      <c r="A11200" t="s">
        <v>21309</v>
      </c>
      <c r="B11200">
        <v>186</v>
      </c>
      <c r="C11200" t="s">
        <v>21310</v>
      </c>
      <c r="E11200" t="s">
        <v>21311</v>
      </c>
      <c r="F11200" t="s">
        <v>27102</v>
      </c>
      <c r="G11200">
        <v>1</v>
      </c>
      <c r="H11200" t="s">
        <v>21310</v>
      </c>
      <c r="I11200">
        <v>1.9913199999999999E-2</v>
      </c>
      <c r="J11200">
        <v>1.9913199999999999E-2</v>
      </c>
    </row>
    <row r="11201" spans="1:10" x14ac:dyDescent="0.4">
      <c r="A11201" t="s">
        <v>26898</v>
      </c>
      <c r="B11201">
        <v>809</v>
      </c>
      <c r="C11201" t="s">
        <v>26899</v>
      </c>
      <c r="E11201" t="s">
        <v>26900</v>
      </c>
      <c r="F11201" t="s">
        <v>64397</v>
      </c>
      <c r="G11201">
        <v>2</v>
      </c>
      <c r="H11201" t="s">
        <v>26899</v>
      </c>
      <c r="I11201" t="s">
        <v>64398</v>
      </c>
      <c r="J11201">
        <v>9.2039350000000006E-2</v>
      </c>
    </row>
    <row r="11202" spans="1:10" x14ac:dyDescent="0.4">
      <c r="A11202" t="s">
        <v>33739</v>
      </c>
      <c r="B11202">
        <v>362</v>
      </c>
      <c r="C11202" t="s">
        <v>33740</v>
      </c>
      <c r="E11202" t="s">
        <v>33741</v>
      </c>
      <c r="F11202" t="s">
        <v>34805</v>
      </c>
      <c r="G11202">
        <v>3</v>
      </c>
      <c r="H11202" t="s">
        <v>33740</v>
      </c>
      <c r="I11202" t="s">
        <v>64399</v>
      </c>
      <c r="J11202">
        <v>2.8709700000000001E-2</v>
      </c>
    </row>
    <row r="11203" spans="1:10" x14ac:dyDescent="0.4">
      <c r="A11203" t="s">
        <v>49125</v>
      </c>
      <c r="B11203">
        <v>55</v>
      </c>
      <c r="C11203" t="s">
        <v>49126</v>
      </c>
      <c r="E11203" t="s">
        <v>49127</v>
      </c>
      <c r="F11203" t="s">
        <v>49128</v>
      </c>
      <c r="G11203">
        <v>1</v>
      </c>
      <c r="H11203" t="s">
        <v>49126</v>
      </c>
      <c r="I11203">
        <v>1.9918999999999999E-2</v>
      </c>
      <c r="J11203">
        <v>1.9918999999999999E-2</v>
      </c>
    </row>
    <row r="11204" spans="1:10" x14ac:dyDescent="0.4">
      <c r="A11204" t="s">
        <v>64400</v>
      </c>
      <c r="B11204">
        <v>20</v>
      </c>
      <c r="C11204" t="s">
        <v>64401</v>
      </c>
      <c r="E11204" t="s">
        <v>64402</v>
      </c>
      <c r="F11204" t="s">
        <v>64403</v>
      </c>
      <c r="G11204">
        <v>3</v>
      </c>
      <c r="H11204" t="s">
        <v>64401</v>
      </c>
      <c r="I11204" t="s">
        <v>64404</v>
      </c>
      <c r="J11204">
        <v>3.7957900000000003E-2</v>
      </c>
    </row>
    <row r="11205" spans="1:10" x14ac:dyDescent="0.4">
      <c r="A11205" t="s">
        <v>23885</v>
      </c>
      <c r="B11205">
        <v>441</v>
      </c>
      <c r="C11205" t="s">
        <v>23886</v>
      </c>
      <c r="E11205" t="s">
        <v>23887</v>
      </c>
      <c r="F11205" t="s">
        <v>64405</v>
      </c>
      <c r="G11205">
        <v>1</v>
      </c>
      <c r="H11205" t="s">
        <v>23886</v>
      </c>
      <c r="I11205">
        <v>1.9978699999999999E-2</v>
      </c>
      <c r="J11205">
        <v>1.9978699999999999E-2</v>
      </c>
    </row>
    <row r="11206" spans="1:10" x14ac:dyDescent="0.4">
      <c r="A11206" t="s">
        <v>1477</v>
      </c>
      <c r="B11206">
        <v>658</v>
      </c>
      <c r="C11206" t="s">
        <v>1478</v>
      </c>
      <c r="E11206" t="s">
        <v>1479</v>
      </c>
      <c r="F11206" t="s">
        <v>64406</v>
      </c>
      <c r="G11206">
        <v>5</v>
      </c>
      <c r="H11206" t="s">
        <v>1478</v>
      </c>
      <c r="I11206" t="s">
        <v>64407</v>
      </c>
      <c r="J11206">
        <v>3.7431199999999998E-2</v>
      </c>
    </row>
    <row r="11207" spans="1:10" x14ac:dyDescent="0.4">
      <c r="A11207" t="s">
        <v>3462</v>
      </c>
      <c r="B11207">
        <v>232</v>
      </c>
      <c r="C11207" t="s">
        <v>3463</v>
      </c>
      <c r="E11207" t="s">
        <v>3464</v>
      </c>
      <c r="F11207" t="s">
        <v>64408</v>
      </c>
      <c r="G11207">
        <v>3</v>
      </c>
      <c r="H11207" t="s">
        <v>3463</v>
      </c>
      <c r="I11207" t="s">
        <v>64409</v>
      </c>
      <c r="J11207">
        <v>2.3100699999999998E-2</v>
      </c>
    </row>
    <row r="11208" spans="1:10" x14ac:dyDescent="0.4">
      <c r="A11208" t="s">
        <v>19639</v>
      </c>
      <c r="B11208">
        <v>307</v>
      </c>
      <c r="C11208" t="s">
        <v>19640</v>
      </c>
      <c r="E11208" t="s">
        <v>19641</v>
      </c>
      <c r="F11208" t="s">
        <v>64410</v>
      </c>
      <c r="G11208">
        <v>1</v>
      </c>
      <c r="H11208" t="s">
        <v>19640</v>
      </c>
      <c r="I11208">
        <v>2.0031199999999999E-2</v>
      </c>
      <c r="J11208">
        <v>2.0031199999999999E-2</v>
      </c>
    </row>
    <row r="11209" spans="1:10" x14ac:dyDescent="0.4">
      <c r="A11209" t="s">
        <v>27664</v>
      </c>
      <c r="B11209">
        <v>317</v>
      </c>
      <c r="C11209" t="s">
        <v>27665</v>
      </c>
      <c r="E11209" t="s">
        <v>27666</v>
      </c>
      <c r="F11209" t="s">
        <v>33853</v>
      </c>
      <c r="G11209">
        <v>3</v>
      </c>
      <c r="H11209" t="s">
        <v>27665</v>
      </c>
      <c r="I11209" t="s">
        <v>64411</v>
      </c>
      <c r="J11209">
        <v>2.2020399999999999E-2</v>
      </c>
    </row>
    <row r="11210" spans="1:10" x14ac:dyDescent="0.4">
      <c r="A11210" t="s">
        <v>36638</v>
      </c>
      <c r="B11210">
        <v>1640</v>
      </c>
      <c r="C11210" t="s">
        <v>36639</v>
      </c>
      <c r="E11210" t="s">
        <v>36640</v>
      </c>
      <c r="F11210" t="s">
        <v>64412</v>
      </c>
      <c r="G11210">
        <v>2</v>
      </c>
      <c r="H11210" t="s">
        <v>36639</v>
      </c>
      <c r="I11210" t="s">
        <v>64413</v>
      </c>
      <c r="J11210">
        <v>0.16557160000000001</v>
      </c>
    </row>
    <row r="11211" spans="1:10" x14ac:dyDescent="0.4">
      <c r="A11211" t="s">
        <v>6463</v>
      </c>
      <c r="B11211">
        <v>110</v>
      </c>
      <c r="C11211" t="s">
        <v>6464</v>
      </c>
      <c r="E11211" t="s">
        <v>6465</v>
      </c>
      <c r="F11211" t="s">
        <v>64414</v>
      </c>
      <c r="G11211">
        <v>2</v>
      </c>
      <c r="H11211" t="s">
        <v>6464</v>
      </c>
      <c r="I11211" t="s">
        <v>64415</v>
      </c>
      <c r="J11211">
        <v>5.087175E-2</v>
      </c>
    </row>
    <row r="11212" spans="1:10" x14ac:dyDescent="0.4">
      <c r="A11212" t="s">
        <v>49138</v>
      </c>
      <c r="B11212">
        <v>149</v>
      </c>
      <c r="C11212" t="s">
        <v>49139</v>
      </c>
      <c r="E11212" t="s">
        <v>49140</v>
      </c>
      <c r="F11212" t="s">
        <v>49141</v>
      </c>
      <c r="G11212">
        <v>1</v>
      </c>
      <c r="H11212" t="s">
        <v>49139</v>
      </c>
      <c r="I11212">
        <v>2.00638E-2</v>
      </c>
      <c r="J11212">
        <v>2.00638E-2</v>
      </c>
    </row>
    <row r="11213" spans="1:10" x14ac:dyDescent="0.4">
      <c r="A11213" t="s">
        <v>4092</v>
      </c>
      <c r="B11213">
        <v>350</v>
      </c>
      <c r="C11213" t="s">
        <v>4093</v>
      </c>
      <c r="E11213" t="s">
        <v>4094</v>
      </c>
      <c r="F11213" t="s">
        <v>38151</v>
      </c>
      <c r="G11213">
        <v>1</v>
      </c>
      <c r="H11213" t="s">
        <v>4093</v>
      </c>
      <c r="I11213">
        <v>2.0064800000000001E-2</v>
      </c>
      <c r="J11213">
        <v>2.0064800000000001E-2</v>
      </c>
    </row>
    <row r="11214" spans="1:10" x14ac:dyDescent="0.4">
      <c r="A11214" t="s">
        <v>6859</v>
      </c>
      <c r="B11214">
        <v>116</v>
      </c>
      <c r="C11214" t="s">
        <v>6860</v>
      </c>
      <c r="E11214" t="s">
        <v>6861</v>
      </c>
      <c r="F11214" t="s">
        <v>64416</v>
      </c>
      <c r="G11214">
        <v>5</v>
      </c>
      <c r="H11214" t="s">
        <v>6860</v>
      </c>
      <c r="I11214" t="s">
        <v>64417</v>
      </c>
      <c r="J11214">
        <v>0.121835</v>
      </c>
    </row>
    <row r="11215" spans="1:10" x14ac:dyDescent="0.4">
      <c r="A11215" t="s">
        <v>6470</v>
      </c>
      <c r="B11215">
        <v>272</v>
      </c>
      <c r="C11215" t="s">
        <v>6471</v>
      </c>
      <c r="E11215" t="s">
        <v>6472</v>
      </c>
      <c r="F11215" t="s">
        <v>34490</v>
      </c>
      <c r="G11215">
        <v>1</v>
      </c>
      <c r="H11215" t="s">
        <v>6471</v>
      </c>
      <c r="I11215">
        <v>2.00825E-2</v>
      </c>
      <c r="J11215">
        <v>2.00825E-2</v>
      </c>
    </row>
    <row r="11216" spans="1:10" x14ac:dyDescent="0.4">
      <c r="A11216" t="s">
        <v>4490</v>
      </c>
      <c r="B11216">
        <v>179</v>
      </c>
      <c r="C11216" t="s">
        <v>4491</v>
      </c>
      <c r="E11216" t="s">
        <v>4492</v>
      </c>
      <c r="F11216" t="s">
        <v>50464</v>
      </c>
      <c r="G11216">
        <v>7</v>
      </c>
      <c r="H11216" t="s">
        <v>4491</v>
      </c>
      <c r="I11216" t="s">
        <v>64418</v>
      </c>
      <c r="J11216">
        <v>0.169097</v>
      </c>
    </row>
    <row r="11217" spans="1:10" x14ac:dyDescent="0.4">
      <c r="A11217" t="s">
        <v>35681</v>
      </c>
      <c r="B11217">
        <v>767</v>
      </c>
      <c r="C11217" t="s">
        <v>35682</v>
      </c>
      <c r="E11217" t="s">
        <v>35683</v>
      </c>
      <c r="F11217" t="s">
        <v>35684</v>
      </c>
      <c r="G11217">
        <v>2</v>
      </c>
      <c r="H11217" t="s">
        <v>35682</v>
      </c>
      <c r="I11217" t="s">
        <v>64419</v>
      </c>
      <c r="J11217">
        <v>0.10196785</v>
      </c>
    </row>
    <row r="11218" spans="1:10" x14ac:dyDescent="0.4">
      <c r="A11218" t="s">
        <v>34163</v>
      </c>
      <c r="B11218">
        <v>102</v>
      </c>
      <c r="C11218" t="s">
        <v>34164</v>
      </c>
      <c r="E11218" t="s">
        <v>34165</v>
      </c>
      <c r="F11218" t="s">
        <v>49525</v>
      </c>
      <c r="G11218">
        <v>1</v>
      </c>
      <c r="H11218" t="s">
        <v>34164</v>
      </c>
      <c r="I11218">
        <v>2.0126999999999999E-2</v>
      </c>
      <c r="J11218">
        <v>2.0126999999999999E-2</v>
      </c>
    </row>
    <row r="11219" spans="1:10" x14ac:dyDescent="0.4">
      <c r="A11219" t="s">
        <v>15370</v>
      </c>
      <c r="B11219">
        <v>61</v>
      </c>
      <c r="C11219" t="s">
        <v>15371</v>
      </c>
      <c r="E11219" t="s">
        <v>15372</v>
      </c>
      <c r="F11219" t="s">
        <v>38382</v>
      </c>
      <c r="G11219">
        <v>2</v>
      </c>
      <c r="H11219" t="s">
        <v>15371</v>
      </c>
      <c r="I11219" t="s">
        <v>64420</v>
      </c>
      <c r="J11219">
        <v>2.524475E-2</v>
      </c>
    </row>
    <row r="11220" spans="1:10" x14ac:dyDescent="0.4">
      <c r="A11220" t="s">
        <v>23196</v>
      </c>
      <c r="B11220">
        <v>917</v>
      </c>
      <c r="C11220" t="s">
        <v>23197</v>
      </c>
      <c r="E11220" t="s">
        <v>23198</v>
      </c>
      <c r="F11220" t="s">
        <v>64421</v>
      </c>
      <c r="G11220">
        <v>1</v>
      </c>
      <c r="H11220" t="s">
        <v>23197</v>
      </c>
      <c r="I11220">
        <v>2.0149500000000001E-2</v>
      </c>
      <c r="J11220">
        <v>2.0149500000000001E-2</v>
      </c>
    </row>
    <row r="11221" spans="1:10" x14ac:dyDescent="0.4">
      <c r="A11221" t="s">
        <v>22932</v>
      </c>
      <c r="B11221">
        <v>435</v>
      </c>
      <c r="C11221" t="s">
        <v>22933</v>
      </c>
      <c r="E11221" t="s">
        <v>22934</v>
      </c>
      <c r="F11221" t="s">
        <v>64422</v>
      </c>
      <c r="G11221">
        <v>4</v>
      </c>
      <c r="H11221" t="s">
        <v>22933</v>
      </c>
      <c r="I11221" t="s">
        <v>64423</v>
      </c>
      <c r="J11221">
        <v>2.870905E-2</v>
      </c>
    </row>
    <row r="11222" spans="1:10" x14ac:dyDescent="0.4">
      <c r="A11222" t="s">
        <v>39966</v>
      </c>
      <c r="B11222">
        <v>575</v>
      </c>
      <c r="C11222" t="s">
        <v>39967</v>
      </c>
      <c r="E11222" t="s">
        <v>39968</v>
      </c>
      <c r="F11222" t="s">
        <v>39969</v>
      </c>
      <c r="G11222">
        <v>1</v>
      </c>
      <c r="H11222" t="s">
        <v>39967</v>
      </c>
      <c r="I11222">
        <v>2.0154100000000001E-2</v>
      </c>
      <c r="J11222">
        <v>2.0154100000000001E-2</v>
      </c>
    </row>
    <row r="11223" spans="1:10" x14ac:dyDescent="0.4">
      <c r="A11223" t="s">
        <v>40308</v>
      </c>
      <c r="B11223">
        <v>44</v>
      </c>
      <c r="C11223" t="s">
        <v>40309</v>
      </c>
      <c r="E11223" t="s">
        <v>40310</v>
      </c>
      <c r="F11223" t="s">
        <v>40311</v>
      </c>
      <c r="G11223">
        <v>1</v>
      </c>
      <c r="H11223" t="s">
        <v>40309</v>
      </c>
      <c r="I11223">
        <v>2.0167899999999999E-2</v>
      </c>
      <c r="J11223">
        <v>2.0167899999999999E-2</v>
      </c>
    </row>
    <row r="11224" spans="1:10" x14ac:dyDescent="0.4">
      <c r="A11224" t="s">
        <v>54116</v>
      </c>
      <c r="B11224">
        <v>513</v>
      </c>
      <c r="C11224" t="s">
        <v>54117</v>
      </c>
      <c r="E11224" t="s">
        <v>54118</v>
      </c>
      <c r="F11224" t="s">
        <v>64424</v>
      </c>
      <c r="G11224">
        <v>1</v>
      </c>
      <c r="H11224" t="s">
        <v>54117</v>
      </c>
      <c r="I11224">
        <v>2.0185499999999999E-2</v>
      </c>
      <c r="J11224">
        <v>2.0185499999999999E-2</v>
      </c>
    </row>
    <row r="11225" spans="1:10" x14ac:dyDescent="0.4">
      <c r="A11225" t="s">
        <v>22796</v>
      </c>
      <c r="B11225">
        <v>1354</v>
      </c>
      <c r="C11225" t="s">
        <v>22797</v>
      </c>
      <c r="E11225" t="s">
        <v>22798</v>
      </c>
      <c r="F11225" t="s">
        <v>64425</v>
      </c>
      <c r="G11225">
        <v>1</v>
      </c>
      <c r="H11225" t="s">
        <v>22797</v>
      </c>
      <c r="I11225">
        <v>2.0188999999999999E-2</v>
      </c>
      <c r="J11225">
        <v>2.0188999999999999E-2</v>
      </c>
    </row>
    <row r="11226" spans="1:10" x14ac:dyDescent="0.4">
      <c r="A11226" t="s">
        <v>32475</v>
      </c>
      <c r="B11226">
        <v>249</v>
      </c>
      <c r="C11226" t="s">
        <v>32476</v>
      </c>
      <c r="E11226" t="s">
        <v>32477</v>
      </c>
      <c r="F11226" t="s">
        <v>32478</v>
      </c>
      <c r="G11226">
        <v>4</v>
      </c>
      <c r="H11226" t="s">
        <v>32476</v>
      </c>
      <c r="I11226" t="s">
        <v>64426</v>
      </c>
      <c r="J11226">
        <v>9.9825899999999995E-2</v>
      </c>
    </row>
    <row r="11227" spans="1:10" x14ac:dyDescent="0.4">
      <c r="A11227" t="s">
        <v>32475</v>
      </c>
      <c r="B11227">
        <v>243</v>
      </c>
      <c r="C11227" t="s">
        <v>32476</v>
      </c>
      <c r="E11227" t="s">
        <v>32477</v>
      </c>
      <c r="F11227" t="s">
        <v>32478</v>
      </c>
      <c r="G11227">
        <v>4</v>
      </c>
      <c r="H11227" t="s">
        <v>32476</v>
      </c>
      <c r="I11227" t="s">
        <v>64426</v>
      </c>
      <c r="J11227">
        <v>9.9825899999999995E-2</v>
      </c>
    </row>
    <row r="11228" spans="1:10" x14ac:dyDescent="0.4">
      <c r="A11228" t="s">
        <v>18697</v>
      </c>
      <c r="B11228">
        <v>23</v>
      </c>
      <c r="C11228" t="s">
        <v>18698</v>
      </c>
      <c r="E11228" t="s">
        <v>18699</v>
      </c>
      <c r="F11228" t="s">
        <v>64427</v>
      </c>
      <c r="G11228">
        <v>1</v>
      </c>
      <c r="H11228" t="s">
        <v>18698</v>
      </c>
      <c r="I11228">
        <v>2.02431E-2</v>
      </c>
      <c r="J11228">
        <v>2.02431E-2</v>
      </c>
    </row>
    <row r="11229" spans="1:10" x14ac:dyDescent="0.4">
      <c r="A11229" t="s">
        <v>32690</v>
      </c>
      <c r="B11229">
        <v>187</v>
      </c>
      <c r="C11229" t="s">
        <v>32691</v>
      </c>
      <c r="E11229" t="s">
        <v>32692</v>
      </c>
      <c r="F11229" t="s">
        <v>32693</v>
      </c>
      <c r="G11229">
        <v>3</v>
      </c>
      <c r="H11229" t="s">
        <v>32691</v>
      </c>
      <c r="I11229" t="s">
        <v>64428</v>
      </c>
      <c r="J11229">
        <v>0.15488099999999999</v>
      </c>
    </row>
    <row r="11230" spans="1:10" x14ac:dyDescent="0.4">
      <c r="A11230" t="s">
        <v>36430</v>
      </c>
      <c r="B11230">
        <v>406</v>
      </c>
      <c r="C11230" t="s">
        <v>36431</v>
      </c>
      <c r="E11230" t="s">
        <v>36432</v>
      </c>
      <c r="F11230" t="s">
        <v>36433</v>
      </c>
      <c r="G11230">
        <v>1</v>
      </c>
      <c r="H11230" t="s">
        <v>36431</v>
      </c>
      <c r="I11230">
        <v>2.0263300000000001E-2</v>
      </c>
      <c r="J11230">
        <v>2.0263300000000001E-2</v>
      </c>
    </row>
    <row r="11231" spans="1:10" x14ac:dyDescent="0.4">
      <c r="A11231" t="s">
        <v>23100</v>
      </c>
      <c r="B11231">
        <v>749</v>
      </c>
      <c r="C11231" t="s">
        <v>23101</v>
      </c>
      <c r="E11231" t="s">
        <v>23102</v>
      </c>
      <c r="F11231" t="s">
        <v>42739</v>
      </c>
      <c r="G11231">
        <v>2</v>
      </c>
      <c r="H11231" t="s">
        <v>23101</v>
      </c>
      <c r="I11231" t="s">
        <v>64429</v>
      </c>
      <c r="J11231">
        <v>4.8054300000000001E-2</v>
      </c>
    </row>
    <row r="11232" spans="1:10" x14ac:dyDescent="0.4">
      <c r="A11232" t="s">
        <v>34379</v>
      </c>
      <c r="B11232">
        <v>747</v>
      </c>
      <c r="C11232" t="s">
        <v>34380</v>
      </c>
      <c r="E11232" t="s">
        <v>34381</v>
      </c>
      <c r="F11232" t="s">
        <v>64430</v>
      </c>
      <c r="G11232">
        <v>2</v>
      </c>
      <c r="H11232" t="s">
        <v>34380</v>
      </c>
      <c r="I11232" t="s">
        <v>64431</v>
      </c>
      <c r="J11232">
        <v>0.10313120000000001</v>
      </c>
    </row>
    <row r="11233" spans="1:10" x14ac:dyDescent="0.4">
      <c r="A11233" t="s">
        <v>35507</v>
      </c>
      <c r="B11233">
        <v>185</v>
      </c>
      <c r="C11233" t="s">
        <v>35508</v>
      </c>
      <c r="E11233" t="s">
        <v>35509</v>
      </c>
      <c r="F11233" t="s">
        <v>35510</v>
      </c>
      <c r="G11233">
        <v>2</v>
      </c>
      <c r="H11233" t="s">
        <v>35508</v>
      </c>
      <c r="I11233" t="s">
        <v>64432</v>
      </c>
      <c r="J11233">
        <v>2.7688499999999901E-2</v>
      </c>
    </row>
    <row r="11234" spans="1:10" x14ac:dyDescent="0.4">
      <c r="A11234" t="s">
        <v>20642</v>
      </c>
      <c r="B11234">
        <v>127</v>
      </c>
      <c r="C11234" t="s">
        <v>20643</v>
      </c>
      <c r="E11234" t="s">
        <v>20644</v>
      </c>
      <c r="F11234" t="s">
        <v>32493</v>
      </c>
      <c r="G11234">
        <v>4</v>
      </c>
      <c r="H11234" t="s">
        <v>20643</v>
      </c>
      <c r="I11234" t="s">
        <v>64433</v>
      </c>
      <c r="J11234">
        <v>2.68306E-2</v>
      </c>
    </row>
    <row r="11235" spans="1:10" x14ac:dyDescent="0.4">
      <c r="A11235" t="s">
        <v>28281</v>
      </c>
      <c r="B11235">
        <v>120</v>
      </c>
      <c r="C11235" t="s">
        <v>28282</v>
      </c>
      <c r="E11235" t="s">
        <v>28283</v>
      </c>
      <c r="F11235" t="s">
        <v>64434</v>
      </c>
      <c r="G11235">
        <v>3</v>
      </c>
      <c r="H11235" t="s">
        <v>28282</v>
      </c>
      <c r="I11235" t="s">
        <v>64435</v>
      </c>
      <c r="J11235">
        <v>3.7043300000000001E-2</v>
      </c>
    </row>
    <row r="11236" spans="1:10" x14ac:dyDescent="0.4">
      <c r="A11236" t="s">
        <v>24925</v>
      </c>
      <c r="B11236">
        <v>412</v>
      </c>
      <c r="C11236" t="s">
        <v>24926</v>
      </c>
      <c r="E11236" t="s">
        <v>24927</v>
      </c>
      <c r="F11236" t="s">
        <v>64436</v>
      </c>
      <c r="G11236">
        <v>2</v>
      </c>
      <c r="H11236" t="s">
        <v>24926</v>
      </c>
      <c r="I11236" t="s">
        <v>64437</v>
      </c>
      <c r="J11236">
        <v>0.16747265</v>
      </c>
    </row>
    <row r="11237" spans="1:10" x14ac:dyDescent="0.4">
      <c r="A11237" t="s">
        <v>37322</v>
      </c>
      <c r="B11237">
        <v>527</v>
      </c>
      <c r="C11237" t="s">
        <v>37323</v>
      </c>
      <c r="E11237" t="s">
        <v>37324</v>
      </c>
      <c r="F11237" t="s">
        <v>42267</v>
      </c>
      <c r="G11237">
        <v>2</v>
      </c>
      <c r="H11237" t="s">
        <v>37323</v>
      </c>
      <c r="I11237" t="s">
        <v>64438</v>
      </c>
      <c r="J11237">
        <v>2.9646949999999998E-2</v>
      </c>
    </row>
    <row r="11238" spans="1:10" x14ac:dyDescent="0.4">
      <c r="A11238" t="s">
        <v>23799</v>
      </c>
      <c r="B11238">
        <v>1754</v>
      </c>
      <c r="C11238" t="s">
        <v>23800</v>
      </c>
      <c r="E11238" t="s">
        <v>23801</v>
      </c>
      <c r="F11238" t="s">
        <v>40418</v>
      </c>
      <c r="G11238">
        <v>1</v>
      </c>
      <c r="H11238" t="s">
        <v>23800</v>
      </c>
      <c r="I11238">
        <v>2.0420199999999999E-2</v>
      </c>
      <c r="J11238">
        <v>2.0420199999999999E-2</v>
      </c>
    </row>
    <row r="11239" spans="1:10" x14ac:dyDescent="0.4">
      <c r="A11239" t="s">
        <v>37623</v>
      </c>
      <c r="B11239">
        <v>49</v>
      </c>
      <c r="C11239" t="s">
        <v>37624</v>
      </c>
      <c r="E11239" t="s">
        <v>37625</v>
      </c>
      <c r="F11239" t="s">
        <v>45582</v>
      </c>
      <c r="G11239">
        <v>4</v>
      </c>
      <c r="H11239" t="s">
        <v>37624</v>
      </c>
      <c r="I11239" t="s">
        <v>64439</v>
      </c>
      <c r="J11239">
        <v>0.1021107</v>
      </c>
    </row>
    <row r="11240" spans="1:10" x14ac:dyDescent="0.4">
      <c r="A11240" t="s">
        <v>64440</v>
      </c>
      <c r="B11240">
        <v>42</v>
      </c>
      <c r="C11240" t="s">
        <v>64441</v>
      </c>
      <c r="E11240" t="s">
        <v>64442</v>
      </c>
      <c r="F11240" t="s">
        <v>64443</v>
      </c>
      <c r="G11240">
        <v>1</v>
      </c>
      <c r="H11240" t="s">
        <v>64441</v>
      </c>
      <c r="I11240">
        <v>2.04628E-2</v>
      </c>
      <c r="J11240">
        <v>2.04628E-2</v>
      </c>
    </row>
    <row r="11241" spans="1:10" x14ac:dyDescent="0.4">
      <c r="A11241" t="s">
        <v>20417</v>
      </c>
      <c r="B11241">
        <v>1309</v>
      </c>
      <c r="C11241" t="s">
        <v>20418</v>
      </c>
      <c r="E11241" t="s">
        <v>20419</v>
      </c>
      <c r="F11241" t="s">
        <v>32097</v>
      </c>
      <c r="G11241">
        <v>2</v>
      </c>
      <c r="H11241" t="s">
        <v>20418</v>
      </c>
      <c r="I11241" t="s">
        <v>64444</v>
      </c>
      <c r="J11241">
        <v>3.7083650000000003E-2</v>
      </c>
    </row>
    <row r="11242" spans="1:10" x14ac:dyDescent="0.4">
      <c r="A11242" t="s">
        <v>27511</v>
      </c>
      <c r="B11242">
        <v>789</v>
      </c>
      <c r="C11242" t="s">
        <v>27512</v>
      </c>
      <c r="E11242" t="s">
        <v>27513</v>
      </c>
      <c r="F11242" t="s">
        <v>37931</v>
      </c>
      <c r="G11242">
        <v>1</v>
      </c>
      <c r="H11242" t="s">
        <v>27512</v>
      </c>
      <c r="I11242">
        <v>2.0490700000000001E-2</v>
      </c>
      <c r="J11242">
        <v>2.0490700000000001E-2</v>
      </c>
    </row>
    <row r="11243" spans="1:10" x14ac:dyDescent="0.4">
      <c r="A11243" t="s">
        <v>1300</v>
      </c>
      <c r="B11243">
        <v>1296</v>
      </c>
      <c r="C11243" t="s">
        <v>1301</v>
      </c>
      <c r="E11243" t="s">
        <v>1302</v>
      </c>
      <c r="F11243" t="s">
        <v>39612</v>
      </c>
      <c r="G11243">
        <v>3</v>
      </c>
      <c r="H11243" t="s">
        <v>1301</v>
      </c>
      <c r="I11243" t="s">
        <v>64445</v>
      </c>
      <c r="J11243">
        <v>5.3149599999999998E-2</v>
      </c>
    </row>
    <row r="11244" spans="1:10" x14ac:dyDescent="0.4">
      <c r="A11244" t="s">
        <v>18853</v>
      </c>
      <c r="B11244">
        <v>135</v>
      </c>
      <c r="C11244" t="s">
        <v>18854</v>
      </c>
      <c r="E11244" t="s">
        <v>18855</v>
      </c>
      <c r="F11244" t="s">
        <v>64446</v>
      </c>
      <c r="G11244">
        <v>1</v>
      </c>
      <c r="H11244" t="s">
        <v>18854</v>
      </c>
      <c r="I11244">
        <v>2.0514399999999999E-2</v>
      </c>
      <c r="J11244">
        <v>2.0514399999999999E-2</v>
      </c>
    </row>
    <row r="11245" spans="1:10" x14ac:dyDescent="0.4">
      <c r="A11245" t="s">
        <v>27746</v>
      </c>
      <c r="B11245">
        <v>363</v>
      </c>
      <c r="C11245" t="s">
        <v>27747</v>
      </c>
      <c r="E11245" t="s">
        <v>27748</v>
      </c>
      <c r="F11245" t="s">
        <v>64447</v>
      </c>
      <c r="G11245">
        <v>1</v>
      </c>
      <c r="H11245" t="s">
        <v>27747</v>
      </c>
      <c r="I11245">
        <v>2.0528299999999999E-2</v>
      </c>
      <c r="J11245">
        <v>2.0528299999999999E-2</v>
      </c>
    </row>
    <row r="11246" spans="1:10" x14ac:dyDescent="0.4">
      <c r="A11246" t="s">
        <v>27746</v>
      </c>
      <c r="B11246">
        <v>360</v>
      </c>
      <c r="C11246" t="s">
        <v>27747</v>
      </c>
      <c r="E11246" t="s">
        <v>27748</v>
      </c>
      <c r="F11246" t="s">
        <v>64447</v>
      </c>
      <c r="G11246">
        <v>1</v>
      </c>
      <c r="H11246" t="s">
        <v>27747</v>
      </c>
      <c r="I11246">
        <v>2.0528299999999999E-2</v>
      </c>
      <c r="J11246">
        <v>2.0528299999999999E-2</v>
      </c>
    </row>
    <row r="11247" spans="1:10" x14ac:dyDescent="0.4">
      <c r="A11247" t="s">
        <v>270</v>
      </c>
      <c r="B11247">
        <v>168</v>
      </c>
      <c r="C11247" t="s">
        <v>271</v>
      </c>
      <c r="E11247" t="s">
        <v>272</v>
      </c>
      <c r="F11247" t="s">
        <v>64448</v>
      </c>
      <c r="G11247">
        <v>2</v>
      </c>
      <c r="H11247" t="s">
        <v>271</v>
      </c>
      <c r="I11247" t="s">
        <v>64449</v>
      </c>
      <c r="J11247">
        <v>4.522835E-2</v>
      </c>
    </row>
    <row r="11248" spans="1:10" x14ac:dyDescent="0.4">
      <c r="A11248" t="s">
        <v>15551</v>
      </c>
      <c r="B11248">
        <v>158</v>
      </c>
      <c r="C11248" t="s">
        <v>15552</v>
      </c>
      <c r="E11248" t="s">
        <v>15553</v>
      </c>
      <c r="F11248" t="s">
        <v>34764</v>
      </c>
      <c r="G11248">
        <v>2</v>
      </c>
      <c r="H11248" t="s">
        <v>15552</v>
      </c>
      <c r="I11248" t="s">
        <v>64450</v>
      </c>
      <c r="J11248">
        <v>2.4731549999999901E-2</v>
      </c>
    </row>
    <row r="11249" spans="1:10" x14ac:dyDescent="0.4">
      <c r="A11249" t="s">
        <v>18834</v>
      </c>
      <c r="B11249">
        <v>431</v>
      </c>
      <c r="C11249" t="s">
        <v>18835</v>
      </c>
      <c r="E11249" t="s">
        <v>18836</v>
      </c>
      <c r="F11249" t="s">
        <v>50130</v>
      </c>
      <c r="G11249">
        <v>1</v>
      </c>
      <c r="H11249" t="s">
        <v>18835</v>
      </c>
      <c r="I11249">
        <v>2.0546600000000002E-2</v>
      </c>
      <c r="J11249">
        <v>2.0546600000000002E-2</v>
      </c>
    </row>
    <row r="11250" spans="1:10" x14ac:dyDescent="0.4">
      <c r="A11250" t="s">
        <v>3763</v>
      </c>
      <c r="B11250">
        <v>1131</v>
      </c>
      <c r="C11250" t="s">
        <v>3764</v>
      </c>
      <c r="E11250" t="s">
        <v>3765</v>
      </c>
      <c r="F11250" t="s">
        <v>33138</v>
      </c>
      <c r="G11250">
        <v>1</v>
      </c>
      <c r="H11250" t="s">
        <v>3764</v>
      </c>
      <c r="I11250">
        <v>2.0563100000000001E-2</v>
      </c>
      <c r="J11250">
        <v>2.0563100000000001E-2</v>
      </c>
    </row>
    <row r="11251" spans="1:10" x14ac:dyDescent="0.4">
      <c r="A11251" t="s">
        <v>3763</v>
      </c>
      <c r="B11251">
        <v>1124</v>
      </c>
      <c r="C11251" t="s">
        <v>3764</v>
      </c>
      <c r="E11251" t="s">
        <v>3765</v>
      </c>
      <c r="F11251" t="s">
        <v>33138</v>
      </c>
      <c r="G11251">
        <v>1</v>
      </c>
      <c r="H11251" t="s">
        <v>3764</v>
      </c>
      <c r="I11251">
        <v>2.0563100000000001E-2</v>
      </c>
      <c r="J11251">
        <v>2.0563100000000001E-2</v>
      </c>
    </row>
    <row r="11252" spans="1:10" x14ac:dyDescent="0.4">
      <c r="A11252" t="s">
        <v>64451</v>
      </c>
      <c r="B11252">
        <v>545</v>
      </c>
      <c r="C11252" t="s">
        <v>64452</v>
      </c>
      <c r="E11252" t="s">
        <v>64453</v>
      </c>
      <c r="F11252" t="s">
        <v>64454</v>
      </c>
      <c r="G11252">
        <v>1</v>
      </c>
      <c r="H11252" t="s">
        <v>64452</v>
      </c>
      <c r="I11252">
        <v>2.05655E-2</v>
      </c>
      <c r="J11252">
        <v>2.05655E-2</v>
      </c>
    </row>
    <row r="11253" spans="1:10" x14ac:dyDescent="0.4">
      <c r="A11253" t="s">
        <v>64455</v>
      </c>
      <c r="B11253">
        <v>57</v>
      </c>
      <c r="C11253" t="s">
        <v>64456</v>
      </c>
      <c r="E11253" t="s">
        <v>64457</v>
      </c>
      <c r="F11253" t="s">
        <v>64458</v>
      </c>
      <c r="G11253">
        <v>1</v>
      </c>
      <c r="H11253" t="s">
        <v>64456</v>
      </c>
      <c r="I11253">
        <v>2.0572199999999999E-2</v>
      </c>
      <c r="J11253">
        <v>2.0572199999999999E-2</v>
      </c>
    </row>
    <row r="11254" spans="1:10" x14ac:dyDescent="0.4">
      <c r="A11254" t="s">
        <v>24431</v>
      </c>
      <c r="B11254">
        <v>324</v>
      </c>
      <c r="C11254" t="s">
        <v>24432</v>
      </c>
      <c r="E11254" t="s">
        <v>24433</v>
      </c>
      <c r="F11254" t="s">
        <v>64459</v>
      </c>
      <c r="G11254">
        <v>1</v>
      </c>
      <c r="H11254" t="s">
        <v>24432</v>
      </c>
      <c r="I11254">
        <v>2.0574200000000001E-2</v>
      </c>
      <c r="J11254">
        <v>2.0574200000000001E-2</v>
      </c>
    </row>
    <row r="11255" spans="1:10" x14ac:dyDescent="0.4">
      <c r="A11255" t="s">
        <v>40193</v>
      </c>
      <c r="B11255">
        <v>49</v>
      </c>
      <c r="C11255" t="s">
        <v>40194</v>
      </c>
      <c r="E11255" t="s">
        <v>40195</v>
      </c>
      <c r="F11255" t="s">
        <v>64460</v>
      </c>
      <c r="G11255">
        <v>1</v>
      </c>
      <c r="H11255" t="s">
        <v>40194</v>
      </c>
      <c r="I11255">
        <v>2.0574200000000001E-2</v>
      </c>
      <c r="J11255">
        <v>2.0574200000000001E-2</v>
      </c>
    </row>
    <row r="11256" spans="1:10" x14ac:dyDescent="0.4">
      <c r="A11256" t="s">
        <v>24554</v>
      </c>
      <c r="B11256">
        <v>588</v>
      </c>
      <c r="C11256" t="s">
        <v>24555</v>
      </c>
      <c r="E11256" t="s">
        <v>24556</v>
      </c>
      <c r="F11256" t="s">
        <v>64461</v>
      </c>
      <c r="G11256">
        <v>3</v>
      </c>
      <c r="H11256" t="s">
        <v>24555</v>
      </c>
      <c r="I11256" t="s">
        <v>64462</v>
      </c>
      <c r="J11256">
        <v>5.2422099999999999E-2</v>
      </c>
    </row>
    <row r="11257" spans="1:10" x14ac:dyDescent="0.4">
      <c r="A11257" t="s">
        <v>64463</v>
      </c>
      <c r="B11257">
        <v>418</v>
      </c>
      <c r="C11257" t="s">
        <v>64464</v>
      </c>
      <c r="E11257" t="s">
        <v>64465</v>
      </c>
      <c r="F11257" t="s">
        <v>64466</v>
      </c>
      <c r="G11257">
        <v>1</v>
      </c>
      <c r="H11257" t="s">
        <v>64464</v>
      </c>
      <c r="I11257">
        <v>2.0586500000000001E-2</v>
      </c>
      <c r="J11257">
        <v>2.0586500000000001E-2</v>
      </c>
    </row>
    <row r="11258" spans="1:10" x14ac:dyDescent="0.4">
      <c r="A11258" t="s">
        <v>1086</v>
      </c>
      <c r="B11258">
        <v>802</v>
      </c>
      <c r="C11258" t="s">
        <v>1087</v>
      </c>
      <c r="E11258" t="s">
        <v>1088</v>
      </c>
      <c r="F11258" t="s">
        <v>36057</v>
      </c>
      <c r="G11258">
        <v>4</v>
      </c>
      <c r="H11258" t="s">
        <v>1087</v>
      </c>
      <c r="I11258" t="s">
        <v>64467</v>
      </c>
      <c r="J11258">
        <v>4.0116800000000001E-2</v>
      </c>
    </row>
    <row r="11259" spans="1:10" x14ac:dyDescent="0.4">
      <c r="A11259" t="s">
        <v>40148</v>
      </c>
      <c r="B11259">
        <v>559</v>
      </c>
      <c r="C11259" t="s">
        <v>40149</v>
      </c>
      <c r="E11259" t="s">
        <v>40150</v>
      </c>
      <c r="F11259" t="s">
        <v>40151</v>
      </c>
      <c r="G11259">
        <v>1</v>
      </c>
      <c r="H11259" t="s">
        <v>40149</v>
      </c>
      <c r="I11259">
        <v>2.0594899999999999E-2</v>
      </c>
      <c r="J11259">
        <v>2.0594899999999999E-2</v>
      </c>
    </row>
    <row r="11260" spans="1:10" x14ac:dyDescent="0.4">
      <c r="A11260" t="s">
        <v>46523</v>
      </c>
      <c r="B11260">
        <v>806</v>
      </c>
      <c r="C11260" t="s">
        <v>46524</v>
      </c>
      <c r="E11260" t="s">
        <v>46525</v>
      </c>
      <c r="F11260" t="s">
        <v>64468</v>
      </c>
      <c r="G11260">
        <v>1</v>
      </c>
      <c r="H11260" t="s">
        <v>46524</v>
      </c>
      <c r="I11260">
        <v>2.06135E-2</v>
      </c>
      <c r="J11260">
        <v>2.06135E-2</v>
      </c>
    </row>
    <row r="11261" spans="1:10" x14ac:dyDescent="0.4">
      <c r="A11261" t="s">
        <v>3677</v>
      </c>
      <c r="B11261">
        <v>161</v>
      </c>
      <c r="C11261" t="s">
        <v>3678</v>
      </c>
      <c r="E11261" t="s">
        <v>3679</v>
      </c>
      <c r="F11261" t="s">
        <v>24956</v>
      </c>
      <c r="G11261">
        <v>3</v>
      </c>
      <c r="H11261" t="s">
        <v>3678</v>
      </c>
      <c r="I11261" t="s">
        <v>64469</v>
      </c>
      <c r="J11261">
        <v>3.9773099999999999E-2</v>
      </c>
    </row>
    <row r="11262" spans="1:10" x14ac:dyDescent="0.4">
      <c r="A11262" t="s">
        <v>29946</v>
      </c>
      <c r="B11262">
        <v>585</v>
      </c>
      <c r="C11262" t="s">
        <v>29947</v>
      </c>
      <c r="E11262" t="s">
        <v>29948</v>
      </c>
      <c r="F11262" t="s">
        <v>40575</v>
      </c>
      <c r="G11262">
        <v>1</v>
      </c>
      <c r="H11262" t="s">
        <v>29947</v>
      </c>
      <c r="I11262">
        <v>2.0654499999999999E-2</v>
      </c>
      <c r="J11262">
        <v>2.0654499999999999E-2</v>
      </c>
    </row>
    <row r="11263" spans="1:10" x14ac:dyDescent="0.4">
      <c r="A11263" t="s">
        <v>57689</v>
      </c>
      <c r="B11263">
        <v>94</v>
      </c>
      <c r="C11263" t="s">
        <v>57690</v>
      </c>
      <c r="E11263" t="s">
        <v>57691</v>
      </c>
      <c r="F11263" t="s">
        <v>64470</v>
      </c>
      <c r="G11263">
        <v>2</v>
      </c>
      <c r="H11263" t="s">
        <v>57690</v>
      </c>
      <c r="I11263" t="s">
        <v>64471</v>
      </c>
      <c r="J11263">
        <v>4.47315E-2</v>
      </c>
    </row>
    <row r="11264" spans="1:10" x14ac:dyDescent="0.4">
      <c r="A11264" t="s">
        <v>5267</v>
      </c>
      <c r="B11264">
        <v>189</v>
      </c>
      <c r="C11264" t="s">
        <v>5268</v>
      </c>
      <c r="E11264" t="s">
        <v>5269</v>
      </c>
      <c r="F11264" t="s">
        <v>64472</v>
      </c>
      <c r="G11264">
        <v>2</v>
      </c>
      <c r="H11264" t="s">
        <v>5268</v>
      </c>
      <c r="I11264" t="s">
        <v>64473</v>
      </c>
      <c r="J11264">
        <v>0.16687854999999999</v>
      </c>
    </row>
    <row r="11265" spans="1:10" x14ac:dyDescent="0.4">
      <c r="A11265" t="s">
        <v>48604</v>
      </c>
      <c r="B11265">
        <v>124</v>
      </c>
      <c r="C11265" t="s">
        <v>48605</v>
      </c>
      <c r="E11265" t="s">
        <v>48606</v>
      </c>
      <c r="F11265" t="s">
        <v>48607</v>
      </c>
      <c r="G11265">
        <v>1</v>
      </c>
      <c r="H11265" t="s">
        <v>48605</v>
      </c>
      <c r="I11265">
        <v>2.0679800000000002E-2</v>
      </c>
      <c r="J11265">
        <v>2.0679800000000002E-2</v>
      </c>
    </row>
    <row r="11266" spans="1:10" x14ac:dyDescent="0.4">
      <c r="A11266" t="s">
        <v>40582</v>
      </c>
      <c r="B11266">
        <v>1136</v>
      </c>
      <c r="C11266" t="s">
        <v>40583</v>
      </c>
      <c r="E11266" t="s">
        <v>40584</v>
      </c>
      <c r="F11266" t="s">
        <v>50772</v>
      </c>
      <c r="G11266">
        <v>2</v>
      </c>
      <c r="H11266" t="s">
        <v>40583</v>
      </c>
      <c r="I11266" t="s">
        <v>64474</v>
      </c>
      <c r="J11266">
        <v>8.0376400000000001E-2</v>
      </c>
    </row>
    <row r="11267" spans="1:10" x14ac:dyDescent="0.4">
      <c r="A11267" t="s">
        <v>2196</v>
      </c>
      <c r="B11267">
        <v>471</v>
      </c>
      <c r="C11267" t="s">
        <v>2197</v>
      </c>
      <c r="E11267" t="s">
        <v>2198</v>
      </c>
      <c r="F11267" t="s">
        <v>35660</v>
      </c>
      <c r="G11267">
        <v>3</v>
      </c>
      <c r="H11267" t="s">
        <v>2197</v>
      </c>
      <c r="I11267" t="s">
        <v>64475</v>
      </c>
      <c r="J11267">
        <v>2.1231699999999999E-2</v>
      </c>
    </row>
    <row r="11268" spans="1:10" x14ac:dyDescent="0.4">
      <c r="A11268" t="s">
        <v>7878</v>
      </c>
      <c r="B11268">
        <v>733</v>
      </c>
      <c r="C11268" t="s">
        <v>7879</v>
      </c>
      <c r="E11268" t="s">
        <v>7880</v>
      </c>
      <c r="F11268" t="s">
        <v>64476</v>
      </c>
      <c r="G11268">
        <v>5</v>
      </c>
      <c r="H11268" t="s">
        <v>7879</v>
      </c>
      <c r="I11268" t="s">
        <v>64477</v>
      </c>
      <c r="J11268">
        <v>2.8800800000000001E-2</v>
      </c>
    </row>
    <row r="11269" spans="1:10" x14ac:dyDescent="0.4">
      <c r="A11269" t="s">
        <v>7621</v>
      </c>
      <c r="B11269">
        <v>754</v>
      </c>
      <c r="C11269" t="s">
        <v>7622</v>
      </c>
      <c r="E11269" t="s">
        <v>7623</v>
      </c>
      <c r="F11269" t="s">
        <v>64476</v>
      </c>
      <c r="G11269">
        <v>5</v>
      </c>
      <c r="H11269" t="s">
        <v>7622</v>
      </c>
      <c r="I11269" t="s">
        <v>64477</v>
      </c>
      <c r="J11269">
        <v>2.8800800000000001E-2</v>
      </c>
    </row>
    <row r="11270" spans="1:10" x14ac:dyDescent="0.4">
      <c r="A11270" t="s">
        <v>34676</v>
      </c>
      <c r="B11270">
        <v>197</v>
      </c>
      <c r="C11270" t="s">
        <v>34677</v>
      </c>
      <c r="E11270" t="s">
        <v>34678</v>
      </c>
      <c r="F11270" t="s">
        <v>34679</v>
      </c>
      <c r="G11270">
        <v>1</v>
      </c>
      <c r="H11270" t="s">
        <v>34677</v>
      </c>
      <c r="I11270">
        <v>2.0751800000000001E-2</v>
      </c>
      <c r="J11270">
        <v>2.0751800000000001E-2</v>
      </c>
    </row>
    <row r="11271" spans="1:10" x14ac:dyDescent="0.4">
      <c r="A11271" t="s">
        <v>22290</v>
      </c>
      <c r="B11271">
        <v>1117</v>
      </c>
      <c r="C11271" t="s">
        <v>22291</v>
      </c>
      <c r="E11271" t="s">
        <v>22292</v>
      </c>
      <c r="F11271" t="s">
        <v>40570</v>
      </c>
      <c r="G11271">
        <v>1</v>
      </c>
      <c r="H11271" t="s">
        <v>22291</v>
      </c>
      <c r="I11271">
        <v>2.0762200000000001E-2</v>
      </c>
      <c r="J11271">
        <v>2.0762200000000001E-2</v>
      </c>
    </row>
    <row r="11272" spans="1:10" x14ac:dyDescent="0.4">
      <c r="A11272" t="s">
        <v>36762</v>
      </c>
      <c r="B11272">
        <v>286</v>
      </c>
      <c r="C11272" t="s">
        <v>36763</v>
      </c>
      <c r="E11272" t="s">
        <v>36764</v>
      </c>
      <c r="F11272" t="s">
        <v>36765</v>
      </c>
      <c r="G11272">
        <v>6</v>
      </c>
      <c r="H11272" t="s">
        <v>36763</v>
      </c>
      <c r="I11272" t="s">
        <v>64478</v>
      </c>
      <c r="J11272">
        <v>6.1640899999999998E-2</v>
      </c>
    </row>
    <row r="11273" spans="1:10" x14ac:dyDescent="0.4">
      <c r="A11273" t="s">
        <v>21647</v>
      </c>
      <c r="B11273">
        <v>767</v>
      </c>
      <c r="C11273" t="s">
        <v>21648</v>
      </c>
      <c r="E11273" t="s">
        <v>21649</v>
      </c>
      <c r="F11273" t="s">
        <v>64479</v>
      </c>
      <c r="G11273">
        <v>2</v>
      </c>
      <c r="H11273" t="s">
        <v>21648</v>
      </c>
      <c r="I11273" t="s">
        <v>64480</v>
      </c>
      <c r="J11273">
        <v>2.66588E-2</v>
      </c>
    </row>
    <row r="11274" spans="1:10" x14ac:dyDescent="0.4">
      <c r="A11274" t="s">
        <v>18848</v>
      </c>
      <c r="B11274">
        <v>1794</v>
      </c>
      <c r="C11274" t="s">
        <v>18849</v>
      </c>
      <c r="E11274" t="s">
        <v>18850</v>
      </c>
      <c r="F11274" t="s">
        <v>35068</v>
      </c>
      <c r="G11274">
        <v>5</v>
      </c>
      <c r="H11274" t="s">
        <v>18849</v>
      </c>
      <c r="I11274" t="s">
        <v>64481</v>
      </c>
      <c r="J11274">
        <v>4.4547900000000001E-2</v>
      </c>
    </row>
    <row r="11275" spans="1:10" x14ac:dyDescent="0.4">
      <c r="A11275" t="s">
        <v>36638</v>
      </c>
      <c r="B11275">
        <v>1079</v>
      </c>
      <c r="C11275" t="s">
        <v>36639</v>
      </c>
      <c r="E11275" t="s">
        <v>36640</v>
      </c>
      <c r="F11275" t="s">
        <v>50557</v>
      </c>
      <c r="G11275">
        <v>1</v>
      </c>
      <c r="H11275" t="s">
        <v>36639</v>
      </c>
      <c r="I11275">
        <v>2.08068E-2</v>
      </c>
      <c r="J11275">
        <v>2.08068E-2</v>
      </c>
    </row>
    <row r="11276" spans="1:10" x14ac:dyDescent="0.4">
      <c r="A11276" t="s">
        <v>32648</v>
      </c>
      <c r="B11276">
        <v>695</v>
      </c>
      <c r="C11276" t="s">
        <v>32649</v>
      </c>
      <c r="E11276" t="s">
        <v>32650</v>
      </c>
      <c r="F11276" t="s">
        <v>64482</v>
      </c>
      <c r="G11276">
        <v>5</v>
      </c>
      <c r="H11276" t="s">
        <v>32649</v>
      </c>
      <c r="I11276" t="s">
        <v>64483</v>
      </c>
      <c r="J11276">
        <v>8.0761100000000002E-2</v>
      </c>
    </row>
    <row r="11277" spans="1:10" x14ac:dyDescent="0.4">
      <c r="A11277" t="s">
        <v>32290</v>
      </c>
      <c r="B11277">
        <v>690</v>
      </c>
      <c r="C11277" t="s">
        <v>32291</v>
      </c>
      <c r="E11277" t="s">
        <v>32292</v>
      </c>
      <c r="F11277" t="s">
        <v>64482</v>
      </c>
      <c r="G11277">
        <v>5</v>
      </c>
      <c r="H11277" t="s">
        <v>32291</v>
      </c>
      <c r="I11277" t="s">
        <v>64483</v>
      </c>
      <c r="J11277">
        <v>8.0761100000000002E-2</v>
      </c>
    </row>
    <row r="11278" spans="1:10" x14ac:dyDescent="0.4">
      <c r="A11278" t="s">
        <v>22944</v>
      </c>
      <c r="B11278">
        <v>454</v>
      </c>
      <c r="C11278" t="s">
        <v>22945</v>
      </c>
      <c r="E11278" t="s">
        <v>22946</v>
      </c>
      <c r="F11278" t="s">
        <v>64484</v>
      </c>
      <c r="G11278">
        <v>3</v>
      </c>
      <c r="H11278" t="s">
        <v>22945</v>
      </c>
      <c r="I11278" t="s">
        <v>64485</v>
      </c>
      <c r="J11278">
        <v>3.3143899999999997E-2</v>
      </c>
    </row>
    <row r="11279" spans="1:10" x14ac:dyDescent="0.4">
      <c r="A11279" t="s">
        <v>26435</v>
      </c>
      <c r="B11279">
        <v>465</v>
      </c>
      <c r="C11279" t="s">
        <v>26436</v>
      </c>
      <c r="E11279" t="s">
        <v>26437</v>
      </c>
      <c r="F11279" t="s">
        <v>64486</v>
      </c>
      <c r="G11279">
        <v>3</v>
      </c>
      <c r="H11279" t="s">
        <v>26436</v>
      </c>
      <c r="I11279" t="s">
        <v>64487</v>
      </c>
      <c r="J11279">
        <v>2.1219399999999999E-2</v>
      </c>
    </row>
    <row r="11280" spans="1:10" x14ac:dyDescent="0.4">
      <c r="A11280" t="s">
        <v>35958</v>
      </c>
      <c r="B11280">
        <v>297</v>
      </c>
      <c r="C11280" t="s">
        <v>35959</v>
      </c>
      <c r="E11280" t="s">
        <v>35960</v>
      </c>
      <c r="F11280" t="s">
        <v>64488</v>
      </c>
      <c r="G11280">
        <v>1</v>
      </c>
      <c r="H11280" t="s">
        <v>35959</v>
      </c>
      <c r="I11280">
        <v>2.0833500000000001E-2</v>
      </c>
      <c r="J11280">
        <v>2.0833500000000001E-2</v>
      </c>
    </row>
    <row r="11281" spans="1:10" x14ac:dyDescent="0.4">
      <c r="A11281" t="s">
        <v>37167</v>
      </c>
      <c r="B11281">
        <v>195</v>
      </c>
      <c r="C11281" t="s">
        <v>37168</v>
      </c>
      <c r="E11281" t="s">
        <v>37169</v>
      </c>
      <c r="F11281" t="s">
        <v>37170</v>
      </c>
      <c r="G11281">
        <v>2</v>
      </c>
      <c r="H11281" t="s">
        <v>37168</v>
      </c>
      <c r="I11281" t="s">
        <v>64489</v>
      </c>
      <c r="J11281">
        <v>3.0271849999999999E-2</v>
      </c>
    </row>
    <row r="11282" spans="1:10" x14ac:dyDescent="0.4">
      <c r="A11282" t="s">
        <v>22027</v>
      </c>
      <c r="B11282">
        <v>1364</v>
      </c>
      <c r="C11282" t="s">
        <v>22028</v>
      </c>
      <c r="E11282" t="s">
        <v>22029</v>
      </c>
      <c r="F11282" t="s">
        <v>50348</v>
      </c>
      <c r="G11282">
        <v>2</v>
      </c>
      <c r="H11282" t="s">
        <v>22028</v>
      </c>
      <c r="I11282" t="s">
        <v>64490</v>
      </c>
      <c r="J11282">
        <v>2.7011050000000002E-2</v>
      </c>
    </row>
    <row r="11283" spans="1:10" x14ac:dyDescent="0.4">
      <c r="A11283" t="s">
        <v>33018</v>
      </c>
      <c r="B11283">
        <v>89</v>
      </c>
      <c r="C11283" t="s">
        <v>33019</v>
      </c>
      <c r="E11283" t="s">
        <v>33020</v>
      </c>
      <c r="F11283" t="s">
        <v>36985</v>
      </c>
      <c r="G11283">
        <v>3</v>
      </c>
      <c r="H11283" t="s">
        <v>33019</v>
      </c>
      <c r="I11283" t="s">
        <v>64491</v>
      </c>
      <c r="J11283">
        <v>6.9795200000000002E-2</v>
      </c>
    </row>
    <row r="11284" spans="1:10" x14ac:dyDescent="0.4">
      <c r="A11284" t="s">
        <v>36855</v>
      </c>
      <c r="B11284">
        <v>136</v>
      </c>
      <c r="C11284" t="s">
        <v>36856</v>
      </c>
      <c r="E11284" t="s">
        <v>36857</v>
      </c>
      <c r="F11284" t="s">
        <v>64492</v>
      </c>
      <c r="G11284">
        <v>2</v>
      </c>
      <c r="H11284" t="s">
        <v>36856</v>
      </c>
      <c r="I11284" t="s">
        <v>64493</v>
      </c>
      <c r="J11284">
        <v>0.16398464999999901</v>
      </c>
    </row>
    <row r="11285" spans="1:10" x14ac:dyDescent="0.4">
      <c r="A11285" t="s">
        <v>58291</v>
      </c>
      <c r="B11285">
        <v>401</v>
      </c>
      <c r="C11285" t="s">
        <v>58292</v>
      </c>
      <c r="E11285" t="s">
        <v>58293</v>
      </c>
      <c r="F11285" t="s">
        <v>64494</v>
      </c>
      <c r="G11285">
        <v>2</v>
      </c>
      <c r="H11285" t="s">
        <v>58292</v>
      </c>
      <c r="I11285" t="s">
        <v>64495</v>
      </c>
      <c r="J11285">
        <v>2.2503499999999999E-2</v>
      </c>
    </row>
    <row r="11286" spans="1:10" x14ac:dyDescent="0.4">
      <c r="A11286" t="s">
        <v>34591</v>
      </c>
      <c r="B11286">
        <v>135</v>
      </c>
      <c r="C11286" t="s">
        <v>34592</v>
      </c>
      <c r="E11286" t="s">
        <v>34593</v>
      </c>
      <c r="F11286" t="s">
        <v>34594</v>
      </c>
      <c r="G11286">
        <v>2</v>
      </c>
      <c r="H11286" t="s">
        <v>34592</v>
      </c>
      <c r="I11286" t="s">
        <v>64496</v>
      </c>
      <c r="J11286">
        <v>3.3347149999999999E-2</v>
      </c>
    </row>
    <row r="11287" spans="1:10" x14ac:dyDescent="0.4">
      <c r="A11287" t="s">
        <v>2489</v>
      </c>
      <c r="B11287">
        <v>1057</v>
      </c>
      <c r="C11287" t="s">
        <v>2490</v>
      </c>
      <c r="E11287" t="s">
        <v>2491</v>
      </c>
      <c r="F11287" t="s">
        <v>45268</v>
      </c>
      <c r="G11287">
        <v>1</v>
      </c>
      <c r="H11287" t="s">
        <v>2490</v>
      </c>
      <c r="I11287">
        <v>2.0899500000000001E-2</v>
      </c>
      <c r="J11287">
        <v>2.0899500000000001E-2</v>
      </c>
    </row>
    <row r="11288" spans="1:10" x14ac:dyDescent="0.4">
      <c r="A11288" t="s">
        <v>36526</v>
      </c>
      <c r="B11288">
        <v>472</v>
      </c>
      <c r="C11288" t="s">
        <v>36527</v>
      </c>
      <c r="E11288" t="s">
        <v>36528</v>
      </c>
      <c r="F11288" t="s">
        <v>64497</v>
      </c>
      <c r="G11288">
        <v>1</v>
      </c>
      <c r="H11288" t="s">
        <v>36527</v>
      </c>
      <c r="I11288">
        <v>2.0919500000000001E-2</v>
      </c>
      <c r="J11288">
        <v>2.0919500000000001E-2</v>
      </c>
    </row>
    <row r="11289" spans="1:10" x14ac:dyDescent="0.4">
      <c r="A11289" t="s">
        <v>8123</v>
      </c>
      <c r="B11289">
        <v>265</v>
      </c>
      <c r="C11289" t="s">
        <v>8124</v>
      </c>
      <c r="E11289" t="s">
        <v>8125</v>
      </c>
      <c r="F11289" t="s">
        <v>64498</v>
      </c>
      <c r="G11289">
        <v>1</v>
      </c>
      <c r="H11289" t="s">
        <v>8124</v>
      </c>
      <c r="I11289">
        <v>2.0928100000000002E-2</v>
      </c>
      <c r="J11289">
        <v>2.0928100000000002E-2</v>
      </c>
    </row>
    <row r="11290" spans="1:10" x14ac:dyDescent="0.4">
      <c r="A11290" t="s">
        <v>1344</v>
      </c>
      <c r="B11290">
        <v>4126</v>
      </c>
      <c r="C11290" t="s">
        <v>1345</v>
      </c>
      <c r="E11290" t="s">
        <v>1346</v>
      </c>
      <c r="F11290" t="s">
        <v>64499</v>
      </c>
      <c r="G11290">
        <v>3</v>
      </c>
      <c r="H11290" t="s">
        <v>1345</v>
      </c>
      <c r="I11290" t="s">
        <v>64500</v>
      </c>
      <c r="J11290">
        <v>2.94588E-2</v>
      </c>
    </row>
    <row r="11291" spans="1:10" x14ac:dyDescent="0.4">
      <c r="A11291" t="s">
        <v>35040</v>
      </c>
      <c r="B11291">
        <v>231</v>
      </c>
      <c r="C11291" t="s">
        <v>35041</v>
      </c>
      <c r="E11291" t="s">
        <v>35042</v>
      </c>
      <c r="F11291" t="s">
        <v>35043</v>
      </c>
      <c r="G11291">
        <v>5</v>
      </c>
      <c r="H11291" t="s">
        <v>35041</v>
      </c>
      <c r="I11291" t="s">
        <v>64501</v>
      </c>
      <c r="J11291">
        <v>5.9788000000000001E-2</v>
      </c>
    </row>
    <row r="11292" spans="1:10" x14ac:dyDescent="0.4">
      <c r="A11292" t="s">
        <v>26439</v>
      </c>
      <c r="B11292">
        <v>831</v>
      </c>
      <c r="C11292" t="s">
        <v>26440</v>
      </c>
      <c r="E11292" t="s">
        <v>26441</v>
      </c>
      <c r="F11292" t="s">
        <v>36045</v>
      </c>
      <c r="G11292">
        <v>4</v>
      </c>
      <c r="H11292" t="s">
        <v>26440</v>
      </c>
      <c r="I11292" t="s">
        <v>64502</v>
      </c>
      <c r="J11292">
        <v>8.5122749999999997E-2</v>
      </c>
    </row>
    <row r="11293" spans="1:10" x14ac:dyDescent="0.4">
      <c r="A11293" t="s">
        <v>12157</v>
      </c>
      <c r="B11293">
        <v>793</v>
      </c>
      <c r="C11293" t="s">
        <v>12158</v>
      </c>
      <c r="E11293" t="s">
        <v>12159</v>
      </c>
      <c r="F11293" t="s">
        <v>36515</v>
      </c>
      <c r="G11293">
        <v>3</v>
      </c>
      <c r="H11293" t="s">
        <v>12158</v>
      </c>
      <c r="I11293" t="s">
        <v>64503</v>
      </c>
      <c r="J11293">
        <v>6.1023000000000001E-2</v>
      </c>
    </row>
    <row r="11294" spans="1:10" x14ac:dyDescent="0.4">
      <c r="A11294" t="s">
        <v>20257</v>
      </c>
      <c r="B11294">
        <v>186</v>
      </c>
      <c r="C11294" t="s">
        <v>20258</v>
      </c>
      <c r="E11294" t="s">
        <v>20259</v>
      </c>
      <c r="F11294" t="s">
        <v>64504</v>
      </c>
      <c r="G11294">
        <v>1</v>
      </c>
      <c r="H11294" t="s">
        <v>20258</v>
      </c>
      <c r="I11294">
        <v>2.0993600000000001E-2</v>
      </c>
      <c r="J11294">
        <v>2.0993600000000001E-2</v>
      </c>
    </row>
    <row r="11295" spans="1:10" x14ac:dyDescent="0.4">
      <c r="A11295" t="s">
        <v>10940</v>
      </c>
      <c r="B11295">
        <v>472</v>
      </c>
      <c r="C11295" t="s">
        <v>10941</v>
      </c>
      <c r="E11295" t="s">
        <v>10942</v>
      </c>
      <c r="F11295" t="s">
        <v>64505</v>
      </c>
      <c r="G11295">
        <v>1</v>
      </c>
      <c r="H11295" t="s">
        <v>10941</v>
      </c>
      <c r="I11295">
        <v>2.09985E-2</v>
      </c>
      <c r="J11295">
        <v>2.09985E-2</v>
      </c>
    </row>
    <row r="11296" spans="1:10" x14ac:dyDescent="0.4">
      <c r="A11296" t="s">
        <v>29523</v>
      </c>
      <c r="B11296">
        <v>1188</v>
      </c>
      <c r="C11296" t="s">
        <v>29524</v>
      </c>
      <c r="E11296" t="s">
        <v>29525</v>
      </c>
      <c r="F11296" t="s">
        <v>31548</v>
      </c>
      <c r="G11296">
        <v>2</v>
      </c>
      <c r="H11296" t="s">
        <v>29524</v>
      </c>
      <c r="I11296" t="s">
        <v>64506</v>
      </c>
      <c r="J11296">
        <v>2.2400699999999999E-2</v>
      </c>
    </row>
    <row r="11297" spans="1:10" x14ac:dyDescent="0.4">
      <c r="A11297" t="s">
        <v>11968</v>
      </c>
      <c r="B11297">
        <v>77</v>
      </c>
      <c r="C11297" t="s">
        <v>11969</v>
      </c>
      <c r="E11297" t="s">
        <v>11970</v>
      </c>
      <c r="F11297" t="s">
        <v>64507</v>
      </c>
      <c r="G11297">
        <v>1</v>
      </c>
      <c r="H11297" t="s">
        <v>11969</v>
      </c>
      <c r="I11297">
        <v>2.1040699999999999E-2</v>
      </c>
      <c r="J11297">
        <v>2.1040699999999999E-2</v>
      </c>
    </row>
    <row r="11298" spans="1:10" x14ac:dyDescent="0.4">
      <c r="A11298" t="s">
        <v>36148</v>
      </c>
      <c r="B11298">
        <v>273</v>
      </c>
      <c r="C11298" t="s">
        <v>36149</v>
      </c>
      <c r="E11298" t="s">
        <v>36150</v>
      </c>
      <c r="F11298" t="s">
        <v>64508</v>
      </c>
      <c r="G11298">
        <v>2</v>
      </c>
      <c r="H11298" t="s">
        <v>36149</v>
      </c>
      <c r="I11298" t="s">
        <v>64509</v>
      </c>
      <c r="J11298">
        <v>5.8561849999999999E-2</v>
      </c>
    </row>
    <row r="11299" spans="1:10" x14ac:dyDescent="0.4">
      <c r="A11299" t="s">
        <v>23032</v>
      </c>
      <c r="B11299">
        <v>217</v>
      </c>
      <c r="C11299" t="s">
        <v>23033</v>
      </c>
      <c r="E11299" t="s">
        <v>23034</v>
      </c>
      <c r="F11299" t="s">
        <v>37749</v>
      </c>
      <c r="G11299">
        <v>1</v>
      </c>
      <c r="H11299" t="s">
        <v>23033</v>
      </c>
      <c r="I11299">
        <v>2.1055600000000001E-2</v>
      </c>
      <c r="J11299">
        <v>2.1055600000000001E-2</v>
      </c>
    </row>
    <row r="11300" spans="1:10" x14ac:dyDescent="0.4">
      <c r="A11300" t="s">
        <v>6836</v>
      </c>
      <c r="B11300">
        <v>1981</v>
      </c>
      <c r="C11300" t="s">
        <v>6837</v>
      </c>
      <c r="E11300" t="s">
        <v>6838</v>
      </c>
      <c r="F11300" t="s">
        <v>33201</v>
      </c>
      <c r="G11300">
        <v>1</v>
      </c>
      <c r="H11300" t="s">
        <v>6837</v>
      </c>
      <c r="I11300">
        <v>2.1060300000000001E-2</v>
      </c>
      <c r="J11300">
        <v>2.1060300000000001E-2</v>
      </c>
    </row>
    <row r="11301" spans="1:10" x14ac:dyDescent="0.4">
      <c r="A11301" t="s">
        <v>6836</v>
      </c>
      <c r="B11301">
        <v>1977</v>
      </c>
      <c r="C11301" t="s">
        <v>6837</v>
      </c>
      <c r="E11301" t="s">
        <v>6838</v>
      </c>
      <c r="F11301" t="s">
        <v>33201</v>
      </c>
      <c r="G11301">
        <v>1</v>
      </c>
      <c r="H11301" t="s">
        <v>6837</v>
      </c>
      <c r="I11301">
        <v>2.1060300000000001E-2</v>
      </c>
      <c r="J11301">
        <v>2.1060300000000001E-2</v>
      </c>
    </row>
    <row r="11302" spans="1:10" x14ac:dyDescent="0.4">
      <c r="A11302" t="s">
        <v>8467</v>
      </c>
      <c r="B11302">
        <v>42</v>
      </c>
      <c r="C11302" t="s">
        <v>8468</v>
      </c>
      <c r="E11302" t="s">
        <v>8469</v>
      </c>
      <c r="F11302" t="s">
        <v>28714</v>
      </c>
      <c r="G11302">
        <v>4</v>
      </c>
      <c r="H11302" t="s">
        <v>8468</v>
      </c>
      <c r="I11302" t="s">
        <v>64510</v>
      </c>
      <c r="J11302">
        <v>0.123749</v>
      </c>
    </row>
    <row r="11303" spans="1:10" x14ac:dyDescent="0.4">
      <c r="A11303" t="s">
        <v>22885</v>
      </c>
      <c r="B11303">
        <v>380</v>
      </c>
      <c r="C11303" t="s">
        <v>22886</v>
      </c>
      <c r="E11303" t="s">
        <v>22887</v>
      </c>
      <c r="F11303" t="s">
        <v>49681</v>
      </c>
      <c r="G11303">
        <v>1</v>
      </c>
      <c r="H11303" t="s">
        <v>22886</v>
      </c>
      <c r="I11303">
        <v>2.1083999999999999E-2</v>
      </c>
      <c r="J11303">
        <v>2.1083999999999999E-2</v>
      </c>
    </row>
    <row r="11304" spans="1:10" x14ac:dyDescent="0.4">
      <c r="A11304" t="s">
        <v>48378</v>
      </c>
      <c r="B11304">
        <v>601</v>
      </c>
      <c r="C11304" t="s">
        <v>48379</v>
      </c>
      <c r="E11304" t="s">
        <v>48380</v>
      </c>
      <c r="F11304" t="s">
        <v>64511</v>
      </c>
      <c r="G11304">
        <v>2</v>
      </c>
      <c r="H11304" t="s">
        <v>48379</v>
      </c>
      <c r="I11304" t="s">
        <v>64512</v>
      </c>
      <c r="J11304">
        <v>0.13206114999999999</v>
      </c>
    </row>
    <row r="11305" spans="1:10" x14ac:dyDescent="0.4">
      <c r="A11305" t="s">
        <v>37965</v>
      </c>
      <c r="B11305">
        <v>543</v>
      </c>
      <c r="C11305" t="s">
        <v>37966</v>
      </c>
      <c r="E11305" t="s">
        <v>37967</v>
      </c>
      <c r="F11305" t="s">
        <v>37968</v>
      </c>
      <c r="G11305">
        <v>4</v>
      </c>
      <c r="H11305" t="s">
        <v>37966</v>
      </c>
      <c r="I11305" t="s">
        <v>64513</v>
      </c>
      <c r="J11305">
        <v>0.10055085</v>
      </c>
    </row>
    <row r="11306" spans="1:10" x14ac:dyDescent="0.4">
      <c r="A11306" t="s">
        <v>146</v>
      </c>
      <c r="B11306">
        <v>927</v>
      </c>
      <c r="C11306" t="s">
        <v>147</v>
      </c>
      <c r="E11306" t="s">
        <v>148</v>
      </c>
      <c r="F11306" t="s">
        <v>64514</v>
      </c>
      <c r="G11306">
        <v>2</v>
      </c>
      <c r="H11306" t="s">
        <v>147</v>
      </c>
      <c r="I11306" t="s">
        <v>64515</v>
      </c>
      <c r="J11306">
        <v>2.3630499999999999E-2</v>
      </c>
    </row>
    <row r="11307" spans="1:10" x14ac:dyDescent="0.4">
      <c r="A11307" t="s">
        <v>1982</v>
      </c>
      <c r="B11307">
        <v>120</v>
      </c>
      <c r="C11307" t="s">
        <v>1983</v>
      </c>
      <c r="E11307" t="s">
        <v>1984</v>
      </c>
      <c r="F11307" t="s">
        <v>36861</v>
      </c>
      <c r="G11307">
        <v>5</v>
      </c>
      <c r="H11307" t="s">
        <v>1983</v>
      </c>
      <c r="I11307" t="s">
        <v>64516</v>
      </c>
      <c r="J11307">
        <v>0.15940399999999999</v>
      </c>
    </row>
    <row r="11308" spans="1:10" x14ac:dyDescent="0.4">
      <c r="A11308" t="s">
        <v>28039</v>
      </c>
      <c r="B11308">
        <v>1112</v>
      </c>
      <c r="C11308" t="s">
        <v>28040</v>
      </c>
      <c r="E11308" t="s">
        <v>28041</v>
      </c>
      <c r="F11308" t="s">
        <v>50492</v>
      </c>
      <c r="G11308">
        <v>1</v>
      </c>
      <c r="H11308" t="s">
        <v>28040</v>
      </c>
      <c r="I11308">
        <v>2.1104500000000002E-2</v>
      </c>
      <c r="J11308">
        <v>2.1104500000000002E-2</v>
      </c>
    </row>
    <row r="11309" spans="1:10" x14ac:dyDescent="0.4">
      <c r="A11309" t="s">
        <v>4069</v>
      </c>
      <c r="B11309">
        <v>41</v>
      </c>
      <c r="C11309" t="s">
        <v>4070</v>
      </c>
      <c r="E11309" t="s">
        <v>4071</v>
      </c>
      <c r="F11309" t="s">
        <v>33835</v>
      </c>
      <c r="G11309">
        <v>1</v>
      </c>
      <c r="H11309" t="s">
        <v>4070</v>
      </c>
      <c r="I11309">
        <v>2.1130900000000001E-2</v>
      </c>
      <c r="J11309">
        <v>2.1130900000000001E-2</v>
      </c>
    </row>
    <row r="11310" spans="1:10" x14ac:dyDescent="0.4">
      <c r="A11310" t="s">
        <v>64517</v>
      </c>
      <c r="B11310">
        <v>76</v>
      </c>
      <c r="C11310" t="s">
        <v>64518</v>
      </c>
      <c r="E11310" t="s">
        <v>64519</v>
      </c>
      <c r="F11310" t="s">
        <v>64520</v>
      </c>
      <c r="G11310">
        <v>1</v>
      </c>
      <c r="H11310" t="s">
        <v>64518</v>
      </c>
      <c r="I11310">
        <v>2.1162E-2</v>
      </c>
      <c r="J11310">
        <v>2.1162E-2</v>
      </c>
    </row>
    <row r="11311" spans="1:10" x14ac:dyDescent="0.4">
      <c r="A11311" t="s">
        <v>27442</v>
      </c>
      <c r="B11311">
        <v>209</v>
      </c>
      <c r="C11311" t="s">
        <v>27443</v>
      </c>
      <c r="E11311" t="s">
        <v>27444</v>
      </c>
      <c r="F11311" t="s">
        <v>64521</v>
      </c>
      <c r="G11311">
        <v>1</v>
      </c>
      <c r="H11311" t="s">
        <v>27443</v>
      </c>
      <c r="I11311">
        <v>2.1163399999999999E-2</v>
      </c>
      <c r="J11311">
        <v>2.1163399999999999E-2</v>
      </c>
    </row>
    <row r="11312" spans="1:10" x14ac:dyDescent="0.4">
      <c r="A11312" t="s">
        <v>52172</v>
      </c>
      <c r="B11312">
        <v>874</v>
      </c>
      <c r="C11312" t="s">
        <v>52173</v>
      </c>
      <c r="E11312" t="s">
        <v>52174</v>
      </c>
      <c r="F11312" t="s">
        <v>64522</v>
      </c>
      <c r="G11312">
        <v>2</v>
      </c>
      <c r="H11312" t="s">
        <v>52173</v>
      </c>
      <c r="I11312" t="s">
        <v>64523</v>
      </c>
      <c r="J11312">
        <v>5.4979899999999998E-2</v>
      </c>
    </row>
    <row r="11313" spans="1:10" x14ac:dyDescent="0.4">
      <c r="A11313" t="s">
        <v>25123</v>
      </c>
      <c r="B11313">
        <v>283</v>
      </c>
      <c r="C11313" t="s">
        <v>25124</v>
      </c>
      <c r="E11313" t="s">
        <v>25125</v>
      </c>
      <c r="F11313" t="s">
        <v>31193</v>
      </c>
      <c r="G11313">
        <v>2</v>
      </c>
      <c r="H11313" t="s">
        <v>25124</v>
      </c>
      <c r="I11313" t="s">
        <v>64524</v>
      </c>
      <c r="J11313">
        <v>3.7254450000000001E-2</v>
      </c>
    </row>
    <row r="11314" spans="1:10" x14ac:dyDescent="0.4">
      <c r="A11314" t="s">
        <v>24540</v>
      </c>
      <c r="B11314">
        <v>695</v>
      </c>
      <c r="C11314" t="s">
        <v>24541</v>
      </c>
      <c r="E11314" t="s">
        <v>24542</v>
      </c>
      <c r="F11314" t="s">
        <v>34729</v>
      </c>
      <c r="G11314">
        <v>2</v>
      </c>
      <c r="H11314" t="s">
        <v>24541</v>
      </c>
      <c r="I11314" t="s">
        <v>64525</v>
      </c>
      <c r="J11314">
        <v>2.4029100000000001E-2</v>
      </c>
    </row>
    <row r="11315" spans="1:10" x14ac:dyDescent="0.4">
      <c r="A11315" t="s">
        <v>1891</v>
      </c>
      <c r="B11315">
        <v>235</v>
      </c>
      <c r="C11315" t="s">
        <v>1892</v>
      </c>
      <c r="E11315" t="s">
        <v>1893</v>
      </c>
      <c r="F11315" t="s">
        <v>39590</v>
      </c>
      <c r="G11315">
        <v>2</v>
      </c>
      <c r="H11315" t="s">
        <v>1892</v>
      </c>
      <c r="I11315" t="s">
        <v>64526</v>
      </c>
      <c r="J11315">
        <v>3.27E-2</v>
      </c>
    </row>
    <row r="11316" spans="1:10" x14ac:dyDescent="0.4">
      <c r="A11316" t="s">
        <v>15123</v>
      </c>
      <c r="B11316">
        <v>214</v>
      </c>
      <c r="C11316" t="s">
        <v>15124</v>
      </c>
      <c r="E11316" t="s">
        <v>15125</v>
      </c>
      <c r="F11316" t="s">
        <v>64527</v>
      </c>
      <c r="G11316">
        <v>5</v>
      </c>
      <c r="H11316" t="s">
        <v>15124</v>
      </c>
      <c r="I11316" t="s">
        <v>64528</v>
      </c>
      <c r="J11316">
        <v>5.56245E-2</v>
      </c>
    </row>
    <row r="11317" spans="1:10" x14ac:dyDescent="0.4">
      <c r="A11317" t="s">
        <v>500</v>
      </c>
      <c r="B11317">
        <v>229</v>
      </c>
      <c r="C11317" t="s">
        <v>501</v>
      </c>
      <c r="E11317" t="s">
        <v>502</v>
      </c>
      <c r="F11317" t="s">
        <v>34742</v>
      </c>
      <c r="G11317">
        <v>9</v>
      </c>
      <c r="H11317" t="s">
        <v>501</v>
      </c>
      <c r="I11317" t="s">
        <v>64529</v>
      </c>
      <c r="J11317">
        <v>0.11648699999999999</v>
      </c>
    </row>
    <row r="11318" spans="1:10" x14ac:dyDescent="0.4">
      <c r="A11318" t="s">
        <v>21503</v>
      </c>
      <c r="B11318">
        <v>1121</v>
      </c>
      <c r="C11318" t="s">
        <v>21504</v>
      </c>
      <c r="E11318" t="s">
        <v>21505</v>
      </c>
      <c r="F11318" t="s">
        <v>39215</v>
      </c>
      <c r="G11318">
        <v>3</v>
      </c>
      <c r="H11318" t="s">
        <v>21504</v>
      </c>
      <c r="I11318" t="s">
        <v>64530</v>
      </c>
      <c r="J11318">
        <v>2.3119000000000001E-2</v>
      </c>
    </row>
    <row r="11319" spans="1:10" x14ac:dyDescent="0.4">
      <c r="A11319" t="s">
        <v>23507</v>
      </c>
      <c r="B11319">
        <v>348</v>
      </c>
      <c r="C11319" t="s">
        <v>23508</v>
      </c>
      <c r="E11319" t="s">
        <v>23509</v>
      </c>
      <c r="F11319" t="s">
        <v>64531</v>
      </c>
      <c r="G11319">
        <v>2</v>
      </c>
      <c r="H11319" t="s">
        <v>23508</v>
      </c>
      <c r="I11319" t="s">
        <v>64532</v>
      </c>
      <c r="J11319">
        <v>2.8658699999999999E-2</v>
      </c>
    </row>
    <row r="11320" spans="1:10" x14ac:dyDescent="0.4">
      <c r="A11320" t="s">
        <v>25463</v>
      </c>
      <c r="B11320">
        <v>44</v>
      </c>
      <c r="C11320" t="s">
        <v>25464</v>
      </c>
      <c r="E11320" t="s">
        <v>25465</v>
      </c>
      <c r="F11320" t="s">
        <v>64533</v>
      </c>
      <c r="G11320">
        <v>5</v>
      </c>
      <c r="H11320" t="s">
        <v>25464</v>
      </c>
      <c r="I11320" t="s">
        <v>64534</v>
      </c>
      <c r="J11320">
        <v>2.7803899999999999E-2</v>
      </c>
    </row>
    <row r="11321" spans="1:10" x14ac:dyDescent="0.4">
      <c r="A11321" t="s">
        <v>20150</v>
      </c>
      <c r="B11321">
        <v>1436</v>
      </c>
      <c r="C11321" t="s">
        <v>20151</v>
      </c>
      <c r="E11321" t="s">
        <v>20152</v>
      </c>
      <c r="F11321" t="s">
        <v>33575</v>
      </c>
      <c r="G11321">
        <v>1</v>
      </c>
      <c r="H11321" t="s">
        <v>20151</v>
      </c>
      <c r="I11321">
        <v>2.1283900000000001E-2</v>
      </c>
      <c r="J11321">
        <v>2.1283900000000001E-2</v>
      </c>
    </row>
    <row r="11322" spans="1:10" x14ac:dyDescent="0.4">
      <c r="A11322" t="s">
        <v>20424</v>
      </c>
      <c r="B11322">
        <v>2599</v>
      </c>
      <c r="C11322" t="s">
        <v>20425</v>
      </c>
      <c r="E11322" t="s">
        <v>20426</v>
      </c>
      <c r="F11322" t="s">
        <v>64535</v>
      </c>
      <c r="G11322">
        <v>1</v>
      </c>
      <c r="H11322" t="s">
        <v>20425</v>
      </c>
      <c r="I11322">
        <v>2.1307300000000001E-2</v>
      </c>
      <c r="J11322">
        <v>2.1307300000000001E-2</v>
      </c>
    </row>
    <row r="11323" spans="1:10" x14ac:dyDescent="0.4">
      <c r="A11323" t="s">
        <v>22914</v>
      </c>
      <c r="B11323">
        <v>554</v>
      </c>
      <c r="C11323" t="s">
        <v>22915</v>
      </c>
      <c r="E11323" t="s">
        <v>22916</v>
      </c>
      <c r="F11323" t="s">
        <v>35937</v>
      </c>
      <c r="G11323">
        <v>1</v>
      </c>
      <c r="H11323" t="s">
        <v>22915</v>
      </c>
      <c r="I11323">
        <v>2.1326700000000001E-2</v>
      </c>
      <c r="J11323">
        <v>2.1326700000000001E-2</v>
      </c>
    </row>
    <row r="11324" spans="1:10" x14ac:dyDescent="0.4">
      <c r="A11324" t="s">
        <v>15696</v>
      </c>
      <c r="B11324">
        <v>744</v>
      </c>
      <c r="C11324" t="s">
        <v>15697</v>
      </c>
      <c r="E11324" t="s">
        <v>15698</v>
      </c>
      <c r="F11324" t="s">
        <v>64536</v>
      </c>
      <c r="G11324">
        <v>2</v>
      </c>
      <c r="H11324" t="s">
        <v>15697</v>
      </c>
      <c r="I11324" t="s">
        <v>64537</v>
      </c>
      <c r="J11324">
        <v>8.4298899999999996E-2</v>
      </c>
    </row>
    <row r="11325" spans="1:10" x14ac:dyDescent="0.4">
      <c r="A11325" t="s">
        <v>41673</v>
      </c>
      <c r="B11325">
        <v>266</v>
      </c>
      <c r="C11325" t="s">
        <v>41674</v>
      </c>
      <c r="E11325" t="s">
        <v>41675</v>
      </c>
      <c r="F11325" t="s">
        <v>41676</v>
      </c>
      <c r="G11325">
        <v>1</v>
      </c>
      <c r="H11325" t="s">
        <v>41674</v>
      </c>
      <c r="I11325">
        <v>2.1355300000000001E-2</v>
      </c>
      <c r="J11325">
        <v>2.1355300000000001E-2</v>
      </c>
    </row>
    <row r="11326" spans="1:10" x14ac:dyDescent="0.4">
      <c r="A11326" t="s">
        <v>26439</v>
      </c>
      <c r="B11326">
        <v>685</v>
      </c>
      <c r="C11326" t="s">
        <v>26440</v>
      </c>
      <c r="E11326" t="s">
        <v>26441</v>
      </c>
      <c r="F11326" t="s">
        <v>41879</v>
      </c>
      <c r="G11326">
        <v>1</v>
      </c>
      <c r="H11326" t="s">
        <v>26440</v>
      </c>
      <c r="I11326">
        <v>2.1356699999999999E-2</v>
      </c>
      <c r="J11326">
        <v>2.1356699999999999E-2</v>
      </c>
    </row>
    <row r="11327" spans="1:10" x14ac:dyDescent="0.4">
      <c r="A11327" t="s">
        <v>6726</v>
      </c>
      <c r="B11327">
        <v>351</v>
      </c>
      <c r="C11327" t="s">
        <v>6727</v>
      </c>
      <c r="E11327" t="s">
        <v>6728</v>
      </c>
      <c r="F11327" t="s">
        <v>38469</v>
      </c>
      <c r="G11327">
        <v>1</v>
      </c>
      <c r="H11327" t="s">
        <v>6727</v>
      </c>
      <c r="I11327">
        <v>2.1399600000000001E-2</v>
      </c>
      <c r="J11327">
        <v>2.1399600000000001E-2</v>
      </c>
    </row>
    <row r="11328" spans="1:10" x14ac:dyDescent="0.4">
      <c r="A11328" t="s">
        <v>29256</v>
      </c>
      <c r="B11328">
        <v>810</v>
      </c>
      <c r="C11328" t="s">
        <v>29257</v>
      </c>
      <c r="E11328" t="s">
        <v>29258</v>
      </c>
      <c r="F11328" t="s">
        <v>35457</v>
      </c>
      <c r="G11328">
        <v>3</v>
      </c>
      <c r="H11328" t="s">
        <v>29257</v>
      </c>
      <c r="I11328" t="s">
        <v>64538</v>
      </c>
      <c r="J11328">
        <v>0.121307</v>
      </c>
    </row>
    <row r="11329" spans="1:10" x14ac:dyDescent="0.4">
      <c r="A11329" t="s">
        <v>64539</v>
      </c>
      <c r="B11329">
        <v>211</v>
      </c>
      <c r="C11329" t="s">
        <v>64540</v>
      </c>
      <c r="E11329" t="s">
        <v>64541</v>
      </c>
      <c r="F11329" t="s">
        <v>64542</v>
      </c>
      <c r="G11329">
        <v>2</v>
      </c>
      <c r="H11329" t="s">
        <v>64540</v>
      </c>
      <c r="I11329" t="s">
        <v>64543</v>
      </c>
      <c r="J11329">
        <v>2.332E-2</v>
      </c>
    </row>
    <row r="11330" spans="1:10" x14ac:dyDescent="0.4">
      <c r="A11330" t="s">
        <v>38338</v>
      </c>
      <c r="B11330">
        <v>865</v>
      </c>
      <c r="C11330" t="s">
        <v>38339</v>
      </c>
      <c r="E11330" t="s">
        <v>38340</v>
      </c>
      <c r="F11330" t="s">
        <v>38341</v>
      </c>
      <c r="G11330">
        <v>3</v>
      </c>
      <c r="H11330" t="s">
        <v>38339</v>
      </c>
      <c r="I11330" t="s">
        <v>64544</v>
      </c>
      <c r="J11330">
        <v>2.66097E-2</v>
      </c>
    </row>
    <row r="11331" spans="1:10" x14ac:dyDescent="0.4">
      <c r="A11331" t="s">
        <v>5877</v>
      </c>
      <c r="B11331">
        <v>209</v>
      </c>
      <c r="C11331" t="s">
        <v>5878</v>
      </c>
      <c r="E11331" t="s">
        <v>5879</v>
      </c>
      <c r="F11331" t="s">
        <v>39056</v>
      </c>
      <c r="G11331">
        <v>3</v>
      </c>
      <c r="H11331" t="s">
        <v>5878</v>
      </c>
      <c r="I11331" t="s">
        <v>64545</v>
      </c>
      <c r="J11331">
        <v>2.7254899999999999E-2</v>
      </c>
    </row>
    <row r="11332" spans="1:10" x14ac:dyDescent="0.4">
      <c r="A11332" t="s">
        <v>34152</v>
      </c>
      <c r="B11332">
        <v>269</v>
      </c>
      <c r="C11332" t="s">
        <v>34153</v>
      </c>
      <c r="E11332" t="s">
        <v>34154</v>
      </c>
      <c r="F11332" t="s">
        <v>34155</v>
      </c>
      <c r="G11332">
        <v>2</v>
      </c>
      <c r="H11332" t="s">
        <v>34153</v>
      </c>
      <c r="I11332" t="s">
        <v>64546</v>
      </c>
      <c r="J11332">
        <v>2.33604E-2</v>
      </c>
    </row>
    <row r="11333" spans="1:10" x14ac:dyDescent="0.4">
      <c r="A11333" t="s">
        <v>49077</v>
      </c>
      <c r="B11333">
        <v>519</v>
      </c>
      <c r="C11333" t="s">
        <v>49078</v>
      </c>
      <c r="E11333" t="s">
        <v>49079</v>
      </c>
      <c r="F11333" t="s">
        <v>50002</v>
      </c>
      <c r="G11333">
        <v>1</v>
      </c>
      <c r="H11333" t="s">
        <v>49078</v>
      </c>
      <c r="I11333">
        <v>2.14991E-2</v>
      </c>
      <c r="J11333">
        <v>2.14991E-2</v>
      </c>
    </row>
    <row r="11334" spans="1:10" x14ac:dyDescent="0.4">
      <c r="A11334" t="s">
        <v>64547</v>
      </c>
      <c r="B11334">
        <v>139</v>
      </c>
      <c r="C11334" t="s">
        <v>64548</v>
      </c>
      <c r="E11334" t="s">
        <v>64549</v>
      </c>
      <c r="F11334" t="s">
        <v>64550</v>
      </c>
      <c r="G11334">
        <v>1</v>
      </c>
      <c r="H11334" t="s">
        <v>64548</v>
      </c>
      <c r="I11334">
        <v>2.15277E-2</v>
      </c>
      <c r="J11334">
        <v>2.15277E-2</v>
      </c>
    </row>
    <row r="11335" spans="1:10" x14ac:dyDescent="0.4">
      <c r="A11335" t="s">
        <v>5764</v>
      </c>
      <c r="B11335">
        <v>237</v>
      </c>
      <c r="C11335" t="s">
        <v>5765</v>
      </c>
      <c r="E11335" t="s">
        <v>5766</v>
      </c>
      <c r="F11335" t="s">
        <v>37064</v>
      </c>
      <c r="G11335">
        <v>2</v>
      </c>
      <c r="H11335" t="s">
        <v>5765</v>
      </c>
      <c r="I11335" t="s">
        <v>64551</v>
      </c>
      <c r="J11335">
        <v>3.40653E-2</v>
      </c>
    </row>
    <row r="11336" spans="1:10" x14ac:dyDescent="0.4">
      <c r="A11336" t="s">
        <v>146</v>
      </c>
      <c r="B11336">
        <v>930</v>
      </c>
      <c r="C11336" t="s">
        <v>147</v>
      </c>
      <c r="E11336" t="s">
        <v>148</v>
      </c>
      <c r="F11336" t="s">
        <v>25484</v>
      </c>
      <c r="G11336">
        <v>2</v>
      </c>
      <c r="H11336" t="s">
        <v>147</v>
      </c>
      <c r="I11336" t="s">
        <v>64552</v>
      </c>
      <c r="J11336">
        <v>2.3988900000000001E-2</v>
      </c>
    </row>
    <row r="11337" spans="1:10" x14ac:dyDescent="0.4">
      <c r="A11337" t="s">
        <v>1907</v>
      </c>
      <c r="B11337">
        <v>302</v>
      </c>
      <c r="C11337" t="s">
        <v>1908</v>
      </c>
      <c r="E11337" t="s">
        <v>1909</v>
      </c>
      <c r="F11337" t="s">
        <v>34334</v>
      </c>
      <c r="G11337">
        <v>2</v>
      </c>
      <c r="H11337" t="s">
        <v>1908</v>
      </c>
      <c r="I11337" t="s">
        <v>64553</v>
      </c>
      <c r="J11337">
        <v>0.19891329999999999</v>
      </c>
    </row>
    <row r="11338" spans="1:10" x14ac:dyDescent="0.4">
      <c r="A11338" t="s">
        <v>64554</v>
      </c>
      <c r="B11338">
        <v>303</v>
      </c>
      <c r="C11338" t="s">
        <v>64555</v>
      </c>
      <c r="E11338" t="s">
        <v>64556</v>
      </c>
      <c r="F11338" t="s">
        <v>64557</v>
      </c>
      <c r="G11338">
        <v>1</v>
      </c>
      <c r="H11338" t="s">
        <v>64555</v>
      </c>
      <c r="I11338">
        <v>2.15686E-2</v>
      </c>
      <c r="J11338">
        <v>2.15686E-2</v>
      </c>
    </row>
    <row r="11339" spans="1:10" x14ac:dyDescent="0.4">
      <c r="A11339" t="s">
        <v>64554</v>
      </c>
      <c r="B11339">
        <v>293</v>
      </c>
      <c r="C11339" t="s">
        <v>64555</v>
      </c>
      <c r="E11339" t="s">
        <v>64556</v>
      </c>
      <c r="F11339" t="s">
        <v>64557</v>
      </c>
      <c r="G11339">
        <v>1</v>
      </c>
      <c r="H11339" t="s">
        <v>64555</v>
      </c>
      <c r="I11339">
        <v>2.15686E-2</v>
      </c>
      <c r="J11339">
        <v>2.15686E-2</v>
      </c>
    </row>
    <row r="11340" spans="1:10" x14ac:dyDescent="0.4">
      <c r="A11340" t="s">
        <v>25077</v>
      </c>
      <c r="B11340">
        <v>1406</v>
      </c>
      <c r="C11340" t="s">
        <v>25078</v>
      </c>
      <c r="E11340" t="s">
        <v>25079</v>
      </c>
      <c r="F11340" t="s">
        <v>33231</v>
      </c>
      <c r="G11340">
        <v>1</v>
      </c>
      <c r="H11340" t="s">
        <v>25078</v>
      </c>
      <c r="I11340">
        <v>2.15716E-2</v>
      </c>
      <c r="J11340">
        <v>2.15716E-2</v>
      </c>
    </row>
    <row r="11341" spans="1:10" x14ac:dyDescent="0.4">
      <c r="A11341" t="s">
        <v>31521</v>
      </c>
      <c r="B11341">
        <v>1003</v>
      </c>
      <c r="C11341" t="s">
        <v>31522</v>
      </c>
      <c r="E11341" t="s">
        <v>31523</v>
      </c>
      <c r="F11341" t="s">
        <v>48679</v>
      </c>
      <c r="G11341">
        <v>3</v>
      </c>
      <c r="H11341" t="s">
        <v>31522</v>
      </c>
      <c r="I11341" t="s">
        <v>64558</v>
      </c>
      <c r="J11341">
        <v>2.9206599999999999E-2</v>
      </c>
    </row>
    <row r="11342" spans="1:10" x14ac:dyDescent="0.4">
      <c r="A11342" t="s">
        <v>6769</v>
      </c>
      <c r="B11342">
        <v>206</v>
      </c>
      <c r="C11342" t="s">
        <v>6770</v>
      </c>
      <c r="E11342" t="s">
        <v>6771</v>
      </c>
      <c r="F11342" t="s">
        <v>25150</v>
      </c>
      <c r="G11342">
        <v>1</v>
      </c>
      <c r="H11342" t="s">
        <v>6770</v>
      </c>
      <c r="I11342">
        <v>2.15868E-2</v>
      </c>
      <c r="J11342">
        <v>2.15868E-2</v>
      </c>
    </row>
    <row r="11343" spans="1:10" x14ac:dyDescent="0.4">
      <c r="A11343" t="s">
        <v>28557</v>
      </c>
      <c r="B11343">
        <v>340</v>
      </c>
      <c r="C11343" t="s">
        <v>28558</v>
      </c>
      <c r="E11343" t="s">
        <v>28559</v>
      </c>
      <c r="F11343" t="s">
        <v>38224</v>
      </c>
      <c r="G11343">
        <v>2</v>
      </c>
      <c r="H11343" t="s">
        <v>28558</v>
      </c>
      <c r="I11343" t="s">
        <v>64559</v>
      </c>
      <c r="J11343">
        <v>0.14147525</v>
      </c>
    </row>
    <row r="11344" spans="1:10" x14ac:dyDescent="0.4">
      <c r="A11344" t="s">
        <v>62062</v>
      </c>
      <c r="B11344">
        <v>246</v>
      </c>
      <c r="C11344" t="s">
        <v>62063</v>
      </c>
      <c r="E11344" t="s">
        <v>62064</v>
      </c>
      <c r="F11344" t="s">
        <v>64560</v>
      </c>
      <c r="G11344">
        <v>1</v>
      </c>
      <c r="H11344" t="s">
        <v>62063</v>
      </c>
      <c r="I11344">
        <v>2.1635000000000001E-2</v>
      </c>
      <c r="J11344">
        <v>2.1635000000000001E-2</v>
      </c>
    </row>
    <row r="11345" spans="1:10" x14ac:dyDescent="0.4">
      <c r="A11345" t="s">
        <v>34220</v>
      </c>
      <c r="B11345">
        <v>103</v>
      </c>
      <c r="C11345" t="s">
        <v>34221</v>
      </c>
      <c r="E11345" t="s">
        <v>34222</v>
      </c>
      <c r="F11345" t="s">
        <v>34223</v>
      </c>
      <c r="G11345">
        <v>2</v>
      </c>
      <c r="H11345" t="s">
        <v>34221</v>
      </c>
      <c r="I11345" t="s">
        <v>64561</v>
      </c>
      <c r="J11345">
        <v>2.39949E-2</v>
      </c>
    </row>
    <row r="11346" spans="1:10" x14ac:dyDescent="0.4">
      <c r="A11346" t="s">
        <v>47328</v>
      </c>
      <c r="B11346">
        <v>421</v>
      </c>
      <c r="C11346" t="s">
        <v>47329</v>
      </c>
      <c r="E11346" t="s">
        <v>47331</v>
      </c>
      <c r="F11346" t="s">
        <v>64562</v>
      </c>
      <c r="G11346">
        <v>1</v>
      </c>
      <c r="H11346" t="s">
        <v>47329</v>
      </c>
      <c r="I11346">
        <v>2.1645399999999999E-2</v>
      </c>
      <c r="J11346">
        <v>2.1645399999999999E-2</v>
      </c>
    </row>
    <row r="11347" spans="1:10" x14ac:dyDescent="0.4">
      <c r="A11347" t="s">
        <v>38509</v>
      </c>
      <c r="B11347">
        <v>147</v>
      </c>
      <c r="C11347" t="s">
        <v>38510</v>
      </c>
      <c r="E11347" t="s">
        <v>38511</v>
      </c>
      <c r="F11347" t="s">
        <v>38521</v>
      </c>
      <c r="G11347">
        <v>1</v>
      </c>
      <c r="H11347" t="s">
        <v>38510</v>
      </c>
      <c r="I11347">
        <v>2.1649999999999999E-2</v>
      </c>
      <c r="J11347">
        <v>2.1649999999999999E-2</v>
      </c>
    </row>
    <row r="11348" spans="1:10" x14ac:dyDescent="0.4">
      <c r="A11348" t="s">
        <v>24273</v>
      </c>
      <c r="B11348">
        <v>46</v>
      </c>
      <c r="C11348" t="s">
        <v>24274</v>
      </c>
      <c r="E11348" t="s">
        <v>24275</v>
      </c>
      <c r="F11348" t="s">
        <v>64563</v>
      </c>
      <c r="G11348">
        <v>2</v>
      </c>
      <c r="H11348" t="s">
        <v>24274</v>
      </c>
      <c r="I11348" t="s">
        <v>64564</v>
      </c>
      <c r="J11348">
        <v>0.102547</v>
      </c>
    </row>
    <row r="11349" spans="1:10" x14ac:dyDescent="0.4">
      <c r="A11349" t="s">
        <v>39903</v>
      </c>
      <c r="B11349">
        <v>258</v>
      </c>
      <c r="C11349" t="s">
        <v>39904</v>
      </c>
      <c r="E11349" t="s">
        <v>39905</v>
      </c>
      <c r="F11349" t="s">
        <v>50307</v>
      </c>
      <c r="G11349">
        <v>2</v>
      </c>
      <c r="H11349" t="s">
        <v>39904</v>
      </c>
      <c r="I11349" t="s">
        <v>64565</v>
      </c>
      <c r="J11349">
        <v>3.3511399999999997E-2</v>
      </c>
    </row>
    <row r="11350" spans="1:10" x14ac:dyDescent="0.4">
      <c r="A11350" t="s">
        <v>11568</v>
      </c>
      <c r="B11350">
        <v>515</v>
      </c>
      <c r="C11350" t="s">
        <v>11569</v>
      </c>
      <c r="E11350" t="s">
        <v>11570</v>
      </c>
      <c r="F11350" t="s">
        <v>35045</v>
      </c>
      <c r="G11350">
        <v>2</v>
      </c>
      <c r="H11350" t="s">
        <v>11569</v>
      </c>
      <c r="I11350" t="s">
        <v>64566</v>
      </c>
      <c r="J11350">
        <v>3.3481949999999899E-2</v>
      </c>
    </row>
    <row r="11351" spans="1:10" x14ac:dyDescent="0.4">
      <c r="A11351" t="s">
        <v>28667</v>
      </c>
      <c r="B11351">
        <v>407</v>
      </c>
      <c r="C11351" t="s">
        <v>28668</v>
      </c>
      <c r="E11351" t="s">
        <v>28669</v>
      </c>
      <c r="F11351" t="s">
        <v>64567</v>
      </c>
      <c r="G11351">
        <v>2</v>
      </c>
      <c r="H11351" t="s">
        <v>28668</v>
      </c>
      <c r="I11351" t="s">
        <v>64568</v>
      </c>
      <c r="J11351">
        <v>2.3318849999999999E-2</v>
      </c>
    </row>
    <row r="11352" spans="1:10" x14ac:dyDescent="0.4">
      <c r="A11352" t="s">
        <v>2049</v>
      </c>
      <c r="B11352">
        <v>221</v>
      </c>
      <c r="C11352" t="s">
        <v>2050</v>
      </c>
      <c r="E11352" t="s">
        <v>2051</v>
      </c>
      <c r="F11352" t="s">
        <v>50184</v>
      </c>
      <c r="G11352">
        <v>1</v>
      </c>
      <c r="H11352" t="s">
        <v>2050</v>
      </c>
      <c r="I11352">
        <v>2.1734300000000002E-2</v>
      </c>
      <c r="J11352">
        <v>2.1734300000000002E-2</v>
      </c>
    </row>
    <row r="11353" spans="1:10" x14ac:dyDescent="0.4">
      <c r="A11353" t="s">
        <v>64569</v>
      </c>
      <c r="B11353">
        <v>173</v>
      </c>
      <c r="C11353" t="s">
        <v>64570</v>
      </c>
      <c r="E11353" t="s">
        <v>64571</v>
      </c>
      <c r="F11353" t="s">
        <v>64572</v>
      </c>
      <c r="G11353">
        <v>1</v>
      </c>
      <c r="H11353" t="s">
        <v>64570</v>
      </c>
      <c r="I11353">
        <v>2.17351E-2</v>
      </c>
      <c r="J11353">
        <v>2.17351E-2</v>
      </c>
    </row>
    <row r="11354" spans="1:10" x14ac:dyDescent="0.4">
      <c r="A11354" t="s">
        <v>54458</v>
      </c>
      <c r="B11354">
        <v>921</v>
      </c>
      <c r="C11354" t="s">
        <v>54459</v>
      </c>
      <c r="E11354" t="s">
        <v>54460</v>
      </c>
      <c r="F11354" t="s">
        <v>64573</v>
      </c>
      <c r="G11354">
        <v>2</v>
      </c>
      <c r="H11354" t="s">
        <v>54459</v>
      </c>
      <c r="I11354" t="s">
        <v>64574</v>
      </c>
      <c r="J11354">
        <v>2.4237349999999901E-2</v>
      </c>
    </row>
    <row r="11355" spans="1:10" x14ac:dyDescent="0.4">
      <c r="A11355" t="s">
        <v>64575</v>
      </c>
      <c r="B11355">
        <v>342</v>
      </c>
      <c r="C11355" t="s">
        <v>64576</v>
      </c>
      <c r="E11355" t="s">
        <v>64577</v>
      </c>
      <c r="F11355" t="s">
        <v>64578</v>
      </c>
      <c r="G11355">
        <v>1</v>
      </c>
      <c r="H11355" t="s">
        <v>64576</v>
      </c>
      <c r="I11355">
        <v>2.1753399999999999E-2</v>
      </c>
      <c r="J11355">
        <v>2.1753399999999999E-2</v>
      </c>
    </row>
    <row r="11356" spans="1:10" x14ac:dyDescent="0.4">
      <c r="A11356" t="s">
        <v>51366</v>
      </c>
      <c r="B11356">
        <v>186</v>
      </c>
      <c r="C11356" t="s">
        <v>51367</v>
      </c>
      <c r="E11356" t="s">
        <v>51368</v>
      </c>
      <c r="F11356" t="s">
        <v>64579</v>
      </c>
      <c r="G11356">
        <v>1</v>
      </c>
      <c r="H11356" t="s">
        <v>51367</v>
      </c>
      <c r="I11356">
        <v>2.17556E-2</v>
      </c>
      <c r="J11356">
        <v>2.17556E-2</v>
      </c>
    </row>
    <row r="11357" spans="1:10" x14ac:dyDescent="0.4">
      <c r="A11357" t="s">
        <v>39824</v>
      </c>
      <c r="B11357">
        <v>154</v>
      </c>
      <c r="C11357" t="s">
        <v>39825</v>
      </c>
      <c r="E11357" t="s">
        <v>39826</v>
      </c>
      <c r="F11357" t="s">
        <v>64580</v>
      </c>
      <c r="G11357">
        <v>1</v>
      </c>
      <c r="H11357" t="s">
        <v>39825</v>
      </c>
      <c r="I11357">
        <v>2.1761099999999998E-2</v>
      </c>
      <c r="J11357">
        <v>2.1761099999999998E-2</v>
      </c>
    </row>
    <row r="11358" spans="1:10" x14ac:dyDescent="0.4">
      <c r="A11358" t="s">
        <v>39824</v>
      </c>
      <c r="B11358">
        <v>153</v>
      </c>
      <c r="C11358" t="s">
        <v>39825</v>
      </c>
      <c r="E11358" t="s">
        <v>39826</v>
      </c>
      <c r="F11358" t="s">
        <v>64580</v>
      </c>
      <c r="G11358">
        <v>1</v>
      </c>
      <c r="H11358" t="s">
        <v>39825</v>
      </c>
      <c r="I11358">
        <v>2.1761099999999998E-2</v>
      </c>
      <c r="J11358">
        <v>2.1761099999999998E-2</v>
      </c>
    </row>
    <row r="11359" spans="1:10" x14ac:dyDescent="0.4">
      <c r="A11359" t="s">
        <v>5773</v>
      </c>
      <c r="B11359">
        <v>398</v>
      </c>
      <c r="C11359" t="s">
        <v>5774</v>
      </c>
      <c r="E11359" t="s">
        <v>5775</v>
      </c>
      <c r="F11359" t="s">
        <v>64581</v>
      </c>
      <c r="G11359">
        <v>1</v>
      </c>
      <c r="H11359" t="s">
        <v>5774</v>
      </c>
      <c r="I11359">
        <v>2.17649E-2</v>
      </c>
      <c r="J11359">
        <v>2.17649E-2</v>
      </c>
    </row>
    <row r="11360" spans="1:10" x14ac:dyDescent="0.4">
      <c r="A11360" t="s">
        <v>36480</v>
      </c>
      <c r="B11360">
        <v>1304</v>
      </c>
      <c r="C11360" t="s">
        <v>36481</v>
      </c>
      <c r="E11360" t="s">
        <v>36482</v>
      </c>
      <c r="F11360" t="s">
        <v>36483</v>
      </c>
      <c r="G11360">
        <v>2</v>
      </c>
      <c r="H11360" t="s">
        <v>36481</v>
      </c>
      <c r="I11360" t="s">
        <v>64582</v>
      </c>
      <c r="J11360">
        <v>0.16316444999999999</v>
      </c>
    </row>
    <row r="11361" spans="1:10" x14ac:dyDescent="0.4">
      <c r="A11361" t="s">
        <v>64583</v>
      </c>
      <c r="B11361">
        <v>1385</v>
      </c>
      <c r="C11361" t="s">
        <v>64584</v>
      </c>
      <c r="E11361" t="s">
        <v>64585</v>
      </c>
      <c r="F11361" t="s">
        <v>64586</v>
      </c>
      <c r="G11361">
        <v>1</v>
      </c>
      <c r="H11361" t="s">
        <v>64584</v>
      </c>
      <c r="I11361">
        <v>2.1792800000000001E-2</v>
      </c>
      <c r="J11361">
        <v>2.1792800000000001E-2</v>
      </c>
    </row>
    <row r="11362" spans="1:10" x14ac:dyDescent="0.4">
      <c r="A11362" t="s">
        <v>5685</v>
      </c>
      <c r="B11362">
        <v>546</v>
      </c>
      <c r="C11362" t="s">
        <v>5686</v>
      </c>
      <c r="E11362" t="s">
        <v>5687</v>
      </c>
      <c r="F11362" t="s">
        <v>36090</v>
      </c>
      <c r="G11362">
        <v>4</v>
      </c>
      <c r="H11362" t="s">
        <v>5686</v>
      </c>
      <c r="I11362" t="s">
        <v>64587</v>
      </c>
      <c r="J11362">
        <v>2.527095E-2</v>
      </c>
    </row>
    <row r="11363" spans="1:10" x14ac:dyDescent="0.4">
      <c r="A11363" t="s">
        <v>32460</v>
      </c>
      <c r="B11363">
        <v>190</v>
      </c>
      <c r="C11363" t="s">
        <v>32461</v>
      </c>
      <c r="E11363" t="s">
        <v>32462</v>
      </c>
      <c r="F11363" t="s">
        <v>47768</v>
      </c>
      <c r="G11363">
        <v>1</v>
      </c>
      <c r="H11363" t="s">
        <v>32461</v>
      </c>
      <c r="I11363">
        <v>2.1823800000000001E-2</v>
      </c>
      <c r="J11363">
        <v>2.1823800000000001E-2</v>
      </c>
    </row>
    <row r="11364" spans="1:10" x14ac:dyDescent="0.4">
      <c r="A11364" t="s">
        <v>32460</v>
      </c>
      <c r="B11364">
        <v>185</v>
      </c>
      <c r="C11364" t="s">
        <v>32461</v>
      </c>
      <c r="E11364" t="s">
        <v>32462</v>
      </c>
      <c r="F11364" t="s">
        <v>47768</v>
      </c>
      <c r="G11364">
        <v>1</v>
      </c>
      <c r="H11364" t="s">
        <v>32461</v>
      </c>
      <c r="I11364">
        <v>2.1823800000000001E-2</v>
      </c>
      <c r="J11364">
        <v>2.1823800000000001E-2</v>
      </c>
    </row>
    <row r="11365" spans="1:10" x14ac:dyDescent="0.4">
      <c r="A11365" t="s">
        <v>30839</v>
      </c>
      <c r="B11365">
        <v>146</v>
      </c>
      <c r="C11365" t="s">
        <v>30840</v>
      </c>
      <c r="E11365" t="s">
        <v>30841</v>
      </c>
      <c r="F11365" t="s">
        <v>64588</v>
      </c>
      <c r="G11365">
        <v>1</v>
      </c>
      <c r="H11365" t="s">
        <v>30840</v>
      </c>
      <c r="I11365">
        <v>2.18385E-2</v>
      </c>
      <c r="J11365">
        <v>2.18385E-2</v>
      </c>
    </row>
    <row r="11366" spans="1:10" x14ac:dyDescent="0.4">
      <c r="A11366" t="s">
        <v>50516</v>
      </c>
      <c r="B11366">
        <v>110</v>
      </c>
      <c r="C11366" t="s">
        <v>50517</v>
      </c>
      <c r="E11366" t="s">
        <v>50518</v>
      </c>
      <c r="F11366" t="s">
        <v>50519</v>
      </c>
      <c r="G11366">
        <v>1</v>
      </c>
      <c r="H11366" t="s">
        <v>50517</v>
      </c>
      <c r="I11366">
        <v>2.1853500000000001E-2</v>
      </c>
      <c r="J11366">
        <v>2.1853500000000001E-2</v>
      </c>
    </row>
    <row r="11367" spans="1:10" x14ac:dyDescent="0.4">
      <c r="A11367" t="s">
        <v>19667</v>
      </c>
      <c r="B11367">
        <v>259</v>
      </c>
      <c r="C11367" t="s">
        <v>19668</v>
      </c>
      <c r="E11367" t="s">
        <v>19669</v>
      </c>
      <c r="F11367" t="s">
        <v>33145</v>
      </c>
      <c r="G11367">
        <v>2</v>
      </c>
      <c r="H11367" t="s">
        <v>19668</v>
      </c>
      <c r="I11367" t="s">
        <v>64589</v>
      </c>
      <c r="J11367">
        <v>0.14123060000000001</v>
      </c>
    </row>
    <row r="11368" spans="1:10" x14ac:dyDescent="0.4">
      <c r="A11368" t="s">
        <v>44892</v>
      </c>
      <c r="B11368">
        <v>993</v>
      </c>
      <c r="C11368" t="s">
        <v>44893</v>
      </c>
      <c r="E11368" t="s">
        <v>44894</v>
      </c>
      <c r="F11368" t="s">
        <v>64590</v>
      </c>
      <c r="G11368">
        <v>1</v>
      </c>
      <c r="H11368" t="s">
        <v>44893</v>
      </c>
      <c r="I11368">
        <v>2.1867600000000001E-2</v>
      </c>
      <c r="J11368">
        <v>2.1867600000000001E-2</v>
      </c>
    </row>
    <row r="11369" spans="1:10" x14ac:dyDescent="0.4">
      <c r="A11369" t="s">
        <v>54555</v>
      </c>
      <c r="B11369">
        <v>594</v>
      </c>
      <c r="C11369" t="s">
        <v>54556</v>
      </c>
      <c r="E11369" t="s">
        <v>54557</v>
      </c>
      <c r="F11369" t="s">
        <v>64590</v>
      </c>
      <c r="G11369">
        <v>1</v>
      </c>
      <c r="H11369" t="s">
        <v>54556</v>
      </c>
      <c r="I11369">
        <v>2.1867600000000001E-2</v>
      </c>
      <c r="J11369">
        <v>2.1867600000000001E-2</v>
      </c>
    </row>
    <row r="11370" spans="1:10" x14ac:dyDescent="0.4">
      <c r="A11370" t="s">
        <v>24116</v>
      </c>
      <c r="B11370">
        <v>944</v>
      </c>
      <c r="C11370" t="s">
        <v>24117</v>
      </c>
      <c r="E11370" t="s">
        <v>24118</v>
      </c>
      <c r="F11370" t="s">
        <v>64590</v>
      </c>
      <c r="G11370">
        <v>1</v>
      </c>
      <c r="H11370" t="s">
        <v>24117</v>
      </c>
      <c r="I11370">
        <v>2.1867600000000001E-2</v>
      </c>
      <c r="J11370">
        <v>2.1867600000000001E-2</v>
      </c>
    </row>
    <row r="11371" spans="1:10" x14ac:dyDescent="0.4">
      <c r="A11371" t="s">
        <v>35</v>
      </c>
      <c r="B11371">
        <v>301</v>
      </c>
      <c r="C11371" t="s">
        <v>36</v>
      </c>
      <c r="E11371" t="s">
        <v>37</v>
      </c>
      <c r="F11371" t="s">
        <v>27356</v>
      </c>
      <c r="G11371">
        <v>2</v>
      </c>
      <c r="H11371" t="s">
        <v>36</v>
      </c>
      <c r="I11371" t="s">
        <v>64591</v>
      </c>
      <c r="J11371">
        <v>0.10617504999999899</v>
      </c>
    </row>
    <row r="11372" spans="1:10" x14ac:dyDescent="0.4">
      <c r="A11372" t="s">
        <v>26875</v>
      </c>
      <c r="B11372">
        <v>481</v>
      </c>
      <c r="C11372" t="s">
        <v>26876</v>
      </c>
      <c r="E11372" t="s">
        <v>26877</v>
      </c>
      <c r="F11372" t="s">
        <v>31162</v>
      </c>
      <c r="G11372">
        <v>1</v>
      </c>
      <c r="H11372" t="s">
        <v>26876</v>
      </c>
      <c r="I11372">
        <v>2.1898600000000001E-2</v>
      </c>
      <c r="J11372">
        <v>2.1898600000000001E-2</v>
      </c>
    </row>
    <row r="11373" spans="1:10" x14ac:dyDescent="0.4">
      <c r="A11373" t="s">
        <v>9885</v>
      </c>
      <c r="B11373">
        <v>56</v>
      </c>
      <c r="C11373" t="s">
        <v>9886</v>
      </c>
      <c r="E11373" t="s">
        <v>9887</v>
      </c>
      <c r="F11373" t="s">
        <v>64592</v>
      </c>
      <c r="G11373">
        <v>5</v>
      </c>
      <c r="H11373" t="s">
        <v>9886</v>
      </c>
      <c r="I11373" t="s">
        <v>64593</v>
      </c>
      <c r="J11373">
        <v>4.5811299999999999E-2</v>
      </c>
    </row>
    <row r="11374" spans="1:10" x14ac:dyDescent="0.4">
      <c r="A11374" t="s">
        <v>47191</v>
      </c>
      <c r="B11374">
        <v>1332</v>
      </c>
      <c r="C11374" t="s">
        <v>47192</v>
      </c>
      <c r="E11374" t="s">
        <v>47193</v>
      </c>
      <c r="F11374" t="s">
        <v>47194</v>
      </c>
      <c r="G11374">
        <v>1</v>
      </c>
      <c r="H11374" t="s">
        <v>47192</v>
      </c>
      <c r="I11374">
        <v>2.1913800000000001E-2</v>
      </c>
      <c r="J11374">
        <v>2.1913800000000001E-2</v>
      </c>
    </row>
    <row r="11375" spans="1:10" x14ac:dyDescent="0.4">
      <c r="A11375" t="s">
        <v>23516</v>
      </c>
      <c r="B11375">
        <v>278</v>
      </c>
      <c r="C11375" t="s">
        <v>23517</v>
      </c>
      <c r="E11375" t="s">
        <v>23518</v>
      </c>
      <c r="F11375" t="s">
        <v>34890</v>
      </c>
      <c r="G11375">
        <v>6</v>
      </c>
      <c r="H11375" t="s">
        <v>23517</v>
      </c>
      <c r="I11375" t="s">
        <v>64594</v>
      </c>
      <c r="J11375">
        <v>3.3553149999999997E-2</v>
      </c>
    </row>
    <row r="11376" spans="1:10" x14ac:dyDescent="0.4">
      <c r="A11376" t="s">
        <v>12345</v>
      </c>
      <c r="B11376">
        <v>565</v>
      </c>
      <c r="C11376" t="s">
        <v>12346</v>
      </c>
      <c r="E11376" t="s">
        <v>12347</v>
      </c>
      <c r="F11376" t="s">
        <v>34042</v>
      </c>
      <c r="G11376">
        <v>1</v>
      </c>
      <c r="H11376" t="s">
        <v>12346</v>
      </c>
      <c r="I11376">
        <v>2.1917699999999998E-2</v>
      </c>
      <c r="J11376">
        <v>2.1917699999999998E-2</v>
      </c>
    </row>
    <row r="11377" spans="1:10" x14ac:dyDescent="0.4">
      <c r="A11377" t="s">
        <v>4080</v>
      </c>
      <c r="B11377">
        <v>151</v>
      </c>
      <c r="C11377" t="s">
        <v>4081</v>
      </c>
      <c r="E11377" t="s">
        <v>4082</v>
      </c>
      <c r="F11377" t="s">
        <v>36393</v>
      </c>
      <c r="G11377">
        <v>5</v>
      </c>
      <c r="H11377" t="s">
        <v>4081</v>
      </c>
      <c r="I11377" t="s">
        <v>64595</v>
      </c>
      <c r="J11377">
        <v>2.7934799999999999E-2</v>
      </c>
    </row>
    <row r="11378" spans="1:10" x14ac:dyDescent="0.4">
      <c r="A11378" t="s">
        <v>5691</v>
      </c>
      <c r="B11378">
        <v>78</v>
      </c>
      <c r="C11378" t="s">
        <v>5692</v>
      </c>
      <c r="E11378" t="s">
        <v>5693</v>
      </c>
      <c r="F11378" t="s">
        <v>37917</v>
      </c>
      <c r="G11378">
        <v>4</v>
      </c>
      <c r="H11378" t="s">
        <v>5692</v>
      </c>
      <c r="I11378" t="s">
        <v>64596</v>
      </c>
      <c r="J11378">
        <v>6.265445E-2</v>
      </c>
    </row>
    <row r="11379" spans="1:10" x14ac:dyDescent="0.4">
      <c r="A11379" t="s">
        <v>15456</v>
      </c>
      <c r="B11379">
        <v>236</v>
      </c>
      <c r="C11379" t="s">
        <v>15457</v>
      </c>
      <c r="E11379" t="s">
        <v>15458</v>
      </c>
      <c r="F11379" t="s">
        <v>28516</v>
      </c>
      <c r="G11379">
        <v>1</v>
      </c>
      <c r="H11379" t="s">
        <v>15457</v>
      </c>
      <c r="I11379">
        <v>2.1945599999999999E-2</v>
      </c>
      <c r="J11379">
        <v>2.1945599999999999E-2</v>
      </c>
    </row>
    <row r="11380" spans="1:10" x14ac:dyDescent="0.4">
      <c r="A11380" t="s">
        <v>19407</v>
      </c>
      <c r="B11380">
        <v>838</v>
      </c>
      <c r="C11380" t="s">
        <v>19408</v>
      </c>
      <c r="E11380" t="s">
        <v>19409</v>
      </c>
      <c r="F11380" t="s">
        <v>34348</v>
      </c>
      <c r="G11380">
        <v>1</v>
      </c>
      <c r="H11380" t="s">
        <v>19408</v>
      </c>
      <c r="I11380">
        <v>2.1992600000000001E-2</v>
      </c>
      <c r="J11380">
        <v>2.1992600000000001E-2</v>
      </c>
    </row>
    <row r="11381" spans="1:10" x14ac:dyDescent="0.4">
      <c r="A11381" t="s">
        <v>27585</v>
      </c>
      <c r="B11381">
        <v>423</v>
      </c>
      <c r="C11381" t="s">
        <v>27586</v>
      </c>
      <c r="E11381" t="s">
        <v>27587</v>
      </c>
      <c r="F11381" t="s">
        <v>47417</v>
      </c>
      <c r="G11381">
        <v>2</v>
      </c>
      <c r="H11381" t="s">
        <v>27586</v>
      </c>
      <c r="I11381" t="s">
        <v>64597</v>
      </c>
      <c r="J11381">
        <v>3.5609500000000002E-2</v>
      </c>
    </row>
    <row r="11382" spans="1:10" x14ac:dyDescent="0.4">
      <c r="A11382" t="s">
        <v>42404</v>
      </c>
      <c r="B11382">
        <v>100</v>
      </c>
      <c r="C11382" t="s">
        <v>42405</v>
      </c>
      <c r="E11382" t="s">
        <v>42406</v>
      </c>
      <c r="F11382" t="s">
        <v>64598</v>
      </c>
      <c r="G11382">
        <v>3</v>
      </c>
      <c r="H11382" t="s">
        <v>42405</v>
      </c>
      <c r="I11382" t="s">
        <v>64599</v>
      </c>
      <c r="J11382">
        <v>6.5223400000000001E-2</v>
      </c>
    </row>
    <row r="11383" spans="1:10" x14ac:dyDescent="0.4">
      <c r="A11383" t="s">
        <v>40055</v>
      </c>
      <c r="B11383">
        <v>292</v>
      </c>
      <c r="C11383" t="s">
        <v>40056</v>
      </c>
      <c r="E11383" t="s">
        <v>40057</v>
      </c>
      <c r="F11383" t="s">
        <v>40058</v>
      </c>
      <c r="G11383">
        <v>2</v>
      </c>
      <c r="H11383" t="s">
        <v>40056</v>
      </c>
      <c r="I11383" t="s">
        <v>64600</v>
      </c>
      <c r="J11383">
        <v>0.10946554999999999</v>
      </c>
    </row>
    <row r="11384" spans="1:10" x14ac:dyDescent="0.4">
      <c r="A11384" t="s">
        <v>23442</v>
      </c>
      <c r="B11384">
        <v>136</v>
      </c>
      <c r="C11384" t="s">
        <v>23443</v>
      </c>
      <c r="E11384" t="s">
        <v>23444</v>
      </c>
      <c r="F11384" t="s">
        <v>64601</v>
      </c>
      <c r="G11384">
        <v>1</v>
      </c>
      <c r="H11384" t="s">
        <v>23443</v>
      </c>
      <c r="I11384">
        <v>2.2030500000000001E-2</v>
      </c>
      <c r="J11384">
        <v>2.2030500000000001E-2</v>
      </c>
    </row>
    <row r="11385" spans="1:10" x14ac:dyDescent="0.4">
      <c r="A11385" t="s">
        <v>25458</v>
      </c>
      <c r="B11385">
        <v>49</v>
      </c>
      <c r="C11385" t="s">
        <v>25459</v>
      </c>
      <c r="E11385" t="s">
        <v>25460</v>
      </c>
      <c r="F11385" t="s">
        <v>64602</v>
      </c>
      <c r="G11385">
        <v>1</v>
      </c>
      <c r="H11385" t="s">
        <v>25459</v>
      </c>
      <c r="I11385">
        <v>2.2030899999999999E-2</v>
      </c>
      <c r="J11385">
        <v>2.2030899999999999E-2</v>
      </c>
    </row>
    <row r="11386" spans="1:10" x14ac:dyDescent="0.4">
      <c r="A11386" t="s">
        <v>5898</v>
      </c>
      <c r="B11386">
        <v>346</v>
      </c>
      <c r="C11386" t="s">
        <v>5899</v>
      </c>
      <c r="E11386" t="s">
        <v>5900</v>
      </c>
      <c r="F11386" t="s">
        <v>64602</v>
      </c>
      <c r="G11386">
        <v>1</v>
      </c>
      <c r="H11386" t="s">
        <v>5899</v>
      </c>
      <c r="I11386">
        <v>2.2030899999999999E-2</v>
      </c>
      <c r="J11386">
        <v>2.2030899999999999E-2</v>
      </c>
    </row>
    <row r="11387" spans="1:10" x14ac:dyDescent="0.4">
      <c r="A11387" t="s">
        <v>64603</v>
      </c>
      <c r="B11387">
        <v>23</v>
      </c>
      <c r="C11387" t="s">
        <v>64604</v>
      </c>
      <c r="E11387" t="s">
        <v>64605</v>
      </c>
      <c r="F11387" t="s">
        <v>64606</v>
      </c>
      <c r="G11387">
        <v>1</v>
      </c>
      <c r="H11387" t="s">
        <v>64604</v>
      </c>
      <c r="I11387">
        <v>2.2049300000000001E-2</v>
      </c>
      <c r="J11387">
        <v>2.2049300000000001E-2</v>
      </c>
    </row>
    <row r="11388" spans="1:10" x14ac:dyDescent="0.4">
      <c r="A11388" t="s">
        <v>10132</v>
      </c>
      <c r="B11388">
        <v>575</v>
      </c>
      <c r="C11388" t="s">
        <v>10133</v>
      </c>
      <c r="E11388" t="s">
        <v>10134</v>
      </c>
      <c r="F11388" t="s">
        <v>39366</v>
      </c>
      <c r="G11388">
        <v>2</v>
      </c>
      <c r="H11388" t="s">
        <v>10133</v>
      </c>
      <c r="I11388" t="s">
        <v>64607</v>
      </c>
      <c r="J11388">
        <v>6.7931800000000001E-2</v>
      </c>
    </row>
    <row r="11389" spans="1:10" x14ac:dyDescent="0.4">
      <c r="A11389" t="s">
        <v>24431</v>
      </c>
      <c r="B11389">
        <v>509</v>
      </c>
      <c r="C11389" t="s">
        <v>24432</v>
      </c>
      <c r="E11389" t="s">
        <v>24433</v>
      </c>
      <c r="F11389" t="s">
        <v>37851</v>
      </c>
      <c r="G11389">
        <v>2</v>
      </c>
      <c r="H11389" t="s">
        <v>24432</v>
      </c>
      <c r="I11389" t="s">
        <v>64608</v>
      </c>
      <c r="J11389">
        <v>2.237215E-2</v>
      </c>
    </row>
    <row r="11390" spans="1:10" x14ac:dyDescent="0.4">
      <c r="A11390" t="s">
        <v>29431</v>
      </c>
      <c r="B11390">
        <v>225</v>
      </c>
      <c r="C11390" t="s">
        <v>29432</v>
      </c>
      <c r="E11390" t="s">
        <v>29433</v>
      </c>
      <c r="F11390" t="s">
        <v>64609</v>
      </c>
      <c r="G11390">
        <v>5</v>
      </c>
      <c r="H11390" t="s">
        <v>29432</v>
      </c>
      <c r="I11390" t="s">
        <v>64610</v>
      </c>
      <c r="J11390">
        <v>8.2456399999999999E-2</v>
      </c>
    </row>
    <row r="11391" spans="1:10" x14ac:dyDescent="0.4">
      <c r="A11391" t="s">
        <v>19182</v>
      </c>
      <c r="B11391">
        <v>248</v>
      </c>
      <c r="C11391" t="s">
        <v>19183</v>
      </c>
      <c r="E11391" t="s">
        <v>19184</v>
      </c>
      <c r="F11391" t="s">
        <v>42027</v>
      </c>
      <c r="G11391">
        <v>5</v>
      </c>
      <c r="H11391" t="s">
        <v>19183</v>
      </c>
      <c r="I11391" t="s">
        <v>64611</v>
      </c>
      <c r="J11391">
        <v>2.4400499999999999E-2</v>
      </c>
    </row>
    <row r="11392" spans="1:10" x14ac:dyDescent="0.4">
      <c r="A11392" t="s">
        <v>37174</v>
      </c>
      <c r="B11392">
        <v>398</v>
      </c>
      <c r="C11392" t="s">
        <v>37175</v>
      </c>
      <c r="E11392" t="s">
        <v>37176</v>
      </c>
      <c r="F11392" t="s">
        <v>64612</v>
      </c>
      <c r="G11392">
        <v>1</v>
      </c>
      <c r="H11392" t="s">
        <v>37175</v>
      </c>
      <c r="I11392">
        <v>2.21143E-2</v>
      </c>
      <c r="J11392">
        <v>2.21143E-2</v>
      </c>
    </row>
    <row r="11393" spans="1:10" x14ac:dyDescent="0.4">
      <c r="A11393" t="s">
        <v>14826</v>
      </c>
      <c r="B11393">
        <v>117</v>
      </c>
      <c r="C11393" t="s">
        <v>14827</v>
      </c>
      <c r="E11393" t="s">
        <v>14828</v>
      </c>
      <c r="F11393" t="s">
        <v>64613</v>
      </c>
      <c r="G11393">
        <v>1</v>
      </c>
      <c r="H11393" t="s">
        <v>14827</v>
      </c>
      <c r="I11393">
        <v>2.2127899999999999E-2</v>
      </c>
      <c r="J11393">
        <v>2.2127899999999999E-2</v>
      </c>
    </row>
    <row r="11394" spans="1:10" x14ac:dyDescent="0.4">
      <c r="A11394" t="s">
        <v>27159</v>
      </c>
      <c r="B11394">
        <v>831</v>
      </c>
      <c r="C11394" t="s">
        <v>27160</v>
      </c>
      <c r="E11394" t="s">
        <v>27161</v>
      </c>
      <c r="F11394" t="s">
        <v>64614</v>
      </c>
      <c r="G11394">
        <v>1</v>
      </c>
      <c r="H11394" t="s">
        <v>27160</v>
      </c>
      <c r="I11394">
        <v>2.21675E-2</v>
      </c>
      <c r="J11394">
        <v>2.21675E-2</v>
      </c>
    </row>
    <row r="11395" spans="1:10" x14ac:dyDescent="0.4">
      <c r="A11395" t="s">
        <v>2753</v>
      </c>
      <c r="B11395">
        <v>263</v>
      </c>
      <c r="C11395" t="s">
        <v>2754</v>
      </c>
      <c r="E11395" t="s">
        <v>2755</v>
      </c>
      <c r="F11395" t="s">
        <v>40114</v>
      </c>
      <c r="G11395">
        <v>3</v>
      </c>
      <c r="H11395" t="s">
        <v>2754</v>
      </c>
      <c r="I11395" t="s">
        <v>64615</v>
      </c>
      <c r="J11395">
        <v>5.1472200000000003E-2</v>
      </c>
    </row>
    <row r="11396" spans="1:10" x14ac:dyDescent="0.4">
      <c r="A11396" t="s">
        <v>3277</v>
      </c>
      <c r="B11396">
        <v>767</v>
      </c>
      <c r="C11396" t="s">
        <v>3278</v>
      </c>
      <c r="E11396" t="s">
        <v>3279</v>
      </c>
      <c r="F11396" t="s">
        <v>64616</v>
      </c>
      <c r="G11396">
        <v>1</v>
      </c>
      <c r="H11396" t="s">
        <v>3278</v>
      </c>
      <c r="I11396">
        <v>2.2213299999999998E-2</v>
      </c>
      <c r="J11396">
        <v>2.2213299999999998E-2</v>
      </c>
    </row>
    <row r="11397" spans="1:10" x14ac:dyDescent="0.4">
      <c r="A11397" t="s">
        <v>26870</v>
      </c>
      <c r="B11397">
        <v>260</v>
      </c>
      <c r="C11397" t="s">
        <v>26871</v>
      </c>
      <c r="E11397" t="s">
        <v>26872</v>
      </c>
      <c r="F11397" t="s">
        <v>39126</v>
      </c>
      <c r="G11397">
        <v>3</v>
      </c>
      <c r="H11397" t="s">
        <v>26871</v>
      </c>
      <c r="I11397" t="s">
        <v>64617</v>
      </c>
      <c r="J11397">
        <v>3.2218700000000003E-2</v>
      </c>
    </row>
    <row r="11398" spans="1:10" x14ac:dyDescent="0.4">
      <c r="A11398" t="s">
        <v>29980</v>
      </c>
      <c r="B11398">
        <v>82</v>
      </c>
      <c r="C11398" t="s">
        <v>29981</v>
      </c>
      <c r="E11398" t="s">
        <v>29982</v>
      </c>
      <c r="F11398" t="s">
        <v>29983</v>
      </c>
      <c r="G11398">
        <v>3</v>
      </c>
      <c r="H11398" t="s">
        <v>29981</v>
      </c>
      <c r="I11398" t="s">
        <v>64618</v>
      </c>
      <c r="J11398">
        <v>0.120932</v>
      </c>
    </row>
    <row r="11399" spans="1:10" x14ac:dyDescent="0.4">
      <c r="A11399" t="s">
        <v>32212</v>
      </c>
      <c r="B11399">
        <v>250</v>
      </c>
      <c r="C11399" t="s">
        <v>32213</v>
      </c>
      <c r="E11399" t="s">
        <v>32214</v>
      </c>
      <c r="F11399" t="s">
        <v>64619</v>
      </c>
      <c r="G11399">
        <v>2</v>
      </c>
      <c r="H11399" t="s">
        <v>32213</v>
      </c>
      <c r="I11399" t="s">
        <v>64620</v>
      </c>
      <c r="J11399">
        <v>9.9962449999999994E-2</v>
      </c>
    </row>
    <row r="11400" spans="1:10" x14ac:dyDescent="0.4">
      <c r="A11400" t="s">
        <v>28425</v>
      </c>
      <c r="B11400">
        <v>953</v>
      </c>
      <c r="C11400" t="s">
        <v>28426</v>
      </c>
      <c r="E11400" t="s">
        <v>28427</v>
      </c>
      <c r="F11400" t="s">
        <v>64621</v>
      </c>
      <c r="G11400">
        <v>1</v>
      </c>
      <c r="H11400" t="s">
        <v>28426</v>
      </c>
      <c r="I11400">
        <v>2.2252899999999999E-2</v>
      </c>
      <c r="J11400">
        <v>2.2252899999999999E-2</v>
      </c>
    </row>
    <row r="11401" spans="1:10" x14ac:dyDescent="0.4">
      <c r="A11401" t="s">
        <v>64622</v>
      </c>
      <c r="B11401">
        <v>684</v>
      </c>
      <c r="C11401" t="s">
        <v>64623</v>
      </c>
      <c r="E11401" t="s">
        <v>64624</v>
      </c>
      <c r="F11401" t="s">
        <v>64625</v>
      </c>
      <c r="G11401">
        <v>2</v>
      </c>
      <c r="H11401" t="s">
        <v>64623</v>
      </c>
      <c r="I11401" t="s">
        <v>64626</v>
      </c>
      <c r="J11401">
        <v>0.14495479999999999</v>
      </c>
    </row>
    <row r="11402" spans="1:10" x14ac:dyDescent="0.4">
      <c r="A11402" t="s">
        <v>64627</v>
      </c>
      <c r="B11402">
        <v>159</v>
      </c>
      <c r="C11402" t="s">
        <v>64628</v>
      </c>
      <c r="E11402" t="s">
        <v>64629</v>
      </c>
      <c r="F11402" t="s">
        <v>64630</v>
      </c>
      <c r="G11402">
        <v>3</v>
      </c>
      <c r="H11402" t="s">
        <v>64628</v>
      </c>
      <c r="I11402" t="s">
        <v>64631</v>
      </c>
      <c r="J11402">
        <v>2.6050299999999998E-2</v>
      </c>
    </row>
    <row r="11403" spans="1:10" x14ac:dyDescent="0.4">
      <c r="A11403" t="s">
        <v>34940</v>
      </c>
      <c r="B11403">
        <v>113</v>
      </c>
      <c r="C11403" t="s">
        <v>34941</v>
      </c>
      <c r="E11403" t="s">
        <v>34942</v>
      </c>
      <c r="F11403" t="s">
        <v>34943</v>
      </c>
      <c r="G11403">
        <v>2</v>
      </c>
      <c r="H11403" t="s">
        <v>34941</v>
      </c>
      <c r="I11403" t="s">
        <v>64632</v>
      </c>
      <c r="J11403">
        <v>0.16939224999999999</v>
      </c>
    </row>
    <row r="11404" spans="1:10" x14ac:dyDescent="0.4">
      <c r="A11404" t="s">
        <v>37672</v>
      </c>
      <c r="B11404">
        <v>70</v>
      </c>
      <c r="C11404" t="s">
        <v>37673</v>
      </c>
      <c r="E11404" t="s">
        <v>37674</v>
      </c>
      <c r="F11404" t="s">
        <v>64633</v>
      </c>
      <c r="G11404">
        <v>1</v>
      </c>
      <c r="H11404" t="s">
        <v>37673</v>
      </c>
      <c r="I11404">
        <v>2.23357E-2</v>
      </c>
      <c r="J11404">
        <v>2.23357E-2</v>
      </c>
    </row>
    <row r="11405" spans="1:10" x14ac:dyDescent="0.4">
      <c r="A11405" t="s">
        <v>19248</v>
      </c>
      <c r="B11405">
        <v>285</v>
      </c>
      <c r="C11405" t="s">
        <v>19249</v>
      </c>
      <c r="E11405" t="s">
        <v>19250</v>
      </c>
      <c r="F11405" t="s">
        <v>64634</v>
      </c>
      <c r="G11405">
        <v>1</v>
      </c>
      <c r="H11405" t="s">
        <v>19249</v>
      </c>
      <c r="I11405">
        <v>2.2337900000000001E-2</v>
      </c>
      <c r="J11405">
        <v>2.2337900000000001E-2</v>
      </c>
    </row>
    <row r="11406" spans="1:10" x14ac:dyDescent="0.4">
      <c r="A11406" t="s">
        <v>11662</v>
      </c>
      <c r="B11406">
        <v>667</v>
      </c>
      <c r="C11406" t="s">
        <v>11663</v>
      </c>
      <c r="E11406" t="s">
        <v>11664</v>
      </c>
      <c r="F11406" t="s">
        <v>34806</v>
      </c>
      <c r="G11406">
        <v>1</v>
      </c>
      <c r="H11406" t="s">
        <v>11663</v>
      </c>
      <c r="I11406">
        <v>2.2339399999999999E-2</v>
      </c>
      <c r="J11406">
        <v>2.2339399999999999E-2</v>
      </c>
    </row>
    <row r="11407" spans="1:10" x14ac:dyDescent="0.4">
      <c r="A11407" t="s">
        <v>3424</v>
      </c>
      <c r="B11407">
        <v>40</v>
      </c>
      <c r="C11407" t="s">
        <v>3425</v>
      </c>
      <c r="E11407" t="s">
        <v>3426</v>
      </c>
      <c r="F11407" t="s">
        <v>64635</v>
      </c>
      <c r="G11407">
        <v>6</v>
      </c>
      <c r="H11407" t="s">
        <v>3425</v>
      </c>
      <c r="I11407" t="s">
        <v>64636</v>
      </c>
      <c r="J11407">
        <v>6.2516349999999998E-2</v>
      </c>
    </row>
    <row r="11408" spans="1:10" x14ac:dyDescent="0.4">
      <c r="A11408" t="s">
        <v>20394</v>
      </c>
      <c r="B11408">
        <v>460</v>
      </c>
      <c r="C11408" t="s">
        <v>20395</v>
      </c>
      <c r="E11408" t="s">
        <v>20396</v>
      </c>
      <c r="F11408" t="s">
        <v>39907</v>
      </c>
      <c r="G11408">
        <v>1</v>
      </c>
      <c r="H11408" t="s">
        <v>20395</v>
      </c>
      <c r="I11408">
        <v>2.2372400000000001E-2</v>
      </c>
      <c r="J11408">
        <v>2.2372400000000001E-2</v>
      </c>
    </row>
    <row r="11409" spans="1:10" x14ac:dyDescent="0.4">
      <c r="A11409" t="s">
        <v>32736</v>
      </c>
      <c r="B11409">
        <v>489</v>
      </c>
      <c r="C11409" t="s">
        <v>32737</v>
      </c>
      <c r="E11409" t="s">
        <v>32738</v>
      </c>
      <c r="F11409" t="s">
        <v>32739</v>
      </c>
      <c r="G11409">
        <v>3</v>
      </c>
      <c r="H11409" t="s">
        <v>32737</v>
      </c>
      <c r="I11409" t="s">
        <v>64637</v>
      </c>
      <c r="J11409">
        <v>2.2572800000000001E-2</v>
      </c>
    </row>
    <row r="11410" spans="1:10" x14ac:dyDescent="0.4">
      <c r="A11410" t="s">
        <v>7776</v>
      </c>
      <c r="B11410">
        <v>382</v>
      </c>
      <c r="C11410" t="s">
        <v>7777</v>
      </c>
      <c r="E11410" t="s">
        <v>7778</v>
      </c>
      <c r="F11410" t="s">
        <v>50373</v>
      </c>
      <c r="G11410">
        <v>3</v>
      </c>
      <c r="H11410" t="s">
        <v>7777</v>
      </c>
      <c r="I11410" t="s">
        <v>64638</v>
      </c>
      <c r="J11410">
        <v>7.5364E-2</v>
      </c>
    </row>
    <row r="11411" spans="1:10" x14ac:dyDescent="0.4">
      <c r="A11411" t="s">
        <v>46656</v>
      </c>
      <c r="B11411">
        <v>156</v>
      </c>
      <c r="C11411" t="s">
        <v>46657</v>
      </c>
      <c r="E11411" t="s">
        <v>46658</v>
      </c>
      <c r="F11411" t="s">
        <v>48667</v>
      </c>
      <c r="G11411">
        <v>1</v>
      </c>
      <c r="H11411" t="s">
        <v>46657</v>
      </c>
      <c r="I11411">
        <v>2.2382300000000001E-2</v>
      </c>
      <c r="J11411">
        <v>2.2382300000000001E-2</v>
      </c>
    </row>
    <row r="11412" spans="1:10" x14ac:dyDescent="0.4">
      <c r="A11412" t="s">
        <v>2919</v>
      </c>
      <c r="B11412">
        <v>313</v>
      </c>
      <c r="C11412" t="s">
        <v>2920</v>
      </c>
      <c r="E11412" t="s">
        <v>2921</v>
      </c>
      <c r="F11412" t="s">
        <v>64639</v>
      </c>
      <c r="G11412">
        <v>4</v>
      </c>
      <c r="H11412" t="s">
        <v>2920</v>
      </c>
      <c r="I11412" t="s">
        <v>64640</v>
      </c>
      <c r="J11412">
        <v>8.7545150000000002E-2</v>
      </c>
    </row>
    <row r="11413" spans="1:10" x14ac:dyDescent="0.4">
      <c r="A11413" t="s">
        <v>29812</v>
      </c>
      <c r="B11413">
        <v>574</v>
      </c>
      <c r="C11413" t="s">
        <v>29813</v>
      </c>
      <c r="E11413" t="s">
        <v>29814</v>
      </c>
      <c r="F11413" t="s">
        <v>29815</v>
      </c>
      <c r="G11413">
        <v>1</v>
      </c>
      <c r="H11413" t="s">
        <v>29813</v>
      </c>
      <c r="I11413">
        <v>2.2432899999999999E-2</v>
      </c>
      <c r="J11413">
        <v>2.2432899999999999E-2</v>
      </c>
    </row>
    <row r="11414" spans="1:10" x14ac:dyDescent="0.4">
      <c r="A11414" t="s">
        <v>21503</v>
      </c>
      <c r="B11414">
        <v>525</v>
      </c>
      <c r="C11414" t="s">
        <v>21504</v>
      </c>
      <c r="E11414" t="s">
        <v>21505</v>
      </c>
      <c r="F11414" t="s">
        <v>34451</v>
      </c>
      <c r="G11414">
        <v>1</v>
      </c>
      <c r="H11414" t="s">
        <v>21504</v>
      </c>
      <c r="I11414">
        <v>2.2454600000000002E-2</v>
      </c>
      <c r="J11414">
        <v>2.2454600000000002E-2</v>
      </c>
    </row>
    <row r="11415" spans="1:10" x14ac:dyDescent="0.4">
      <c r="A11415" t="s">
        <v>24757</v>
      </c>
      <c r="B11415">
        <v>421</v>
      </c>
      <c r="C11415" t="s">
        <v>24758</v>
      </c>
      <c r="E11415" t="s">
        <v>24759</v>
      </c>
      <c r="F11415" t="s">
        <v>40594</v>
      </c>
      <c r="G11415">
        <v>2</v>
      </c>
      <c r="H11415" t="s">
        <v>24758</v>
      </c>
      <c r="I11415" t="s">
        <v>64641</v>
      </c>
      <c r="J11415">
        <v>5.2238149999999997E-2</v>
      </c>
    </row>
    <row r="11416" spans="1:10" x14ac:dyDescent="0.4">
      <c r="A11416" t="s">
        <v>31045</v>
      </c>
      <c r="B11416">
        <v>415</v>
      </c>
      <c r="C11416" t="s">
        <v>31046</v>
      </c>
      <c r="E11416" t="s">
        <v>31047</v>
      </c>
      <c r="F11416" t="s">
        <v>64642</v>
      </c>
      <c r="G11416">
        <v>1</v>
      </c>
      <c r="H11416" t="s">
        <v>31046</v>
      </c>
      <c r="I11416">
        <v>2.24695E-2</v>
      </c>
      <c r="J11416">
        <v>2.24695E-2</v>
      </c>
    </row>
    <row r="11417" spans="1:10" x14ac:dyDescent="0.4">
      <c r="A11417" t="s">
        <v>21449</v>
      </c>
      <c r="B11417">
        <v>1662</v>
      </c>
      <c r="C11417" t="s">
        <v>21450</v>
      </c>
      <c r="E11417" t="s">
        <v>21451</v>
      </c>
      <c r="F11417" t="s">
        <v>64643</v>
      </c>
      <c r="G11417">
        <v>1</v>
      </c>
      <c r="H11417" t="s">
        <v>21450</v>
      </c>
      <c r="I11417">
        <v>2.24713E-2</v>
      </c>
      <c r="J11417">
        <v>2.24713E-2</v>
      </c>
    </row>
    <row r="11418" spans="1:10" x14ac:dyDescent="0.4">
      <c r="A11418" t="s">
        <v>1067</v>
      </c>
      <c r="B11418">
        <v>441</v>
      </c>
      <c r="C11418" t="s">
        <v>1068</v>
      </c>
      <c r="E11418" t="s">
        <v>1069</v>
      </c>
      <c r="F11418" t="s">
        <v>49667</v>
      </c>
      <c r="G11418">
        <v>1</v>
      </c>
      <c r="H11418" t="s">
        <v>1068</v>
      </c>
      <c r="I11418">
        <v>2.24735E-2</v>
      </c>
      <c r="J11418">
        <v>2.24735E-2</v>
      </c>
    </row>
    <row r="11419" spans="1:10" x14ac:dyDescent="0.4">
      <c r="A11419" t="s">
        <v>64644</v>
      </c>
      <c r="B11419">
        <v>35</v>
      </c>
      <c r="C11419" t="s">
        <v>64645</v>
      </c>
      <c r="E11419" t="s">
        <v>64646</v>
      </c>
      <c r="F11419" t="s">
        <v>64647</v>
      </c>
      <c r="G11419">
        <v>2</v>
      </c>
      <c r="H11419" t="s">
        <v>64645</v>
      </c>
      <c r="I11419" t="s">
        <v>64648</v>
      </c>
      <c r="J11419">
        <v>0.14179934999999999</v>
      </c>
    </row>
    <row r="11420" spans="1:10" x14ac:dyDescent="0.4">
      <c r="A11420" t="s">
        <v>64649</v>
      </c>
      <c r="B11420">
        <v>151</v>
      </c>
      <c r="C11420" t="s">
        <v>64650</v>
      </c>
      <c r="E11420" t="s">
        <v>64651</v>
      </c>
      <c r="F11420" t="s">
        <v>64652</v>
      </c>
      <c r="G11420">
        <v>4</v>
      </c>
      <c r="H11420" t="s">
        <v>64650</v>
      </c>
      <c r="I11420" t="s">
        <v>64653</v>
      </c>
      <c r="J11420">
        <v>6.414185E-2</v>
      </c>
    </row>
    <row r="11421" spans="1:10" x14ac:dyDescent="0.4">
      <c r="A11421" t="s">
        <v>1344</v>
      </c>
      <c r="B11421">
        <v>3333</v>
      </c>
      <c r="C11421" t="s">
        <v>1345</v>
      </c>
      <c r="E11421" t="s">
        <v>1346</v>
      </c>
      <c r="F11421" t="s">
        <v>64654</v>
      </c>
      <c r="G11421">
        <v>1</v>
      </c>
      <c r="H11421" t="s">
        <v>1345</v>
      </c>
      <c r="I11421">
        <v>2.25238E-2</v>
      </c>
      <c r="J11421">
        <v>2.25238E-2</v>
      </c>
    </row>
    <row r="11422" spans="1:10" x14ac:dyDescent="0.4">
      <c r="A11422" t="s">
        <v>31651</v>
      </c>
      <c r="B11422">
        <v>1857</v>
      </c>
      <c r="C11422" t="s">
        <v>31652</v>
      </c>
      <c r="E11422" t="s">
        <v>31653</v>
      </c>
      <c r="F11422" t="s">
        <v>39767</v>
      </c>
      <c r="G11422">
        <v>2</v>
      </c>
      <c r="H11422" t="s">
        <v>31652</v>
      </c>
      <c r="I11422" t="s">
        <v>64655</v>
      </c>
      <c r="J11422">
        <v>0.14704134999999999</v>
      </c>
    </row>
    <row r="11423" spans="1:10" x14ac:dyDescent="0.4">
      <c r="A11423" t="s">
        <v>64656</v>
      </c>
      <c r="B11423">
        <v>579</v>
      </c>
      <c r="C11423" t="s">
        <v>64657</v>
      </c>
      <c r="E11423" t="s">
        <v>64658</v>
      </c>
      <c r="F11423" t="s">
        <v>64659</v>
      </c>
      <c r="G11423">
        <v>1</v>
      </c>
      <c r="H11423" t="s">
        <v>64657</v>
      </c>
      <c r="I11423">
        <v>2.2548499999999999E-2</v>
      </c>
      <c r="J11423">
        <v>2.2548499999999999E-2</v>
      </c>
    </row>
    <row r="11424" spans="1:10" x14ac:dyDescent="0.4">
      <c r="A11424" t="s">
        <v>29178</v>
      </c>
      <c r="B11424">
        <v>294</v>
      </c>
      <c r="C11424" t="s">
        <v>29179</v>
      </c>
      <c r="E11424" t="s">
        <v>29180</v>
      </c>
      <c r="F11424" t="s">
        <v>64660</v>
      </c>
      <c r="G11424">
        <v>1</v>
      </c>
      <c r="H11424" t="s">
        <v>29179</v>
      </c>
      <c r="I11424">
        <v>2.2555100000000002E-2</v>
      </c>
      <c r="J11424">
        <v>2.2555100000000002E-2</v>
      </c>
    </row>
    <row r="11425" spans="1:10" x14ac:dyDescent="0.4">
      <c r="A11425" t="s">
        <v>40752</v>
      </c>
      <c r="B11425">
        <v>166</v>
      </c>
      <c r="C11425" t="s">
        <v>40753</v>
      </c>
      <c r="D11425" t="s">
        <v>40754</v>
      </c>
      <c r="E11425" t="s">
        <v>40755</v>
      </c>
      <c r="F11425" t="s">
        <v>40756</v>
      </c>
      <c r="G11425">
        <v>2</v>
      </c>
      <c r="H11425" t="s">
        <v>40753</v>
      </c>
      <c r="I11425" t="s">
        <v>64661</v>
      </c>
      <c r="J11425">
        <v>8.8179099999999996E-2</v>
      </c>
    </row>
    <row r="11426" spans="1:10" x14ac:dyDescent="0.4">
      <c r="A11426" t="s">
        <v>59752</v>
      </c>
      <c r="B11426">
        <v>305</v>
      </c>
      <c r="C11426" t="s">
        <v>59753</v>
      </c>
      <c r="D11426" t="s">
        <v>64662</v>
      </c>
      <c r="E11426" t="s">
        <v>59755</v>
      </c>
      <c r="F11426" t="s">
        <v>64663</v>
      </c>
      <c r="G11426">
        <v>1</v>
      </c>
      <c r="H11426" t="s">
        <v>59753</v>
      </c>
      <c r="I11426">
        <v>2.2561999999999999E-2</v>
      </c>
      <c r="J11426">
        <v>2.2561999999999999E-2</v>
      </c>
    </row>
    <row r="11427" spans="1:10" x14ac:dyDescent="0.4">
      <c r="A11427" t="s">
        <v>35799</v>
      </c>
      <c r="B11427">
        <v>1239</v>
      </c>
      <c r="C11427" t="s">
        <v>35800</v>
      </c>
      <c r="E11427" t="s">
        <v>35801</v>
      </c>
      <c r="F11427" t="s">
        <v>64664</v>
      </c>
      <c r="G11427">
        <v>2</v>
      </c>
      <c r="H11427" t="s">
        <v>35800</v>
      </c>
      <c r="I11427" t="s">
        <v>64665</v>
      </c>
      <c r="J11427">
        <v>0.13883014999999899</v>
      </c>
    </row>
    <row r="11428" spans="1:10" x14ac:dyDescent="0.4">
      <c r="A11428" t="s">
        <v>3872</v>
      </c>
      <c r="B11428">
        <v>524</v>
      </c>
      <c r="C11428" t="s">
        <v>3873</v>
      </c>
      <c r="E11428" t="s">
        <v>3874</v>
      </c>
      <c r="F11428" t="s">
        <v>64666</v>
      </c>
      <c r="G11428">
        <v>2</v>
      </c>
      <c r="H11428" t="s">
        <v>3873</v>
      </c>
      <c r="I11428" t="s">
        <v>64667</v>
      </c>
      <c r="J11428">
        <v>3.9842599999999999E-2</v>
      </c>
    </row>
    <row r="11429" spans="1:10" x14ac:dyDescent="0.4">
      <c r="A11429" t="s">
        <v>33778</v>
      </c>
      <c r="B11429">
        <v>183</v>
      </c>
      <c r="C11429" t="s">
        <v>33779</v>
      </c>
      <c r="E11429" t="s">
        <v>33780</v>
      </c>
      <c r="F11429" t="s">
        <v>33781</v>
      </c>
      <c r="G11429">
        <v>6</v>
      </c>
      <c r="H11429" t="s">
        <v>33779</v>
      </c>
      <c r="I11429" t="s">
        <v>64668</v>
      </c>
      <c r="J11429">
        <v>6.3697599999999993E-2</v>
      </c>
    </row>
    <row r="11430" spans="1:10" x14ac:dyDescent="0.4">
      <c r="A11430" t="s">
        <v>5408</v>
      </c>
      <c r="B11430">
        <v>138</v>
      </c>
      <c r="C11430" t="s">
        <v>5409</v>
      </c>
      <c r="E11430" t="s">
        <v>5410</v>
      </c>
      <c r="F11430" t="s">
        <v>28561</v>
      </c>
      <c r="G11430">
        <v>1</v>
      </c>
      <c r="H11430" t="s">
        <v>5409</v>
      </c>
      <c r="I11430">
        <v>2.2588400000000002E-2</v>
      </c>
      <c r="J11430">
        <v>2.2588400000000002E-2</v>
      </c>
    </row>
    <row r="11431" spans="1:10" x14ac:dyDescent="0.4">
      <c r="A11431" t="s">
        <v>42520</v>
      </c>
      <c r="B11431">
        <v>1775</v>
      </c>
      <c r="C11431" t="s">
        <v>42521</v>
      </c>
      <c r="E11431" t="s">
        <v>42522</v>
      </c>
      <c r="F11431" t="s">
        <v>64669</v>
      </c>
      <c r="G11431">
        <v>2</v>
      </c>
      <c r="H11431" t="s">
        <v>42521</v>
      </c>
      <c r="I11431" t="s">
        <v>64670</v>
      </c>
      <c r="J11431">
        <v>4.2332649999999999E-2</v>
      </c>
    </row>
    <row r="11432" spans="1:10" x14ac:dyDescent="0.4">
      <c r="A11432" t="s">
        <v>12721</v>
      </c>
      <c r="B11432">
        <v>394</v>
      </c>
      <c r="C11432" t="s">
        <v>12722</v>
      </c>
      <c r="E11432" t="s">
        <v>12723</v>
      </c>
      <c r="F11432" t="s">
        <v>40354</v>
      </c>
      <c r="G11432">
        <v>1</v>
      </c>
      <c r="H11432" t="s">
        <v>12722</v>
      </c>
      <c r="I11432">
        <v>2.2605900000000002E-2</v>
      </c>
      <c r="J11432">
        <v>2.2605900000000002E-2</v>
      </c>
    </row>
    <row r="11433" spans="1:10" x14ac:dyDescent="0.4">
      <c r="A11433" t="s">
        <v>1370</v>
      </c>
      <c r="B11433">
        <v>156</v>
      </c>
      <c r="C11433" t="s">
        <v>1371</v>
      </c>
      <c r="E11433" t="s">
        <v>1372</v>
      </c>
      <c r="F11433" t="s">
        <v>64671</v>
      </c>
      <c r="G11433">
        <v>6</v>
      </c>
      <c r="H11433" t="s">
        <v>1371</v>
      </c>
      <c r="I11433" t="s">
        <v>64672</v>
      </c>
      <c r="J11433">
        <v>7.9141500000000004E-2</v>
      </c>
    </row>
    <row r="11434" spans="1:10" x14ac:dyDescent="0.4">
      <c r="A11434" t="s">
        <v>38524</v>
      </c>
      <c r="B11434">
        <v>221</v>
      </c>
      <c r="C11434" t="s">
        <v>38525</v>
      </c>
      <c r="E11434" t="s">
        <v>38526</v>
      </c>
      <c r="F11434" t="s">
        <v>64673</v>
      </c>
      <c r="G11434">
        <v>2</v>
      </c>
      <c r="H11434" t="s">
        <v>38525</v>
      </c>
      <c r="I11434" t="s">
        <v>64674</v>
      </c>
      <c r="J11434">
        <v>0.11910569999999999</v>
      </c>
    </row>
    <row r="11435" spans="1:10" x14ac:dyDescent="0.4">
      <c r="A11435" t="s">
        <v>24571</v>
      </c>
      <c r="B11435">
        <v>1164</v>
      </c>
      <c r="C11435" t="s">
        <v>24572</v>
      </c>
      <c r="E11435" t="s">
        <v>24573</v>
      </c>
      <c r="F11435" t="s">
        <v>64675</v>
      </c>
      <c r="G11435">
        <v>1</v>
      </c>
      <c r="H11435" t="s">
        <v>24572</v>
      </c>
      <c r="I11435">
        <v>2.26167E-2</v>
      </c>
      <c r="J11435">
        <v>2.26167E-2</v>
      </c>
    </row>
    <row r="11436" spans="1:10" x14ac:dyDescent="0.4">
      <c r="A11436" t="s">
        <v>3648</v>
      </c>
      <c r="B11436">
        <v>128</v>
      </c>
      <c r="C11436" t="s">
        <v>3649</v>
      </c>
      <c r="E11436" t="s">
        <v>3650</v>
      </c>
      <c r="F11436" t="s">
        <v>31967</v>
      </c>
      <c r="G11436">
        <v>1</v>
      </c>
      <c r="H11436" t="s">
        <v>3649</v>
      </c>
      <c r="I11436">
        <v>2.2616899999999999E-2</v>
      </c>
      <c r="J11436">
        <v>2.2616899999999999E-2</v>
      </c>
    </row>
    <row r="11437" spans="1:10" x14ac:dyDescent="0.4">
      <c r="A11437" t="s">
        <v>10910</v>
      </c>
      <c r="B11437">
        <v>119</v>
      </c>
      <c r="C11437" t="s">
        <v>10911</v>
      </c>
      <c r="E11437" t="s">
        <v>10912</v>
      </c>
      <c r="F11437" t="s">
        <v>33175</v>
      </c>
      <c r="G11437">
        <v>2</v>
      </c>
      <c r="H11437" t="s">
        <v>10911</v>
      </c>
      <c r="I11437" t="s">
        <v>64676</v>
      </c>
      <c r="J11437">
        <v>0.1806266</v>
      </c>
    </row>
    <row r="11438" spans="1:10" x14ac:dyDescent="0.4">
      <c r="A11438" t="s">
        <v>26942</v>
      </c>
      <c r="B11438">
        <v>91</v>
      </c>
      <c r="C11438" t="s">
        <v>26943</v>
      </c>
      <c r="E11438" t="s">
        <v>26944</v>
      </c>
      <c r="F11438" t="s">
        <v>64677</v>
      </c>
      <c r="G11438">
        <v>2</v>
      </c>
      <c r="H11438" t="s">
        <v>26943</v>
      </c>
      <c r="I11438" t="s">
        <v>64678</v>
      </c>
      <c r="J11438">
        <v>2.7948500000000001E-2</v>
      </c>
    </row>
    <row r="11439" spans="1:10" x14ac:dyDescent="0.4">
      <c r="A11439" t="s">
        <v>57925</v>
      </c>
      <c r="B11439">
        <v>374</v>
      </c>
      <c r="C11439" t="s">
        <v>57926</v>
      </c>
      <c r="E11439" t="s">
        <v>57927</v>
      </c>
      <c r="F11439" t="s">
        <v>64679</v>
      </c>
      <c r="G11439">
        <v>1</v>
      </c>
      <c r="H11439" t="s">
        <v>57926</v>
      </c>
      <c r="I11439">
        <v>2.2640799999999999E-2</v>
      </c>
      <c r="J11439">
        <v>2.2640799999999999E-2</v>
      </c>
    </row>
    <row r="11440" spans="1:10" x14ac:dyDescent="0.4">
      <c r="A11440" t="s">
        <v>2175</v>
      </c>
      <c r="B11440">
        <v>397</v>
      </c>
      <c r="C11440" t="s">
        <v>2176</v>
      </c>
      <c r="E11440" t="s">
        <v>2177</v>
      </c>
      <c r="F11440" t="s">
        <v>64680</v>
      </c>
      <c r="G11440">
        <v>4</v>
      </c>
      <c r="H11440" t="s">
        <v>2176</v>
      </c>
      <c r="I11440" t="s">
        <v>64681</v>
      </c>
      <c r="J11440">
        <v>3.6650849999999999E-2</v>
      </c>
    </row>
    <row r="11441" spans="1:10" x14ac:dyDescent="0.4">
      <c r="A11441" t="s">
        <v>19255</v>
      </c>
      <c r="B11441">
        <v>1368</v>
      </c>
      <c r="C11441" t="s">
        <v>19256</v>
      </c>
      <c r="E11441" t="s">
        <v>19257</v>
      </c>
      <c r="F11441" t="s">
        <v>29613</v>
      </c>
      <c r="G11441">
        <v>1</v>
      </c>
      <c r="H11441" t="s">
        <v>19256</v>
      </c>
      <c r="I11441">
        <v>2.2660300000000001E-2</v>
      </c>
      <c r="J11441">
        <v>2.2660300000000001E-2</v>
      </c>
    </row>
    <row r="11442" spans="1:10" x14ac:dyDescent="0.4">
      <c r="A11442" t="s">
        <v>24203</v>
      </c>
      <c r="B11442">
        <v>318</v>
      </c>
      <c r="C11442" t="s">
        <v>24204</v>
      </c>
      <c r="E11442" t="s">
        <v>24205</v>
      </c>
      <c r="F11442" t="s">
        <v>64682</v>
      </c>
      <c r="G11442">
        <v>2</v>
      </c>
      <c r="H11442" t="s">
        <v>24204</v>
      </c>
      <c r="I11442" t="s">
        <v>64683</v>
      </c>
      <c r="J11442">
        <v>0.13730349999999999</v>
      </c>
    </row>
    <row r="11443" spans="1:10" x14ac:dyDescent="0.4">
      <c r="A11443" t="s">
        <v>24707</v>
      </c>
      <c r="B11443">
        <v>203</v>
      </c>
      <c r="C11443" t="s">
        <v>24708</v>
      </c>
      <c r="E11443" t="s">
        <v>24709</v>
      </c>
      <c r="F11443" t="s">
        <v>64684</v>
      </c>
      <c r="G11443">
        <v>1</v>
      </c>
      <c r="H11443" t="s">
        <v>24708</v>
      </c>
      <c r="I11443">
        <v>2.2708800000000001E-2</v>
      </c>
      <c r="J11443">
        <v>2.2708800000000001E-2</v>
      </c>
    </row>
    <row r="11444" spans="1:10" x14ac:dyDescent="0.4">
      <c r="A11444" t="s">
        <v>24707</v>
      </c>
      <c r="B11444">
        <v>202</v>
      </c>
      <c r="C11444" t="s">
        <v>24708</v>
      </c>
      <c r="E11444" t="s">
        <v>24709</v>
      </c>
      <c r="F11444" t="s">
        <v>64684</v>
      </c>
      <c r="G11444">
        <v>1</v>
      </c>
      <c r="H11444" t="s">
        <v>24708</v>
      </c>
      <c r="I11444">
        <v>2.2708800000000001E-2</v>
      </c>
      <c r="J11444">
        <v>2.2708800000000001E-2</v>
      </c>
    </row>
    <row r="11445" spans="1:10" x14ac:dyDescent="0.4">
      <c r="A11445" t="s">
        <v>22406</v>
      </c>
      <c r="B11445">
        <v>754</v>
      </c>
      <c r="C11445" t="s">
        <v>22407</v>
      </c>
      <c r="E11445" t="s">
        <v>22408</v>
      </c>
      <c r="F11445" t="s">
        <v>36013</v>
      </c>
      <c r="G11445">
        <v>2</v>
      </c>
      <c r="H11445" t="s">
        <v>22407</v>
      </c>
      <c r="I11445" t="s">
        <v>64685</v>
      </c>
      <c r="J11445">
        <v>2.404595E-2</v>
      </c>
    </row>
    <row r="11446" spans="1:10" x14ac:dyDescent="0.4">
      <c r="A11446" t="s">
        <v>20036</v>
      </c>
      <c r="B11446">
        <v>509</v>
      </c>
      <c r="C11446" t="s">
        <v>20037</v>
      </c>
      <c r="E11446" t="s">
        <v>20038</v>
      </c>
      <c r="F11446" t="s">
        <v>37937</v>
      </c>
      <c r="G11446">
        <v>1</v>
      </c>
      <c r="H11446" t="s">
        <v>20037</v>
      </c>
      <c r="I11446">
        <v>2.2733099999999999E-2</v>
      </c>
      <c r="J11446">
        <v>2.2733099999999999E-2</v>
      </c>
    </row>
    <row r="11447" spans="1:10" x14ac:dyDescent="0.4">
      <c r="A11447" t="s">
        <v>10528</v>
      </c>
      <c r="B11447">
        <v>293</v>
      </c>
      <c r="C11447" t="s">
        <v>10529</v>
      </c>
      <c r="E11447" t="s">
        <v>10530</v>
      </c>
      <c r="F11447" t="s">
        <v>64686</v>
      </c>
      <c r="G11447">
        <v>3</v>
      </c>
      <c r="H11447" t="s">
        <v>10529</v>
      </c>
      <c r="I11447" t="s">
        <v>64687</v>
      </c>
      <c r="J11447">
        <v>7.9343499999999997E-2</v>
      </c>
    </row>
    <row r="11448" spans="1:10" x14ac:dyDescent="0.4">
      <c r="A11448" t="s">
        <v>49143</v>
      </c>
      <c r="B11448">
        <v>119</v>
      </c>
      <c r="C11448" t="s">
        <v>49144</v>
      </c>
      <c r="E11448" t="s">
        <v>49145</v>
      </c>
      <c r="F11448" t="s">
        <v>64688</v>
      </c>
      <c r="G11448">
        <v>1</v>
      </c>
      <c r="H11448" t="s">
        <v>49144</v>
      </c>
      <c r="I11448">
        <v>2.2756200000000001E-2</v>
      </c>
      <c r="J11448">
        <v>2.2756200000000001E-2</v>
      </c>
    </row>
    <row r="11449" spans="1:10" x14ac:dyDescent="0.4">
      <c r="A11449" t="s">
        <v>33648</v>
      </c>
      <c r="B11449">
        <v>1729</v>
      </c>
      <c r="C11449" t="s">
        <v>33649</v>
      </c>
      <c r="E11449" t="s">
        <v>33650</v>
      </c>
      <c r="F11449" t="s">
        <v>64689</v>
      </c>
      <c r="G11449">
        <v>2</v>
      </c>
      <c r="H11449" t="s">
        <v>33649</v>
      </c>
      <c r="I11449" t="s">
        <v>64690</v>
      </c>
      <c r="J11449">
        <v>3.011755E-2</v>
      </c>
    </row>
    <row r="11450" spans="1:10" x14ac:dyDescent="0.4">
      <c r="A11450" t="s">
        <v>23442</v>
      </c>
      <c r="B11450">
        <v>71</v>
      </c>
      <c r="C11450" t="s">
        <v>23443</v>
      </c>
      <c r="E11450" t="s">
        <v>23444</v>
      </c>
      <c r="F11450" t="s">
        <v>64691</v>
      </c>
      <c r="G11450">
        <v>2</v>
      </c>
      <c r="H11450" t="s">
        <v>23443</v>
      </c>
      <c r="I11450" t="s">
        <v>64692</v>
      </c>
      <c r="J11450">
        <v>2.4895750000000001E-2</v>
      </c>
    </row>
    <row r="11451" spans="1:10" x14ac:dyDescent="0.4">
      <c r="A11451" t="s">
        <v>49350</v>
      </c>
      <c r="B11451">
        <v>235</v>
      </c>
      <c r="C11451" t="s">
        <v>49351</v>
      </c>
      <c r="E11451" t="s">
        <v>49352</v>
      </c>
      <c r="F11451" t="s">
        <v>49353</v>
      </c>
      <c r="G11451">
        <v>1</v>
      </c>
      <c r="H11451" t="s">
        <v>49351</v>
      </c>
      <c r="I11451">
        <v>2.2794700000000001E-2</v>
      </c>
      <c r="J11451">
        <v>2.2794700000000001E-2</v>
      </c>
    </row>
    <row r="11452" spans="1:10" x14ac:dyDescent="0.4">
      <c r="A11452" t="s">
        <v>35841</v>
      </c>
      <c r="B11452">
        <v>24</v>
      </c>
      <c r="C11452" t="s">
        <v>35842</v>
      </c>
      <c r="E11452" t="s">
        <v>35843</v>
      </c>
      <c r="F11452" t="s">
        <v>35844</v>
      </c>
      <c r="G11452">
        <v>2</v>
      </c>
      <c r="H11452" t="s">
        <v>35842</v>
      </c>
      <c r="I11452" t="s">
        <v>64693</v>
      </c>
      <c r="J11452">
        <v>3.1981099999999998E-2</v>
      </c>
    </row>
    <row r="11453" spans="1:10" x14ac:dyDescent="0.4">
      <c r="A11453" t="s">
        <v>33971</v>
      </c>
      <c r="B11453">
        <v>58</v>
      </c>
      <c r="C11453" t="s">
        <v>33972</v>
      </c>
      <c r="E11453" t="s">
        <v>33973</v>
      </c>
      <c r="F11453" t="s">
        <v>64694</v>
      </c>
      <c r="G11453">
        <v>2</v>
      </c>
      <c r="H11453" t="s">
        <v>33972</v>
      </c>
      <c r="I11453" t="s">
        <v>64695</v>
      </c>
      <c r="J11453">
        <v>4.7098299999999899E-2</v>
      </c>
    </row>
    <row r="11454" spans="1:10" x14ac:dyDescent="0.4">
      <c r="A11454" t="s">
        <v>38015</v>
      </c>
      <c r="B11454">
        <v>209</v>
      </c>
      <c r="C11454" t="s">
        <v>38016</v>
      </c>
      <c r="E11454" t="s">
        <v>38017</v>
      </c>
      <c r="F11454" t="s">
        <v>38018</v>
      </c>
      <c r="G11454">
        <v>3</v>
      </c>
      <c r="H11454" t="s">
        <v>38016</v>
      </c>
      <c r="I11454" t="s">
        <v>64696</v>
      </c>
      <c r="J11454">
        <v>3.1343299999999998E-2</v>
      </c>
    </row>
    <row r="11455" spans="1:10" x14ac:dyDescent="0.4">
      <c r="A11455" t="s">
        <v>23832</v>
      </c>
      <c r="B11455">
        <v>1768</v>
      </c>
      <c r="C11455" t="s">
        <v>23833</v>
      </c>
      <c r="E11455" t="s">
        <v>23834</v>
      </c>
      <c r="F11455" t="s">
        <v>41189</v>
      </c>
      <c r="G11455">
        <v>1</v>
      </c>
      <c r="H11455" t="s">
        <v>23833</v>
      </c>
      <c r="I11455">
        <v>2.2820300000000002E-2</v>
      </c>
      <c r="J11455">
        <v>2.2820300000000002E-2</v>
      </c>
    </row>
    <row r="11456" spans="1:10" x14ac:dyDescent="0.4">
      <c r="A11456" t="s">
        <v>30582</v>
      </c>
      <c r="B11456">
        <v>750</v>
      </c>
      <c r="C11456" t="s">
        <v>30583</v>
      </c>
      <c r="E11456" t="s">
        <v>30584</v>
      </c>
      <c r="F11456" t="s">
        <v>64697</v>
      </c>
      <c r="G11456">
        <v>3</v>
      </c>
      <c r="H11456" t="s">
        <v>30583</v>
      </c>
      <c r="I11456" t="s">
        <v>64698</v>
      </c>
      <c r="J11456">
        <v>2.9783299999999999E-2</v>
      </c>
    </row>
    <row r="11457" spans="1:10" x14ac:dyDescent="0.4">
      <c r="A11457" t="s">
        <v>2296</v>
      </c>
      <c r="B11457">
        <v>1062</v>
      </c>
      <c r="C11457" t="s">
        <v>2297</v>
      </c>
      <c r="E11457" t="s">
        <v>2298</v>
      </c>
      <c r="F11457" t="s">
        <v>26230</v>
      </c>
      <c r="G11457">
        <v>1</v>
      </c>
      <c r="H11457" t="s">
        <v>2297</v>
      </c>
      <c r="I11457">
        <v>2.2853999999999999E-2</v>
      </c>
      <c r="J11457">
        <v>2.2853999999999999E-2</v>
      </c>
    </row>
    <row r="11458" spans="1:10" x14ac:dyDescent="0.4">
      <c r="A11458" t="s">
        <v>7182</v>
      </c>
      <c r="B11458">
        <v>710</v>
      </c>
      <c r="C11458" t="s">
        <v>7183</v>
      </c>
      <c r="E11458" t="s">
        <v>7184</v>
      </c>
      <c r="F11458" t="s">
        <v>41222</v>
      </c>
      <c r="G11458">
        <v>2</v>
      </c>
      <c r="H11458" t="s">
        <v>7183</v>
      </c>
      <c r="I11458" t="s">
        <v>64699</v>
      </c>
      <c r="J11458">
        <v>2.7940449999999999E-2</v>
      </c>
    </row>
    <row r="11459" spans="1:10" x14ac:dyDescent="0.4">
      <c r="A11459" t="s">
        <v>64700</v>
      </c>
      <c r="B11459">
        <v>68</v>
      </c>
      <c r="C11459" t="s">
        <v>64701</v>
      </c>
      <c r="E11459" t="s">
        <v>64702</v>
      </c>
      <c r="F11459" t="s">
        <v>64703</v>
      </c>
      <c r="G11459">
        <v>1</v>
      </c>
      <c r="H11459" t="s">
        <v>64701</v>
      </c>
      <c r="I11459">
        <v>2.28656E-2</v>
      </c>
      <c r="J11459">
        <v>2.28656E-2</v>
      </c>
    </row>
    <row r="11460" spans="1:10" x14ac:dyDescent="0.4">
      <c r="A11460" t="s">
        <v>22202</v>
      </c>
      <c r="B11460">
        <v>159</v>
      </c>
      <c r="C11460" t="s">
        <v>22203</v>
      </c>
      <c r="E11460" t="s">
        <v>22204</v>
      </c>
      <c r="F11460" t="s">
        <v>31239</v>
      </c>
      <c r="G11460">
        <v>2</v>
      </c>
      <c r="H11460" t="s">
        <v>22203</v>
      </c>
      <c r="I11460" t="s">
        <v>64704</v>
      </c>
      <c r="J11460">
        <v>0.13945689999999999</v>
      </c>
    </row>
    <row r="11461" spans="1:10" x14ac:dyDescent="0.4">
      <c r="A11461" t="s">
        <v>31465</v>
      </c>
      <c r="B11461">
        <v>377</v>
      </c>
      <c r="C11461" t="s">
        <v>31466</v>
      </c>
      <c r="E11461" t="s">
        <v>31467</v>
      </c>
      <c r="F11461" t="s">
        <v>31468</v>
      </c>
      <c r="G11461">
        <v>1</v>
      </c>
      <c r="H11461" t="s">
        <v>31466</v>
      </c>
      <c r="I11461">
        <v>2.2879199999999999E-2</v>
      </c>
      <c r="J11461">
        <v>2.2879199999999999E-2</v>
      </c>
    </row>
    <row r="11462" spans="1:10" x14ac:dyDescent="0.4">
      <c r="A11462" t="s">
        <v>50166</v>
      </c>
      <c r="B11462">
        <v>155</v>
      </c>
      <c r="C11462" t="s">
        <v>50167</v>
      </c>
      <c r="E11462" t="s">
        <v>50168</v>
      </c>
      <c r="F11462" t="s">
        <v>50169</v>
      </c>
      <c r="G11462">
        <v>2</v>
      </c>
      <c r="H11462" t="s">
        <v>50167</v>
      </c>
      <c r="I11462" t="s">
        <v>64705</v>
      </c>
      <c r="J11462">
        <v>0.2103727</v>
      </c>
    </row>
    <row r="11463" spans="1:10" x14ac:dyDescent="0.4">
      <c r="A11463" t="s">
        <v>4039</v>
      </c>
      <c r="B11463">
        <v>261</v>
      </c>
      <c r="C11463" t="s">
        <v>4040</v>
      </c>
      <c r="E11463" t="s">
        <v>4041</v>
      </c>
      <c r="F11463" t="s">
        <v>64706</v>
      </c>
      <c r="G11463">
        <v>4</v>
      </c>
      <c r="H11463" t="s">
        <v>4040</v>
      </c>
      <c r="I11463" t="s">
        <v>64707</v>
      </c>
      <c r="J11463">
        <v>0.10033995</v>
      </c>
    </row>
    <row r="11464" spans="1:10" x14ac:dyDescent="0.4">
      <c r="A11464" t="s">
        <v>15004</v>
      </c>
      <c r="B11464">
        <v>304</v>
      </c>
      <c r="C11464" t="s">
        <v>15005</v>
      </c>
      <c r="E11464" t="s">
        <v>15006</v>
      </c>
      <c r="F11464" t="s">
        <v>64708</v>
      </c>
      <c r="G11464">
        <v>3</v>
      </c>
      <c r="H11464" t="s">
        <v>15005</v>
      </c>
      <c r="I11464" t="s">
        <v>64709</v>
      </c>
      <c r="J11464">
        <v>0.312116</v>
      </c>
    </row>
    <row r="11465" spans="1:10" x14ac:dyDescent="0.4">
      <c r="A11465" t="s">
        <v>35962</v>
      </c>
      <c r="B11465">
        <v>963</v>
      </c>
      <c r="C11465" t="s">
        <v>35963</v>
      </c>
      <c r="E11465" t="s">
        <v>35965</v>
      </c>
      <c r="F11465" t="s">
        <v>64710</v>
      </c>
      <c r="G11465">
        <v>1</v>
      </c>
      <c r="H11465" t="s">
        <v>35963</v>
      </c>
      <c r="I11465">
        <v>2.2917099999999999E-2</v>
      </c>
      <c r="J11465">
        <v>2.2917099999999999E-2</v>
      </c>
    </row>
    <row r="11466" spans="1:10" x14ac:dyDescent="0.4">
      <c r="A11466" t="s">
        <v>36040</v>
      </c>
      <c r="B11466">
        <v>242</v>
      </c>
      <c r="C11466" t="s">
        <v>36041</v>
      </c>
      <c r="E11466" t="s">
        <v>36042</v>
      </c>
      <c r="F11466" t="s">
        <v>36043</v>
      </c>
      <c r="G11466">
        <v>3</v>
      </c>
      <c r="H11466" t="s">
        <v>36041</v>
      </c>
      <c r="I11466" t="s">
        <v>64711</v>
      </c>
      <c r="J11466">
        <v>3.0115099999999999E-2</v>
      </c>
    </row>
    <row r="11467" spans="1:10" x14ac:dyDescent="0.4">
      <c r="A11467" t="s">
        <v>5391</v>
      </c>
      <c r="B11467">
        <v>964</v>
      </c>
      <c r="C11467" t="s">
        <v>5392</v>
      </c>
      <c r="E11467" t="s">
        <v>5393</v>
      </c>
      <c r="F11467" t="s">
        <v>34308</v>
      </c>
      <c r="G11467">
        <v>1</v>
      </c>
      <c r="H11467" t="s">
        <v>5392</v>
      </c>
      <c r="I11467">
        <v>2.2982300000000001E-2</v>
      </c>
      <c r="J11467">
        <v>2.2982300000000001E-2</v>
      </c>
    </row>
    <row r="11468" spans="1:10" x14ac:dyDescent="0.4">
      <c r="A11468" t="s">
        <v>40765</v>
      </c>
      <c r="B11468">
        <v>14</v>
      </c>
      <c r="C11468" t="s">
        <v>40766</v>
      </c>
      <c r="E11468" t="s">
        <v>40767</v>
      </c>
      <c r="F11468" t="s">
        <v>40768</v>
      </c>
      <c r="G11468">
        <v>3</v>
      </c>
      <c r="H11468" t="s">
        <v>40766</v>
      </c>
      <c r="I11468" t="s">
        <v>64712</v>
      </c>
      <c r="J11468">
        <v>0.40265299999999998</v>
      </c>
    </row>
    <row r="11469" spans="1:10" x14ac:dyDescent="0.4">
      <c r="A11469" t="s">
        <v>33566</v>
      </c>
      <c r="B11469">
        <v>647</v>
      </c>
      <c r="C11469" t="s">
        <v>33567</v>
      </c>
      <c r="E11469" t="s">
        <v>33568</v>
      </c>
      <c r="F11469" t="s">
        <v>33569</v>
      </c>
      <c r="G11469">
        <v>3</v>
      </c>
      <c r="H11469" t="s">
        <v>33567</v>
      </c>
      <c r="I11469" t="s">
        <v>64713</v>
      </c>
      <c r="J11469">
        <v>2.7935600000000001E-2</v>
      </c>
    </row>
    <row r="11470" spans="1:10" x14ac:dyDescent="0.4">
      <c r="A11470" t="s">
        <v>35989</v>
      </c>
      <c r="B11470">
        <v>62</v>
      </c>
      <c r="C11470" t="s">
        <v>35990</v>
      </c>
      <c r="E11470" t="s">
        <v>35991</v>
      </c>
      <c r="F11470" t="s">
        <v>64714</v>
      </c>
      <c r="G11470">
        <v>1</v>
      </c>
      <c r="H11470" t="s">
        <v>35990</v>
      </c>
      <c r="I11470">
        <v>2.3043899999999999E-2</v>
      </c>
      <c r="J11470">
        <v>2.3043899999999999E-2</v>
      </c>
    </row>
    <row r="11471" spans="1:10" x14ac:dyDescent="0.4">
      <c r="A11471" t="s">
        <v>1795</v>
      </c>
      <c r="B11471">
        <v>181</v>
      </c>
      <c r="C11471" t="s">
        <v>1796</v>
      </c>
      <c r="E11471" t="s">
        <v>1797</v>
      </c>
      <c r="F11471" t="s">
        <v>34088</v>
      </c>
      <c r="G11471">
        <v>4</v>
      </c>
      <c r="H11471" t="s">
        <v>1796</v>
      </c>
      <c r="I11471" t="s">
        <v>64715</v>
      </c>
      <c r="J11471">
        <v>6.2190500000000003E-2</v>
      </c>
    </row>
    <row r="11472" spans="1:10" x14ac:dyDescent="0.4">
      <c r="A11472" t="s">
        <v>10255</v>
      </c>
      <c r="B11472">
        <v>18</v>
      </c>
      <c r="C11472" t="s">
        <v>10256</v>
      </c>
      <c r="E11472" t="s">
        <v>10257</v>
      </c>
      <c r="F11472" t="s">
        <v>34607</v>
      </c>
      <c r="G11472">
        <v>4</v>
      </c>
      <c r="H11472" t="s">
        <v>10256</v>
      </c>
      <c r="I11472" t="s">
        <v>64716</v>
      </c>
      <c r="J11472">
        <v>2.802675E-2</v>
      </c>
    </row>
    <row r="11473" spans="1:10" x14ac:dyDescent="0.4">
      <c r="A11473" t="s">
        <v>64717</v>
      </c>
      <c r="B11473">
        <v>138</v>
      </c>
      <c r="C11473" t="s">
        <v>64718</v>
      </c>
      <c r="E11473" t="s">
        <v>64719</v>
      </c>
      <c r="F11473" t="s">
        <v>64720</v>
      </c>
      <c r="G11473">
        <v>1</v>
      </c>
      <c r="H11473" t="s">
        <v>64718</v>
      </c>
      <c r="I11473">
        <v>2.3059699999999999E-2</v>
      </c>
      <c r="J11473">
        <v>2.3059699999999999E-2</v>
      </c>
    </row>
    <row r="11474" spans="1:10" x14ac:dyDescent="0.4">
      <c r="A11474" t="s">
        <v>19344</v>
      </c>
      <c r="B11474">
        <v>231</v>
      </c>
      <c r="C11474" t="s">
        <v>19345</v>
      </c>
      <c r="E11474" t="s">
        <v>19346</v>
      </c>
      <c r="F11474" t="s">
        <v>31202</v>
      </c>
      <c r="G11474">
        <v>1</v>
      </c>
      <c r="H11474" t="s">
        <v>19345</v>
      </c>
      <c r="I11474">
        <v>2.3070299999999998E-2</v>
      </c>
      <c r="J11474">
        <v>2.3070299999999998E-2</v>
      </c>
    </row>
    <row r="11475" spans="1:10" x14ac:dyDescent="0.4">
      <c r="A11475" t="s">
        <v>37559</v>
      </c>
      <c r="B11475">
        <v>707</v>
      </c>
      <c r="C11475" t="s">
        <v>37560</v>
      </c>
      <c r="E11475" t="s">
        <v>37561</v>
      </c>
      <c r="F11475" t="s">
        <v>37562</v>
      </c>
      <c r="G11475">
        <v>1</v>
      </c>
      <c r="H11475" t="s">
        <v>37560</v>
      </c>
      <c r="I11475">
        <v>2.3072499999999999E-2</v>
      </c>
      <c r="J11475">
        <v>2.3072499999999999E-2</v>
      </c>
    </row>
    <row r="11476" spans="1:10" x14ac:dyDescent="0.4">
      <c r="A11476" t="s">
        <v>4928</v>
      </c>
      <c r="B11476">
        <v>27</v>
      </c>
      <c r="C11476" t="s">
        <v>4929</v>
      </c>
      <c r="E11476" t="s">
        <v>4930</v>
      </c>
      <c r="F11476" t="s">
        <v>64721</v>
      </c>
      <c r="G11476">
        <v>3</v>
      </c>
      <c r="H11476" t="s">
        <v>4929</v>
      </c>
      <c r="I11476" t="s">
        <v>64722</v>
      </c>
      <c r="J11476">
        <v>3.3953200000000003E-2</v>
      </c>
    </row>
    <row r="11477" spans="1:10" x14ac:dyDescent="0.4">
      <c r="A11477" t="s">
        <v>12387</v>
      </c>
      <c r="B11477">
        <v>1026</v>
      </c>
      <c r="C11477" t="s">
        <v>12388</v>
      </c>
      <c r="E11477" t="s">
        <v>12389</v>
      </c>
      <c r="F11477" t="s">
        <v>64723</v>
      </c>
      <c r="G11477">
        <v>1</v>
      </c>
      <c r="H11477" t="s">
        <v>12388</v>
      </c>
      <c r="I11477">
        <v>2.3156099999999999E-2</v>
      </c>
      <c r="J11477">
        <v>2.3156099999999999E-2</v>
      </c>
    </row>
    <row r="11478" spans="1:10" x14ac:dyDescent="0.4">
      <c r="A11478" t="s">
        <v>10395</v>
      </c>
      <c r="B11478">
        <v>878</v>
      </c>
      <c r="C11478" t="s">
        <v>10396</v>
      </c>
      <c r="E11478" t="s">
        <v>10397</v>
      </c>
      <c r="F11478" t="s">
        <v>64724</v>
      </c>
      <c r="G11478">
        <v>3</v>
      </c>
      <c r="H11478" t="s">
        <v>10396</v>
      </c>
      <c r="I11478" t="s">
        <v>64725</v>
      </c>
      <c r="J11478">
        <v>4.5262799999999999E-2</v>
      </c>
    </row>
    <row r="11479" spans="1:10" x14ac:dyDescent="0.4">
      <c r="A11479" t="s">
        <v>54555</v>
      </c>
      <c r="B11479">
        <v>55</v>
      </c>
      <c r="C11479" t="s">
        <v>54556</v>
      </c>
      <c r="E11479" t="s">
        <v>54557</v>
      </c>
      <c r="F11479" t="s">
        <v>64726</v>
      </c>
      <c r="G11479">
        <v>1</v>
      </c>
      <c r="H11479" t="s">
        <v>54556</v>
      </c>
      <c r="I11479">
        <v>2.3217700000000001E-2</v>
      </c>
      <c r="J11479">
        <v>2.3217700000000001E-2</v>
      </c>
    </row>
    <row r="11480" spans="1:10" x14ac:dyDescent="0.4">
      <c r="A11480" t="s">
        <v>23485</v>
      </c>
      <c r="B11480">
        <v>273</v>
      </c>
      <c r="C11480" t="s">
        <v>23486</v>
      </c>
      <c r="E11480" t="s">
        <v>23487</v>
      </c>
      <c r="F11480" t="s">
        <v>36803</v>
      </c>
      <c r="G11480">
        <v>1</v>
      </c>
      <c r="H11480" t="s">
        <v>23486</v>
      </c>
      <c r="I11480">
        <v>2.3229699999999999E-2</v>
      </c>
      <c r="J11480">
        <v>2.3229699999999999E-2</v>
      </c>
    </row>
    <row r="11481" spans="1:10" x14ac:dyDescent="0.4">
      <c r="A11481" t="s">
        <v>38375</v>
      </c>
      <c r="B11481">
        <v>740</v>
      </c>
      <c r="C11481" t="s">
        <v>38376</v>
      </c>
      <c r="E11481" t="s">
        <v>38377</v>
      </c>
      <c r="F11481" t="s">
        <v>64727</v>
      </c>
      <c r="G11481">
        <v>1</v>
      </c>
      <c r="H11481" t="s">
        <v>38376</v>
      </c>
      <c r="I11481">
        <v>2.3238999999999999E-2</v>
      </c>
      <c r="J11481">
        <v>2.3238999999999999E-2</v>
      </c>
    </row>
    <row r="11482" spans="1:10" x14ac:dyDescent="0.4">
      <c r="A11482" t="s">
        <v>64728</v>
      </c>
      <c r="B11482">
        <v>119</v>
      </c>
      <c r="C11482" t="s">
        <v>64729</v>
      </c>
      <c r="E11482" t="s">
        <v>64730</v>
      </c>
      <c r="F11482" t="s">
        <v>64731</v>
      </c>
      <c r="G11482">
        <v>2</v>
      </c>
      <c r="H11482" t="s">
        <v>64729</v>
      </c>
      <c r="I11482" t="s">
        <v>64732</v>
      </c>
      <c r="J11482">
        <v>3.1899700000000003E-2</v>
      </c>
    </row>
    <row r="11483" spans="1:10" x14ac:dyDescent="0.4">
      <c r="A11483" t="s">
        <v>34358</v>
      </c>
      <c r="B11483">
        <v>1074</v>
      </c>
      <c r="C11483" t="s">
        <v>34359</v>
      </c>
      <c r="E11483" t="s">
        <v>34360</v>
      </c>
      <c r="F11483" t="s">
        <v>64733</v>
      </c>
      <c r="G11483">
        <v>1</v>
      </c>
      <c r="H11483" t="s">
        <v>34359</v>
      </c>
      <c r="I11483">
        <v>2.32833E-2</v>
      </c>
      <c r="J11483">
        <v>2.32833E-2</v>
      </c>
    </row>
    <row r="11484" spans="1:10" x14ac:dyDescent="0.4">
      <c r="A11484" t="s">
        <v>31985</v>
      </c>
      <c r="B11484">
        <v>82</v>
      </c>
      <c r="C11484" t="s">
        <v>31986</v>
      </c>
      <c r="E11484" t="s">
        <v>31987</v>
      </c>
      <c r="F11484" t="s">
        <v>64733</v>
      </c>
      <c r="G11484">
        <v>1</v>
      </c>
      <c r="H11484" t="s">
        <v>31986</v>
      </c>
      <c r="I11484">
        <v>2.32833E-2</v>
      </c>
      <c r="J11484">
        <v>2.32833E-2</v>
      </c>
    </row>
    <row r="11485" spans="1:10" x14ac:dyDescent="0.4">
      <c r="A11485" t="s">
        <v>36396</v>
      </c>
      <c r="B11485">
        <v>1188</v>
      </c>
      <c r="C11485" t="s">
        <v>36397</v>
      </c>
      <c r="E11485" t="s">
        <v>36398</v>
      </c>
      <c r="F11485" t="s">
        <v>49297</v>
      </c>
      <c r="G11485">
        <v>1</v>
      </c>
      <c r="H11485" t="s">
        <v>36397</v>
      </c>
      <c r="I11485">
        <v>2.3305599999999999E-2</v>
      </c>
      <c r="J11485">
        <v>2.3305599999999999E-2</v>
      </c>
    </row>
    <row r="11486" spans="1:10" x14ac:dyDescent="0.4">
      <c r="A11486" t="s">
        <v>44715</v>
      </c>
      <c r="B11486">
        <v>121</v>
      </c>
      <c r="C11486" t="s">
        <v>44716</v>
      </c>
      <c r="E11486" t="s">
        <v>44717</v>
      </c>
      <c r="F11486" t="s">
        <v>44718</v>
      </c>
      <c r="G11486">
        <v>1</v>
      </c>
      <c r="H11486" t="s">
        <v>44716</v>
      </c>
      <c r="I11486">
        <v>2.3311999999999999E-2</v>
      </c>
      <c r="J11486">
        <v>2.3311999999999999E-2</v>
      </c>
    </row>
    <row r="11487" spans="1:10" x14ac:dyDescent="0.4">
      <c r="A11487" t="s">
        <v>5787</v>
      </c>
      <c r="B11487">
        <v>1085</v>
      </c>
      <c r="C11487" t="s">
        <v>5788</v>
      </c>
      <c r="E11487" t="s">
        <v>5789</v>
      </c>
      <c r="F11487" t="s">
        <v>48514</v>
      </c>
      <c r="G11487">
        <v>2</v>
      </c>
      <c r="H11487" t="s">
        <v>5788</v>
      </c>
      <c r="I11487" t="s">
        <v>64734</v>
      </c>
      <c r="J11487">
        <v>7.4181150000000001E-2</v>
      </c>
    </row>
    <row r="11488" spans="1:10" x14ac:dyDescent="0.4">
      <c r="A11488" t="s">
        <v>18400</v>
      </c>
      <c r="B11488">
        <v>965</v>
      </c>
      <c r="C11488" t="s">
        <v>18401</v>
      </c>
      <c r="E11488" t="s">
        <v>18403</v>
      </c>
      <c r="F11488" t="s">
        <v>48514</v>
      </c>
      <c r="G11488">
        <v>2</v>
      </c>
      <c r="H11488" t="s">
        <v>18401</v>
      </c>
      <c r="I11488" t="s">
        <v>64734</v>
      </c>
      <c r="J11488">
        <v>7.4181150000000001E-2</v>
      </c>
    </row>
    <row r="11489" spans="1:10" x14ac:dyDescent="0.4">
      <c r="A11489" t="s">
        <v>64735</v>
      </c>
      <c r="B11489">
        <v>1640</v>
      </c>
      <c r="C11489" t="s">
        <v>64736</v>
      </c>
      <c r="E11489" t="s">
        <v>64737</v>
      </c>
      <c r="F11489" t="s">
        <v>64738</v>
      </c>
      <c r="G11489">
        <v>1</v>
      </c>
      <c r="H11489" t="s">
        <v>64736</v>
      </c>
      <c r="I11489">
        <v>2.3372799999999999E-2</v>
      </c>
      <c r="J11489">
        <v>2.3372799999999999E-2</v>
      </c>
    </row>
    <row r="11490" spans="1:10" x14ac:dyDescent="0.4">
      <c r="A11490" t="s">
        <v>24388</v>
      </c>
      <c r="B11490">
        <v>2132</v>
      </c>
      <c r="C11490" t="s">
        <v>24389</v>
      </c>
      <c r="E11490" t="s">
        <v>24390</v>
      </c>
      <c r="F11490" t="s">
        <v>39265</v>
      </c>
      <c r="G11490">
        <v>5</v>
      </c>
      <c r="H11490" t="s">
        <v>24389</v>
      </c>
      <c r="I11490" t="s">
        <v>64739</v>
      </c>
      <c r="J11490">
        <v>0.21629200000000001</v>
      </c>
    </row>
    <row r="11491" spans="1:10" x14ac:dyDescent="0.4">
      <c r="A11491" t="s">
        <v>26398</v>
      </c>
      <c r="B11491">
        <v>39</v>
      </c>
      <c r="C11491" t="s">
        <v>26399</v>
      </c>
      <c r="E11491" t="s">
        <v>26400</v>
      </c>
      <c r="F11491" t="s">
        <v>28398</v>
      </c>
      <c r="G11491">
        <v>2</v>
      </c>
      <c r="H11491" t="s">
        <v>26399</v>
      </c>
      <c r="I11491" t="s">
        <v>64740</v>
      </c>
      <c r="J11491">
        <v>0.1014559</v>
      </c>
    </row>
    <row r="11492" spans="1:10" x14ac:dyDescent="0.4">
      <c r="A11492" t="s">
        <v>23843</v>
      </c>
      <c r="B11492">
        <v>221</v>
      </c>
      <c r="C11492" t="s">
        <v>23844</v>
      </c>
      <c r="E11492" t="s">
        <v>23845</v>
      </c>
      <c r="F11492" t="s">
        <v>37608</v>
      </c>
      <c r="G11492">
        <v>2</v>
      </c>
      <c r="H11492" t="s">
        <v>23844</v>
      </c>
      <c r="I11492" t="s">
        <v>64741</v>
      </c>
      <c r="J11492">
        <v>3.9595999999999999E-2</v>
      </c>
    </row>
    <row r="11493" spans="1:10" x14ac:dyDescent="0.4">
      <c r="A11493" t="s">
        <v>15232</v>
      </c>
      <c r="B11493">
        <v>967</v>
      </c>
      <c r="C11493" t="s">
        <v>15233</v>
      </c>
      <c r="E11493" t="s">
        <v>15234</v>
      </c>
      <c r="F11493" t="s">
        <v>33525</v>
      </c>
      <c r="G11493">
        <v>1</v>
      </c>
      <c r="H11493" t="s">
        <v>15233</v>
      </c>
      <c r="I11493">
        <v>2.3490899999999999E-2</v>
      </c>
      <c r="J11493">
        <v>2.3490899999999999E-2</v>
      </c>
    </row>
    <row r="11494" spans="1:10" x14ac:dyDescent="0.4">
      <c r="A11494" t="s">
        <v>9881</v>
      </c>
      <c r="B11494">
        <v>615</v>
      </c>
      <c r="C11494" t="s">
        <v>9882</v>
      </c>
      <c r="E11494" t="s">
        <v>9883</v>
      </c>
      <c r="F11494" t="s">
        <v>48586</v>
      </c>
      <c r="G11494">
        <v>1</v>
      </c>
      <c r="H11494" t="s">
        <v>9882</v>
      </c>
      <c r="I11494">
        <v>2.3512499999999999E-2</v>
      </c>
      <c r="J11494">
        <v>2.3512499999999999E-2</v>
      </c>
    </row>
    <row r="11495" spans="1:10" x14ac:dyDescent="0.4">
      <c r="A11495" t="s">
        <v>38338</v>
      </c>
      <c r="B11495">
        <v>582</v>
      </c>
      <c r="C11495" t="s">
        <v>38339</v>
      </c>
      <c r="E11495" t="s">
        <v>38340</v>
      </c>
      <c r="F11495" t="s">
        <v>48586</v>
      </c>
      <c r="G11495">
        <v>1</v>
      </c>
      <c r="H11495" t="s">
        <v>38339</v>
      </c>
      <c r="I11495">
        <v>2.3512499999999999E-2</v>
      </c>
      <c r="J11495">
        <v>2.3512499999999999E-2</v>
      </c>
    </row>
    <row r="11496" spans="1:10" x14ac:dyDescent="0.4">
      <c r="A11496" t="s">
        <v>19456</v>
      </c>
      <c r="B11496">
        <v>285</v>
      </c>
      <c r="C11496" t="s">
        <v>19457</v>
      </c>
      <c r="E11496" t="s">
        <v>19458</v>
      </c>
      <c r="F11496" t="s">
        <v>48271</v>
      </c>
      <c r="G11496">
        <v>7</v>
      </c>
      <c r="H11496" t="s">
        <v>19457</v>
      </c>
      <c r="I11496" t="s">
        <v>64742</v>
      </c>
      <c r="J11496">
        <v>8.0463199999999999E-2</v>
      </c>
    </row>
    <row r="11497" spans="1:10" x14ac:dyDescent="0.4">
      <c r="A11497" t="s">
        <v>59</v>
      </c>
      <c r="B11497">
        <v>285</v>
      </c>
      <c r="C11497" t="s">
        <v>60</v>
      </c>
      <c r="E11497" t="s">
        <v>62</v>
      </c>
      <c r="F11497" t="s">
        <v>48271</v>
      </c>
      <c r="G11497">
        <v>7</v>
      </c>
      <c r="H11497" t="s">
        <v>60</v>
      </c>
      <c r="I11497" t="s">
        <v>64742</v>
      </c>
      <c r="J11497">
        <v>8.0463199999999999E-2</v>
      </c>
    </row>
    <row r="11498" spans="1:10" x14ac:dyDescent="0.4">
      <c r="A11498" t="s">
        <v>5747</v>
      </c>
      <c r="B11498">
        <v>70</v>
      </c>
      <c r="C11498" t="s">
        <v>5748</v>
      </c>
      <c r="E11498" t="s">
        <v>5749</v>
      </c>
      <c r="F11498" t="s">
        <v>34452</v>
      </c>
      <c r="G11498">
        <v>1</v>
      </c>
      <c r="H11498" t="s">
        <v>5748</v>
      </c>
      <c r="I11498">
        <v>2.3522100000000001E-2</v>
      </c>
      <c r="J11498">
        <v>2.3522100000000001E-2</v>
      </c>
    </row>
    <row r="11499" spans="1:10" x14ac:dyDescent="0.4">
      <c r="A11499" t="s">
        <v>26125</v>
      </c>
      <c r="B11499">
        <v>804</v>
      </c>
      <c r="C11499" t="s">
        <v>26126</v>
      </c>
      <c r="E11499" t="s">
        <v>26127</v>
      </c>
      <c r="F11499" t="s">
        <v>64743</v>
      </c>
      <c r="G11499">
        <v>3</v>
      </c>
      <c r="H11499" t="s">
        <v>26126</v>
      </c>
      <c r="I11499" t="s">
        <v>64744</v>
      </c>
      <c r="J11499">
        <v>3.3815999999999999E-2</v>
      </c>
    </row>
    <row r="11500" spans="1:10" x14ac:dyDescent="0.4">
      <c r="A11500" t="s">
        <v>64745</v>
      </c>
      <c r="B11500">
        <v>88</v>
      </c>
      <c r="C11500" t="s">
        <v>64746</v>
      </c>
      <c r="E11500" t="s">
        <v>64747</v>
      </c>
      <c r="F11500" t="s">
        <v>64748</v>
      </c>
      <c r="G11500">
        <v>1</v>
      </c>
      <c r="H11500" t="s">
        <v>64746</v>
      </c>
      <c r="I11500">
        <v>2.3556199999999999E-2</v>
      </c>
      <c r="J11500">
        <v>2.3556199999999999E-2</v>
      </c>
    </row>
    <row r="11501" spans="1:10" x14ac:dyDescent="0.4">
      <c r="A11501" t="s">
        <v>26650</v>
      </c>
      <c r="B11501">
        <v>369</v>
      </c>
      <c r="C11501" t="s">
        <v>26651</v>
      </c>
      <c r="E11501" t="s">
        <v>26652</v>
      </c>
      <c r="F11501" t="s">
        <v>26653</v>
      </c>
      <c r="G11501">
        <v>1</v>
      </c>
      <c r="H11501" t="s">
        <v>26651</v>
      </c>
      <c r="I11501">
        <v>2.3565099999999999E-2</v>
      </c>
      <c r="J11501">
        <v>2.3565099999999999E-2</v>
      </c>
    </row>
    <row r="11502" spans="1:10" x14ac:dyDescent="0.4">
      <c r="A11502" t="s">
        <v>6971</v>
      </c>
      <c r="B11502">
        <v>612</v>
      </c>
      <c r="C11502" t="s">
        <v>6972</v>
      </c>
      <c r="E11502" t="s">
        <v>6973</v>
      </c>
      <c r="F11502" t="s">
        <v>64749</v>
      </c>
      <c r="G11502">
        <v>2</v>
      </c>
      <c r="H11502" t="s">
        <v>6972</v>
      </c>
      <c r="I11502" t="s">
        <v>64750</v>
      </c>
      <c r="J11502">
        <v>3.3186350000000003E-2</v>
      </c>
    </row>
    <row r="11503" spans="1:10" x14ac:dyDescent="0.4">
      <c r="A11503" t="s">
        <v>23521</v>
      </c>
      <c r="B11503">
        <v>129</v>
      </c>
      <c r="C11503" t="s">
        <v>23522</v>
      </c>
      <c r="E11503" t="s">
        <v>23523</v>
      </c>
      <c r="F11503" t="s">
        <v>64751</v>
      </c>
      <c r="G11503">
        <v>6</v>
      </c>
      <c r="H11503" t="s">
        <v>23522</v>
      </c>
      <c r="I11503" t="s">
        <v>64752</v>
      </c>
      <c r="J11503">
        <v>7.7325400000000002E-2</v>
      </c>
    </row>
    <row r="11504" spans="1:10" x14ac:dyDescent="0.4">
      <c r="A11504" t="s">
        <v>35971</v>
      </c>
      <c r="B11504">
        <v>928</v>
      </c>
      <c r="C11504" t="s">
        <v>35972</v>
      </c>
      <c r="E11504" t="s">
        <v>35973</v>
      </c>
      <c r="F11504" t="s">
        <v>64753</v>
      </c>
      <c r="G11504">
        <v>1</v>
      </c>
      <c r="H11504" t="s">
        <v>35972</v>
      </c>
      <c r="I11504">
        <v>2.3650899999999999E-2</v>
      </c>
      <c r="J11504">
        <v>2.3650899999999999E-2</v>
      </c>
    </row>
    <row r="11505" spans="1:10" x14ac:dyDescent="0.4">
      <c r="A11505" t="s">
        <v>35449</v>
      </c>
      <c r="B11505">
        <v>715</v>
      </c>
      <c r="C11505" t="s">
        <v>35450</v>
      </c>
      <c r="E11505" t="s">
        <v>35451</v>
      </c>
      <c r="F11505" t="s">
        <v>64754</v>
      </c>
      <c r="G11505">
        <v>3</v>
      </c>
      <c r="H11505" t="s">
        <v>35450</v>
      </c>
      <c r="I11505" t="s">
        <v>64755</v>
      </c>
      <c r="J11505">
        <v>0.19078899999999999</v>
      </c>
    </row>
    <row r="11506" spans="1:10" x14ac:dyDescent="0.4">
      <c r="A11506" t="s">
        <v>30297</v>
      </c>
      <c r="B11506">
        <v>265</v>
      </c>
      <c r="C11506" t="s">
        <v>30298</v>
      </c>
      <c r="E11506" t="s">
        <v>30299</v>
      </c>
      <c r="F11506" t="s">
        <v>64756</v>
      </c>
      <c r="G11506">
        <v>3</v>
      </c>
      <c r="H11506" t="s">
        <v>30298</v>
      </c>
      <c r="I11506" t="s">
        <v>64757</v>
      </c>
      <c r="J11506">
        <v>4.1485899999999999E-2</v>
      </c>
    </row>
    <row r="11507" spans="1:10" x14ac:dyDescent="0.4">
      <c r="A11507" t="s">
        <v>40148</v>
      </c>
      <c r="B11507">
        <v>459</v>
      </c>
      <c r="C11507" t="s">
        <v>40149</v>
      </c>
      <c r="E11507" t="s">
        <v>40150</v>
      </c>
      <c r="F11507" t="s">
        <v>64758</v>
      </c>
      <c r="G11507">
        <v>1</v>
      </c>
      <c r="H11507" t="s">
        <v>40149</v>
      </c>
      <c r="I11507">
        <v>2.3706100000000001E-2</v>
      </c>
      <c r="J11507">
        <v>2.3706100000000001E-2</v>
      </c>
    </row>
    <row r="11508" spans="1:10" x14ac:dyDescent="0.4">
      <c r="A11508" t="s">
        <v>20216</v>
      </c>
      <c r="B11508">
        <v>941</v>
      </c>
      <c r="C11508" t="s">
        <v>20217</v>
      </c>
      <c r="E11508" t="s">
        <v>20218</v>
      </c>
      <c r="F11508" t="s">
        <v>33412</v>
      </c>
      <c r="G11508">
        <v>2</v>
      </c>
      <c r="H11508" t="s">
        <v>20217</v>
      </c>
      <c r="I11508" t="s">
        <v>64759</v>
      </c>
      <c r="J11508">
        <v>9.2081049999999998E-2</v>
      </c>
    </row>
    <row r="11509" spans="1:10" x14ac:dyDescent="0.4">
      <c r="A11509" t="s">
        <v>46042</v>
      </c>
      <c r="B11509">
        <v>752</v>
      </c>
      <c r="C11509" t="s">
        <v>46043</v>
      </c>
      <c r="E11509" t="s">
        <v>46044</v>
      </c>
      <c r="F11509" t="s">
        <v>64760</v>
      </c>
      <c r="G11509">
        <v>2</v>
      </c>
      <c r="H11509" t="s">
        <v>46043</v>
      </c>
      <c r="I11509" t="s">
        <v>64761</v>
      </c>
      <c r="J11509">
        <v>6.045325E-2</v>
      </c>
    </row>
    <row r="11510" spans="1:10" x14ac:dyDescent="0.4">
      <c r="A11510" t="s">
        <v>10642</v>
      </c>
      <c r="B11510">
        <v>479</v>
      </c>
      <c r="C11510" t="s">
        <v>10643</v>
      </c>
      <c r="E11510" t="s">
        <v>10644</v>
      </c>
      <c r="F11510" t="s">
        <v>37269</v>
      </c>
      <c r="G11510">
        <v>2</v>
      </c>
      <c r="H11510" t="s">
        <v>10643</v>
      </c>
      <c r="I11510" t="s">
        <v>64762</v>
      </c>
      <c r="J11510">
        <v>2.7365500000000001E-2</v>
      </c>
    </row>
    <row r="11511" spans="1:10" x14ac:dyDescent="0.4">
      <c r="A11511" t="s">
        <v>49535</v>
      </c>
      <c r="B11511">
        <v>570</v>
      </c>
      <c r="C11511" t="s">
        <v>49536</v>
      </c>
      <c r="E11511" t="s">
        <v>49537</v>
      </c>
      <c r="F11511" t="s">
        <v>64763</v>
      </c>
      <c r="G11511">
        <v>1</v>
      </c>
      <c r="H11511" t="s">
        <v>49536</v>
      </c>
      <c r="I11511">
        <v>2.37548E-2</v>
      </c>
      <c r="J11511">
        <v>2.37548E-2</v>
      </c>
    </row>
    <row r="11512" spans="1:10" x14ac:dyDescent="0.4">
      <c r="A11512" t="s">
        <v>7587</v>
      </c>
      <c r="B11512">
        <v>249</v>
      </c>
      <c r="C11512" t="s">
        <v>7588</v>
      </c>
      <c r="E11512" t="s">
        <v>7589</v>
      </c>
      <c r="F11512" t="s">
        <v>35719</v>
      </c>
      <c r="G11512">
        <v>4</v>
      </c>
      <c r="H11512" t="s">
        <v>7588</v>
      </c>
      <c r="I11512" t="s">
        <v>64764</v>
      </c>
      <c r="J11512">
        <v>3.1346150000000003E-2</v>
      </c>
    </row>
    <row r="11513" spans="1:10" x14ac:dyDescent="0.4">
      <c r="A11513" t="s">
        <v>64765</v>
      </c>
      <c r="B11513">
        <v>197</v>
      </c>
      <c r="C11513" t="s">
        <v>64766</v>
      </c>
      <c r="E11513" t="s">
        <v>64767</v>
      </c>
      <c r="F11513" t="s">
        <v>64768</v>
      </c>
      <c r="G11513">
        <v>1</v>
      </c>
      <c r="H11513" t="s">
        <v>64766</v>
      </c>
      <c r="I11513">
        <v>2.3803499999999998E-2</v>
      </c>
      <c r="J11513">
        <v>2.3803499999999998E-2</v>
      </c>
    </row>
    <row r="11514" spans="1:10" x14ac:dyDescent="0.4">
      <c r="A11514" t="s">
        <v>25197</v>
      </c>
      <c r="B11514">
        <v>240</v>
      </c>
      <c r="C11514" t="s">
        <v>25198</v>
      </c>
      <c r="E11514" t="s">
        <v>25199</v>
      </c>
      <c r="F11514" t="s">
        <v>64769</v>
      </c>
      <c r="G11514">
        <v>1</v>
      </c>
      <c r="H11514" t="s">
        <v>25198</v>
      </c>
      <c r="I11514">
        <v>2.3823500000000001E-2</v>
      </c>
      <c r="J11514">
        <v>2.3823500000000001E-2</v>
      </c>
    </row>
    <row r="11515" spans="1:10" x14ac:dyDescent="0.4">
      <c r="A11515" t="s">
        <v>36457</v>
      </c>
      <c r="B11515">
        <v>277</v>
      </c>
      <c r="C11515" t="s">
        <v>36458</v>
      </c>
      <c r="E11515" t="s">
        <v>36459</v>
      </c>
      <c r="F11515" t="s">
        <v>64770</v>
      </c>
      <c r="G11515">
        <v>1</v>
      </c>
      <c r="H11515" t="s">
        <v>36458</v>
      </c>
      <c r="I11515">
        <v>2.38249E-2</v>
      </c>
      <c r="J11515">
        <v>2.38249E-2</v>
      </c>
    </row>
    <row r="11516" spans="1:10" x14ac:dyDescent="0.4">
      <c r="A11516" t="s">
        <v>24457</v>
      </c>
      <c r="B11516">
        <v>6799</v>
      </c>
      <c r="C11516" t="s">
        <v>24458</v>
      </c>
      <c r="E11516" t="s">
        <v>24459</v>
      </c>
      <c r="F11516" t="s">
        <v>64771</v>
      </c>
      <c r="G11516">
        <v>1</v>
      </c>
      <c r="H11516" t="s">
        <v>24458</v>
      </c>
      <c r="I11516">
        <v>2.3832800000000001E-2</v>
      </c>
      <c r="J11516">
        <v>2.3832800000000001E-2</v>
      </c>
    </row>
    <row r="11517" spans="1:10" x14ac:dyDescent="0.4">
      <c r="A11517" t="s">
        <v>20290</v>
      </c>
      <c r="B11517">
        <v>147</v>
      </c>
      <c r="C11517" t="s">
        <v>20291</v>
      </c>
      <c r="E11517" t="s">
        <v>20292</v>
      </c>
      <c r="F11517" t="s">
        <v>36377</v>
      </c>
      <c r="G11517">
        <v>5</v>
      </c>
      <c r="H11517" t="s">
        <v>20291</v>
      </c>
      <c r="I11517" t="s">
        <v>64772</v>
      </c>
      <c r="J11517">
        <v>8.6278099999999996E-2</v>
      </c>
    </row>
    <row r="11518" spans="1:10" x14ac:dyDescent="0.4">
      <c r="A11518" t="s">
        <v>4258</v>
      </c>
      <c r="B11518">
        <v>1502</v>
      </c>
      <c r="C11518" t="s">
        <v>4259</v>
      </c>
      <c r="E11518" t="s">
        <v>4260</v>
      </c>
      <c r="F11518" t="s">
        <v>64773</v>
      </c>
      <c r="G11518">
        <v>1</v>
      </c>
      <c r="H11518" t="s">
        <v>4259</v>
      </c>
      <c r="I11518">
        <v>2.384E-2</v>
      </c>
      <c r="J11518">
        <v>2.384E-2</v>
      </c>
    </row>
    <row r="11519" spans="1:10" x14ac:dyDescent="0.4">
      <c r="A11519" t="s">
        <v>4258</v>
      </c>
      <c r="B11519">
        <v>1499</v>
      </c>
      <c r="C11519" t="s">
        <v>4259</v>
      </c>
      <c r="E11519" t="s">
        <v>4260</v>
      </c>
      <c r="F11519" t="s">
        <v>64773</v>
      </c>
      <c r="G11519">
        <v>1</v>
      </c>
      <c r="H11519" t="s">
        <v>4259</v>
      </c>
      <c r="I11519">
        <v>2.384E-2</v>
      </c>
      <c r="J11519">
        <v>2.384E-2</v>
      </c>
    </row>
    <row r="11520" spans="1:10" x14ac:dyDescent="0.4">
      <c r="A11520" t="s">
        <v>64774</v>
      </c>
      <c r="B11520">
        <v>126</v>
      </c>
      <c r="C11520" t="s">
        <v>64775</v>
      </c>
      <c r="E11520" t="s">
        <v>64776</v>
      </c>
      <c r="F11520" t="s">
        <v>64777</v>
      </c>
      <c r="G11520">
        <v>2</v>
      </c>
      <c r="H11520" t="s">
        <v>64775</v>
      </c>
      <c r="I11520" t="s">
        <v>64778</v>
      </c>
      <c r="J11520">
        <v>3.317005E-2</v>
      </c>
    </row>
    <row r="11521" spans="1:10" x14ac:dyDescent="0.4">
      <c r="A11521" t="s">
        <v>55436</v>
      </c>
      <c r="B11521">
        <v>508</v>
      </c>
      <c r="C11521" t="s">
        <v>55437</v>
      </c>
      <c r="E11521" t="s">
        <v>55438</v>
      </c>
      <c r="F11521" t="s">
        <v>64779</v>
      </c>
      <c r="G11521">
        <v>1</v>
      </c>
      <c r="H11521" t="s">
        <v>55437</v>
      </c>
      <c r="I11521">
        <v>2.38675E-2</v>
      </c>
      <c r="J11521">
        <v>2.38675E-2</v>
      </c>
    </row>
    <row r="11522" spans="1:10" x14ac:dyDescent="0.4">
      <c r="A11522" t="s">
        <v>49010</v>
      </c>
      <c r="B11522">
        <v>821</v>
      </c>
      <c r="C11522" t="s">
        <v>49011</v>
      </c>
      <c r="E11522" t="s">
        <v>49012</v>
      </c>
      <c r="F11522" t="s">
        <v>49013</v>
      </c>
      <c r="G11522">
        <v>3</v>
      </c>
      <c r="H11522" t="s">
        <v>49011</v>
      </c>
      <c r="I11522" t="s">
        <v>64780</v>
      </c>
      <c r="J11522">
        <v>3.7752899999999999E-2</v>
      </c>
    </row>
    <row r="11523" spans="1:10" x14ac:dyDescent="0.4">
      <c r="A11523" t="s">
        <v>64781</v>
      </c>
      <c r="B11523">
        <v>424</v>
      </c>
      <c r="C11523" t="s">
        <v>64782</v>
      </c>
      <c r="E11523" t="s">
        <v>64783</v>
      </c>
      <c r="F11523" t="s">
        <v>64784</v>
      </c>
      <c r="G11523">
        <v>2</v>
      </c>
      <c r="H11523" t="s">
        <v>64782</v>
      </c>
      <c r="I11523" t="s">
        <v>64785</v>
      </c>
      <c r="J11523">
        <v>0.1662083</v>
      </c>
    </row>
    <row r="11524" spans="1:10" x14ac:dyDescent="0.4">
      <c r="A11524" t="s">
        <v>64781</v>
      </c>
      <c r="B11524">
        <v>421</v>
      </c>
      <c r="C11524" t="s">
        <v>64782</v>
      </c>
      <c r="E11524" t="s">
        <v>64783</v>
      </c>
      <c r="F11524" t="s">
        <v>64784</v>
      </c>
      <c r="G11524">
        <v>2</v>
      </c>
      <c r="H11524" t="s">
        <v>64782</v>
      </c>
      <c r="I11524" t="s">
        <v>64785</v>
      </c>
      <c r="J11524">
        <v>0.1662083</v>
      </c>
    </row>
    <row r="11525" spans="1:10" x14ac:dyDescent="0.4">
      <c r="A11525" t="s">
        <v>1123</v>
      </c>
      <c r="B11525">
        <v>21</v>
      </c>
      <c r="C11525" t="s">
        <v>1124</v>
      </c>
      <c r="E11525" t="s">
        <v>1125</v>
      </c>
      <c r="F11525" t="s">
        <v>64786</v>
      </c>
      <c r="G11525">
        <v>4</v>
      </c>
      <c r="H11525" t="s">
        <v>1124</v>
      </c>
      <c r="I11525" t="s">
        <v>64787</v>
      </c>
      <c r="J11525">
        <v>8.2685099999999997E-2</v>
      </c>
    </row>
    <row r="11526" spans="1:10" x14ac:dyDescent="0.4">
      <c r="A11526" t="s">
        <v>64788</v>
      </c>
      <c r="B11526">
        <v>72</v>
      </c>
      <c r="C11526" t="s">
        <v>64789</v>
      </c>
      <c r="E11526" t="s">
        <v>64790</v>
      </c>
      <c r="F11526" t="s">
        <v>64791</v>
      </c>
      <c r="G11526">
        <v>1</v>
      </c>
      <c r="H11526" t="s">
        <v>64789</v>
      </c>
      <c r="I11526">
        <v>2.3905300000000001E-2</v>
      </c>
      <c r="J11526">
        <v>2.3905300000000001E-2</v>
      </c>
    </row>
    <row r="11527" spans="1:10" x14ac:dyDescent="0.4">
      <c r="A11527" t="s">
        <v>47853</v>
      </c>
      <c r="B11527">
        <v>51</v>
      </c>
      <c r="C11527" t="s">
        <v>47854</v>
      </c>
      <c r="E11527" t="s">
        <v>47855</v>
      </c>
      <c r="F11527" t="s">
        <v>64792</v>
      </c>
      <c r="G11527">
        <v>2</v>
      </c>
      <c r="H11527" t="s">
        <v>47854</v>
      </c>
      <c r="I11527" t="s">
        <v>64793</v>
      </c>
      <c r="J11527">
        <v>8.5548399999999997E-2</v>
      </c>
    </row>
    <row r="11528" spans="1:10" x14ac:dyDescent="0.4">
      <c r="A11528" t="s">
        <v>29336</v>
      </c>
      <c r="B11528">
        <v>955</v>
      </c>
      <c r="C11528" t="s">
        <v>29337</v>
      </c>
      <c r="E11528" t="s">
        <v>29338</v>
      </c>
      <c r="F11528" t="s">
        <v>64794</v>
      </c>
      <c r="G11528">
        <v>1</v>
      </c>
      <c r="H11528" t="s">
        <v>29337</v>
      </c>
      <c r="I11528">
        <v>2.3926099999999999E-2</v>
      </c>
      <c r="J11528">
        <v>2.3926099999999999E-2</v>
      </c>
    </row>
    <row r="11529" spans="1:10" x14ac:dyDescent="0.4">
      <c r="A11529" t="s">
        <v>64795</v>
      </c>
      <c r="B11529">
        <v>210</v>
      </c>
      <c r="C11529" t="s">
        <v>64796</v>
      </c>
      <c r="E11529" t="s">
        <v>64797</v>
      </c>
      <c r="F11529" t="s">
        <v>64798</v>
      </c>
      <c r="G11529">
        <v>2</v>
      </c>
      <c r="H11529" t="s">
        <v>64796</v>
      </c>
      <c r="I11529" t="s">
        <v>64799</v>
      </c>
      <c r="J11529">
        <v>4.2702200000000003E-2</v>
      </c>
    </row>
    <row r="11530" spans="1:10" x14ac:dyDescent="0.4">
      <c r="A11530" t="s">
        <v>1672</v>
      </c>
      <c r="B11530">
        <v>1592</v>
      </c>
      <c r="C11530" t="s">
        <v>1673</v>
      </c>
      <c r="E11530" t="s">
        <v>1674</v>
      </c>
      <c r="F11530" t="s">
        <v>41052</v>
      </c>
      <c r="G11530">
        <v>2</v>
      </c>
      <c r="H11530" t="s">
        <v>1673</v>
      </c>
      <c r="I11530" t="s">
        <v>64800</v>
      </c>
      <c r="J11530">
        <v>0.19239629999999999</v>
      </c>
    </row>
    <row r="11531" spans="1:10" x14ac:dyDescent="0.4">
      <c r="A11531" t="s">
        <v>57984</v>
      </c>
      <c r="B11531">
        <v>533</v>
      </c>
      <c r="C11531" t="s">
        <v>57985</v>
      </c>
      <c r="E11531" t="s">
        <v>57986</v>
      </c>
      <c r="F11531" t="s">
        <v>64801</v>
      </c>
      <c r="G11531">
        <v>2</v>
      </c>
      <c r="H11531" t="s">
        <v>57985</v>
      </c>
      <c r="I11531" t="s">
        <v>64802</v>
      </c>
      <c r="J11531">
        <v>0.1271542</v>
      </c>
    </row>
    <row r="11532" spans="1:10" x14ac:dyDescent="0.4">
      <c r="A11532" t="s">
        <v>3927</v>
      </c>
      <c r="B11532">
        <v>341</v>
      </c>
      <c r="C11532" t="s">
        <v>3928</v>
      </c>
      <c r="E11532" t="s">
        <v>3929</v>
      </c>
      <c r="F11532" t="s">
        <v>33844</v>
      </c>
      <c r="G11532">
        <v>6</v>
      </c>
      <c r="H11532" t="s">
        <v>3928</v>
      </c>
      <c r="I11532" t="s">
        <v>64803</v>
      </c>
      <c r="J11532">
        <v>9.1837450000000001E-2</v>
      </c>
    </row>
    <row r="11533" spans="1:10" x14ac:dyDescent="0.4">
      <c r="A11533" t="s">
        <v>37677</v>
      </c>
      <c r="B11533">
        <v>479</v>
      </c>
      <c r="C11533" t="s">
        <v>37678</v>
      </c>
      <c r="E11533" t="s">
        <v>37679</v>
      </c>
      <c r="F11533" t="s">
        <v>37680</v>
      </c>
      <c r="G11533">
        <v>2</v>
      </c>
      <c r="H11533" t="s">
        <v>37678</v>
      </c>
      <c r="I11533" t="s">
        <v>64804</v>
      </c>
      <c r="J11533">
        <v>0.1359448</v>
      </c>
    </row>
    <row r="11534" spans="1:10" x14ac:dyDescent="0.4">
      <c r="A11534" t="s">
        <v>31568</v>
      </c>
      <c r="B11534">
        <v>408</v>
      </c>
      <c r="C11534" t="s">
        <v>31569</v>
      </c>
      <c r="E11534" t="s">
        <v>31570</v>
      </c>
      <c r="F11534" t="s">
        <v>40112</v>
      </c>
      <c r="G11534">
        <v>1</v>
      </c>
      <c r="H11534" t="s">
        <v>31569</v>
      </c>
      <c r="I11534">
        <v>2.39749E-2</v>
      </c>
      <c r="J11534">
        <v>2.39749E-2</v>
      </c>
    </row>
    <row r="11535" spans="1:10" x14ac:dyDescent="0.4">
      <c r="A11535" t="s">
        <v>22898</v>
      </c>
      <c r="B11535">
        <v>305</v>
      </c>
      <c r="C11535" t="s">
        <v>22899</v>
      </c>
      <c r="E11535" t="s">
        <v>22900</v>
      </c>
      <c r="F11535" t="s">
        <v>64805</v>
      </c>
      <c r="G11535">
        <v>2</v>
      </c>
      <c r="H11535" t="s">
        <v>22899</v>
      </c>
      <c r="I11535" t="s">
        <v>64806</v>
      </c>
      <c r="J11535">
        <v>0.12078415000000001</v>
      </c>
    </row>
    <row r="11536" spans="1:10" x14ac:dyDescent="0.4">
      <c r="A11536" t="s">
        <v>41627</v>
      </c>
      <c r="B11536">
        <v>1106</v>
      </c>
      <c r="C11536" t="s">
        <v>41628</v>
      </c>
      <c r="E11536" t="s">
        <v>41629</v>
      </c>
      <c r="F11536" t="s">
        <v>64807</v>
      </c>
      <c r="G11536">
        <v>1</v>
      </c>
      <c r="H11536" t="s">
        <v>41628</v>
      </c>
      <c r="I11536">
        <v>2.4020400000000001E-2</v>
      </c>
      <c r="J11536">
        <v>2.4020400000000001E-2</v>
      </c>
    </row>
    <row r="11537" spans="1:10" x14ac:dyDescent="0.4">
      <c r="A11537" t="s">
        <v>64808</v>
      </c>
      <c r="B11537">
        <v>339</v>
      </c>
      <c r="C11537" t="s">
        <v>64809</v>
      </c>
      <c r="E11537" t="s">
        <v>64810</v>
      </c>
      <c r="F11537" t="s">
        <v>64811</v>
      </c>
      <c r="G11537">
        <v>1</v>
      </c>
      <c r="H11537" t="s">
        <v>64809</v>
      </c>
      <c r="I11537">
        <v>2.4030699999999999E-2</v>
      </c>
      <c r="J11537">
        <v>2.4030699999999999E-2</v>
      </c>
    </row>
    <row r="11538" spans="1:10" x14ac:dyDescent="0.4">
      <c r="A11538" t="s">
        <v>29558</v>
      </c>
      <c r="B11538">
        <v>190</v>
      </c>
      <c r="C11538" t="s">
        <v>29559</v>
      </c>
      <c r="E11538" t="s">
        <v>29560</v>
      </c>
      <c r="F11538" t="s">
        <v>64812</v>
      </c>
      <c r="G11538">
        <v>1</v>
      </c>
      <c r="H11538" t="s">
        <v>29559</v>
      </c>
      <c r="I11538">
        <v>2.40316E-2</v>
      </c>
      <c r="J11538">
        <v>2.40316E-2</v>
      </c>
    </row>
    <row r="11539" spans="1:10" x14ac:dyDescent="0.4">
      <c r="A11539" t="s">
        <v>10832</v>
      </c>
      <c r="B11539">
        <v>224</v>
      </c>
      <c r="C11539" t="s">
        <v>10833</v>
      </c>
      <c r="E11539" t="s">
        <v>10834</v>
      </c>
      <c r="F11539" t="s">
        <v>40047</v>
      </c>
      <c r="G11539">
        <v>2</v>
      </c>
      <c r="H11539" t="s">
        <v>10833</v>
      </c>
      <c r="I11539" t="s">
        <v>64813</v>
      </c>
      <c r="J11539">
        <v>3.4207349999999997E-2</v>
      </c>
    </row>
    <row r="11540" spans="1:10" x14ac:dyDescent="0.4">
      <c r="A11540" t="s">
        <v>7821</v>
      </c>
      <c r="B11540">
        <v>209</v>
      </c>
      <c r="C11540" t="s">
        <v>7822</v>
      </c>
      <c r="E11540" t="s">
        <v>7823</v>
      </c>
      <c r="F11540" t="s">
        <v>64814</v>
      </c>
      <c r="G11540">
        <v>3</v>
      </c>
      <c r="H11540" t="s">
        <v>7822</v>
      </c>
      <c r="I11540" t="s">
        <v>64815</v>
      </c>
      <c r="J11540">
        <v>5.8350199999999998E-2</v>
      </c>
    </row>
    <row r="11541" spans="1:10" x14ac:dyDescent="0.4">
      <c r="A11541" t="s">
        <v>4348</v>
      </c>
      <c r="B11541">
        <v>396</v>
      </c>
      <c r="C11541" t="s">
        <v>4349</v>
      </c>
      <c r="E11541" t="s">
        <v>4350</v>
      </c>
      <c r="F11541" t="s">
        <v>64816</v>
      </c>
      <c r="G11541">
        <v>1</v>
      </c>
      <c r="H11541" t="s">
        <v>4349</v>
      </c>
      <c r="I11541">
        <v>2.4065199999999998E-2</v>
      </c>
      <c r="J11541">
        <v>2.4065199999999998E-2</v>
      </c>
    </row>
    <row r="11542" spans="1:10" x14ac:dyDescent="0.4">
      <c r="A11542" t="s">
        <v>25077</v>
      </c>
      <c r="B11542">
        <v>385</v>
      </c>
      <c r="C11542" t="s">
        <v>25078</v>
      </c>
      <c r="E11542" t="s">
        <v>25079</v>
      </c>
      <c r="F11542" t="s">
        <v>41434</v>
      </c>
      <c r="G11542">
        <v>1</v>
      </c>
      <c r="H11542" t="s">
        <v>25078</v>
      </c>
      <c r="I11542">
        <v>2.40795E-2</v>
      </c>
      <c r="J11542">
        <v>2.40795E-2</v>
      </c>
    </row>
    <row r="11543" spans="1:10" x14ac:dyDescent="0.4">
      <c r="A11543" t="s">
        <v>12798</v>
      </c>
      <c r="B11543">
        <v>459</v>
      </c>
      <c r="C11543" t="s">
        <v>12799</v>
      </c>
      <c r="E11543" t="s">
        <v>12801</v>
      </c>
      <c r="F11543" t="s">
        <v>41434</v>
      </c>
      <c r="G11543">
        <v>1</v>
      </c>
      <c r="H11543" t="s">
        <v>12799</v>
      </c>
      <c r="I11543">
        <v>2.40795E-2</v>
      </c>
      <c r="J11543">
        <v>2.40795E-2</v>
      </c>
    </row>
    <row r="11544" spans="1:10" x14ac:dyDescent="0.4">
      <c r="A11544" t="s">
        <v>4788</v>
      </c>
      <c r="B11544">
        <v>126</v>
      </c>
      <c r="C11544" t="s">
        <v>4789</v>
      </c>
      <c r="E11544" t="s">
        <v>4790</v>
      </c>
      <c r="F11544" t="s">
        <v>36323</v>
      </c>
      <c r="G11544">
        <v>3</v>
      </c>
      <c r="H11544" t="s">
        <v>4789</v>
      </c>
      <c r="I11544" t="s">
        <v>64817</v>
      </c>
      <c r="J11544">
        <v>7.2256000000000001E-2</v>
      </c>
    </row>
    <row r="11545" spans="1:10" x14ac:dyDescent="0.4">
      <c r="A11545" t="s">
        <v>23897</v>
      </c>
      <c r="B11545">
        <v>740</v>
      </c>
      <c r="C11545" t="s">
        <v>23898</v>
      </c>
      <c r="E11545" t="s">
        <v>23899</v>
      </c>
      <c r="F11545" t="s">
        <v>64818</v>
      </c>
      <c r="G11545">
        <v>1</v>
      </c>
      <c r="H11545" t="s">
        <v>23898</v>
      </c>
      <c r="I11545">
        <v>2.4084700000000001E-2</v>
      </c>
      <c r="J11545">
        <v>2.4084700000000001E-2</v>
      </c>
    </row>
    <row r="11546" spans="1:10" x14ac:dyDescent="0.4">
      <c r="A11546" t="s">
        <v>2949</v>
      </c>
      <c r="B11546">
        <v>335</v>
      </c>
      <c r="C11546" t="s">
        <v>2950</v>
      </c>
      <c r="E11546" t="s">
        <v>2951</v>
      </c>
      <c r="F11546" t="s">
        <v>35439</v>
      </c>
      <c r="G11546">
        <v>5</v>
      </c>
      <c r="H11546" t="s">
        <v>2950</v>
      </c>
      <c r="I11546" t="s">
        <v>64819</v>
      </c>
      <c r="J11546">
        <v>5.2524099999999997E-2</v>
      </c>
    </row>
    <row r="11547" spans="1:10" x14ac:dyDescent="0.4">
      <c r="A11547" t="s">
        <v>25062</v>
      </c>
      <c r="B11547">
        <v>258</v>
      </c>
      <c r="C11547" t="s">
        <v>25063</v>
      </c>
      <c r="E11547" t="s">
        <v>25064</v>
      </c>
      <c r="F11547" t="s">
        <v>35439</v>
      </c>
      <c r="G11547">
        <v>5</v>
      </c>
      <c r="H11547" t="s">
        <v>25063</v>
      </c>
      <c r="I11547" t="s">
        <v>64819</v>
      </c>
      <c r="J11547">
        <v>5.2524099999999997E-2</v>
      </c>
    </row>
    <row r="11548" spans="1:10" x14ac:dyDescent="0.4">
      <c r="A11548" t="s">
        <v>64820</v>
      </c>
      <c r="B11548">
        <v>311</v>
      </c>
      <c r="C11548" t="s">
        <v>64821</v>
      </c>
      <c r="E11548" t="s">
        <v>64822</v>
      </c>
      <c r="F11548" t="s">
        <v>64823</v>
      </c>
      <c r="G11548">
        <v>1</v>
      </c>
      <c r="H11548" t="s">
        <v>64821</v>
      </c>
      <c r="I11548">
        <v>2.4107699999999999E-2</v>
      </c>
      <c r="J11548">
        <v>2.4107699999999999E-2</v>
      </c>
    </row>
    <row r="11549" spans="1:10" x14ac:dyDescent="0.4">
      <c r="A11549" t="s">
        <v>42278</v>
      </c>
      <c r="B11549">
        <v>41</v>
      </c>
      <c r="C11549" t="s">
        <v>42279</v>
      </c>
      <c r="E11549" t="s">
        <v>42280</v>
      </c>
      <c r="F11549" t="s">
        <v>64824</v>
      </c>
      <c r="G11549">
        <v>3</v>
      </c>
      <c r="H11549" t="s">
        <v>42279</v>
      </c>
      <c r="I11549" t="s">
        <v>64825</v>
      </c>
      <c r="J11549">
        <v>0.125943</v>
      </c>
    </row>
    <row r="11550" spans="1:10" x14ac:dyDescent="0.4">
      <c r="A11550" t="s">
        <v>38865</v>
      </c>
      <c r="B11550">
        <v>137</v>
      </c>
      <c r="C11550" t="s">
        <v>38866</v>
      </c>
      <c r="E11550" t="s">
        <v>38867</v>
      </c>
      <c r="F11550" t="s">
        <v>64826</v>
      </c>
      <c r="G11550">
        <v>1</v>
      </c>
      <c r="H11550" t="s">
        <v>38866</v>
      </c>
      <c r="I11550">
        <v>2.41327E-2</v>
      </c>
      <c r="J11550">
        <v>2.41327E-2</v>
      </c>
    </row>
    <row r="11551" spans="1:10" x14ac:dyDescent="0.4">
      <c r="A11551" t="s">
        <v>8280</v>
      </c>
      <c r="B11551">
        <v>375</v>
      </c>
      <c r="C11551" t="s">
        <v>8281</v>
      </c>
      <c r="E11551" t="s">
        <v>8282</v>
      </c>
      <c r="F11551" t="s">
        <v>40490</v>
      </c>
      <c r="G11551">
        <v>3</v>
      </c>
      <c r="H11551" t="s">
        <v>8281</v>
      </c>
      <c r="I11551" t="s">
        <v>64827</v>
      </c>
      <c r="J11551">
        <v>2.4592599999999999E-2</v>
      </c>
    </row>
    <row r="11552" spans="1:10" x14ac:dyDescent="0.4">
      <c r="A11552" t="s">
        <v>64828</v>
      </c>
      <c r="B11552">
        <v>277</v>
      </c>
      <c r="C11552" t="s">
        <v>64829</v>
      </c>
      <c r="E11552" t="s">
        <v>64830</v>
      </c>
      <c r="F11552" t="s">
        <v>64831</v>
      </c>
      <c r="G11552">
        <v>1</v>
      </c>
      <c r="H11552" t="s">
        <v>64829</v>
      </c>
      <c r="I11552">
        <v>2.41753E-2</v>
      </c>
      <c r="J11552">
        <v>2.41753E-2</v>
      </c>
    </row>
    <row r="11553" spans="1:10" x14ac:dyDescent="0.4">
      <c r="A11553" t="s">
        <v>12243</v>
      </c>
      <c r="B11553">
        <v>88</v>
      </c>
      <c r="C11553" t="s">
        <v>12244</v>
      </c>
      <c r="E11553" t="s">
        <v>12245</v>
      </c>
      <c r="F11553" t="s">
        <v>64832</v>
      </c>
      <c r="G11553">
        <v>1</v>
      </c>
      <c r="H11553" t="s">
        <v>12244</v>
      </c>
      <c r="I11553">
        <v>2.4207699999999999E-2</v>
      </c>
      <c r="J11553">
        <v>2.4207699999999999E-2</v>
      </c>
    </row>
    <row r="11554" spans="1:10" x14ac:dyDescent="0.4">
      <c r="A11554" t="s">
        <v>2582</v>
      </c>
      <c r="B11554">
        <v>88</v>
      </c>
      <c r="C11554" t="s">
        <v>2583</v>
      </c>
      <c r="E11554" t="s">
        <v>2584</v>
      </c>
      <c r="F11554" t="s">
        <v>64832</v>
      </c>
      <c r="G11554">
        <v>1</v>
      </c>
      <c r="H11554" t="s">
        <v>2583</v>
      </c>
      <c r="I11554">
        <v>2.4207699999999999E-2</v>
      </c>
      <c r="J11554">
        <v>2.4207699999999999E-2</v>
      </c>
    </row>
    <row r="11555" spans="1:10" x14ac:dyDescent="0.4">
      <c r="A11555" t="s">
        <v>25184</v>
      </c>
      <c r="B11555">
        <v>135</v>
      </c>
      <c r="C11555" t="s">
        <v>25185</v>
      </c>
      <c r="E11555" t="s">
        <v>25186</v>
      </c>
      <c r="F11555" t="s">
        <v>27407</v>
      </c>
      <c r="G11555">
        <v>1</v>
      </c>
      <c r="H11555" t="s">
        <v>25185</v>
      </c>
      <c r="I11555">
        <v>2.42133E-2</v>
      </c>
      <c r="J11555">
        <v>2.42133E-2</v>
      </c>
    </row>
    <row r="11556" spans="1:10" x14ac:dyDescent="0.4">
      <c r="A11556" t="s">
        <v>39235</v>
      </c>
      <c r="B11556">
        <v>343</v>
      </c>
      <c r="C11556" t="s">
        <v>39236</v>
      </c>
      <c r="E11556" t="s">
        <v>39237</v>
      </c>
      <c r="F11556" t="s">
        <v>39238</v>
      </c>
      <c r="G11556">
        <v>3</v>
      </c>
      <c r="H11556" t="s">
        <v>39236</v>
      </c>
      <c r="I11556" t="s">
        <v>64833</v>
      </c>
      <c r="J11556">
        <v>4.0508599999999999E-2</v>
      </c>
    </row>
    <row r="11557" spans="1:10" x14ac:dyDescent="0.4">
      <c r="A11557" t="s">
        <v>31637</v>
      </c>
      <c r="B11557">
        <v>207</v>
      </c>
      <c r="C11557" t="s">
        <v>31638</v>
      </c>
      <c r="E11557" t="s">
        <v>31639</v>
      </c>
      <c r="F11557" t="s">
        <v>64834</v>
      </c>
      <c r="G11557">
        <v>2</v>
      </c>
      <c r="H11557" t="s">
        <v>31638</v>
      </c>
      <c r="I11557" t="s">
        <v>64835</v>
      </c>
      <c r="J11557">
        <v>8.5098850000000004E-2</v>
      </c>
    </row>
    <row r="11558" spans="1:10" x14ac:dyDescent="0.4">
      <c r="A11558" t="s">
        <v>39308</v>
      </c>
      <c r="B11558">
        <v>648</v>
      </c>
      <c r="C11558" t="s">
        <v>39309</v>
      </c>
      <c r="E11558" t="s">
        <v>39310</v>
      </c>
      <c r="F11558" t="s">
        <v>49719</v>
      </c>
      <c r="G11558">
        <v>1</v>
      </c>
      <c r="H11558" t="s">
        <v>39309</v>
      </c>
      <c r="I11558">
        <v>2.42384E-2</v>
      </c>
      <c r="J11558">
        <v>2.42384E-2</v>
      </c>
    </row>
    <row r="11559" spans="1:10" x14ac:dyDescent="0.4">
      <c r="A11559" t="s">
        <v>29472</v>
      </c>
      <c r="B11559">
        <v>59</v>
      </c>
      <c r="C11559" t="s">
        <v>29473</v>
      </c>
      <c r="E11559" t="s">
        <v>29474</v>
      </c>
      <c r="F11559" t="s">
        <v>29484</v>
      </c>
      <c r="G11559">
        <v>1</v>
      </c>
      <c r="H11559" t="s">
        <v>29473</v>
      </c>
      <c r="I11559">
        <v>2.42384E-2</v>
      </c>
      <c r="J11559">
        <v>2.42384E-2</v>
      </c>
    </row>
    <row r="11560" spans="1:10" x14ac:dyDescent="0.4">
      <c r="A11560" t="s">
        <v>2992</v>
      </c>
      <c r="B11560">
        <v>1001</v>
      </c>
      <c r="C11560" t="s">
        <v>2993</v>
      </c>
      <c r="E11560" t="s">
        <v>2994</v>
      </c>
      <c r="F11560" t="s">
        <v>64836</v>
      </c>
      <c r="G11560">
        <v>3</v>
      </c>
      <c r="H11560" t="s">
        <v>2993</v>
      </c>
      <c r="I11560" t="s">
        <v>64837</v>
      </c>
      <c r="J11560">
        <v>5.0796300000000003E-2</v>
      </c>
    </row>
    <row r="11561" spans="1:10" x14ac:dyDescent="0.4">
      <c r="A11561" t="s">
        <v>22487</v>
      </c>
      <c r="B11561">
        <v>720</v>
      </c>
      <c r="C11561" t="s">
        <v>22488</v>
      </c>
      <c r="E11561" t="s">
        <v>22489</v>
      </c>
      <c r="F11561" t="s">
        <v>64838</v>
      </c>
      <c r="G11561">
        <v>1</v>
      </c>
      <c r="H11561" t="s">
        <v>22488</v>
      </c>
      <c r="I11561">
        <v>2.4282399999999999E-2</v>
      </c>
      <c r="J11561">
        <v>2.4282399999999999E-2</v>
      </c>
    </row>
    <row r="11562" spans="1:10" x14ac:dyDescent="0.4">
      <c r="A11562" t="s">
        <v>5173</v>
      </c>
      <c r="B11562">
        <v>118</v>
      </c>
      <c r="C11562" t="s">
        <v>5174</v>
      </c>
      <c r="E11562" t="s">
        <v>5175</v>
      </c>
      <c r="F11562" t="s">
        <v>47355</v>
      </c>
      <c r="G11562">
        <v>1</v>
      </c>
      <c r="H11562" t="s">
        <v>5174</v>
      </c>
      <c r="I11562">
        <v>2.4297800000000001E-2</v>
      </c>
      <c r="J11562">
        <v>2.4297800000000001E-2</v>
      </c>
    </row>
    <row r="11563" spans="1:10" x14ac:dyDescent="0.4">
      <c r="A11563" t="s">
        <v>64839</v>
      </c>
      <c r="B11563">
        <v>497</v>
      </c>
      <c r="C11563" t="s">
        <v>64840</v>
      </c>
      <c r="E11563" t="s">
        <v>64841</v>
      </c>
      <c r="F11563" t="s">
        <v>64842</v>
      </c>
      <c r="G11563">
        <v>3</v>
      </c>
      <c r="H11563" t="s">
        <v>64840</v>
      </c>
      <c r="I11563" t="s">
        <v>64843</v>
      </c>
      <c r="J11563">
        <v>6.1421900000000001E-2</v>
      </c>
    </row>
    <row r="11564" spans="1:10" x14ac:dyDescent="0.4">
      <c r="A11564" t="s">
        <v>7335</v>
      </c>
      <c r="B11564">
        <v>325</v>
      </c>
      <c r="C11564" t="s">
        <v>7336</v>
      </c>
      <c r="E11564" t="s">
        <v>7337</v>
      </c>
      <c r="F11564" t="s">
        <v>64844</v>
      </c>
      <c r="G11564">
        <v>1</v>
      </c>
      <c r="H11564" t="s">
        <v>7336</v>
      </c>
      <c r="I11564">
        <v>2.4344299999999999E-2</v>
      </c>
      <c r="J11564">
        <v>2.4344299999999999E-2</v>
      </c>
    </row>
    <row r="11565" spans="1:10" x14ac:dyDescent="0.4">
      <c r="A11565" t="s">
        <v>25284</v>
      </c>
      <c r="B11565">
        <v>1783</v>
      </c>
      <c r="C11565" t="s">
        <v>25285</v>
      </c>
      <c r="E11565" t="s">
        <v>25286</v>
      </c>
      <c r="F11565" t="s">
        <v>48828</v>
      </c>
      <c r="G11565">
        <v>7</v>
      </c>
      <c r="H11565" t="s">
        <v>25285</v>
      </c>
      <c r="I11565" t="s">
        <v>64845</v>
      </c>
      <c r="J11565">
        <v>3.6815399999999998E-2</v>
      </c>
    </row>
    <row r="11566" spans="1:10" x14ac:dyDescent="0.4">
      <c r="A11566" t="s">
        <v>22413</v>
      </c>
      <c r="B11566">
        <v>764</v>
      </c>
      <c r="C11566" t="s">
        <v>22414</v>
      </c>
      <c r="E11566" t="s">
        <v>22415</v>
      </c>
      <c r="F11566" t="s">
        <v>35495</v>
      </c>
      <c r="G11566">
        <v>1</v>
      </c>
      <c r="H11566" t="s">
        <v>22414</v>
      </c>
      <c r="I11566">
        <v>2.4402799999999999E-2</v>
      </c>
      <c r="J11566">
        <v>2.4402799999999999E-2</v>
      </c>
    </row>
    <row r="11567" spans="1:10" x14ac:dyDescent="0.4">
      <c r="A11567" t="s">
        <v>37174</v>
      </c>
      <c r="B11567">
        <v>1016</v>
      </c>
      <c r="C11567" t="s">
        <v>37175</v>
      </c>
      <c r="E11567" t="s">
        <v>37176</v>
      </c>
      <c r="F11567" t="s">
        <v>37177</v>
      </c>
      <c r="G11567">
        <v>3</v>
      </c>
      <c r="H11567" t="s">
        <v>37175</v>
      </c>
      <c r="I11567" t="s">
        <v>64846</v>
      </c>
      <c r="J11567">
        <v>6.3033000000000006E-2</v>
      </c>
    </row>
    <row r="11568" spans="1:10" x14ac:dyDescent="0.4">
      <c r="A11568" t="s">
        <v>64847</v>
      </c>
      <c r="B11568">
        <v>122</v>
      </c>
      <c r="C11568" t="s">
        <v>64848</v>
      </c>
      <c r="E11568" t="s">
        <v>64849</v>
      </c>
      <c r="F11568" t="s">
        <v>64850</v>
      </c>
      <c r="G11568">
        <v>2</v>
      </c>
      <c r="H11568" t="s">
        <v>64848</v>
      </c>
      <c r="I11568" t="s">
        <v>64851</v>
      </c>
      <c r="J11568">
        <v>7.9863299999999998E-2</v>
      </c>
    </row>
    <row r="11569" spans="1:10" x14ac:dyDescent="0.4">
      <c r="A11569" t="s">
        <v>27143</v>
      </c>
      <c r="B11569">
        <v>348</v>
      </c>
      <c r="C11569" t="s">
        <v>27144</v>
      </c>
      <c r="E11569" t="s">
        <v>27145</v>
      </c>
      <c r="F11569" t="s">
        <v>34399</v>
      </c>
      <c r="G11569">
        <v>3</v>
      </c>
      <c r="H11569" t="s">
        <v>27144</v>
      </c>
      <c r="I11569" t="s">
        <v>64852</v>
      </c>
      <c r="J11569">
        <v>3.3689799999999999E-2</v>
      </c>
    </row>
    <row r="11570" spans="1:10" x14ac:dyDescent="0.4">
      <c r="A11570" t="s">
        <v>1009</v>
      </c>
      <c r="B11570">
        <v>312</v>
      </c>
      <c r="C11570" t="s">
        <v>1010</v>
      </c>
      <c r="E11570" t="s">
        <v>1011</v>
      </c>
      <c r="F11570" t="s">
        <v>32960</v>
      </c>
      <c r="G11570">
        <v>2</v>
      </c>
      <c r="H11570" t="s">
        <v>1010</v>
      </c>
      <c r="I11570" t="s">
        <v>64853</v>
      </c>
      <c r="J11570">
        <v>2.9472849999999998E-2</v>
      </c>
    </row>
    <row r="11571" spans="1:10" x14ac:dyDescent="0.4">
      <c r="A11571" t="s">
        <v>31799</v>
      </c>
      <c r="B11571">
        <v>1188</v>
      </c>
      <c r="C11571" t="s">
        <v>31800</v>
      </c>
      <c r="E11571" t="s">
        <v>31801</v>
      </c>
      <c r="F11571" t="s">
        <v>64854</v>
      </c>
      <c r="G11571">
        <v>2</v>
      </c>
      <c r="H11571" t="s">
        <v>31800</v>
      </c>
      <c r="I11571" t="s">
        <v>64855</v>
      </c>
      <c r="J11571">
        <v>3.7977999999999998E-2</v>
      </c>
    </row>
    <row r="11572" spans="1:10" x14ac:dyDescent="0.4">
      <c r="A11572" t="s">
        <v>24470</v>
      </c>
      <c r="B11572">
        <v>227</v>
      </c>
      <c r="C11572" t="s">
        <v>24471</v>
      </c>
      <c r="E11572" t="s">
        <v>24472</v>
      </c>
      <c r="F11572" t="s">
        <v>64856</v>
      </c>
      <c r="G11572">
        <v>2</v>
      </c>
      <c r="H11572" t="s">
        <v>24471</v>
      </c>
      <c r="I11572" t="s">
        <v>64857</v>
      </c>
      <c r="J11572">
        <v>4.0380399999999997E-2</v>
      </c>
    </row>
    <row r="11573" spans="1:10" x14ac:dyDescent="0.4">
      <c r="A11573" t="s">
        <v>55712</v>
      </c>
      <c r="B11573">
        <v>246</v>
      </c>
      <c r="C11573" t="s">
        <v>55713</v>
      </c>
      <c r="E11573" t="s">
        <v>55714</v>
      </c>
      <c r="F11573" t="s">
        <v>64858</v>
      </c>
      <c r="G11573">
        <v>2</v>
      </c>
      <c r="H11573" t="s">
        <v>55713</v>
      </c>
      <c r="I11573" t="s">
        <v>64859</v>
      </c>
      <c r="J11573">
        <v>4.43963E-2</v>
      </c>
    </row>
    <row r="11574" spans="1:10" x14ac:dyDescent="0.4">
      <c r="A11574" t="s">
        <v>12265</v>
      </c>
      <c r="B11574">
        <v>34</v>
      </c>
      <c r="C11574" t="s">
        <v>12266</v>
      </c>
      <c r="E11574" t="s">
        <v>12267</v>
      </c>
      <c r="F11574" t="s">
        <v>37545</v>
      </c>
      <c r="G11574">
        <v>2</v>
      </c>
      <c r="H11574" t="s">
        <v>12266</v>
      </c>
      <c r="I11574" t="s">
        <v>64860</v>
      </c>
      <c r="J11574">
        <v>3.62011E-2</v>
      </c>
    </row>
    <row r="11575" spans="1:10" x14ac:dyDescent="0.4">
      <c r="A11575" t="s">
        <v>34072</v>
      </c>
      <c r="B11575">
        <v>554</v>
      </c>
      <c r="C11575" t="s">
        <v>34073</v>
      </c>
      <c r="E11575" t="s">
        <v>34074</v>
      </c>
      <c r="F11575" t="s">
        <v>37019</v>
      </c>
      <c r="G11575">
        <v>2</v>
      </c>
      <c r="H11575" t="s">
        <v>34073</v>
      </c>
      <c r="I11575" t="s">
        <v>64861</v>
      </c>
      <c r="J11575">
        <v>0.11625855</v>
      </c>
    </row>
    <row r="11576" spans="1:10" x14ac:dyDescent="0.4">
      <c r="A11576" t="s">
        <v>64862</v>
      </c>
      <c r="B11576">
        <v>36</v>
      </c>
      <c r="C11576" t="s">
        <v>64863</v>
      </c>
      <c r="E11576" t="s">
        <v>64864</v>
      </c>
      <c r="F11576" t="s">
        <v>64865</v>
      </c>
      <c r="G11576">
        <v>2</v>
      </c>
      <c r="H11576" t="s">
        <v>64863</v>
      </c>
      <c r="I11576" t="s">
        <v>64866</v>
      </c>
      <c r="J11576">
        <v>9.2682050000000002E-2</v>
      </c>
    </row>
    <row r="11577" spans="1:10" x14ac:dyDescent="0.4">
      <c r="A11577" t="s">
        <v>2274</v>
      </c>
      <c r="B11577">
        <v>370</v>
      </c>
      <c r="C11577" t="s">
        <v>2275</v>
      </c>
      <c r="E11577" t="s">
        <v>2276</v>
      </c>
      <c r="F11577" t="s">
        <v>64867</v>
      </c>
      <c r="G11577">
        <v>1</v>
      </c>
      <c r="H11577" t="s">
        <v>2275</v>
      </c>
      <c r="I11577">
        <v>2.4519300000000001E-2</v>
      </c>
      <c r="J11577">
        <v>2.4519300000000001E-2</v>
      </c>
    </row>
    <row r="11578" spans="1:10" x14ac:dyDescent="0.4">
      <c r="A11578" t="s">
        <v>34821</v>
      </c>
      <c r="B11578">
        <v>3203</v>
      </c>
      <c r="C11578" t="s">
        <v>34822</v>
      </c>
      <c r="E11578" t="s">
        <v>34823</v>
      </c>
      <c r="F11578" t="s">
        <v>64868</v>
      </c>
      <c r="G11578">
        <v>1</v>
      </c>
      <c r="H11578" t="s">
        <v>34822</v>
      </c>
      <c r="I11578">
        <v>2.4552299999999999E-2</v>
      </c>
      <c r="J11578">
        <v>2.4552299999999999E-2</v>
      </c>
    </row>
    <row r="11579" spans="1:10" x14ac:dyDescent="0.4">
      <c r="A11579" t="s">
        <v>1086</v>
      </c>
      <c r="B11579">
        <v>571</v>
      </c>
      <c r="C11579" t="s">
        <v>1087</v>
      </c>
      <c r="E11579" t="s">
        <v>1088</v>
      </c>
      <c r="F11579" t="s">
        <v>40725</v>
      </c>
      <c r="G11579">
        <v>7</v>
      </c>
      <c r="H11579" t="s">
        <v>1087</v>
      </c>
      <c r="I11579" t="s">
        <v>64869</v>
      </c>
      <c r="J11579">
        <v>3.2577599999999998E-2</v>
      </c>
    </row>
    <row r="11580" spans="1:10" x14ac:dyDescent="0.4">
      <c r="A11580" t="s">
        <v>64870</v>
      </c>
      <c r="B11580">
        <v>316</v>
      </c>
      <c r="C11580" t="s">
        <v>64871</v>
      </c>
      <c r="E11580" t="s">
        <v>64872</v>
      </c>
      <c r="F11580" t="s">
        <v>64873</v>
      </c>
      <c r="G11580">
        <v>2</v>
      </c>
      <c r="H11580" t="s">
        <v>64871</v>
      </c>
      <c r="I11580" t="s">
        <v>64874</v>
      </c>
      <c r="J11580">
        <v>0.1206989</v>
      </c>
    </row>
    <row r="11581" spans="1:10" x14ac:dyDescent="0.4">
      <c r="A11581" t="s">
        <v>64875</v>
      </c>
      <c r="B11581">
        <v>1373</v>
      </c>
      <c r="C11581" t="s">
        <v>64876</v>
      </c>
      <c r="E11581" t="s">
        <v>64877</v>
      </c>
      <c r="F11581" t="s">
        <v>64878</v>
      </c>
      <c r="G11581">
        <v>1</v>
      </c>
      <c r="H11581" t="s">
        <v>64876</v>
      </c>
      <c r="I11581">
        <v>2.4594999999999999E-2</v>
      </c>
      <c r="J11581">
        <v>2.4594999999999999E-2</v>
      </c>
    </row>
    <row r="11582" spans="1:10" x14ac:dyDescent="0.4">
      <c r="A11582" t="s">
        <v>62144</v>
      </c>
      <c r="B11582">
        <v>350</v>
      </c>
      <c r="C11582" t="s">
        <v>62145</v>
      </c>
      <c r="E11582" t="s">
        <v>62146</v>
      </c>
      <c r="F11582" t="s">
        <v>64879</v>
      </c>
      <c r="G11582">
        <v>1</v>
      </c>
      <c r="H11582" t="s">
        <v>62145</v>
      </c>
      <c r="I11582">
        <v>2.4596699999999999E-2</v>
      </c>
      <c r="J11582">
        <v>2.4596699999999999E-2</v>
      </c>
    </row>
    <row r="11583" spans="1:10" x14ac:dyDescent="0.4">
      <c r="A11583" t="s">
        <v>21264</v>
      </c>
      <c r="B11583">
        <v>635</v>
      </c>
      <c r="C11583" t="s">
        <v>21265</v>
      </c>
      <c r="E11583" t="s">
        <v>21266</v>
      </c>
      <c r="F11583" t="s">
        <v>38693</v>
      </c>
      <c r="G11583">
        <v>2</v>
      </c>
      <c r="H11583" t="s">
        <v>21265</v>
      </c>
      <c r="I11583" t="s">
        <v>64880</v>
      </c>
      <c r="J11583">
        <v>4.261235E-2</v>
      </c>
    </row>
    <row r="11584" spans="1:10" x14ac:dyDescent="0.4">
      <c r="A11584" t="s">
        <v>39270</v>
      </c>
      <c r="B11584">
        <v>230</v>
      </c>
      <c r="C11584" t="s">
        <v>39271</v>
      </c>
      <c r="E11584" t="s">
        <v>39272</v>
      </c>
      <c r="F11584" t="s">
        <v>42373</v>
      </c>
      <c r="G11584">
        <v>3</v>
      </c>
      <c r="H11584" t="s">
        <v>39271</v>
      </c>
      <c r="I11584" t="s">
        <v>64881</v>
      </c>
      <c r="J11584">
        <v>4.5940000000000002E-2</v>
      </c>
    </row>
    <row r="11585" spans="1:10" x14ac:dyDescent="0.4">
      <c r="A11585" t="s">
        <v>28425</v>
      </c>
      <c r="B11585">
        <v>64</v>
      </c>
      <c r="C11585" t="s">
        <v>28426</v>
      </c>
      <c r="E11585" t="s">
        <v>28427</v>
      </c>
      <c r="F11585" t="s">
        <v>64882</v>
      </c>
      <c r="G11585">
        <v>3</v>
      </c>
      <c r="H11585" t="s">
        <v>28426</v>
      </c>
      <c r="I11585" t="s">
        <v>64883</v>
      </c>
      <c r="J11585">
        <v>0.108713</v>
      </c>
    </row>
    <row r="11586" spans="1:10" x14ac:dyDescent="0.4">
      <c r="A11586" t="s">
        <v>28425</v>
      </c>
      <c r="B11586">
        <v>61</v>
      </c>
      <c r="C11586" t="s">
        <v>28426</v>
      </c>
      <c r="E11586" t="s">
        <v>28427</v>
      </c>
      <c r="F11586" t="s">
        <v>64882</v>
      </c>
      <c r="G11586">
        <v>3</v>
      </c>
      <c r="H11586" t="s">
        <v>28426</v>
      </c>
      <c r="I11586" t="s">
        <v>64883</v>
      </c>
      <c r="J11586">
        <v>0.108713</v>
      </c>
    </row>
    <row r="11587" spans="1:10" x14ac:dyDescent="0.4">
      <c r="A11587" t="s">
        <v>3348</v>
      </c>
      <c r="B11587">
        <v>219</v>
      </c>
      <c r="C11587" t="s">
        <v>3349</v>
      </c>
      <c r="E11587" t="s">
        <v>3350</v>
      </c>
      <c r="F11587" t="s">
        <v>33500</v>
      </c>
      <c r="G11587">
        <v>1</v>
      </c>
      <c r="H11587" t="s">
        <v>3349</v>
      </c>
      <c r="I11587">
        <v>2.47087E-2</v>
      </c>
      <c r="J11587">
        <v>2.47087E-2</v>
      </c>
    </row>
    <row r="11588" spans="1:10" x14ac:dyDescent="0.4">
      <c r="A11588" t="s">
        <v>27128</v>
      </c>
      <c r="B11588">
        <v>262</v>
      </c>
      <c r="C11588" t="s">
        <v>27129</v>
      </c>
      <c r="E11588" t="s">
        <v>27130</v>
      </c>
      <c r="F11588" t="s">
        <v>27131</v>
      </c>
      <c r="G11588">
        <v>1</v>
      </c>
      <c r="H11588" t="s">
        <v>27129</v>
      </c>
      <c r="I11588">
        <v>2.4718400000000001E-2</v>
      </c>
      <c r="J11588">
        <v>2.4718400000000001E-2</v>
      </c>
    </row>
    <row r="11589" spans="1:10" x14ac:dyDescent="0.4">
      <c r="A11589" t="s">
        <v>1882</v>
      </c>
      <c r="B11589">
        <v>69</v>
      </c>
      <c r="C11589" t="s">
        <v>1883</v>
      </c>
      <c r="E11589" t="s">
        <v>1884</v>
      </c>
      <c r="F11589" t="s">
        <v>64884</v>
      </c>
      <c r="G11589">
        <v>6</v>
      </c>
      <c r="H11589" t="s">
        <v>1883</v>
      </c>
      <c r="I11589" t="s">
        <v>64885</v>
      </c>
      <c r="J11589">
        <v>7.42038E-2</v>
      </c>
    </row>
    <row r="11590" spans="1:10" x14ac:dyDescent="0.4">
      <c r="A11590" t="s">
        <v>34859</v>
      </c>
      <c r="B11590">
        <v>21</v>
      </c>
      <c r="C11590" t="s">
        <v>34860</v>
      </c>
      <c r="E11590" t="s">
        <v>34861</v>
      </c>
      <c r="F11590" t="s">
        <v>34862</v>
      </c>
      <c r="G11590">
        <v>1</v>
      </c>
      <c r="H11590" t="s">
        <v>34860</v>
      </c>
      <c r="I11590">
        <v>2.4769800000000002E-2</v>
      </c>
      <c r="J11590">
        <v>2.4769800000000002E-2</v>
      </c>
    </row>
    <row r="11591" spans="1:10" x14ac:dyDescent="0.4">
      <c r="A11591" t="s">
        <v>10844</v>
      </c>
      <c r="B11591">
        <v>630</v>
      </c>
      <c r="C11591" t="s">
        <v>10845</v>
      </c>
      <c r="E11591" t="s">
        <v>10846</v>
      </c>
      <c r="F11591" t="s">
        <v>34146</v>
      </c>
      <c r="G11591">
        <v>3</v>
      </c>
      <c r="H11591" t="s">
        <v>10845</v>
      </c>
      <c r="I11591" t="s">
        <v>64886</v>
      </c>
      <c r="J11591">
        <v>4.5270199999999997E-2</v>
      </c>
    </row>
    <row r="11592" spans="1:10" x14ac:dyDescent="0.4">
      <c r="A11592" t="s">
        <v>64887</v>
      </c>
      <c r="B11592">
        <v>360</v>
      </c>
      <c r="C11592" t="s">
        <v>64888</v>
      </c>
      <c r="E11592" t="s">
        <v>64889</v>
      </c>
      <c r="F11592" t="s">
        <v>64890</v>
      </c>
      <c r="G11592">
        <v>2</v>
      </c>
      <c r="H11592" t="s">
        <v>64888</v>
      </c>
      <c r="I11592" t="s">
        <v>64891</v>
      </c>
      <c r="J11592">
        <v>9.1317750000000003E-2</v>
      </c>
    </row>
    <row r="11593" spans="1:10" x14ac:dyDescent="0.4">
      <c r="A11593" t="s">
        <v>1226</v>
      </c>
      <c r="B11593">
        <v>170</v>
      </c>
      <c r="C11593" t="s">
        <v>1227</v>
      </c>
      <c r="E11593" t="s">
        <v>1228</v>
      </c>
      <c r="F11593" t="s">
        <v>31055</v>
      </c>
      <c r="G11593">
        <v>2</v>
      </c>
      <c r="H11593" t="s">
        <v>1227</v>
      </c>
      <c r="I11593" t="s">
        <v>64892</v>
      </c>
      <c r="J11593">
        <v>0.13977400000000001</v>
      </c>
    </row>
    <row r="11594" spans="1:10" x14ac:dyDescent="0.4">
      <c r="A11594" t="s">
        <v>23657</v>
      </c>
      <c r="B11594">
        <v>113</v>
      </c>
      <c r="C11594" t="s">
        <v>23658</v>
      </c>
      <c r="E11594" t="s">
        <v>23659</v>
      </c>
      <c r="F11594" t="s">
        <v>64893</v>
      </c>
      <c r="G11594">
        <v>2</v>
      </c>
      <c r="H11594" t="s">
        <v>23658</v>
      </c>
      <c r="I11594" t="s">
        <v>64894</v>
      </c>
      <c r="J11594">
        <v>0.13617365000000001</v>
      </c>
    </row>
    <row r="11595" spans="1:10" x14ac:dyDescent="0.4">
      <c r="A11595" t="s">
        <v>23657</v>
      </c>
      <c r="B11595">
        <v>110</v>
      </c>
      <c r="C11595" t="s">
        <v>23658</v>
      </c>
      <c r="E11595" t="s">
        <v>23659</v>
      </c>
      <c r="F11595" t="s">
        <v>64893</v>
      </c>
      <c r="G11595">
        <v>2</v>
      </c>
      <c r="H11595" t="s">
        <v>23658</v>
      </c>
      <c r="I11595" t="s">
        <v>64894</v>
      </c>
      <c r="J11595">
        <v>0.13617365000000001</v>
      </c>
    </row>
    <row r="11596" spans="1:10" x14ac:dyDescent="0.4">
      <c r="A11596" t="s">
        <v>11022</v>
      </c>
      <c r="B11596">
        <v>465</v>
      </c>
      <c r="C11596" t="s">
        <v>11023</v>
      </c>
      <c r="E11596" t="s">
        <v>11024</v>
      </c>
      <c r="F11596" t="s">
        <v>64895</v>
      </c>
      <c r="G11596">
        <v>1</v>
      </c>
      <c r="H11596" t="s">
        <v>11023</v>
      </c>
      <c r="I11596">
        <v>2.4826600000000001E-2</v>
      </c>
      <c r="J11596">
        <v>2.4826600000000001E-2</v>
      </c>
    </row>
    <row r="11597" spans="1:10" x14ac:dyDescent="0.4">
      <c r="A11597" t="s">
        <v>48347</v>
      </c>
      <c r="B11597">
        <v>387</v>
      </c>
      <c r="C11597" t="s">
        <v>48348</v>
      </c>
      <c r="E11597" t="s">
        <v>48349</v>
      </c>
      <c r="F11597" t="s">
        <v>48350</v>
      </c>
      <c r="G11597">
        <v>1</v>
      </c>
      <c r="H11597" t="s">
        <v>48348</v>
      </c>
      <c r="I11597">
        <v>2.48431E-2</v>
      </c>
      <c r="J11597">
        <v>2.48431E-2</v>
      </c>
    </row>
    <row r="11598" spans="1:10" x14ac:dyDescent="0.4">
      <c r="A11598" t="s">
        <v>64896</v>
      </c>
      <c r="B11598">
        <v>460</v>
      </c>
      <c r="C11598" t="s">
        <v>64897</v>
      </c>
      <c r="E11598" t="s">
        <v>64898</v>
      </c>
      <c r="F11598" t="s">
        <v>64899</v>
      </c>
      <c r="G11598">
        <v>2</v>
      </c>
      <c r="H11598" t="s">
        <v>64897</v>
      </c>
      <c r="I11598" t="s">
        <v>64900</v>
      </c>
      <c r="J11598">
        <v>5.532815E-2</v>
      </c>
    </row>
    <row r="11599" spans="1:10" x14ac:dyDescent="0.4">
      <c r="A11599" t="s">
        <v>23911</v>
      </c>
      <c r="B11599">
        <v>433</v>
      </c>
      <c r="C11599" t="s">
        <v>23912</v>
      </c>
      <c r="E11599" t="s">
        <v>23913</v>
      </c>
      <c r="F11599" t="s">
        <v>37353</v>
      </c>
      <c r="G11599">
        <v>3</v>
      </c>
      <c r="H11599" t="s">
        <v>23912</v>
      </c>
      <c r="I11599" t="s">
        <v>64901</v>
      </c>
      <c r="J11599">
        <v>3.7660300000000001E-2</v>
      </c>
    </row>
    <row r="11600" spans="1:10" x14ac:dyDescent="0.4">
      <c r="A11600" t="s">
        <v>47900</v>
      </c>
      <c r="B11600">
        <v>696</v>
      </c>
      <c r="C11600" t="s">
        <v>47901</v>
      </c>
      <c r="E11600" t="s">
        <v>47902</v>
      </c>
      <c r="F11600" t="s">
        <v>47903</v>
      </c>
      <c r="G11600">
        <v>1</v>
      </c>
      <c r="H11600" t="s">
        <v>47901</v>
      </c>
      <c r="I11600">
        <v>2.4891799999999999E-2</v>
      </c>
      <c r="J11600">
        <v>2.4891799999999999E-2</v>
      </c>
    </row>
    <row r="11601" spans="1:10" x14ac:dyDescent="0.4">
      <c r="A11601" t="s">
        <v>39168</v>
      </c>
      <c r="B11601">
        <v>224</v>
      </c>
      <c r="C11601" t="s">
        <v>39169</v>
      </c>
      <c r="E11601" t="s">
        <v>39170</v>
      </c>
      <c r="F11601" t="s">
        <v>64902</v>
      </c>
      <c r="G11601">
        <v>1</v>
      </c>
      <c r="H11601" t="s">
        <v>39169</v>
      </c>
      <c r="I11601">
        <v>2.4909500000000001E-2</v>
      </c>
      <c r="J11601">
        <v>2.4909500000000001E-2</v>
      </c>
    </row>
    <row r="11602" spans="1:10" x14ac:dyDescent="0.4">
      <c r="A11602" t="s">
        <v>3965</v>
      </c>
      <c r="B11602">
        <v>567</v>
      </c>
      <c r="C11602" t="s">
        <v>3966</v>
      </c>
      <c r="E11602" t="s">
        <v>3967</v>
      </c>
      <c r="F11602" t="s">
        <v>36164</v>
      </c>
      <c r="G11602">
        <v>5</v>
      </c>
      <c r="H11602" t="s">
        <v>3966</v>
      </c>
      <c r="I11602" t="s">
        <v>64903</v>
      </c>
      <c r="J11602">
        <v>7.5709700000000005E-2</v>
      </c>
    </row>
    <row r="11603" spans="1:10" x14ac:dyDescent="0.4">
      <c r="A11603" t="s">
        <v>37579</v>
      </c>
      <c r="B11603">
        <v>1047</v>
      </c>
      <c r="C11603" t="s">
        <v>37580</v>
      </c>
      <c r="E11603" t="s">
        <v>37581</v>
      </c>
      <c r="F11603" t="s">
        <v>64904</v>
      </c>
      <c r="G11603">
        <v>3</v>
      </c>
      <c r="H11603" t="s">
        <v>37580</v>
      </c>
      <c r="I11603" t="s">
        <v>64905</v>
      </c>
      <c r="J11603">
        <v>6.2387600000000001E-2</v>
      </c>
    </row>
    <row r="11604" spans="1:10" x14ac:dyDescent="0.4">
      <c r="A11604" t="s">
        <v>12001</v>
      </c>
      <c r="B11604">
        <v>4183</v>
      </c>
      <c r="C11604" t="s">
        <v>12002</v>
      </c>
      <c r="E11604" t="s">
        <v>12003</v>
      </c>
      <c r="F11604" t="s">
        <v>41066</v>
      </c>
      <c r="G11604">
        <v>1</v>
      </c>
      <c r="H11604" t="s">
        <v>12002</v>
      </c>
      <c r="I11604">
        <v>2.4967900000000001E-2</v>
      </c>
      <c r="J11604">
        <v>2.4967900000000001E-2</v>
      </c>
    </row>
    <row r="11605" spans="1:10" x14ac:dyDescent="0.4">
      <c r="A11605" t="s">
        <v>25113</v>
      </c>
      <c r="B11605">
        <v>417</v>
      </c>
      <c r="C11605" t="s">
        <v>25114</v>
      </c>
      <c r="E11605" t="s">
        <v>25115</v>
      </c>
      <c r="F11605" t="s">
        <v>27611</v>
      </c>
      <c r="G11605">
        <v>2</v>
      </c>
      <c r="H11605" t="s">
        <v>25114</v>
      </c>
      <c r="I11605" t="s">
        <v>64906</v>
      </c>
      <c r="J11605">
        <v>7.7814449999999993E-2</v>
      </c>
    </row>
    <row r="11606" spans="1:10" x14ac:dyDescent="0.4">
      <c r="A11606" t="s">
        <v>5136</v>
      </c>
      <c r="B11606">
        <v>9</v>
      </c>
      <c r="C11606" t="s">
        <v>5137</v>
      </c>
      <c r="E11606" t="s">
        <v>5138</v>
      </c>
      <c r="F11606" t="s">
        <v>64907</v>
      </c>
      <c r="G11606">
        <v>2</v>
      </c>
      <c r="H11606" t="s">
        <v>5137</v>
      </c>
      <c r="I11606" t="s">
        <v>64908</v>
      </c>
      <c r="J11606">
        <v>8.7324249999999895E-2</v>
      </c>
    </row>
    <row r="11607" spans="1:10" x14ac:dyDescent="0.4">
      <c r="A11607" t="s">
        <v>34778</v>
      </c>
      <c r="B11607">
        <v>795</v>
      </c>
      <c r="C11607" t="s">
        <v>34779</v>
      </c>
      <c r="E11607" t="s">
        <v>34780</v>
      </c>
      <c r="F11607" t="s">
        <v>37577</v>
      </c>
      <c r="G11607">
        <v>3</v>
      </c>
      <c r="H11607" t="s">
        <v>34779</v>
      </c>
      <c r="I11607" t="s">
        <v>64909</v>
      </c>
      <c r="J11607">
        <v>7.0526500000000006E-2</v>
      </c>
    </row>
    <row r="11608" spans="1:10" x14ac:dyDescent="0.4">
      <c r="A11608" t="s">
        <v>34778</v>
      </c>
      <c r="B11608">
        <v>790</v>
      </c>
      <c r="C11608" t="s">
        <v>34779</v>
      </c>
      <c r="E11608" t="s">
        <v>34780</v>
      </c>
      <c r="F11608" t="s">
        <v>37577</v>
      </c>
      <c r="G11608">
        <v>3</v>
      </c>
      <c r="H11608" t="s">
        <v>34779</v>
      </c>
      <c r="I11608" t="s">
        <v>64909</v>
      </c>
      <c r="J11608">
        <v>7.0526500000000006E-2</v>
      </c>
    </row>
    <row r="11609" spans="1:10" x14ac:dyDescent="0.4">
      <c r="A11609" t="s">
        <v>54390</v>
      </c>
      <c r="B11609">
        <v>481</v>
      </c>
      <c r="C11609" t="s">
        <v>54391</v>
      </c>
      <c r="E11609" t="s">
        <v>54392</v>
      </c>
      <c r="F11609" t="s">
        <v>64910</v>
      </c>
      <c r="G11609">
        <v>1</v>
      </c>
      <c r="H11609" t="s">
        <v>54391</v>
      </c>
      <c r="I11609">
        <v>2.49944E-2</v>
      </c>
      <c r="J11609">
        <v>2.49944E-2</v>
      </c>
    </row>
    <row r="11610" spans="1:10" x14ac:dyDescent="0.4">
      <c r="A11610" t="s">
        <v>32773</v>
      </c>
      <c r="B11610">
        <v>138</v>
      </c>
      <c r="C11610" t="s">
        <v>32774</v>
      </c>
      <c r="E11610" t="s">
        <v>32775</v>
      </c>
      <c r="F11610" t="s">
        <v>64911</v>
      </c>
      <c r="G11610">
        <v>2</v>
      </c>
      <c r="H11610" t="s">
        <v>32774</v>
      </c>
      <c r="I11610" t="s">
        <v>64912</v>
      </c>
      <c r="J11610">
        <v>9.1669799999999996E-2</v>
      </c>
    </row>
    <row r="11611" spans="1:10" x14ac:dyDescent="0.4">
      <c r="A11611" t="s">
        <v>40105</v>
      </c>
      <c r="B11611">
        <v>47</v>
      </c>
      <c r="C11611" t="s">
        <v>40106</v>
      </c>
      <c r="E11611" t="s">
        <v>40107</v>
      </c>
      <c r="F11611" t="s">
        <v>40108</v>
      </c>
      <c r="G11611">
        <v>1</v>
      </c>
      <c r="H11611" t="s">
        <v>40106</v>
      </c>
      <c r="I11611">
        <v>2.5042700000000001E-2</v>
      </c>
      <c r="J11611">
        <v>2.5042700000000001E-2</v>
      </c>
    </row>
    <row r="11612" spans="1:10" x14ac:dyDescent="0.4">
      <c r="A11612" t="s">
        <v>40105</v>
      </c>
      <c r="B11612">
        <v>44</v>
      </c>
      <c r="C11612" t="s">
        <v>40106</v>
      </c>
      <c r="E11612" t="s">
        <v>40107</v>
      </c>
      <c r="F11612" t="s">
        <v>40108</v>
      </c>
      <c r="G11612">
        <v>1</v>
      </c>
      <c r="H11612" t="s">
        <v>40106</v>
      </c>
      <c r="I11612">
        <v>2.5042700000000001E-2</v>
      </c>
      <c r="J11612">
        <v>2.5042700000000001E-2</v>
      </c>
    </row>
    <row r="11613" spans="1:10" x14ac:dyDescent="0.4">
      <c r="A11613" t="s">
        <v>25649</v>
      </c>
      <c r="B11613">
        <v>392</v>
      </c>
      <c r="C11613" t="s">
        <v>25650</v>
      </c>
      <c r="E11613" t="s">
        <v>25651</v>
      </c>
      <c r="F11613" t="s">
        <v>64913</v>
      </c>
      <c r="G11613">
        <v>3</v>
      </c>
      <c r="H11613" t="s">
        <v>25650</v>
      </c>
      <c r="I11613" t="s">
        <v>64914</v>
      </c>
      <c r="J11613">
        <v>3.0225700000000001E-2</v>
      </c>
    </row>
    <row r="11614" spans="1:10" x14ac:dyDescent="0.4">
      <c r="A11614" t="s">
        <v>34322</v>
      </c>
      <c r="B11614">
        <v>176</v>
      </c>
      <c r="C11614" t="s">
        <v>34323</v>
      </c>
      <c r="E11614" t="s">
        <v>34324</v>
      </c>
      <c r="F11614" t="s">
        <v>39891</v>
      </c>
      <c r="G11614">
        <v>3</v>
      </c>
      <c r="H11614" t="s">
        <v>34323</v>
      </c>
      <c r="I11614" t="s">
        <v>64915</v>
      </c>
      <c r="J11614">
        <v>2.6770200000000001E-2</v>
      </c>
    </row>
    <row r="11615" spans="1:10" x14ac:dyDescent="0.4">
      <c r="A11615" t="s">
        <v>4933</v>
      </c>
      <c r="B11615">
        <v>704</v>
      </c>
      <c r="C11615" t="s">
        <v>4934</v>
      </c>
      <c r="E11615" t="s">
        <v>4935</v>
      </c>
      <c r="F11615" t="s">
        <v>39035</v>
      </c>
      <c r="G11615">
        <v>3</v>
      </c>
      <c r="H11615" t="s">
        <v>4934</v>
      </c>
      <c r="I11615" t="s">
        <v>64916</v>
      </c>
      <c r="J11615">
        <v>8.2843100000000003E-2</v>
      </c>
    </row>
    <row r="11616" spans="1:10" x14ac:dyDescent="0.4">
      <c r="A11616" t="s">
        <v>3182</v>
      </c>
      <c r="B11616">
        <v>298</v>
      </c>
      <c r="C11616" t="s">
        <v>3183</v>
      </c>
      <c r="E11616" t="s">
        <v>3184</v>
      </c>
      <c r="F11616" t="s">
        <v>30171</v>
      </c>
      <c r="G11616">
        <v>3</v>
      </c>
      <c r="H11616" t="s">
        <v>3183</v>
      </c>
      <c r="I11616" t="s">
        <v>64917</v>
      </c>
      <c r="J11616">
        <v>8.01206E-2</v>
      </c>
    </row>
    <row r="11617" spans="1:10" x14ac:dyDescent="0.4">
      <c r="A11617" t="s">
        <v>11909</v>
      </c>
      <c r="B11617">
        <v>58</v>
      </c>
      <c r="C11617" t="s">
        <v>11910</v>
      </c>
      <c r="E11617" t="s">
        <v>11911</v>
      </c>
      <c r="F11617" t="s">
        <v>36563</v>
      </c>
      <c r="G11617">
        <v>2</v>
      </c>
      <c r="H11617" t="s">
        <v>11910</v>
      </c>
      <c r="I11617" t="s">
        <v>64918</v>
      </c>
      <c r="J11617">
        <v>6.7647349999999995E-2</v>
      </c>
    </row>
    <row r="11618" spans="1:10" x14ac:dyDescent="0.4">
      <c r="A11618" t="s">
        <v>50671</v>
      </c>
      <c r="B11618">
        <v>18</v>
      </c>
      <c r="C11618" t="s">
        <v>50672</v>
      </c>
      <c r="E11618" t="s">
        <v>50673</v>
      </c>
      <c r="F11618" t="s">
        <v>50674</v>
      </c>
      <c r="G11618">
        <v>1</v>
      </c>
      <c r="H11618" t="s">
        <v>50672</v>
      </c>
      <c r="I11618">
        <v>2.5172E-2</v>
      </c>
      <c r="J11618">
        <v>2.5172E-2</v>
      </c>
    </row>
    <row r="11619" spans="1:10" x14ac:dyDescent="0.4">
      <c r="A11619" t="s">
        <v>22390</v>
      </c>
      <c r="B11619">
        <v>104</v>
      </c>
      <c r="C11619" t="s">
        <v>22391</v>
      </c>
      <c r="E11619" t="s">
        <v>22392</v>
      </c>
      <c r="F11619" t="s">
        <v>40933</v>
      </c>
      <c r="G11619">
        <v>1</v>
      </c>
      <c r="H11619" t="s">
        <v>22391</v>
      </c>
      <c r="I11619">
        <v>2.5177600000000001E-2</v>
      </c>
      <c r="J11619">
        <v>2.5177600000000001E-2</v>
      </c>
    </row>
    <row r="11620" spans="1:10" x14ac:dyDescent="0.4">
      <c r="A11620" t="s">
        <v>64919</v>
      </c>
      <c r="B11620">
        <v>775</v>
      </c>
      <c r="C11620" t="s">
        <v>64920</v>
      </c>
      <c r="E11620" t="s">
        <v>64921</v>
      </c>
      <c r="F11620" t="s">
        <v>64922</v>
      </c>
      <c r="G11620">
        <v>1</v>
      </c>
      <c r="H11620" t="s">
        <v>64920</v>
      </c>
      <c r="I11620">
        <v>2.5181499999999999E-2</v>
      </c>
      <c r="J11620">
        <v>2.5181499999999999E-2</v>
      </c>
    </row>
    <row r="11621" spans="1:10" x14ac:dyDescent="0.4">
      <c r="A11621" t="s">
        <v>35967</v>
      </c>
      <c r="B11621">
        <v>387</v>
      </c>
      <c r="C11621" t="s">
        <v>35968</v>
      </c>
      <c r="E11621" t="s">
        <v>35969</v>
      </c>
      <c r="F11621" t="s">
        <v>64923</v>
      </c>
      <c r="G11621">
        <v>1</v>
      </c>
      <c r="H11621" t="s">
        <v>35968</v>
      </c>
      <c r="I11621">
        <v>2.5194999999999999E-2</v>
      </c>
      <c r="J11621">
        <v>2.5194999999999999E-2</v>
      </c>
    </row>
    <row r="11622" spans="1:10" x14ac:dyDescent="0.4">
      <c r="A11622" t="s">
        <v>22893</v>
      </c>
      <c r="B11622">
        <v>558</v>
      </c>
      <c r="C11622" t="s">
        <v>22894</v>
      </c>
      <c r="E11622" t="s">
        <v>22895</v>
      </c>
      <c r="F11622" t="s">
        <v>35657</v>
      </c>
      <c r="G11622">
        <v>1</v>
      </c>
      <c r="H11622" t="s">
        <v>22894</v>
      </c>
      <c r="I11622">
        <v>2.5203900000000001E-2</v>
      </c>
      <c r="J11622">
        <v>2.5203900000000001E-2</v>
      </c>
    </row>
    <row r="11623" spans="1:10" x14ac:dyDescent="0.4">
      <c r="A11623" t="s">
        <v>64924</v>
      </c>
      <c r="B11623">
        <v>28</v>
      </c>
      <c r="C11623" t="s">
        <v>64925</v>
      </c>
      <c r="E11623" t="s">
        <v>28465</v>
      </c>
      <c r="F11623" t="s">
        <v>64926</v>
      </c>
      <c r="G11623">
        <v>1</v>
      </c>
      <c r="H11623" t="s">
        <v>64925</v>
      </c>
      <c r="I11623">
        <v>2.5211799999999999E-2</v>
      </c>
      <c r="J11623">
        <v>2.5211799999999999E-2</v>
      </c>
    </row>
    <row r="11624" spans="1:10" x14ac:dyDescent="0.4">
      <c r="A11624" t="s">
        <v>29336</v>
      </c>
      <c r="B11624">
        <v>204</v>
      </c>
      <c r="C11624" t="s">
        <v>29337</v>
      </c>
      <c r="E11624" t="s">
        <v>29338</v>
      </c>
      <c r="F11624" t="s">
        <v>34913</v>
      </c>
      <c r="G11624">
        <v>2</v>
      </c>
      <c r="H11624" t="s">
        <v>29337</v>
      </c>
      <c r="I11624" t="s">
        <v>64927</v>
      </c>
      <c r="J11624">
        <v>0.19017044999999999</v>
      </c>
    </row>
    <row r="11625" spans="1:10" x14ac:dyDescent="0.4">
      <c r="A11625" t="s">
        <v>85</v>
      </c>
      <c r="B11625">
        <v>36</v>
      </c>
      <c r="C11625" t="s">
        <v>86</v>
      </c>
      <c r="E11625" t="s">
        <v>87</v>
      </c>
      <c r="F11625" t="s">
        <v>64928</v>
      </c>
      <c r="G11625">
        <v>1</v>
      </c>
      <c r="H11625" t="s">
        <v>86</v>
      </c>
      <c r="I11625">
        <v>2.5247200000000001E-2</v>
      </c>
      <c r="J11625">
        <v>2.5247200000000001E-2</v>
      </c>
    </row>
    <row r="11626" spans="1:10" x14ac:dyDescent="0.4">
      <c r="A11626" t="s">
        <v>25300</v>
      </c>
      <c r="B11626">
        <v>489</v>
      </c>
      <c r="C11626" t="s">
        <v>25301</v>
      </c>
      <c r="E11626" t="s">
        <v>25302</v>
      </c>
      <c r="F11626" t="s">
        <v>64929</v>
      </c>
      <c r="G11626">
        <v>1</v>
      </c>
      <c r="H11626" t="s">
        <v>25301</v>
      </c>
      <c r="I11626">
        <v>2.52526E-2</v>
      </c>
      <c r="J11626">
        <v>2.52526E-2</v>
      </c>
    </row>
    <row r="11627" spans="1:10" x14ac:dyDescent="0.4">
      <c r="A11627" t="s">
        <v>26435</v>
      </c>
      <c r="B11627">
        <v>311</v>
      </c>
      <c r="C11627" t="s">
        <v>26436</v>
      </c>
      <c r="E11627" t="s">
        <v>26437</v>
      </c>
      <c r="F11627" t="s">
        <v>64930</v>
      </c>
      <c r="G11627">
        <v>1</v>
      </c>
      <c r="H11627" t="s">
        <v>26436</v>
      </c>
      <c r="I11627">
        <v>2.5253600000000001E-2</v>
      </c>
      <c r="J11627">
        <v>2.5253600000000001E-2</v>
      </c>
    </row>
    <row r="11628" spans="1:10" x14ac:dyDescent="0.4">
      <c r="A11628" t="s">
        <v>26435</v>
      </c>
      <c r="B11628">
        <v>310</v>
      </c>
      <c r="C11628" t="s">
        <v>26436</v>
      </c>
      <c r="E11628" t="s">
        <v>26437</v>
      </c>
      <c r="F11628" t="s">
        <v>64930</v>
      </c>
      <c r="G11628">
        <v>1</v>
      </c>
      <c r="H11628" t="s">
        <v>26436</v>
      </c>
      <c r="I11628">
        <v>2.5253600000000001E-2</v>
      </c>
      <c r="J11628">
        <v>2.5253600000000001E-2</v>
      </c>
    </row>
    <row r="11629" spans="1:10" x14ac:dyDescent="0.4">
      <c r="A11629" t="s">
        <v>5898</v>
      </c>
      <c r="B11629">
        <v>600</v>
      </c>
      <c r="C11629" t="s">
        <v>5899</v>
      </c>
      <c r="E11629" t="s">
        <v>5900</v>
      </c>
      <c r="F11629" t="s">
        <v>64931</v>
      </c>
      <c r="G11629">
        <v>3</v>
      </c>
      <c r="H11629" t="s">
        <v>5899</v>
      </c>
      <c r="I11629" t="s">
        <v>64932</v>
      </c>
      <c r="J11629">
        <v>4.8162200000000002E-2</v>
      </c>
    </row>
    <row r="11630" spans="1:10" x14ac:dyDescent="0.4">
      <c r="A11630" t="s">
        <v>5898</v>
      </c>
      <c r="B11630">
        <v>594</v>
      </c>
      <c r="C11630" t="s">
        <v>5899</v>
      </c>
      <c r="E11630" t="s">
        <v>5900</v>
      </c>
      <c r="F11630" t="s">
        <v>64931</v>
      </c>
      <c r="G11630">
        <v>3</v>
      </c>
      <c r="H11630" t="s">
        <v>5899</v>
      </c>
      <c r="I11630" t="s">
        <v>64932</v>
      </c>
      <c r="J11630">
        <v>4.8162200000000002E-2</v>
      </c>
    </row>
    <row r="11631" spans="1:10" x14ac:dyDescent="0.4">
      <c r="A11631" t="s">
        <v>60189</v>
      </c>
      <c r="B11631">
        <v>1031</v>
      </c>
      <c r="C11631" t="s">
        <v>60190</v>
      </c>
      <c r="E11631" t="s">
        <v>60191</v>
      </c>
      <c r="F11631" t="s">
        <v>64933</v>
      </c>
      <c r="G11631">
        <v>3</v>
      </c>
      <c r="H11631" t="s">
        <v>60190</v>
      </c>
      <c r="I11631" t="s">
        <v>64934</v>
      </c>
      <c r="J11631">
        <v>4.6907699999999997E-2</v>
      </c>
    </row>
    <row r="11632" spans="1:10" x14ac:dyDescent="0.4">
      <c r="A11632" t="s">
        <v>40995</v>
      </c>
      <c r="B11632">
        <v>108</v>
      </c>
      <c r="C11632" t="s">
        <v>40996</v>
      </c>
      <c r="E11632" t="s">
        <v>40997</v>
      </c>
      <c r="F11632" t="s">
        <v>40998</v>
      </c>
      <c r="G11632">
        <v>1</v>
      </c>
      <c r="H11632" t="s">
        <v>40996</v>
      </c>
      <c r="I11632">
        <v>2.52743E-2</v>
      </c>
      <c r="J11632">
        <v>2.52743E-2</v>
      </c>
    </row>
    <row r="11633" spans="1:10" x14ac:dyDescent="0.4">
      <c r="A11633" t="s">
        <v>15370</v>
      </c>
      <c r="B11633">
        <v>532</v>
      </c>
      <c r="C11633" t="s">
        <v>15371</v>
      </c>
      <c r="E11633" t="s">
        <v>15372</v>
      </c>
      <c r="F11633" t="s">
        <v>42777</v>
      </c>
      <c r="G11633">
        <v>2</v>
      </c>
      <c r="H11633" t="s">
        <v>15371</v>
      </c>
      <c r="I11633" t="s">
        <v>64935</v>
      </c>
      <c r="J11633">
        <v>0.15771905</v>
      </c>
    </row>
    <row r="11634" spans="1:10" x14ac:dyDescent="0.4">
      <c r="A11634" t="s">
        <v>30621</v>
      </c>
      <c r="B11634">
        <v>181</v>
      </c>
      <c r="C11634" t="s">
        <v>30622</v>
      </c>
      <c r="E11634" t="s">
        <v>30623</v>
      </c>
      <c r="F11634" t="s">
        <v>64936</v>
      </c>
      <c r="G11634">
        <v>2</v>
      </c>
      <c r="H11634" t="s">
        <v>30622</v>
      </c>
      <c r="I11634" t="s">
        <v>64937</v>
      </c>
      <c r="J11634">
        <v>0.21039975</v>
      </c>
    </row>
    <row r="11635" spans="1:10" x14ac:dyDescent="0.4">
      <c r="A11635" t="s">
        <v>64938</v>
      </c>
      <c r="B11635">
        <v>539</v>
      </c>
      <c r="C11635" t="s">
        <v>64939</v>
      </c>
      <c r="E11635" t="s">
        <v>64940</v>
      </c>
      <c r="F11635" t="s">
        <v>64941</v>
      </c>
      <c r="G11635">
        <v>1</v>
      </c>
      <c r="H11635" t="s">
        <v>64939</v>
      </c>
      <c r="I11635">
        <v>2.5306499999999999E-2</v>
      </c>
      <c r="J11635">
        <v>2.5306499999999999E-2</v>
      </c>
    </row>
    <row r="11636" spans="1:10" x14ac:dyDescent="0.4">
      <c r="A11636" t="s">
        <v>29854</v>
      </c>
      <c r="B11636">
        <v>500</v>
      </c>
      <c r="C11636" t="s">
        <v>29855</v>
      </c>
      <c r="E11636" t="s">
        <v>29856</v>
      </c>
      <c r="F11636" t="s">
        <v>64942</v>
      </c>
      <c r="G11636">
        <v>3</v>
      </c>
      <c r="H11636" t="s">
        <v>29855</v>
      </c>
      <c r="I11636" t="s">
        <v>64943</v>
      </c>
      <c r="J11636">
        <v>6.2411000000000001E-2</v>
      </c>
    </row>
    <row r="11637" spans="1:10" x14ac:dyDescent="0.4">
      <c r="A11637" t="s">
        <v>15029</v>
      </c>
      <c r="B11637">
        <v>650</v>
      </c>
      <c r="C11637" t="s">
        <v>15030</v>
      </c>
      <c r="E11637" t="s">
        <v>15031</v>
      </c>
      <c r="F11637" t="s">
        <v>41372</v>
      </c>
      <c r="G11637">
        <v>1</v>
      </c>
      <c r="H11637" t="s">
        <v>15030</v>
      </c>
      <c r="I11637">
        <v>2.5325299999999999E-2</v>
      </c>
      <c r="J11637">
        <v>2.5325299999999999E-2</v>
      </c>
    </row>
    <row r="11638" spans="1:10" x14ac:dyDescent="0.4">
      <c r="A11638" t="s">
        <v>62868</v>
      </c>
      <c r="B11638">
        <v>275</v>
      </c>
      <c r="C11638" t="s">
        <v>62869</v>
      </c>
      <c r="E11638" t="s">
        <v>62870</v>
      </c>
      <c r="F11638" t="s">
        <v>64944</v>
      </c>
      <c r="G11638">
        <v>5</v>
      </c>
      <c r="H11638" t="s">
        <v>62869</v>
      </c>
      <c r="I11638" t="s">
        <v>64945</v>
      </c>
      <c r="J11638">
        <v>0.197713</v>
      </c>
    </row>
    <row r="11639" spans="1:10" x14ac:dyDescent="0.4">
      <c r="A11639" t="s">
        <v>24125</v>
      </c>
      <c r="B11639">
        <v>715</v>
      </c>
      <c r="C11639" t="s">
        <v>24126</v>
      </c>
      <c r="E11639" t="s">
        <v>24127</v>
      </c>
      <c r="F11639" t="s">
        <v>64946</v>
      </c>
      <c r="G11639">
        <v>1</v>
      </c>
      <c r="H11639" t="s">
        <v>24126</v>
      </c>
      <c r="I11639">
        <v>2.5375700000000001E-2</v>
      </c>
      <c r="J11639">
        <v>2.5375700000000001E-2</v>
      </c>
    </row>
    <row r="11640" spans="1:10" x14ac:dyDescent="0.4">
      <c r="A11640" t="s">
        <v>1204</v>
      </c>
      <c r="B11640">
        <v>398</v>
      </c>
      <c r="C11640" t="s">
        <v>1205</v>
      </c>
      <c r="E11640" t="s">
        <v>1206</v>
      </c>
      <c r="F11640" t="s">
        <v>24366</v>
      </c>
      <c r="G11640">
        <v>1</v>
      </c>
      <c r="H11640" t="s">
        <v>1205</v>
      </c>
      <c r="I11640">
        <v>2.5447500000000001E-2</v>
      </c>
      <c r="J11640">
        <v>2.5447500000000001E-2</v>
      </c>
    </row>
    <row r="11641" spans="1:10" x14ac:dyDescent="0.4">
      <c r="A11641" t="s">
        <v>1204</v>
      </c>
      <c r="B11641">
        <v>395</v>
      </c>
      <c r="C11641" t="s">
        <v>1205</v>
      </c>
      <c r="E11641" t="s">
        <v>1206</v>
      </c>
      <c r="F11641" t="s">
        <v>24366</v>
      </c>
      <c r="G11641">
        <v>1</v>
      </c>
      <c r="H11641" t="s">
        <v>1205</v>
      </c>
      <c r="I11641">
        <v>2.5447500000000001E-2</v>
      </c>
      <c r="J11641">
        <v>2.5447500000000001E-2</v>
      </c>
    </row>
    <row r="11642" spans="1:10" x14ac:dyDescent="0.4">
      <c r="A11642" t="s">
        <v>27818</v>
      </c>
      <c r="B11642">
        <v>484</v>
      </c>
      <c r="C11642" t="s">
        <v>27819</v>
      </c>
      <c r="E11642" t="s">
        <v>27820</v>
      </c>
      <c r="F11642" t="s">
        <v>37043</v>
      </c>
      <c r="G11642">
        <v>3</v>
      </c>
      <c r="H11642" t="s">
        <v>27819</v>
      </c>
      <c r="I11642" t="s">
        <v>64947</v>
      </c>
      <c r="J11642">
        <v>4.5973800000000002E-2</v>
      </c>
    </row>
    <row r="11643" spans="1:10" x14ac:dyDescent="0.4">
      <c r="A11643" t="s">
        <v>27818</v>
      </c>
      <c r="B11643">
        <v>479</v>
      </c>
      <c r="C11643" t="s">
        <v>27819</v>
      </c>
      <c r="E11643" t="s">
        <v>27820</v>
      </c>
      <c r="F11643" t="s">
        <v>37043</v>
      </c>
      <c r="G11643">
        <v>3</v>
      </c>
      <c r="H11643" t="s">
        <v>27819</v>
      </c>
      <c r="I11643" t="s">
        <v>64947</v>
      </c>
      <c r="J11643">
        <v>4.5973800000000002E-2</v>
      </c>
    </row>
    <row r="11644" spans="1:10" x14ac:dyDescent="0.4">
      <c r="A11644" t="s">
        <v>49310</v>
      </c>
      <c r="B11644">
        <v>962</v>
      </c>
      <c r="C11644" t="s">
        <v>49311</v>
      </c>
      <c r="E11644" t="s">
        <v>49312</v>
      </c>
      <c r="F11644" t="s">
        <v>49313</v>
      </c>
      <c r="G11644">
        <v>2</v>
      </c>
      <c r="H11644" t="s">
        <v>49311</v>
      </c>
      <c r="I11644" t="s">
        <v>64948</v>
      </c>
      <c r="J11644">
        <v>2.7933550000000001E-2</v>
      </c>
    </row>
    <row r="11645" spans="1:10" x14ac:dyDescent="0.4">
      <c r="A11645" t="s">
        <v>35200</v>
      </c>
      <c r="B11645">
        <v>229</v>
      </c>
      <c r="C11645" t="s">
        <v>35201</v>
      </c>
      <c r="E11645" t="s">
        <v>35202</v>
      </c>
      <c r="F11645" t="s">
        <v>36575</v>
      </c>
      <c r="G11645">
        <v>2</v>
      </c>
      <c r="H11645" t="s">
        <v>35201</v>
      </c>
      <c r="I11645" t="s">
        <v>64949</v>
      </c>
      <c r="J11645">
        <v>2.86298E-2</v>
      </c>
    </row>
    <row r="11646" spans="1:10" x14ac:dyDescent="0.4">
      <c r="A11646" t="s">
        <v>31651</v>
      </c>
      <c r="B11646">
        <v>1169</v>
      </c>
      <c r="C11646" t="s">
        <v>31652</v>
      </c>
      <c r="E11646" t="s">
        <v>31653</v>
      </c>
      <c r="F11646" t="s">
        <v>36778</v>
      </c>
      <c r="G11646">
        <v>1</v>
      </c>
      <c r="H11646" t="s">
        <v>31652</v>
      </c>
      <c r="I11646">
        <v>2.5505099999999999E-2</v>
      </c>
      <c r="J11646">
        <v>2.5505099999999999E-2</v>
      </c>
    </row>
    <row r="11647" spans="1:10" x14ac:dyDescent="0.4">
      <c r="A11647" t="s">
        <v>15</v>
      </c>
      <c r="B11647">
        <v>223</v>
      </c>
      <c r="C11647" t="s">
        <v>16</v>
      </c>
      <c r="E11647" t="s">
        <v>17</v>
      </c>
      <c r="F11647" t="s">
        <v>42562</v>
      </c>
      <c r="G11647">
        <v>1</v>
      </c>
      <c r="H11647" t="s">
        <v>16</v>
      </c>
      <c r="I11647">
        <v>2.55096E-2</v>
      </c>
      <c r="J11647">
        <v>2.55096E-2</v>
      </c>
    </row>
    <row r="11648" spans="1:10" x14ac:dyDescent="0.4">
      <c r="A11648" t="s">
        <v>39528</v>
      </c>
      <c r="B11648">
        <v>15</v>
      </c>
      <c r="C11648" t="s">
        <v>39529</v>
      </c>
      <c r="E11648" t="s">
        <v>39530</v>
      </c>
      <c r="F11648" t="s">
        <v>39531</v>
      </c>
      <c r="G11648">
        <v>1</v>
      </c>
      <c r="H11648" t="s">
        <v>39529</v>
      </c>
      <c r="I11648">
        <v>2.5510600000000001E-2</v>
      </c>
      <c r="J11648">
        <v>2.5510600000000001E-2</v>
      </c>
    </row>
    <row r="11649" spans="1:10" x14ac:dyDescent="0.4">
      <c r="A11649" t="s">
        <v>12046</v>
      </c>
      <c r="B11649">
        <v>116</v>
      </c>
      <c r="C11649" t="s">
        <v>12047</v>
      </c>
      <c r="E11649" t="s">
        <v>12048</v>
      </c>
      <c r="F11649" t="s">
        <v>64950</v>
      </c>
      <c r="G11649">
        <v>2</v>
      </c>
      <c r="H11649" t="s">
        <v>12047</v>
      </c>
      <c r="I11649" t="s">
        <v>64951</v>
      </c>
      <c r="J11649">
        <v>2.7710699999999901E-2</v>
      </c>
    </row>
    <row r="11650" spans="1:10" x14ac:dyDescent="0.4">
      <c r="A11650" t="s">
        <v>41959</v>
      </c>
      <c r="B11650">
        <v>115</v>
      </c>
      <c r="C11650" t="s">
        <v>41960</v>
      </c>
      <c r="E11650" t="s">
        <v>41961</v>
      </c>
      <c r="F11650" t="s">
        <v>64952</v>
      </c>
      <c r="G11650">
        <v>1</v>
      </c>
      <c r="H11650" t="s">
        <v>41960</v>
      </c>
      <c r="I11650">
        <v>2.5531499999999999E-2</v>
      </c>
      <c r="J11650">
        <v>2.5531499999999999E-2</v>
      </c>
    </row>
    <row r="11651" spans="1:10" x14ac:dyDescent="0.4">
      <c r="A11651" t="s">
        <v>33837</v>
      </c>
      <c r="B11651">
        <v>63</v>
      </c>
      <c r="C11651" t="s">
        <v>33838</v>
      </c>
      <c r="E11651" t="s">
        <v>33839</v>
      </c>
      <c r="F11651" t="s">
        <v>36842</v>
      </c>
      <c r="G11651">
        <v>2</v>
      </c>
      <c r="H11651" t="s">
        <v>33838</v>
      </c>
      <c r="I11651" t="s">
        <v>64953</v>
      </c>
      <c r="J11651">
        <v>8.8629949999999999E-2</v>
      </c>
    </row>
    <row r="11652" spans="1:10" x14ac:dyDescent="0.4">
      <c r="A11652" t="s">
        <v>21071</v>
      </c>
      <c r="B11652">
        <v>375</v>
      </c>
      <c r="C11652" t="s">
        <v>21072</v>
      </c>
      <c r="E11652" t="s">
        <v>21073</v>
      </c>
      <c r="F11652" t="s">
        <v>64954</v>
      </c>
      <c r="G11652">
        <v>1</v>
      </c>
      <c r="H11652" t="s">
        <v>21072</v>
      </c>
      <c r="I11652">
        <v>2.5585E-2</v>
      </c>
      <c r="J11652">
        <v>2.5585E-2</v>
      </c>
    </row>
    <row r="11653" spans="1:10" x14ac:dyDescent="0.4">
      <c r="A11653" t="s">
        <v>5190</v>
      </c>
      <c r="B11653">
        <v>776</v>
      </c>
      <c r="C11653" t="s">
        <v>5191</v>
      </c>
      <c r="E11653" t="s">
        <v>5192</v>
      </c>
      <c r="F11653" t="s">
        <v>64955</v>
      </c>
      <c r="G11653">
        <v>4</v>
      </c>
      <c r="H11653" t="s">
        <v>5191</v>
      </c>
      <c r="I11653" t="s">
        <v>64956</v>
      </c>
      <c r="J11653">
        <v>6.8121299999999996E-2</v>
      </c>
    </row>
    <row r="11654" spans="1:10" x14ac:dyDescent="0.4">
      <c r="A11654" t="s">
        <v>38744</v>
      </c>
      <c r="B11654">
        <v>1152</v>
      </c>
      <c r="C11654" t="s">
        <v>38745</v>
      </c>
      <c r="E11654" t="s">
        <v>38746</v>
      </c>
      <c r="F11654" t="s">
        <v>39425</v>
      </c>
      <c r="G11654">
        <v>1</v>
      </c>
      <c r="H11654" t="s">
        <v>38745</v>
      </c>
      <c r="I11654">
        <v>2.5601700000000002E-2</v>
      </c>
      <c r="J11654">
        <v>2.5601700000000002E-2</v>
      </c>
    </row>
    <row r="11655" spans="1:10" x14ac:dyDescent="0.4">
      <c r="A11655" t="s">
        <v>26747</v>
      </c>
      <c r="B11655">
        <v>405</v>
      </c>
      <c r="C11655" t="s">
        <v>26748</v>
      </c>
      <c r="E11655" t="s">
        <v>26749</v>
      </c>
      <c r="F11655" t="s">
        <v>64957</v>
      </c>
      <c r="G11655">
        <v>1</v>
      </c>
      <c r="H11655" t="s">
        <v>26748</v>
      </c>
      <c r="I11655">
        <v>2.5614000000000001E-2</v>
      </c>
      <c r="J11655">
        <v>2.5614000000000001E-2</v>
      </c>
    </row>
    <row r="11656" spans="1:10" x14ac:dyDescent="0.4">
      <c r="A11656" t="s">
        <v>1958</v>
      </c>
      <c r="B11656">
        <v>190</v>
      </c>
      <c r="C11656" t="s">
        <v>1959</v>
      </c>
      <c r="E11656" t="s">
        <v>1960</v>
      </c>
      <c r="F11656" t="s">
        <v>64958</v>
      </c>
      <c r="G11656">
        <v>1</v>
      </c>
      <c r="H11656" t="s">
        <v>1959</v>
      </c>
      <c r="I11656">
        <v>2.5618200000000001E-2</v>
      </c>
      <c r="J11656">
        <v>2.5618200000000001E-2</v>
      </c>
    </row>
    <row r="11657" spans="1:10" x14ac:dyDescent="0.4">
      <c r="A11657" t="s">
        <v>42574</v>
      </c>
      <c r="B11657">
        <v>432</v>
      </c>
      <c r="C11657" t="s">
        <v>42575</v>
      </c>
      <c r="E11657" t="s">
        <v>42576</v>
      </c>
      <c r="F11657" t="s">
        <v>64959</v>
      </c>
      <c r="G11657">
        <v>3</v>
      </c>
      <c r="H11657" t="s">
        <v>42575</v>
      </c>
      <c r="I11657" t="s">
        <v>64960</v>
      </c>
      <c r="J11657">
        <v>0.120653</v>
      </c>
    </row>
    <row r="11658" spans="1:10" x14ac:dyDescent="0.4">
      <c r="A11658" t="s">
        <v>20553</v>
      </c>
      <c r="B11658">
        <v>226</v>
      </c>
      <c r="C11658" t="s">
        <v>20554</v>
      </c>
      <c r="E11658" t="s">
        <v>20555</v>
      </c>
      <c r="F11658" t="s">
        <v>50645</v>
      </c>
      <c r="G11658">
        <v>2</v>
      </c>
      <c r="H11658" t="s">
        <v>20554</v>
      </c>
      <c r="I11658" t="s">
        <v>64961</v>
      </c>
      <c r="J11658">
        <v>3.725705E-2</v>
      </c>
    </row>
    <row r="11659" spans="1:10" x14ac:dyDescent="0.4">
      <c r="A11659" t="s">
        <v>38258</v>
      </c>
      <c r="B11659">
        <v>1411</v>
      </c>
      <c r="C11659" t="s">
        <v>38259</v>
      </c>
      <c r="E11659" t="s">
        <v>38260</v>
      </c>
      <c r="F11659" t="s">
        <v>64962</v>
      </c>
      <c r="G11659">
        <v>2</v>
      </c>
      <c r="H11659" t="s">
        <v>38259</v>
      </c>
      <c r="I11659" t="s">
        <v>64963</v>
      </c>
      <c r="J11659">
        <v>0.11366469999999999</v>
      </c>
    </row>
    <row r="11660" spans="1:10" x14ac:dyDescent="0.4">
      <c r="A11660" t="s">
        <v>22791</v>
      </c>
      <c r="B11660">
        <v>230</v>
      </c>
      <c r="C11660" t="s">
        <v>22792</v>
      </c>
      <c r="E11660" t="s">
        <v>22793</v>
      </c>
      <c r="F11660" t="s">
        <v>64964</v>
      </c>
      <c r="G11660">
        <v>1</v>
      </c>
      <c r="H11660" t="s">
        <v>22792</v>
      </c>
      <c r="I11660">
        <v>2.5682400000000001E-2</v>
      </c>
      <c r="J11660">
        <v>2.5682400000000001E-2</v>
      </c>
    </row>
    <row r="11661" spans="1:10" x14ac:dyDescent="0.4">
      <c r="A11661" t="s">
        <v>64965</v>
      </c>
      <c r="B11661">
        <v>517</v>
      </c>
      <c r="C11661" t="s">
        <v>64966</v>
      </c>
      <c r="E11661" t="s">
        <v>64967</v>
      </c>
      <c r="F11661" t="s">
        <v>64968</v>
      </c>
      <c r="G11661">
        <v>1</v>
      </c>
      <c r="H11661" t="s">
        <v>64966</v>
      </c>
      <c r="I11661">
        <v>2.5685699999999999E-2</v>
      </c>
      <c r="J11661">
        <v>2.5685699999999999E-2</v>
      </c>
    </row>
    <row r="11662" spans="1:10" x14ac:dyDescent="0.4">
      <c r="A11662" t="s">
        <v>626</v>
      </c>
      <c r="B11662">
        <v>173</v>
      </c>
      <c r="C11662" t="s">
        <v>627</v>
      </c>
      <c r="E11662" t="s">
        <v>628</v>
      </c>
      <c r="F11662" t="s">
        <v>64969</v>
      </c>
      <c r="G11662">
        <v>3</v>
      </c>
      <c r="H11662" t="s">
        <v>627</v>
      </c>
      <c r="I11662" t="s">
        <v>64970</v>
      </c>
      <c r="J11662">
        <v>3.5266400000000003E-2</v>
      </c>
    </row>
    <row r="11663" spans="1:10" x14ac:dyDescent="0.4">
      <c r="A11663" t="s">
        <v>64971</v>
      </c>
      <c r="B11663">
        <v>349</v>
      </c>
      <c r="C11663" t="s">
        <v>64972</v>
      </c>
      <c r="E11663" t="s">
        <v>64973</v>
      </c>
      <c r="F11663" t="s">
        <v>64974</v>
      </c>
      <c r="G11663">
        <v>1</v>
      </c>
      <c r="H11663" t="s">
        <v>64972</v>
      </c>
      <c r="I11663">
        <v>2.57042E-2</v>
      </c>
      <c r="J11663">
        <v>2.57042E-2</v>
      </c>
    </row>
    <row r="11664" spans="1:10" x14ac:dyDescent="0.4">
      <c r="A11664" t="s">
        <v>20691</v>
      </c>
      <c r="B11664">
        <v>4517</v>
      </c>
      <c r="C11664" t="s">
        <v>20692</v>
      </c>
      <c r="E11664" t="s">
        <v>20693</v>
      </c>
      <c r="F11664" t="s">
        <v>64975</v>
      </c>
      <c r="G11664">
        <v>1</v>
      </c>
      <c r="H11664" t="s">
        <v>20692</v>
      </c>
      <c r="I11664">
        <v>2.57223E-2</v>
      </c>
      <c r="J11664">
        <v>2.57223E-2</v>
      </c>
    </row>
    <row r="11665" spans="1:10" x14ac:dyDescent="0.4">
      <c r="A11665" t="s">
        <v>31063</v>
      </c>
      <c r="B11665">
        <v>381</v>
      </c>
      <c r="C11665" t="s">
        <v>31064</v>
      </c>
      <c r="E11665" t="s">
        <v>31065</v>
      </c>
      <c r="F11665" t="s">
        <v>37752</v>
      </c>
      <c r="G11665">
        <v>1</v>
      </c>
      <c r="H11665" t="s">
        <v>31064</v>
      </c>
      <c r="I11665">
        <v>2.57872E-2</v>
      </c>
      <c r="J11665">
        <v>2.57872E-2</v>
      </c>
    </row>
    <row r="11666" spans="1:10" x14ac:dyDescent="0.4">
      <c r="A11666" t="s">
        <v>64976</v>
      </c>
      <c r="B11666">
        <v>152</v>
      </c>
      <c r="C11666" t="s">
        <v>64977</v>
      </c>
      <c r="E11666" t="s">
        <v>64978</v>
      </c>
      <c r="F11666" t="s">
        <v>64979</v>
      </c>
      <c r="G11666">
        <v>2</v>
      </c>
      <c r="H11666" t="s">
        <v>64977</v>
      </c>
      <c r="I11666" t="s">
        <v>64980</v>
      </c>
      <c r="J11666">
        <v>0.137409</v>
      </c>
    </row>
    <row r="11667" spans="1:10" x14ac:dyDescent="0.4">
      <c r="A11667" t="s">
        <v>42608</v>
      </c>
      <c r="B11667">
        <v>128</v>
      </c>
      <c r="C11667" t="s">
        <v>42609</v>
      </c>
      <c r="E11667" t="s">
        <v>42610</v>
      </c>
      <c r="F11667" t="s">
        <v>42755</v>
      </c>
      <c r="G11667">
        <v>1</v>
      </c>
      <c r="H11667" t="s">
        <v>42609</v>
      </c>
      <c r="I11667">
        <v>2.5804799999999999E-2</v>
      </c>
      <c r="J11667">
        <v>2.5804799999999999E-2</v>
      </c>
    </row>
    <row r="11668" spans="1:10" x14ac:dyDescent="0.4">
      <c r="A11668" t="s">
        <v>42678</v>
      </c>
      <c r="B11668">
        <v>506</v>
      </c>
      <c r="C11668" t="s">
        <v>42679</v>
      </c>
      <c r="E11668" t="s">
        <v>42680</v>
      </c>
      <c r="F11668" t="s">
        <v>42681</v>
      </c>
      <c r="G11668">
        <v>1</v>
      </c>
      <c r="H11668" t="s">
        <v>42679</v>
      </c>
      <c r="I11668">
        <v>2.5812100000000001E-2</v>
      </c>
      <c r="J11668">
        <v>2.5812100000000001E-2</v>
      </c>
    </row>
    <row r="11669" spans="1:10" x14ac:dyDescent="0.4">
      <c r="A11669" t="s">
        <v>10998</v>
      </c>
      <c r="B11669">
        <v>28</v>
      </c>
      <c r="C11669" t="s">
        <v>10999</v>
      </c>
      <c r="E11669" t="s">
        <v>11000</v>
      </c>
      <c r="F11669" t="s">
        <v>64981</v>
      </c>
      <c r="G11669">
        <v>1</v>
      </c>
      <c r="H11669" t="s">
        <v>10999</v>
      </c>
      <c r="I11669">
        <v>2.5821400000000001E-2</v>
      </c>
      <c r="J11669">
        <v>2.5821400000000001E-2</v>
      </c>
    </row>
    <row r="11670" spans="1:10" x14ac:dyDescent="0.4">
      <c r="A11670" t="s">
        <v>37033</v>
      </c>
      <c r="B11670">
        <v>303</v>
      </c>
      <c r="C11670" t="s">
        <v>37034</v>
      </c>
      <c r="E11670" t="s">
        <v>37035</v>
      </c>
      <c r="F11670" t="s">
        <v>64982</v>
      </c>
      <c r="G11670">
        <v>4</v>
      </c>
      <c r="H11670" t="s">
        <v>37034</v>
      </c>
      <c r="I11670" t="s">
        <v>64983</v>
      </c>
      <c r="J11670">
        <v>0.1202863</v>
      </c>
    </row>
    <row r="11671" spans="1:10" x14ac:dyDescent="0.4">
      <c r="A11671" t="s">
        <v>24494</v>
      </c>
      <c r="B11671">
        <v>1998</v>
      </c>
      <c r="C11671" t="s">
        <v>24495</v>
      </c>
      <c r="E11671" t="s">
        <v>24496</v>
      </c>
      <c r="F11671" t="s">
        <v>38131</v>
      </c>
      <c r="G11671">
        <v>4</v>
      </c>
      <c r="H11671" t="s">
        <v>24495</v>
      </c>
      <c r="I11671" t="s">
        <v>64984</v>
      </c>
      <c r="J11671">
        <v>0.18714399999999901</v>
      </c>
    </row>
    <row r="11672" spans="1:10" x14ac:dyDescent="0.4">
      <c r="A11672" t="s">
        <v>35596</v>
      </c>
      <c r="B11672">
        <v>159</v>
      </c>
      <c r="C11672" t="s">
        <v>35597</v>
      </c>
      <c r="E11672" t="s">
        <v>35598</v>
      </c>
      <c r="F11672" t="s">
        <v>35599</v>
      </c>
      <c r="G11672">
        <v>4</v>
      </c>
      <c r="H11672" t="s">
        <v>35597</v>
      </c>
      <c r="I11672" t="s">
        <v>64985</v>
      </c>
      <c r="J11672">
        <v>5.1491500000000003E-2</v>
      </c>
    </row>
    <row r="11673" spans="1:10" x14ac:dyDescent="0.4">
      <c r="A11673" t="s">
        <v>306</v>
      </c>
      <c r="B11673">
        <v>1228</v>
      </c>
      <c r="C11673" t="s">
        <v>307</v>
      </c>
      <c r="E11673" t="s">
        <v>308</v>
      </c>
      <c r="F11673" t="s">
        <v>49855</v>
      </c>
      <c r="G11673">
        <v>2</v>
      </c>
      <c r="H11673" t="s">
        <v>307</v>
      </c>
      <c r="I11673" t="s">
        <v>64986</v>
      </c>
      <c r="J11673">
        <v>0.1632112</v>
      </c>
    </row>
    <row r="11674" spans="1:10" x14ac:dyDescent="0.4">
      <c r="A11674" t="s">
        <v>23100</v>
      </c>
      <c r="B11674">
        <v>426</v>
      </c>
      <c r="C11674" t="s">
        <v>23101</v>
      </c>
      <c r="E11674" t="s">
        <v>23102</v>
      </c>
      <c r="F11674" t="s">
        <v>64987</v>
      </c>
      <c r="G11674">
        <v>1</v>
      </c>
      <c r="H11674" t="s">
        <v>23101</v>
      </c>
      <c r="I11674">
        <v>2.5883400000000001E-2</v>
      </c>
      <c r="J11674">
        <v>2.5883400000000001E-2</v>
      </c>
    </row>
    <row r="11675" spans="1:10" x14ac:dyDescent="0.4">
      <c r="A11675" t="s">
        <v>15826</v>
      </c>
      <c r="B11675">
        <v>822</v>
      </c>
      <c r="C11675" t="s">
        <v>15827</v>
      </c>
      <c r="E11675" t="s">
        <v>15828</v>
      </c>
      <c r="F11675" t="s">
        <v>64988</v>
      </c>
      <c r="G11675">
        <v>1</v>
      </c>
      <c r="H11675" t="s">
        <v>15827</v>
      </c>
      <c r="I11675">
        <v>2.5884600000000001E-2</v>
      </c>
      <c r="J11675">
        <v>2.5884600000000001E-2</v>
      </c>
    </row>
    <row r="11676" spans="1:10" x14ac:dyDescent="0.4">
      <c r="A11676" t="s">
        <v>40117</v>
      </c>
      <c r="B11676">
        <v>1804</v>
      </c>
      <c r="C11676" t="s">
        <v>40118</v>
      </c>
      <c r="E11676" t="s">
        <v>40119</v>
      </c>
      <c r="F11676" t="s">
        <v>49326</v>
      </c>
      <c r="G11676">
        <v>2</v>
      </c>
      <c r="H11676" t="s">
        <v>40118</v>
      </c>
      <c r="I11676" t="s">
        <v>64989</v>
      </c>
      <c r="J11676">
        <v>4.6661349999999997E-2</v>
      </c>
    </row>
    <row r="11677" spans="1:10" x14ac:dyDescent="0.4">
      <c r="A11677" t="s">
        <v>42582</v>
      </c>
      <c r="B11677">
        <v>37</v>
      </c>
      <c r="C11677" t="s">
        <v>42583</v>
      </c>
      <c r="E11677" t="s">
        <v>42584</v>
      </c>
      <c r="F11677" t="s">
        <v>42585</v>
      </c>
      <c r="G11677">
        <v>2</v>
      </c>
      <c r="H11677" t="s">
        <v>42583</v>
      </c>
      <c r="I11677" t="s">
        <v>64990</v>
      </c>
      <c r="J11677">
        <v>6.4445849999999999E-2</v>
      </c>
    </row>
    <row r="11678" spans="1:10" x14ac:dyDescent="0.4">
      <c r="A11678" t="s">
        <v>22031</v>
      </c>
      <c r="B11678">
        <v>828</v>
      </c>
      <c r="C11678" t="s">
        <v>22032</v>
      </c>
      <c r="E11678" t="s">
        <v>22033</v>
      </c>
      <c r="F11678" t="s">
        <v>64991</v>
      </c>
      <c r="G11678">
        <v>1</v>
      </c>
      <c r="H11678" t="s">
        <v>22032</v>
      </c>
      <c r="I11678">
        <v>2.5919000000000001E-2</v>
      </c>
      <c r="J11678">
        <v>2.5919000000000001E-2</v>
      </c>
    </row>
    <row r="11679" spans="1:10" x14ac:dyDescent="0.4">
      <c r="A11679" t="s">
        <v>5813</v>
      </c>
      <c r="B11679">
        <v>214</v>
      </c>
      <c r="C11679" t="s">
        <v>5814</v>
      </c>
      <c r="E11679" t="s">
        <v>5815</v>
      </c>
      <c r="F11679" t="s">
        <v>47813</v>
      </c>
      <c r="G11679">
        <v>2</v>
      </c>
      <c r="H11679" t="s">
        <v>5814</v>
      </c>
      <c r="I11679" t="s">
        <v>64992</v>
      </c>
      <c r="J11679">
        <v>5.3044049999999898E-2</v>
      </c>
    </row>
    <row r="11680" spans="1:10" x14ac:dyDescent="0.4">
      <c r="A11680" t="s">
        <v>28566</v>
      </c>
      <c r="B11680">
        <v>315</v>
      </c>
      <c r="C11680" t="s">
        <v>28567</v>
      </c>
      <c r="E11680" t="s">
        <v>28568</v>
      </c>
      <c r="F11680" t="s">
        <v>40771</v>
      </c>
      <c r="G11680">
        <v>5</v>
      </c>
      <c r="H11680" t="s">
        <v>28567</v>
      </c>
      <c r="I11680" t="s">
        <v>64993</v>
      </c>
      <c r="J11680">
        <v>0.25861699999999999</v>
      </c>
    </row>
    <row r="11681" spans="1:10" x14ac:dyDescent="0.4">
      <c r="A11681" t="s">
        <v>37472</v>
      </c>
      <c r="B11681">
        <v>473</v>
      </c>
      <c r="C11681" t="s">
        <v>37473</v>
      </c>
      <c r="E11681" t="s">
        <v>37474</v>
      </c>
      <c r="F11681" t="s">
        <v>64994</v>
      </c>
      <c r="G11681">
        <v>4</v>
      </c>
      <c r="H11681" t="s">
        <v>37473</v>
      </c>
      <c r="I11681" t="s">
        <v>64995</v>
      </c>
      <c r="J11681">
        <v>5.0094399999999997E-2</v>
      </c>
    </row>
    <row r="11682" spans="1:10" x14ac:dyDescent="0.4">
      <c r="A11682" t="s">
        <v>34714</v>
      </c>
      <c r="B11682">
        <v>810</v>
      </c>
      <c r="C11682" t="s">
        <v>34715</v>
      </c>
      <c r="E11682" t="s">
        <v>34716</v>
      </c>
      <c r="F11682" t="s">
        <v>64996</v>
      </c>
      <c r="G11682">
        <v>2</v>
      </c>
      <c r="H11682" t="s">
        <v>34715</v>
      </c>
      <c r="I11682" t="s">
        <v>64997</v>
      </c>
      <c r="J11682">
        <v>8.4137699999999996E-2</v>
      </c>
    </row>
    <row r="11683" spans="1:10" x14ac:dyDescent="0.4">
      <c r="A11683" t="s">
        <v>22406</v>
      </c>
      <c r="B11683">
        <v>276</v>
      </c>
      <c r="C11683" t="s">
        <v>22407</v>
      </c>
      <c r="E11683" t="s">
        <v>22408</v>
      </c>
      <c r="F11683" t="s">
        <v>64998</v>
      </c>
      <c r="G11683">
        <v>2</v>
      </c>
      <c r="H11683" t="s">
        <v>22407</v>
      </c>
      <c r="I11683" t="s">
        <v>64999</v>
      </c>
      <c r="J11683">
        <v>3.5439600000000002E-2</v>
      </c>
    </row>
    <row r="11684" spans="1:10" x14ac:dyDescent="0.4">
      <c r="A11684" t="s">
        <v>517</v>
      </c>
      <c r="B11684">
        <v>532</v>
      </c>
      <c r="C11684" t="s">
        <v>518</v>
      </c>
      <c r="E11684" t="s">
        <v>519</v>
      </c>
      <c r="F11684" t="s">
        <v>37029</v>
      </c>
      <c r="G11684">
        <v>4</v>
      </c>
      <c r="H11684" t="s">
        <v>518</v>
      </c>
      <c r="I11684" t="s">
        <v>65000</v>
      </c>
      <c r="J11684">
        <v>5.4022500000000001E-2</v>
      </c>
    </row>
    <row r="11685" spans="1:10" x14ac:dyDescent="0.4">
      <c r="A11685" t="s">
        <v>40153</v>
      </c>
      <c r="B11685">
        <v>372</v>
      </c>
      <c r="C11685" t="s">
        <v>40154</v>
      </c>
      <c r="E11685" t="s">
        <v>40155</v>
      </c>
      <c r="F11685" t="s">
        <v>65001</v>
      </c>
      <c r="G11685">
        <v>1</v>
      </c>
      <c r="H11685" t="s">
        <v>40154</v>
      </c>
      <c r="I11685">
        <v>2.6032799999999998E-2</v>
      </c>
      <c r="J11685">
        <v>2.6032799999999998E-2</v>
      </c>
    </row>
    <row r="11686" spans="1:10" x14ac:dyDescent="0.4">
      <c r="A11686" t="s">
        <v>65002</v>
      </c>
      <c r="B11686">
        <v>99</v>
      </c>
      <c r="C11686" t="s">
        <v>65003</v>
      </c>
      <c r="E11686" t="s">
        <v>65004</v>
      </c>
      <c r="F11686" t="s">
        <v>65005</v>
      </c>
      <c r="G11686">
        <v>2</v>
      </c>
      <c r="H11686" t="s">
        <v>65003</v>
      </c>
      <c r="I11686" t="s">
        <v>65006</v>
      </c>
      <c r="J11686">
        <v>2.95585999999999E-2</v>
      </c>
    </row>
    <row r="11687" spans="1:10" x14ac:dyDescent="0.4">
      <c r="A11687" t="s">
        <v>23832</v>
      </c>
      <c r="B11687">
        <v>2364</v>
      </c>
      <c r="C11687" t="s">
        <v>23833</v>
      </c>
      <c r="E11687" t="s">
        <v>23834</v>
      </c>
      <c r="F11687" t="s">
        <v>35722</v>
      </c>
      <c r="G11687">
        <v>2</v>
      </c>
      <c r="H11687" t="s">
        <v>23833</v>
      </c>
      <c r="I11687" t="s">
        <v>65007</v>
      </c>
      <c r="J11687">
        <v>4.0700649999999998E-2</v>
      </c>
    </row>
    <row r="11688" spans="1:10" x14ac:dyDescent="0.4">
      <c r="A11688" t="s">
        <v>33075</v>
      </c>
      <c r="B11688">
        <v>184</v>
      </c>
      <c r="C11688" t="s">
        <v>33076</v>
      </c>
      <c r="E11688" t="s">
        <v>33077</v>
      </c>
      <c r="F11688" t="s">
        <v>33078</v>
      </c>
      <c r="G11688">
        <v>3</v>
      </c>
      <c r="H11688" t="s">
        <v>33076</v>
      </c>
      <c r="I11688" t="s">
        <v>65008</v>
      </c>
      <c r="J11688">
        <v>3.14522E-2</v>
      </c>
    </row>
    <row r="11689" spans="1:10" x14ac:dyDescent="0.4">
      <c r="A11689" t="s">
        <v>6136</v>
      </c>
      <c r="B11689">
        <v>176</v>
      </c>
      <c r="C11689" t="s">
        <v>6137</v>
      </c>
      <c r="E11689" t="s">
        <v>6138</v>
      </c>
      <c r="F11689" t="s">
        <v>39353</v>
      </c>
      <c r="G11689">
        <v>1</v>
      </c>
      <c r="H11689" t="s">
        <v>6137</v>
      </c>
      <c r="I11689">
        <v>2.6053099999999999E-2</v>
      </c>
      <c r="J11689">
        <v>2.6053099999999999E-2</v>
      </c>
    </row>
    <row r="11690" spans="1:10" x14ac:dyDescent="0.4">
      <c r="A11690" t="s">
        <v>27014</v>
      </c>
      <c r="B11690">
        <v>59</v>
      </c>
      <c r="C11690" t="s">
        <v>27015</v>
      </c>
      <c r="E11690" t="s">
        <v>27016</v>
      </c>
      <c r="F11690" t="s">
        <v>65009</v>
      </c>
      <c r="G11690">
        <v>1</v>
      </c>
      <c r="H11690" t="s">
        <v>27015</v>
      </c>
      <c r="I11690">
        <v>2.6055600000000002E-2</v>
      </c>
      <c r="J11690">
        <v>2.6055600000000002E-2</v>
      </c>
    </row>
    <row r="11691" spans="1:10" x14ac:dyDescent="0.4">
      <c r="A11691" t="s">
        <v>64765</v>
      </c>
      <c r="B11691">
        <v>143</v>
      </c>
      <c r="C11691" t="s">
        <v>64766</v>
      </c>
      <c r="E11691" t="s">
        <v>64767</v>
      </c>
      <c r="F11691" t="s">
        <v>65010</v>
      </c>
      <c r="G11691">
        <v>2</v>
      </c>
      <c r="H11691" t="s">
        <v>64766</v>
      </c>
      <c r="I11691" t="s">
        <v>65011</v>
      </c>
      <c r="J11691">
        <v>0.15415199999999901</v>
      </c>
    </row>
    <row r="11692" spans="1:10" x14ac:dyDescent="0.4">
      <c r="A11692" t="s">
        <v>38452</v>
      </c>
      <c r="B11692">
        <v>10</v>
      </c>
      <c r="C11692" t="s">
        <v>38453</v>
      </c>
      <c r="E11692" t="s">
        <v>38454</v>
      </c>
      <c r="F11692" t="s">
        <v>65012</v>
      </c>
      <c r="G11692">
        <v>2</v>
      </c>
      <c r="H11692" t="s">
        <v>38453</v>
      </c>
      <c r="I11692" t="s">
        <v>65013</v>
      </c>
      <c r="J11692">
        <v>0.2112503</v>
      </c>
    </row>
    <row r="11693" spans="1:10" x14ac:dyDescent="0.4">
      <c r="A11693" t="s">
        <v>38452</v>
      </c>
      <c r="B11693">
        <v>6</v>
      </c>
      <c r="C11693" t="s">
        <v>38453</v>
      </c>
      <c r="E11693" t="s">
        <v>38454</v>
      </c>
      <c r="F11693" t="s">
        <v>65014</v>
      </c>
      <c r="G11693">
        <v>3</v>
      </c>
      <c r="H11693" t="s">
        <v>38453</v>
      </c>
      <c r="I11693" t="s">
        <v>65015</v>
      </c>
      <c r="J11693">
        <v>0.13456799999999999</v>
      </c>
    </row>
    <row r="11694" spans="1:10" x14ac:dyDescent="0.4">
      <c r="A11694" t="s">
        <v>7176</v>
      </c>
      <c r="B11694">
        <v>83</v>
      </c>
      <c r="C11694" t="s">
        <v>7177</v>
      </c>
      <c r="E11694" t="s">
        <v>7178</v>
      </c>
      <c r="F11694" t="s">
        <v>35731</v>
      </c>
      <c r="G11694">
        <v>1</v>
      </c>
      <c r="H11694" t="s">
        <v>7177</v>
      </c>
      <c r="I11694">
        <v>2.60681E-2</v>
      </c>
      <c r="J11694">
        <v>2.60681E-2</v>
      </c>
    </row>
    <row r="11695" spans="1:10" x14ac:dyDescent="0.4">
      <c r="A11695" t="s">
        <v>1238</v>
      </c>
      <c r="B11695">
        <v>151</v>
      </c>
      <c r="C11695" t="s">
        <v>1239</v>
      </c>
      <c r="E11695" t="s">
        <v>1240</v>
      </c>
      <c r="F11695" t="s">
        <v>35207</v>
      </c>
      <c r="G11695">
        <v>3</v>
      </c>
      <c r="H11695" t="s">
        <v>1239</v>
      </c>
      <c r="I11695" t="s">
        <v>65016</v>
      </c>
      <c r="J11695">
        <v>3.8447700000000001E-2</v>
      </c>
    </row>
    <row r="11696" spans="1:10" x14ac:dyDescent="0.4">
      <c r="A11696" t="s">
        <v>6689</v>
      </c>
      <c r="B11696">
        <v>198</v>
      </c>
      <c r="C11696" t="s">
        <v>6690</v>
      </c>
      <c r="E11696" t="s">
        <v>6691</v>
      </c>
      <c r="F11696" t="s">
        <v>65017</v>
      </c>
      <c r="G11696">
        <v>3</v>
      </c>
      <c r="H11696" t="s">
        <v>6690</v>
      </c>
      <c r="I11696" t="s">
        <v>65018</v>
      </c>
      <c r="J11696">
        <v>3.4378499999999999E-2</v>
      </c>
    </row>
    <row r="11697" spans="1:10" x14ac:dyDescent="0.4">
      <c r="A11697" t="s">
        <v>42030</v>
      </c>
      <c r="B11697">
        <v>371</v>
      </c>
      <c r="C11697" t="s">
        <v>42031</v>
      </c>
      <c r="E11697" t="s">
        <v>42032</v>
      </c>
      <c r="F11697" t="s">
        <v>42033</v>
      </c>
      <c r="G11697">
        <v>1</v>
      </c>
      <c r="H11697" t="s">
        <v>42031</v>
      </c>
      <c r="I11697">
        <v>2.6124000000000001E-2</v>
      </c>
      <c r="J11697">
        <v>2.6124000000000001E-2</v>
      </c>
    </row>
    <row r="11698" spans="1:10" x14ac:dyDescent="0.4">
      <c r="A11698" t="s">
        <v>24351</v>
      </c>
      <c r="B11698">
        <v>1067</v>
      </c>
      <c r="C11698" t="s">
        <v>24352</v>
      </c>
      <c r="E11698" t="s">
        <v>24353</v>
      </c>
      <c r="F11698" t="s">
        <v>65019</v>
      </c>
      <c r="G11698">
        <v>1</v>
      </c>
      <c r="H11698" t="s">
        <v>24352</v>
      </c>
      <c r="I11698">
        <v>2.6150199999999998E-2</v>
      </c>
      <c r="J11698">
        <v>2.6150199999999998E-2</v>
      </c>
    </row>
    <row r="11699" spans="1:10" x14ac:dyDescent="0.4">
      <c r="A11699" t="s">
        <v>11782</v>
      </c>
      <c r="B11699">
        <v>54</v>
      </c>
      <c r="C11699" t="s">
        <v>11783</v>
      </c>
      <c r="E11699" t="s">
        <v>11784</v>
      </c>
      <c r="F11699" t="s">
        <v>35724</v>
      </c>
      <c r="G11699">
        <v>2</v>
      </c>
      <c r="H11699" t="s">
        <v>11783</v>
      </c>
      <c r="I11699" t="s">
        <v>65020</v>
      </c>
      <c r="J11699">
        <v>2.9262449999999999E-2</v>
      </c>
    </row>
    <row r="11700" spans="1:10" x14ac:dyDescent="0.4">
      <c r="A11700" t="s">
        <v>2914</v>
      </c>
      <c r="B11700">
        <v>30</v>
      </c>
      <c r="C11700" t="s">
        <v>2915</v>
      </c>
      <c r="E11700" t="s">
        <v>2916</v>
      </c>
      <c r="F11700" t="s">
        <v>36844</v>
      </c>
      <c r="G11700">
        <v>3</v>
      </c>
      <c r="H11700" t="s">
        <v>2915</v>
      </c>
      <c r="I11700" t="s">
        <v>65021</v>
      </c>
      <c r="J11700">
        <v>6.58474E-2</v>
      </c>
    </row>
    <row r="11701" spans="1:10" x14ac:dyDescent="0.4">
      <c r="A11701" t="s">
        <v>38805</v>
      </c>
      <c r="B11701">
        <v>819</v>
      </c>
      <c r="C11701" t="s">
        <v>38806</v>
      </c>
      <c r="E11701" t="s">
        <v>38807</v>
      </c>
      <c r="F11701" t="s">
        <v>65022</v>
      </c>
      <c r="G11701">
        <v>1</v>
      </c>
      <c r="H11701" t="s">
        <v>38806</v>
      </c>
      <c r="I11701">
        <v>2.61915E-2</v>
      </c>
      <c r="J11701">
        <v>2.61915E-2</v>
      </c>
    </row>
    <row r="11702" spans="1:10" x14ac:dyDescent="0.4">
      <c r="A11702" t="s">
        <v>65023</v>
      </c>
      <c r="B11702">
        <v>244</v>
      </c>
      <c r="C11702" t="s">
        <v>65024</v>
      </c>
      <c r="E11702" t="s">
        <v>65025</v>
      </c>
      <c r="F11702" t="s">
        <v>65026</v>
      </c>
      <c r="G11702">
        <v>1</v>
      </c>
      <c r="H11702" t="s">
        <v>65024</v>
      </c>
      <c r="I11702">
        <v>2.6219300000000001E-2</v>
      </c>
      <c r="J11702">
        <v>2.6219300000000001E-2</v>
      </c>
    </row>
    <row r="11703" spans="1:10" x14ac:dyDescent="0.4">
      <c r="A11703" t="s">
        <v>33393</v>
      </c>
      <c r="B11703">
        <v>600</v>
      </c>
      <c r="C11703" t="s">
        <v>33394</v>
      </c>
      <c r="E11703" t="s">
        <v>33395</v>
      </c>
      <c r="F11703" t="s">
        <v>65027</v>
      </c>
      <c r="G11703">
        <v>2</v>
      </c>
      <c r="H11703" t="s">
        <v>33394</v>
      </c>
      <c r="I11703" t="s">
        <v>65028</v>
      </c>
      <c r="J11703">
        <v>0.1971106</v>
      </c>
    </row>
    <row r="11704" spans="1:10" x14ac:dyDescent="0.4">
      <c r="A11704" t="s">
        <v>65029</v>
      </c>
      <c r="B11704">
        <v>602</v>
      </c>
      <c r="C11704" t="s">
        <v>65030</v>
      </c>
      <c r="E11704" t="s">
        <v>65031</v>
      </c>
      <c r="F11704" t="s">
        <v>65032</v>
      </c>
      <c r="G11704">
        <v>1</v>
      </c>
      <c r="H11704" t="s">
        <v>65030</v>
      </c>
      <c r="I11704">
        <v>2.6298100000000001E-2</v>
      </c>
      <c r="J11704">
        <v>2.6298100000000001E-2</v>
      </c>
    </row>
    <row r="11705" spans="1:10" x14ac:dyDescent="0.4">
      <c r="A11705" t="s">
        <v>65033</v>
      </c>
      <c r="B11705">
        <v>281</v>
      </c>
      <c r="C11705" t="s">
        <v>65034</v>
      </c>
      <c r="E11705" t="s">
        <v>65035</v>
      </c>
      <c r="F11705" t="s">
        <v>65036</v>
      </c>
      <c r="G11705">
        <v>1</v>
      </c>
      <c r="H11705" t="s">
        <v>65034</v>
      </c>
      <c r="I11705">
        <v>2.6311600000000001E-2</v>
      </c>
      <c r="J11705">
        <v>2.6311600000000001E-2</v>
      </c>
    </row>
    <row r="11706" spans="1:10" x14ac:dyDescent="0.4">
      <c r="A11706" t="s">
        <v>65037</v>
      </c>
      <c r="B11706">
        <v>82</v>
      </c>
      <c r="C11706" t="s">
        <v>65038</v>
      </c>
      <c r="E11706" t="s">
        <v>65039</v>
      </c>
      <c r="F11706" t="s">
        <v>65040</v>
      </c>
      <c r="G11706">
        <v>1</v>
      </c>
      <c r="H11706" t="s">
        <v>65038</v>
      </c>
      <c r="I11706">
        <v>2.6319100000000002E-2</v>
      </c>
      <c r="J11706">
        <v>2.6319100000000002E-2</v>
      </c>
    </row>
    <row r="11707" spans="1:10" x14ac:dyDescent="0.4">
      <c r="A11707" t="s">
        <v>39098</v>
      </c>
      <c r="B11707">
        <v>396</v>
      </c>
      <c r="C11707" t="s">
        <v>39099</v>
      </c>
      <c r="E11707" t="s">
        <v>39100</v>
      </c>
      <c r="F11707" t="s">
        <v>65041</v>
      </c>
      <c r="G11707">
        <v>2</v>
      </c>
      <c r="H11707" t="s">
        <v>39099</v>
      </c>
      <c r="I11707" t="s">
        <v>65042</v>
      </c>
      <c r="J11707">
        <v>7.0727449999999997E-2</v>
      </c>
    </row>
    <row r="11708" spans="1:10" x14ac:dyDescent="0.4">
      <c r="A11708" t="s">
        <v>36143</v>
      </c>
      <c r="B11708">
        <v>458</v>
      </c>
      <c r="C11708" t="s">
        <v>36144</v>
      </c>
      <c r="E11708" t="s">
        <v>36145</v>
      </c>
      <c r="F11708" t="s">
        <v>65043</v>
      </c>
      <c r="G11708">
        <v>2</v>
      </c>
      <c r="H11708" t="s">
        <v>36144</v>
      </c>
      <c r="I11708" t="s">
        <v>65044</v>
      </c>
      <c r="J11708">
        <v>8.2580150000000005E-2</v>
      </c>
    </row>
    <row r="11709" spans="1:10" x14ac:dyDescent="0.4">
      <c r="A11709" t="s">
        <v>24902</v>
      </c>
      <c r="B11709">
        <v>1087</v>
      </c>
      <c r="C11709" t="s">
        <v>24903</v>
      </c>
      <c r="E11709" t="s">
        <v>24904</v>
      </c>
      <c r="F11709" t="s">
        <v>65045</v>
      </c>
      <c r="G11709">
        <v>2</v>
      </c>
      <c r="H11709" t="s">
        <v>24903</v>
      </c>
      <c r="I11709" t="s">
        <v>65046</v>
      </c>
      <c r="J11709">
        <v>4.8629850000000002E-2</v>
      </c>
    </row>
    <row r="11710" spans="1:10" x14ac:dyDescent="0.4">
      <c r="A11710" t="s">
        <v>22172</v>
      </c>
      <c r="B11710">
        <v>984</v>
      </c>
      <c r="C11710" t="s">
        <v>22173</v>
      </c>
      <c r="E11710" t="s">
        <v>22174</v>
      </c>
      <c r="F11710" t="s">
        <v>35865</v>
      </c>
      <c r="G11710">
        <v>1</v>
      </c>
      <c r="H11710" t="s">
        <v>22173</v>
      </c>
      <c r="I11710">
        <v>2.63714E-2</v>
      </c>
      <c r="J11710">
        <v>2.63714E-2</v>
      </c>
    </row>
    <row r="11711" spans="1:10" x14ac:dyDescent="0.4">
      <c r="A11711" t="s">
        <v>27078</v>
      </c>
      <c r="B11711">
        <v>433</v>
      </c>
      <c r="C11711" t="s">
        <v>27079</v>
      </c>
      <c r="E11711" t="s">
        <v>27080</v>
      </c>
      <c r="F11711" t="s">
        <v>65047</v>
      </c>
      <c r="G11711">
        <v>5</v>
      </c>
      <c r="H11711" t="s">
        <v>27079</v>
      </c>
      <c r="I11711" t="s">
        <v>65048</v>
      </c>
      <c r="J11711">
        <v>4.83583E-2</v>
      </c>
    </row>
    <row r="11712" spans="1:10" x14ac:dyDescent="0.4">
      <c r="A11712" t="s">
        <v>1150</v>
      </c>
      <c r="B11712">
        <v>1953</v>
      </c>
      <c r="C11712" t="s">
        <v>1151</v>
      </c>
      <c r="E11712" t="s">
        <v>1152</v>
      </c>
      <c r="F11712" t="s">
        <v>65049</v>
      </c>
      <c r="G11712">
        <v>4</v>
      </c>
      <c r="H11712" t="s">
        <v>1151</v>
      </c>
      <c r="I11712" t="s">
        <v>65050</v>
      </c>
      <c r="J11712">
        <v>5.0785299999999998E-2</v>
      </c>
    </row>
    <row r="11713" spans="1:10" x14ac:dyDescent="0.4">
      <c r="A11713" t="s">
        <v>20539</v>
      </c>
      <c r="B11713">
        <v>1235</v>
      </c>
      <c r="C11713" t="s">
        <v>20540</v>
      </c>
      <c r="E11713" t="s">
        <v>20541</v>
      </c>
      <c r="F11713" t="s">
        <v>65051</v>
      </c>
      <c r="G11713">
        <v>1</v>
      </c>
      <c r="H11713" t="s">
        <v>20540</v>
      </c>
      <c r="I11713">
        <v>2.6399100000000002E-2</v>
      </c>
      <c r="J11713">
        <v>2.6399100000000002E-2</v>
      </c>
    </row>
    <row r="11714" spans="1:10" x14ac:dyDescent="0.4">
      <c r="A11714" t="s">
        <v>26172</v>
      </c>
      <c r="B11714">
        <v>316</v>
      </c>
      <c r="C11714" t="s">
        <v>26173</v>
      </c>
      <c r="E11714" t="s">
        <v>26174</v>
      </c>
      <c r="F11714" t="s">
        <v>36566</v>
      </c>
      <c r="G11714">
        <v>1</v>
      </c>
      <c r="H11714" t="s">
        <v>26173</v>
      </c>
      <c r="I11714">
        <v>2.6408899999999999E-2</v>
      </c>
      <c r="J11714">
        <v>2.6408899999999999E-2</v>
      </c>
    </row>
    <row r="11715" spans="1:10" x14ac:dyDescent="0.4">
      <c r="A11715" t="s">
        <v>28837</v>
      </c>
      <c r="B11715">
        <v>152</v>
      </c>
      <c r="C11715" t="s">
        <v>28838</v>
      </c>
      <c r="E11715" t="s">
        <v>28839</v>
      </c>
      <c r="F11715" t="s">
        <v>65052</v>
      </c>
      <c r="G11715">
        <v>3</v>
      </c>
      <c r="H11715" t="s">
        <v>28838</v>
      </c>
      <c r="I11715" t="s">
        <v>65053</v>
      </c>
      <c r="J11715">
        <v>3.78485E-2</v>
      </c>
    </row>
    <row r="11716" spans="1:10" x14ac:dyDescent="0.4">
      <c r="A11716" t="s">
        <v>28010</v>
      </c>
      <c r="B11716">
        <v>248</v>
      </c>
      <c r="C11716" t="s">
        <v>28011</v>
      </c>
      <c r="E11716" t="s">
        <v>28012</v>
      </c>
      <c r="F11716" t="s">
        <v>65054</v>
      </c>
      <c r="G11716">
        <v>4</v>
      </c>
      <c r="H11716" t="s">
        <v>28011</v>
      </c>
      <c r="I11716" t="s">
        <v>65055</v>
      </c>
      <c r="J11716">
        <v>8.4295599999999998E-2</v>
      </c>
    </row>
    <row r="11717" spans="1:10" x14ac:dyDescent="0.4">
      <c r="A11717" t="s">
        <v>5184</v>
      </c>
      <c r="B11717">
        <v>1451</v>
      </c>
      <c r="C11717" t="s">
        <v>5185</v>
      </c>
      <c r="E11717" t="s">
        <v>5186</v>
      </c>
      <c r="F11717" t="s">
        <v>38464</v>
      </c>
      <c r="G11717">
        <v>7</v>
      </c>
      <c r="H11717" t="s">
        <v>5185</v>
      </c>
      <c r="I11717" t="s">
        <v>65056</v>
      </c>
      <c r="J11717">
        <v>0.235484</v>
      </c>
    </row>
    <row r="11718" spans="1:10" x14ac:dyDescent="0.4">
      <c r="A11718" t="s">
        <v>34821</v>
      </c>
      <c r="B11718">
        <v>814</v>
      </c>
      <c r="C11718" t="s">
        <v>34822</v>
      </c>
      <c r="E11718" t="s">
        <v>34823</v>
      </c>
      <c r="F11718" t="s">
        <v>49690</v>
      </c>
      <c r="G11718">
        <v>1</v>
      </c>
      <c r="H11718" t="s">
        <v>34822</v>
      </c>
      <c r="I11718">
        <v>2.6505500000000001E-2</v>
      </c>
      <c r="J11718">
        <v>2.6505500000000001E-2</v>
      </c>
    </row>
    <row r="11719" spans="1:10" x14ac:dyDescent="0.4">
      <c r="A11719" t="s">
        <v>23590</v>
      </c>
      <c r="B11719">
        <v>364</v>
      </c>
      <c r="C11719" t="s">
        <v>23591</v>
      </c>
      <c r="E11719" t="s">
        <v>23592</v>
      </c>
      <c r="F11719" t="s">
        <v>65057</v>
      </c>
      <c r="G11719">
        <v>2</v>
      </c>
      <c r="H11719" t="s">
        <v>23591</v>
      </c>
      <c r="I11719" t="s">
        <v>65058</v>
      </c>
      <c r="J11719">
        <v>3.541035E-2</v>
      </c>
    </row>
    <row r="11720" spans="1:10" x14ac:dyDescent="0.4">
      <c r="A11720" t="s">
        <v>54907</v>
      </c>
      <c r="B11720">
        <v>364</v>
      </c>
      <c r="C11720" t="s">
        <v>54908</v>
      </c>
      <c r="E11720" t="s">
        <v>54909</v>
      </c>
      <c r="F11720" t="s">
        <v>65059</v>
      </c>
      <c r="G11720">
        <v>2</v>
      </c>
      <c r="H11720" t="s">
        <v>54908</v>
      </c>
      <c r="I11720" t="s">
        <v>65060</v>
      </c>
      <c r="J11720">
        <v>0.15640864999999901</v>
      </c>
    </row>
    <row r="11721" spans="1:10" x14ac:dyDescent="0.4">
      <c r="A11721" t="s">
        <v>30650</v>
      </c>
      <c r="B11721">
        <v>175</v>
      </c>
      <c r="C11721" t="s">
        <v>30651</v>
      </c>
      <c r="E11721" t="s">
        <v>30652</v>
      </c>
      <c r="F11721" t="s">
        <v>65061</v>
      </c>
      <c r="G11721">
        <v>1</v>
      </c>
      <c r="H11721" t="s">
        <v>30651</v>
      </c>
      <c r="I11721">
        <v>2.6525400000000001E-2</v>
      </c>
      <c r="J11721">
        <v>2.6525400000000001E-2</v>
      </c>
    </row>
    <row r="11722" spans="1:10" x14ac:dyDescent="0.4">
      <c r="A11722" t="s">
        <v>35584</v>
      </c>
      <c r="B11722">
        <v>175</v>
      </c>
      <c r="C11722" t="s">
        <v>35585</v>
      </c>
      <c r="E11722" t="s">
        <v>35586</v>
      </c>
      <c r="F11722" t="s">
        <v>65062</v>
      </c>
      <c r="G11722">
        <v>1</v>
      </c>
      <c r="H11722" t="s">
        <v>35585</v>
      </c>
      <c r="I11722">
        <v>2.6533399999999999E-2</v>
      </c>
      <c r="J11722">
        <v>2.6533399999999999E-2</v>
      </c>
    </row>
    <row r="11723" spans="1:10" x14ac:dyDescent="0.4">
      <c r="A11723" t="s">
        <v>22606</v>
      </c>
      <c r="B11723">
        <v>168</v>
      </c>
      <c r="C11723" t="s">
        <v>22607</v>
      </c>
      <c r="E11723" t="s">
        <v>22608</v>
      </c>
      <c r="F11723" t="s">
        <v>28827</v>
      </c>
      <c r="G11723">
        <v>2</v>
      </c>
      <c r="H11723" t="s">
        <v>22607</v>
      </c>
      <c r="I11723" t="s">
        <v>65063</v>
      </c>
      <c r="J11723">
        <v>0.2152279</v>
      </c>
    </row>
    <row r="11724" spans="1:10" x14ac:dyDescent="0.4">
      <c r="A11724" t="s">
        <v>24351</v>
      </c>
      <c r="B11724">
        <v>576</v>
      </c>
      <c r="C11724" t="s">
        <v>24352</v>
      </c>
      <c r="E11724" t="s">
        <v>24353</v>
      </c>
      <c r="F11724" t="s">
        <v>38718</v>
      </c>
      <c r="G11724">
        <v>1</v>
      </c>
      <c r="H11724" t="s">
        <v>24352</v>
      </c>
      <c r="I11724">
        <v>2.6538800000000001E-2</v>
      </c>
      <c r="J11724">
        <v>2.6538800000000001E-2</v>
      </c>
    </row>
    <row r="11725" spans="1:10" x14ac:dyDescent="0.4">
      <c r="A11725" t="s">
        <v>65064</v>
      </c>
      <c r="B11725">
        <v>275</v>
      </c>
      <c r="C11725" t="s">
        <v>65065</v>
      </c>
      <c r="E11725" t="s">
        <v>65066</v>
      </c>
      <c r="F11725" t="s">
        <v>65067</v>
      </c>
      <c r="G11725">
        <v>1</v>
      </c>
      <c r="H11725" t="s">
        <v>65065</v>
      </c>
      <c r="I11725">
        <v>2.6544999999999999E-2</v>
      </c>
      <c r="J11725">
        <v>2.6544999999999999E-2</v>
      </c>
    </row>
    <row r="11726" spans="1:10" x14ac:dyDescent="0.4">
      <c r="A11726" t="s">
        <v>32828</v>
      </c>
      <c r="B11726">
        <v>539</v>
      </c>
      <c r="C11726" t="s">
        <v>32829</v>
      </c>
      <c r="E11726" t="s">
        <v>32830</v>
      </c>
      <c r="F11726" t="s">
        <v>39644</v>
      </c>
      <c r="G11726">
        <v>1</v>
      </c>
      <c r="H11726" t="s">
        <v>32829</v>
      </c>
      <c r="I11726">
        <v>2.65478E-2</v>
      </c>
      <c r="J11726">
        <v>2.65478E-2</v>
      </c>
    </row>
    <row r="11727" spans="1:10" x14ac:dyDescent="0.4">
      <c r="A11727" t="s">
        <v>41296</v>
      </c>
      <c r="B11727">
        <v>73</v>
      </c>
      <c r="C11727" t="s">
        <v>41297</v>
      </c>
      <c r="E11727" t="s">
        <v>41298</v>
      </c>
      <c r="F11727" t="s">
        <v>65068</v>
      </c>
      <c r="G11727">
        <v>1</v>
      </c>
      <c r="H11727" t="s">
        <v>41297</v>
      </c>
      <c r="I11727">
        <v>2.6574500000000001E-2</v>
      </c>
      <c r="J11727">
        <v>2.6574500000000001E-2</v>
      </c>
    </row>
    <row r="11728" spans="1:10" x14ac:dyDescent="0.4">
      <c r="A11728" t="s">
        <v>36363</v>
      </c>
      <c r="B11728">
        <v>577</v>
      </c>
      <c r="C11728" t="s">
        <v>36364</v>
      </c>
      <c r="E11728" t="s">
        <v>36365</v>
      </c>
      <c r="F11728" t="s">
        <v>65069</v>
      </c>
      <c r="G11728">
        <v>3</v>
      </c>
      <c r="H11728" t="s">
        <v>36364</v>
      </c>
      <c r="I11728" t="s">
        <v>65070</v>
      </c>
      <c r="J11728">
        <v>8.4801299999999996E-2</v>
      </c>
    </row>
    <row r="11729" spans="1:10" x14ac:dyDescent="0.4">
      <c r="A11729" t="s">
        <v>32742</v>
      </c>
      <c r="B11729">
        <v>3158</v>
      </c>
      <c r="C11729" t="s">
        <v>32743</v>
      </c>
      <c r="E11729" t="s">
        <v>32744</v>
      </c>
      <c r="F11729" t="s">
        <v>33690</v>
      </c>
      <c r="G11729">
        <v>1</v>
      </c>
      <c r="H11729" t="s">
        <v>32743</v>
      </c>
      <c r="I11729">
        <v>2.65799E-2</v>
      </c>
      <c r="J11729">
        <v>2.65799E-2</v>
      </c>
    </row>
    <row r="11730" spans="1:10" x14ac:dyDescent="0.4">
      <c r="A11730" t="s">
        <v>38235</v>
      </c>
      <c r="B11730">
        <v>379</v>
      </c>
      <c r="C11730" t="s">
        <v>38236</v>
      </c>
      <c r="E11730" t="s">
        <v>38237</v>
      </c>
      <c r="F11730" t="s">
        <v>38238</v>
      </c>
      <c r="G11730">
        <v>2</v>
      </c>
      <c r="H11730" t="s">
        <v>38236</v>
      </c>
      <c r="I11730" t="s">
        <v>65071</v>
      </c>
      <c r="J11730">
        <v>3.7345900000000001E-2</v>
      </c>
    </row>
    <row r="11731" spans="1:10" x14ac:dyDescent="0.4">
      <c r="A11731" t="s">
        <v>31312</v>
      </c>
      <c r="B11731">
        <v>470</v>
      </c>
      <c r="C11731" t="s">
        <v>31313</v>
      </c>
      <c r="E11731" t="s">
        <v>31314</v>
      </c>
      <c r="F11731" t="s">
        <v>41728</v>
      </c>
      <c r="G11731">
        <v>5</v>
      </c>
      <c r="H11731" t="s">
        <v>31313</v>
      </c>
      <c r="I11731" t="s">
        <v>65072</v>
      </c>
      <c r="J11731">
        <v>3.8691000000000003E-2</v>
      </c>
    </row>
    <row r="11732" spans="1:10" x14ac:dyDescent="0.4">
      <c r="A11732" t="s">
        <v>29623</v>
      </c>
      <c r="B11732">
        <v>2297</v>
      </c>
      <c r="C11732" t="s">
        <v>29624</v>
      </c>
      <c r="E11732" t="s">
        <v>29625</v>
      </c>
      <c r="F11732" t="s">
        <v>35480</v>
      </c>
      <c r="G11732">
        <v>1</v>
      </c>
      <c r="H11732" t="s">
        <v>29624</v>
      </c>
      <c r="I11732">
        <v>2.6592600000000001E-2</v>
      </c>
      <c r="J11732">
        <v>2.6592600000000001E-2</v>
      </c>
    </row>
    <row r="11733" spans="1:10" x14ac:dyDescent="0.4">
      <c r="A11733" t="s">
        <v>12369</v>
      </c>
      <c r="B11733">
        <v>149</v>
      </c>
      <c r="C11733" t="s">
        <v>12370</v>
      </c>
      <c r="E11733" t="s">
        <v>12371</v>
      </c>
      <c r="F11733" t="s">
        <v>65073</v>
      </c>
      <c r="G11733">
        <v>1</v>
      </c>
      <c r="H11733" t="s">
        <v>12370</v>
      </c>
      <c r="I11733">
        <v>2.6612E-2</v>
      </c>
      <c r="J11733">
        <v>2.6612E-2</v>
      </c>
    </row>
    <row r="11734" spans="1:10" x14ac:dyDescent="0.4">
      <c r="A11734" t="s">
        <v>45614</v>
      </c>
      <c r="B11734">
        <v>284</v>
      </c>
      <c r="C11734" t="s">
        <v>45615</v>
      </c>
      <c r="E11734" t="s">
        <v>45616</v>
      </c>
      <c r="F11734" t="s">
        <v>45617</v>
      </c>
      <c r="G11734">
        <v>1</v>
      </c>
      <c r="H11734" t="s">
        <v>45615</v>
      </c>
      <c r="I11734">
        <v>2.6641000000000001E-2</v>
      </c>
      <c r="J11734">
        <v>2.6641000000000001E-2</v>
      </c>
    </row>
    <row r="11735" spans="1:10" x14ac:dyDescent="0.4">
      <c r="A11735" t="s">
        <v>61343</v>
      </c>
      <c r="B11735">
        <v>373</v>
      </c>
      <c r="C11735" t="s">
        <v>61344</v>
      </c>
      <c r="E11735" t="s">
        <v>61345</v>
      </c>
      <c r="F11735" t="s">
        <v>65074</v>
      </c>
      <c r="G11735">
        <v>3</v>
      </c>
      <c r="H11735" t="s">
        <v>61344</v>
      </c>
      <c r="I11735" t="s">
        <v>65075</v>
      </c>
      <c r="J11735">
        <v>0.111774</v>
      </c>
    </row>
    <row r="11736" spans="1:10" x14ac:dyDescent="0.4">
      <c r="A11736" t="s">
        <v>24675</v>
      </c>
      <c r="B11736">
        <v>837</v>
      </c>
      <c r="C11736" t="s">
        <v>24676</v>
      </c>
      <c r="E11736" t="s">
        <v>24677</v>
      </c>
      <c r="F11736" t="s">
        <v>65076</v>
      </c>
      <c r="G11736">
        <v>2</v>
      </c>
      <c r="H11736" t="s">
        <v>24676</v>
      </c>
      <c r="I11736" t="s">
        <v>65077</v>
      </c>
      <c r="J11736">
        <v>3.0257650000000001E-2</v>
      </c>
    </row>
    <row r="11737" spans="1:10" x14ac:dyDescent="0.4">
      <c r="A11737" t="s">
        <v>24680</v>
      </c>
      <c r="B11737">
        <v>626</v>
      </c>
      <c r="C11737" t="s">
        <v>24681</v>
      </c>
      <c r="E11737" t="s">
        <v>24682</v>
      </c>
      <c r="F11737" t="s">
        <v>65076</v>
      </c>
      <c r="G11737">
        <v>2</v>
      </c>
      <c r="H11737" t="s">
        <v>24681</v>
      </c>
      <c r="I11737" t="s">
        <v>65077</v>
      </c>
      <c r="J11737">
        <v>3.0257650000000001E-2</v>
      </c>
    </row>
    <row r="11738" spans="1:10" x14ac:dyDescent="0.4">
      <c r="A11738" t="s">
        <v>6836</v>
      </c>
      <c r="B11738">
        <v>1188</v>
      </c>
      <c r="C11738" t="s">
        <v>6837</v>
      </c>
      <c r="E11738" t="s">
        <v>6838</v>
      </c>
      <c r="F11738" t="s">
        <v>25406</v>
      </c>
      <c r="G11738">
        <v>2</v>
      </c>
      <c r="H11738" t="s">
        <v>6837</v>
      </c>
      <c r="I11738" t="s">
        <v>65078</v>
      </c>
      <c r="J11738">
        <v>8.2801150000000004E-2</v>
      </c>
    </row>
    <row r="11739" spans="1:10" x14ac:dyDescent="0.4">
      <c r="A11739" t="s">
        <v>19369</v>
      </c>
      <c r="B11739">
        <v>650</v>
      </c>
      <c r="C11739" t="s">
        <v>19370</v>
      </c>
      <c r="E11739" t="s">
        <v>19371</v>
      </c>
      <c r="F11739" t="s">
        <v>35699</v>
      </c>
      <c r="G11739">
        <v>3</v>
      </c>
      <c r="H11739" t="s">
        <v>19370</v>
      </c>
      <c r="I11739" t="s">
        <v>65079</v>
      </c>
      <c r="J11739">
        <v>6.3227000000000005E-2</v>
      </c>
    </row>
    <row r="11740" spans="1:10" x14ac:dyDescent="0.4">
      <c r="A11740" t="s">
        <v>11782</v>
      </c>
      <c r="B11740">
        <v>419</v>
      </c>
      <c r="C11740" t="s">
        <v>11783</v>
      </c>
      <c r="E11740" t="s">
        <v>11784</v>
      </c>
      <c r="F11740" t="s">
        <v>36888</v>
      </c>
      <c r="G11740">
        <v>3</v>
      </c>
      <c r="H11740" t="s">
        <v>11783</v>
      </c>
      <c r="I11740" t="s">
        <v>65080</v>
      </c>
      <c r="J11740">
        <v>3.3255300000000002E-2</v>
      </c>
    </row>
    <row r="11741" spans="1:10" x14ac:dyDescent="0.4">
      <c r="A11741" t="s">
        <v>29386</v>
      </c>
      <c r="B11741">
        <v>114</v>
      </c>
      <c r="C11741" t="s">
        <v>29387</v>
      </c>
      <c r="E11741" t="s">
        <v>29388</v>
      </c>
      <c r="F11741" t="s">
        <v>29389</v>
      </c>
      <c r="G11741">
        <v>3</v>
      </c>
      <c r="H11741" t="s">
        <v>29387</v>
      </c>
      <c r="I11741" t="s">
        <v>65081</v>
      </c>
      <c r="J11741">
        <v>0.15080499999999999</v>
      </c>
    </row>
    <row r="11742" spans="1:10" x14ac:dyDescent="0.4">
      <c r="A11742" t="s">
        <v>39831</v>
      </c>
      <c r="B11742">
        <v>239</v>
      </c>
      <c r="C11742" t="s">
        <v>39832</v>
      </c>
      <c r="E11742" t="s">
        <v>39833</v>
      </c>
      <c r="F11742" t="s">
        <v>40972</v>
      </c>
      <c r="G11742">
        <v>3</v>
      </c>
      <c r="H11742" t="s">
        <v>39832</v>
      </c>
      <c r="I11742" t="s">
        <v>65082</v>
      </c>
      <c r="J11742">
        <v>5.86852E-2</v>
      </c>
    </row>
    <row r="11743" spans="1:10" x14ac:dyDescent="0.4">
      <c r="A11743" t="s">
        <v>11358</v>
      </c>
      <c r="B11743">
        <v>180</v>
      </c>
      <c r="C11743" t="s">
        <v>11359</v>
      </c>
      <c r="E11743" t="s">
        <v>11360</v>
      </c>
      <c r="F11743" t="s">
        <v>38735</v>
      </c>
      <c r="G11743">
        <v>1</v>
      </c>
      <c r="H11743" t="s">
        <v>11359</v>
      </c>
      <c r="I11743">
        <v>2.6789199999999999E-2</v>
      </c>
      <c r="J11743">
        <v>2.6789199999999999E-2</v>
      </c>
    </row>
    <row r="11744" spans="1:10" x14ac:dyDescent="0.4">
      <c r="A11744" t="s">
        <v>11358</v>
      </c>
      <c r="B11744">
        <v>177</v>
      </c>
      <c r="C11744" t="s">
        <v>11359</v>
      </c>
      <c r="E11744" t="s">
        <v>11360</v>
      </c>
      <c r="F11744" t="s">
        <v>38735</v>
      </c>
      <c r="G11744">
        <v>1</v>
      </c>
      <c r="H11744" t="s">
        <v>11359</v>
      </c>
      <c r="I11744">
        <v>2.6789199999999999E-2</v>
      </c>
      <c r="J11744">
        <v>2.6789199999999999E-2</v>
      </c>
    </row>
    <row r="11745" spans="1:10" x14ac:dyDescent="0.4">
      <c r="A11745" t="s">
        <v>48697</v>
      </c>
      <c r="B11745">
        <v>179</v>
      </c>
      <c r="C11745" t="s">
        <v>48698</v>
      </c>
      <c r="E11745" t="s">
        <v>48699</v>
      </c>
      <c r="F11745" t="s">
        <v>65083</v>
      </c>
      <c r="G11745">
        <v>1</v>
      </c>
      <c r="H11745" t="s">
        <v>48698</v>
      </c>
      <c r="I11745">
        <v>2.6797600000000001E-2</v>
      </c>
      <c r="J11745">
        <v>2.6797600000000001E-2</v>
      </c>
    </row>
    <row r="11746" spans="1:10" x14ac:dyDescent="0.4">
      <c r="A11746" t="s">
        <v>65084</v>
      </c>
      <c r="B11746">
        <v>316</v>
      </c>
      <c r="C11746" t="s">
        <v>65085</v>
      </c>
      <c r="E11746" t="s">
        <v>65086</v>
      </c>
      <c r="F11746" t="s">
        <v>65087</v>
      </c>
      <c r="G11746">
        <v>1</v>
      </c>
      <c r="H11746" t="s">
        <v>65085</v>
      </c>
      <c r="I11746">
        <v>2.6817400000000002E-2</v>
      </c>
      <c r="J11746">
        <v>2.6817400000000002E-2</v>
      </c>
    </row>
    <row r="11747" spans="1:10" x14ac:dyDescent="0.4">
      <c r="A11747" t="s">
        <v>60116</v>
      </c>
      <c r="B11747">
        <v>258</v>
      </c>
      <c r="C11747" t="s">
        <v>60117</v>
      </c>
      <c r="E11747" t="s">
        <v>60118</v>
      </c>
      <c r="F11747" t="s">
        <v>65088</v>
      </c>
      <c r="G11747">
        <v>2</v>
      </c>
      <c r="H11747" t="s">
        <v>60117</v>
      </c>
      <c r="I11747" t="s">
        <v>65089</v>
      </c>
      <c r="J11747">
        <v>0.14797560000000001</v>
      </c>
    </row>
    <row r="11748" spans="1:10" x14ac:dyDescent="0.4">
      <c r="A11748" t="s">
        <v>1103</v>
      </c>
      <c r="B11748">
        <v>255</v>
      </c>
      <c r="C11748" t="s">
        <v>1104</v>
      </c>
      <c r="E11748" t="s">
        <v>1105</v>
      </c>
      <c r="F11748" t="s">
        <v>19218</v>
      </c>
      <c r="G11748">
        <v>1</v>
      </c>
      <c r="H11748" t="s">
        <v>1104</v>
      </c>
      <c r="I11748">
        <v>2.68644E-2</v>
      </c>
      <c r="J11748">
        <v>2.68644E-2</v>
      </c>
    </row>
    <row r="11749" spans="1:10" x14ac:dyDescent="0.4">
      <c r="A11749" t="s">
        <v>2264</v>
      </c>
      <c r="B11749">
        <v>136</v>
      </c>
      <c r="C11749" t="s">
        <v>2265</v>
      </c>
      <c r="E11749" t="s">
        <v>2266</v>
      </c>
      <c r="F11749" t="s">
        <v>65090</v>
      </c>
      <c r="G11749">
        <v>3</v>
      </c>
      <c r="H11749" t="s">
        <v>2265</v>
      </c>
      <c r="I11749" t="s">
        <v>65091</v>
      </c>
      <c r="J11749">
        <v>6.6739999999999994E-2</v>
      </c>
    </row>
    <row r="11750" spans="1:10" x14ac:dyDescent="0.4">
      <c r="A11750" t="s">
        <v>21248</v>
      </c>
      <c r="B11750">
        <v>498</v>
      </c>
      <c r="C11750" t="s">
        <v>21249</v>
      </c>
      <c r="E11750" t="s">
        <v>21250</v>
      </c>
      <c r="F11750" t="s">
        <v>21251</v>
      </c>
      <c r="G11750">
        <v>1</v>
      </c>
      <c r="H11750" t="s">
        <v>21249</v>
      </c>
      <c r="I11750">
        <v>2.6903400000000001E-2</v>
      </c>
      <c r="J11750">
        <v>2.6903400000000001E-2</v>
      </c>
    </row>
    <row r="11751" spans="1:10" x14ac:dyDescent="0.4">
      <c r="A11751" t="s">
        <v>15243</v>
      </c>
      <c r="B11751">
        <v>91</v>
      </c>
      <c r="C11751" t="s">
        <v>15244</v>
      </c>
      <c r="E11751" t="s">
        <v>15245</v>
      </c>
      <c r="F11751" t="s">
        <v>34830</v>
      </c>
      <c r="G11751">
        <v>6</v>
      </c>
      <c r="H11751" t="s">
        <v>15244</v>
      </c>
      <c r="I11751" t="s">
        <v>65092</v>
      </c>
      <c r="J11751">
        <v>0.11509095</v>
      </c>
    </row>
    <row r="11752" spans="1:10" x14ac:dyDescent="0.4">
      <c r="A11752" t="s">
        <v>65093</v>
      </c>
      <c r="B11752">
        <v>58</v>
      </c>
      <c r="C11752" t="s">
        <v>65094</v>
      </c>
      <c r="E11752" t="s">
        <v>65095</v>
      </c>
      <c r="F11752" t="s">
        <v>65096</v>
      </c>
      <c r="G11752">
        <v>1</v>
      </c>
      <c r="H11752" t="s">
        <v>65094</v>
      </c>
      <c r="I11752">
        <v>2.6941900000000001E-2</v>
      </c>
      <c r="J11752">
        <v>2.6941900000000001E-2</v>
      </c>
    </row>
    <row r="11753" spans="1:10" x14ac:dyDescent="0.4">
      <c r="A11753" t="s">
        <v>43599</v>
      </c>
      <c r="B11753">
        <v>356</v>
      </c>
      <c r="C11753" t="s">
        <v>43600</v>
      </c>
      <c r="E11753" t="s">
        <v>43601</v>
      </c>
      <c r="F11753" t="s">
        <v>65097</v>
      </c>
      <c r="G11753">
        <v>1</v>
      </c>
      <c r="H11753" t="s">
        <v>43600</v>
      </c>
      <c r="I11753">
        <v>2.6991999999999999E-2</v>
      </c>
      <c r="J11753">
        <v>2.6991999999999999E-2</v>
      </c>
    </row>
    <row r="11754" spans="1:10" x14ac:dyDescent="0.4">
      <c r="A11754" t="s">
        <v>38442</v>
      </c>
      <c r="B11754">
        <v>329</v>
      </c>
      <c r="C11754" t="s">
        <v>38443</v>
      </c>
      <c r="E11754" t="s">
        <v>38444</v>
      </c>
      <c r="F11754" t="s">
        <v>65098</v>
      </c>
      <c r="G11754">
        <v>1</v>
      </c>
      <c r="H11754" t="s">
        <v>38443</v>
      </c>
      <c r="I11754">
        <v>2.6993400000000001E-2</v>
      </c>
      <c r="J11754">
        <v>2.6993400000000001E-2</v>
      </c>
    </row>
    <row r="11755" spans="1:10" x14ac:dyDescent="0.4">
      <c r="A11755" t="s">
        <v>1204</v>
      </c>
      <c r="B11755">
        <v>162</v>
      </c>
      <c r="C11755" t="s">
        <v>1205</v>
      </c>
      <c r="E11755" t="s">
        <v>1206</v>
      </c>
      <c r="F11755" t="s">
        <v>42745</v>
      </c>
      <c r="G11755">
        <v>1</v>
      </c>
      <c r="H11755" t="s">
        <v>1205</v>
      </c>
      <c r="I11755">
        <v>2.7011500000000001E-2</v>
      </c>
      <c r="J11755">
        <v>2.7011500000000001E-2</v>
      </c>
    </row>
    <row r="11756" spans="1:10" x14ac:dyDescent="0.4">
      <c r="A11756" t="s">
        <v>15347</v>
      </c>
      <c r="B11756">
        <v>141</v>
      </c>
      <c r="C11756" t="s">
        <v>15348</v>
      </c>
      <c r="E11756" t="s">
        <v>15349</v>
      </c>
      <c r="F11756" t="s">
        <v>42218</v>
      </c>
      <c r="G11756">
        <v>1</v>
      </c>
      <c r="H11756" t="s">
        <v>15348</v>
      </c>
      <c r="I11756">
        <v>2.7013300000000001E-2</v>
      </c>
      <c r="J11756">
        <v>2.7013300000000001E-2</v>
      </c>
    </row>
    <row r="11757" spans="1:10" x14ac:dyDescent="0.4">
      <c r="A11757" t="s">
        <v>25354</v>
      </c>
      <c r="B11757">
        <v>507</v>
      </c>
      <c r="C11757" t="s">
        <v>25355</v>
      </c>
      <c r="E11757" t="s">
        <v>25356</v>
      </c>
      <c r="F11757" t="s">
        <v>65099</v>
      </c>
      <c r="G11757">
        <v>2</v>
      </c>
      <c r="H11757" t="s">
        <v>25355</v>
      </c>
      <c r="I11757" t="s">
        <v>65100</v>
      </c>
      <c r="J11757">
        <v>4.7951599999999997E-2</v>
      </c>
    </row>
    <row r="11758" spans="1:10" x14ac:dyDescent="0.4">
      <c r="A11758" t="s">
        <v>2591</v>
      </c>
      <c r="B11758">
        <v>271</v>
      </c>
      <c r="C11758" t="s">
        <v>2592</v>
      </c>
      <c r="E11758" t="s">
        <v>2593</v>
      </c>
      <c r="F11758" t="s">
        <v>65101</v>
      </c>
      <c r="G11758">
        <v>2</v>
      </c>
      <c r="H11758" t="s">
        <v>2592</v>
      </c>
      <c r="I11758" t="s">
        <v>65102</v>
      </c>
      <c r="J11758">
        <v>0.16566634999999999</v>
      </c>
    </row>
    <row r="11759" spans="1:10" x14ac:dyDescent="0.4">
      <c r="A11759" t="s">
        <v>4522</v>
      </c>
      <c r="B11759">
        <v>704</v>
      </c>
      <c r="C11759" t="s">
        <v>4523</v>
      </c>
      <c r="E11759" t="s">
        <v>4524</v>
      </c>
      <c r="F11759" t="s">
        <v>35425</v>
      </c>
      <c r="G11759">
        <v>2</v>
      </c>
      <c r="H11759" t="s">
        <v>4523</v>
      </c>
      <c r="I11759" t="s">
        <v>65103</v>
      </c>
      <c r="J11759">
        <v>3.1653149999999998E-2</v>
      </c>
    </row>
    <row r="11760" spans="1:10" x14ac:dyDescent="0.4">
      <c r="A11760" t="s">
        <v>3079</v>
      </c>
      <c r="B11760">
        <v>341</v>
      </c>
      <c r="C11760" t="s">
        <v>3080</v>
      </c>
      <c r="E11760" t="s">
        <v>3081</v>
      </c>
      <c r="F11760" t="s">
        <v>35851</v>
      </c>
      <c r="G11760">
        <v>4</v>
      </c>
      <c r="H11760" t="s">
        <v>3080</v>
      </c>
      <c r="I11760" t="s">
        <v>65104</v>
      </c>
      <c r="J11760">
        <v>3.9238450000000001E-2</v>
      </c>
    </row>
    <row r="11761" spans="1:10" x14ac:dyDescent="0.4">
      <c r="A11761" t="s">
        <v>2559</v>
      </c>
      <c r="B11761">
        <v>13</v>
      </c>
      <c r="C11761" t="s">
        <v>2560</v>
      </c>
      <c r="E11761" t="s">
        <v>2561</v>
      </c>
      <c r="F11761" t="s">
        <v>50207</v>
      </c>
      <c r="G11761">
        <v>5</v>
      </c>
      <c r="H11761" t="s">
        <v>2560</v>
      </c>
      <c r="I11761" t="s">
        <v>65105</v>
      </c>
      <c r="J11761">
        <v>0.21552299999999999</v>
      </c>
    </row>
    <row r="11762" spans="1:10" x14ac:dyDescent="0.4">
      <c r="A11762" t="s">
        <v>10686</v>
      </c>
      <c r="B11762">
        <v>258</v>
      </c>
      <c r="C11762" t="s">
        <v>10687</v>
      </c>
      <c r="E11762" t="s">
        <v>10688</v>
      </c>
      <c r="F11762" t="s">
        <v>39119</v>
      </c>
      <c r="G11762">
        <v>3</v>
      </c>
      <c r="H11762" t="s">
        <v>10687</v>
      </c>
      <c r="I11762" t="s">
        <v>65106</v>
      </c>
      <c r="J11762">
        <v>6.3879199999999997E-2</v>
      </c>
    </row>
    <row r="11763" spans="1:10" x14ac:dyDescent="0.4">
      <c r="A11763" t="s">
        <v>55800</v>
      </c>
      <c r="B11763">
        <v>281</v>
      </c>
      <c r="C11763" t="s">
        <v>55801</v>
      </c>
      <c r="E11763" t="s">
        <v>55802</v>
      </c>
      <c r="F11763" t="s">
        <v>65107</v>
      </c>
      <c r="G11763">
        <v>1</v>
      </c>
      <c r="H11763" t="s">
        <v>55801</v>
      </c>
      <c r="I11763">
        <v>2.7151700000000001E-2</v>
      </c>
      <c r="J11763">
        <v>2.7151700000000001E-2</v>
      </c>
    </row>
    <row r="11764" spans="1:10" x14ac:dyDescent="0.4">
      <c r="A11764" t="s">
        <v>6074</v>
      </c>
      <c r="B11764">
        <v>363</v>
      </c>
      <c r="C11764" t="s">
        <v>6075</v>
      </c>
      <c r="E11764" t="s">
        <v>6076</v>
      </c>
      <c r="F11764" t="s">
        <v>65108</v>
      </c>
      <c r="G11764">
        <v>3</v>
      </c>
      <c r="H11764" t="s">
        <v>6075</v>
      </c>
      <c r="I11764" t="s">
        <v>65109</v>
      </c>
      <c r="J11764">
        <v>2.86888E-2</v>
      </c>
    </row>
    <row r="11765" spans="1:10" x14ac:dyDescent="0.4">
      <c r="A11765" t="s">
        <v>12490</v>
      </c>
      <c r="B11765">
        <v>952</v>
      </c>
      <c r="C11765" t="s">
        <v>12491</v>
      </c>
      <c r="E11765" t="s">
        <v>12492</v>
      </c>
      <c r="F11765" t="s">
        <v>65110</v>
      </c>
      <c r="G11765">
        <v>1</v>
      </c>
      <c r="H11765" t="s">
        <v>12491</v>
      </c>
      <c r="I11765">
        <v>2.72337E-2</v>
      </c>
      <c r="J11765">
        <v>2.72337E-2</v>
      </c>
    </row>
    <row r="11766" spans="1:10" x14ac:dyDescent="0.4">
      <c r="A11766" t="s">
        <v>32058</v>
      </c>
      <c r="B11766">
        <v>38</v>
      </c>
      <c r="C11766" t="s">
        <v>32059</v>
      </c>
      <c r="E11766" t="s">
        <v>32060</v>
      </c>
      <c r="F11766" t="s">
        <v>32061</v>
      </c>
      <c r="G11766">
        <v>3</v>
      </c>
      <c r="H11766" t="s">
        <v>32059</v>
      </c>
      <c r="I11766" t="s">
        <v>65111</v>
      </c>
      <c r="J11766">
        <v>4.3091999999999998E-2</v>
      </c>
    </row>
    <row r="11767" spans="1:10" x14ac:dyDescent="0.4">
      <c r="A11767" t="s">
        <v>42209</v>
      </c>
      <c r="B11767">
        <v>537</v>
      </c>
      <c r="C11767" t="s">
        <v>42210</v>
      </c>
      <c r="E11767" t="s">
        <v>42211</v>
      </c>
      <c r="F11767" t="s">
        <v>47672</v>
      </c>
      <c r="G11767">
        <v>1</v>
      </c>
      <c r="H11767" t="s">
        <v>42210</v>
      </c>
      <c r="I11767">
        <v>2.7261199999999999E-2</v>
      </c>
      <c r="J11767">
        <v>2.7261199999999999E-2</v>
      </c>
    </row>
    <row r="11768" spans="1:10" x14ac:dyDescent="0.4">
      <c r="A11768" t="s">
        <v>25762</v>
      </c>
      <c r="B11768">
        <v>244</v>
      </c>
      <c r="C11768" t="s">
        <v>25763</v>
      </c>
      <c r="E11768" t="s">
        <v>25764</v>
      </c>
      <c r="F11768" t="s">
        <v>37938</v>
      </c>
      <c r="G11768">
        <v>2</v>
      </c>
      <c r="H11768" t="s">
        <v>25763</v>
      </c>
      <c r="I11768" t="s">
        <v>65112</v>
      </c>
      <c r="J11768">
        <v>4.7108799999999999E-2</v>
      </c>
    </row>
    <row r="11769" spans="1:10" x14ac:dyDescent="0.4">
      <c r="A11769" t="s">
        <v>31734</v>
      </c>
      <c r="B11769">
        <v>155</v>
      </c>
      <c r="C11769" t="s">
        <v>31735</v>
      </c>
      <c r="E11769" t="s">
        <v>31736</v>
      </c>
      <c r="F11769" t="s">
        <v>65113</v>
      </c>
      <c r="G11769">
        <v>3</v>
      </c>
      <c r="H11769" t="s">
        <v>31735</v>
      </c>
      <c r="I11769" t="s">
        <v>65114</v>
      </c>
      <c r="J11769">
        <v>6.12831E-2</v>
      </c>
    </row>
    <row r="11770" spans="1:10" x14ac:dyDescent="0.4">
      <c r="A11770" t="s">
        <v>27889</v>
      </c>
      <c r="B11770">
        <v>496</v>
      </c>
      <c r="C11770" t="s">
        <v>27890</v>
      </c>
      <c r="E11770" t="s">
        <v>27891</v>
      </c>
      <c r="F11770" t="s">
        <v>65115</v>
      </c>
      <c r="G11770">
        <v>2</v>
      </c>
      <c r="H11770" t="s">
        <v>27890</v>
      </c>
      <c r="I11770" t="s">
        <v>65116</v>
      </c>
      <c r="J11770">
        <v>4.8637849999999899E-2</v>
      </c>
    </row>
    <row r="11771" spans="1:10" x14ac:dyDescent="0.4">
      <c r="A11771" t="s">
        <v>65117</v>
      </c>
      <c r="B11771">
        <v>19</v>
      </c>
      <c r="C11771" t="s">
        <v>65118</v>
      </c>
      <c r="E11771" t="s">
        <v>65119</v>
      </c>
      <c r="F11771" t="s">
        <v>65120</v>
      </c>
      <c r="G11771">
        <v>1</v>
      </c>
      <c r="H11771" t="s">
        <v>65118</v>
      </c>
      <c r="I11771">
        <v>2.7310600000000001E-2</v>
      </c>
      <c r="J11771">
        <v>2.7310600000000001E-2</v>
      </c>
    </row>
    <row r="11772" spans="1:10" x14ac:dyDescent="0.4">
      <c r="A11772" t="s">
        <v>10957</v>
      </c>
      <c r="B11772">
        <v>243</v>
      </c>
      <c r="C11772" t="s">
        <v>10958</v>
      </c>
      <c r="E11772" t="s">
        <v>10959</v>
      </c>
      <c r="F11772" t="s">
        <v>34732</v>
      </c>
      <c r="G11772">
        <v>5</v>
      </c>
      <c r="H11772" t="s">
        <v>10958</v>
      </c>
      <c r="I11772" t="s">
        <v>65121</v>
      </c>
      <c r="J11772">
        <v>0.31226700000000002</v>
      </c>
    </row>
    <row r="11773" spans="1:10" x14ac:dyDescent="0.4">
      <c r="A11773" t="s">
        <v>33643</v>
      </c>
      <c r="B11773">
        <v>168</v>
      </c>
      <c r="C11773" t="s">
        <v>33644</v>
      </c>
      <c r="E11773" t="s">
        <v>33645</v>
      </c>
      <c r="F11773" t="s">
        <v>33646</v>
      </c>
      <c r="G11773">
        <v>2</v>
      </c>
      <c r="H11773" t="s">
        <v>33644</v>
      </c>
      <c r="I11773" t="s">
        <v>65122</v>
      </c>
      <c r="J11773">
        <v>2.8383149999999999E-2</v>
      </c>
    </row>
    <row r="11774" spans="1:10" x14ac:dyDescent="0.4">
      <c r="A11774" t="s">
        <v>1349</v>
      </c>
      <c r="B11774">
        <v>1054</v>
      </c>
      <c r="C11774" t="s">
        <v>1350</v>
      </c>
      <c r="E11774" t="s">
        <v>1351</v>
      </c>
      <c r="F11774" t="s">
        <v>65123</v>
      </c>
      <c r="G11774">
        <v>2</v>
      </c>
      <c r="H11774" t="s">
        <v>1350</v>
      </c>
      <c r="I11774" t="s">
        <v>65124</v>
      </c>
      <c r="J11774">
        <v>2.9776850000000001E-2</v>
      </c>
    </row>
    <row r="11775" spans="1:10" x14ac:dyDescent="0.4">
      <c r="A11775" t="s">
        <v>19649</v>
      </c>
      <c r="B11775">
        <v>2656</v>
      </c>
      <c r="C11775" t="s">
        <v>19650</v>
      </c>
      <c r="E11775" t="s">
        <v>19651</v>
      </c>
      <c r="F11775" t="s">
        <v>65125</v>
      </c>
      <c r="G11775">
        <v>1</v>
      </c>
      <c r="H11775" t="s">
        <v>19650</v>
      </c>
      <c r="I11775">
        <v>2.7413900000000001E-2</v>
      </c>
      <c r="J11775">
        <v>2.7413900000000001E-2</v>
      </c>
    </row>
    <row r="11776" spans="1:10" x14ac:dyDescent="0.4">
      <c r="A11776" t="s">
        <v>42274</v>
      </c>
      <c r="B11776">
        <v>183</v>
      </c>
      <c r="C11776" t="s">
        <v>42275</v>
      </c>
      <c r="E11776" t="s">
        <v>42276</v>
      </c>
      <c r="F11776" t="s">
        <v>42277</v>
      </c>
      <c r="G11776">
        <v>1</v>
      </c>
      <c r="H11776" t="s">
        <v>42275</v>
      </c>
      <c r="I11776">
        <v>2.7444E-2</v>
      </c>
      <c r="J11776">
        <v>2.7444E-2</v>
      </c>
    </row>
    <row r="11777" spans="1:10" x14ac:dyDescent="0.4">
      <c r="A11777" t="s">
        <v>27163</v>
      </c>
      <c r="B11777">
        <v>736</v>
      </c>
      <c r="C11777" t="s">
        <v>27164</v>
      </c>
      <c r="E11777" t="s">
        <v>27165</v>
      </c>
      <c r="F11777" t="s">
        <v>39362</v>
      </c>
      <c r="G11777">
        <v>2</v>
      </c>
      <c r="H11777" t="s">
        <v>27164</v>
      </c>
      <c r="I11777" t="s">
        <v>65126</v>
      </c>
      <c r="J11777">
        <v>2.957605E-2</v>
      </c>
    </row>
    <row r="11778" spans="1:10" x14ac:dyDescent="0.4">
      <c r="A11778" t="s">
        <v>65127</v>
      </c>
      <c r="B11778">
        <v>63</v>
      </c>
      <c r="C11778" t="s">
        <v>65128</v>
      </c>
      <c r="E11778" t="s">
        <v>65129</v>
      </c>
      <c r="F11778" t="s">
        <v>65130</v>
      </c>
      <c r="G11778">
        <v>1</v>
      </c>
      <c r="H11778" t="s">
        <v>65128</v>
      </c>
      <c r="I11778">
        <v>2.74574E-2</v>
      </c>
      <c r="J11778">
        <v>2.74574E-2</v>
      </c>
    </row>
    <row r="11779" spans="1:10" x14ac:dyDescent="0.4">
      <c r="A11779" t="s">
        <v>30750</v>
      </c>
      <c r="B11779">
        <v>2518</v>
      </c>
      <c r="C11779" t="s">
        <v>30751</v>
      </c>
      <c r="E11779" t="s">
        <v>30752</v>
      </c>
      <c r="F11779" t="s">
        <v>65131</v>
      </c>
      <c r="G11779">
        <v>2</v>
      </c>
      <c r="H11779" t="s">
        <v>30751</v>
      </c>
      <c r="I11779" t="s">
        <v>65132</v>
      </c>
      <c r="J11779">
        <v>6.0862899999999998E-2</v>
      </c>
    </row>
    <row r="11780" spans="1:10" x14ac:dyDescent="0.4">
      <c r="A11780" t="s">
        <v>24838</v>
      </c>
      <c r="B11780">
        <v>26</v>
      </c>
      <c r="C11780" t="s">
        <v>24839</v>
      </c>
      <c r="E11780" t="s">
        <v>24840</v>
      </c>
      <c r="F11780" t="s">
        <v>33820</v>
      </c>
      <c r="G11780">
        <v>6</v>
      </c>
      <c r="H11780" t="s">
        <v>24839</v>
      </c>
      <c r="I11780" t="s">
        <v>65133</v>
      </c>
      <c r="J11780">
        <v>3.2017150000000001E-2</v>
      </c>
    </row>
    <row r="11781" spans="1:10" x14ac:dyDescent="0.4">
      <c r="A11781" t="s">
        <v>6678</v>
      </c>
      <c r="B11781">
        <v>15</v>
      </c>
      <c r="C11781" t="s">
        <v>6679</v>
      </c>
      <c r="E11781" t="s">
        <v>6680</v>
      </c>
      <c r="F11781" t="s">
        <v>36117</v>
      </c>
      <c r="G11781">
        <v>2</v>
      </c>
      <c r="H11781" t="s">
        <v>6679</v>
      </c>
      <c r="I11781" t="s">
        <v>65134</v>
      </c>
      <c r="J11781">
        <v>0.19825624999999999</v>
      </c>
    </row>
    <row r="11782" spans="1:10" x14ac:dyDescent="0.4">
      <c r="A11782" t="s">
        <v>39180</v>
      </c>
      <c r="B11782">
        <v>215</v>
      </c>
      <c r="C11782" t="s">
        <v>39181</v>
      </c>
      <c r="E11782" t="s">
        <v>39182</v>
      </c>
      <c r="F11782" t="s">
        <v>39183</v>
      </c>
      <c r="G11782">
        <v>2</v>
      </c>
      <c r="H11782" t="s">
        <v>39181</v>
      </c>
      <c r="I11782" t="s">
        <v>65135</v>
      </c>
      <c r="J11782">
        <v>4.6346650000000003E-2</v>
      </c>
    </row>
    <row r="11783" spans="1:10" x14ac:dyDescent="0.4">
      <c r="A11783" t="s">
        <v>33084</v>
      </c>
      <c r="B11783">
        <v>1153</v>
      </c>
      <c r="C11783" t="s">
        <v>33085</v>
      </c>
      <c r="E11783" t="s">
        <v>33086</v>
      </c>
      <c r="F11783" t="s">
        <v>65136</v>
      </c>
      <c r="G11783">
        <v>2</v>
      </c>
      <c r="H11783" t="s">
        <v>33085</v>
      </c>
      <c r="I11783" t="s">
        <v>65137</v>
      </c>
      <c r="J11783">
        <v>3.3863649999999898E-2</v>
      </c>
    </row>
    <row r="11784" spans="1:10" x14ac:dyDescent="0.4">
      <c r="A11784" t="s">
        <v>26367</v>
      </c>
      <c r="B11784">
        <v>718</v>
      </c>
      <c r="C11784" t="s">
        <v>26368</v>
      </c>
      <c r="E11784" t="s">
        <v>26369</v>
      </c>
      <c r="F11784" t="s">
        <v>65138</v>
      </c>
      <c r="G11784">
        <v>2</v>
      </c>
      <c r="H11784" t="s">
        <v>26368</v>
      </c>
      <c r="I11784" t="s">
        <v>65139</v>
      </c>
      <c r="J11784">
        <v>7.1674000000000002E-2</v>
      </c>
    </row>
    <row r="11785" spans="1:10" x14ac:dyDescent="0.4">
      <c r="A11785" t="s">
        <v>30773</v>
      </c>
      <c r="B11785">
        <v>684</v>
      </c>
      <c r="C11785" t="s">
        <v>30774</v>
      </c>
      <c r="E11785" t="s">
        <v>30775</v>
      </c>
      <c r="F11785" t="s">
        <v>65140</v>
      </c>
      <c r="G11785">
        <v>3</v>
      </c>
      <c r="H11785" t="s">
        <v>30774</v>
      </c>
      <c r="I11785" t="s">
        <v>65141</v>
      </c>
      <c r="J11785">
        <v>3.3174700000000001E-2</v>
      </c>
    </row>
    <row r="11786" spans="1:10" x14ac:dyDescent="0.4">
      <c r="A11786" t="s">
        <v>23148</v>
      </c>
      <c r="B11786">
        <v>491</v>
      </c>
      <c r="C11786" t="s">
        <v>23149</v>
      </c>
      <c r="E11786" t="s">
        <v>23150</v>
      </c>
      <c r="F11786" t="s">
        <v>36338</v>
      </c>
      <c r="G11786">
        <v>1</v>
      </c>
      <c r="H11786" t="s">
        <v>23149</v>
      </c>
      <c r="I11786">
        <v>2.7549400000000002E-2</v>
      </c>
      <c r="J11786">
        <v>2.7549400000000002E-2</v>
      </c>
    </row>
    <row r="11787" spans="1:10" x14ac:dyDescent="0.4">
      <c r="A11787" t="s">
        <v>18848</v>
      </c>
      <c r="B11787">
        <v>618</v>
      </c>
      <c r="C11787" t="s">
        <v>18849</v>
      </c>
      <c r="E11787" t="s">
        <v>18850</v>
      </c>
      <c r="F11787" t="s">
        <v>39957</v>
      </c>
      <c r="G11787">
        <v>2</v>
      </c>
      <c r="H11787" t="s">
        <v>18849</v>
      </c>
      <c r="I11787" t="s">
        <v>65142</v>
      </c>
      <c r="J11787">
        <v>3.71381E-2</v>
      </c>
    </row>
    <row r="11788" spans="1:10" x14ac:dyDescent="0.4">
      <c r="A11788" t="s">
        <v>18848</v>
      </c>
      <c r="B11788">
        <v>616</v>
      </c>
      <c r="C11788" t="s">
        <v>18849</v>
      </c>
      <c r="E11788" t="s">
        <v>18850</v>
      </c>
      <c r="F11788" t="s">
        <v>39957</v>
      </c>
      <c r="G11788">
        <v>2</v>
      </c>
      <c r="H11788" t="s">
        <v>18849</v>
      </c>
      <c r="I11788" t="s">
        <v>65142</v>
      </c>
      <c r="J11788">
        <v>3.71381E-2</v>
      </c>
    </row>
    <row r="11789" spans="1:10" x14ac:dyDescent="0.4">
      <c r="A11789" t="s">
        <v>22738</v>
      </c>
      <c r="B11789">
        <v>739</v>
      </c>
      <c r="C11789" t="s">
        <v>22739</v>
      </c>
      <c r="E11789" t="s">
        <v>22740</v>
      </c>
      <c r="F11789" t="s">
        <v>65143</v>
      </c>
      <c r="G11789">
        <v>2</v>
      </c>
      <c r="H11789" t="s">
        <v>22739</v>
      </c>
      <c r="I11789" t="s">
        <v>65144</v>
      </c>
      <c r="J11789">
        <v>3.9915949999999999E-2</v>
      </c>
    </row>
    <row r="11790" spans="1:10" x14ac:dyDescent="0.4">
      <c r="A11790" t="s">
        <v>41229</v>
      </c>
      <c r="B11790">
        <v>232</v>
      </c>
      <c r="C11790" t="s">
        <v>41230</v>
      </c>
      <c r="E11790" t="s">
        <v>41231</v>
      </c>
      <c r="F11790" t="s">
        <v>41232</v>
      </c>
      <c r="G11790">
        <v>5</v>
      </c>
      <c r="H11790" t="s">
        <v>41230</v>
      </c>
      <c r="I11790" t="s">
        <v>65145</v>
      </c>
      <c r="J11790">
        <v>0.18301999999999999</v>
      </c>
    </row>
    <row r="11791" spans="1:10" x14ac:dyDescent="0.4">
      <c r="A11791" t="s">
        <v>6721</v>
      </c>
      <c r="B11791">
        <v>408</v>
      </c>
      <c r="C11791" t="s">
        <v>6722</v>
      </c>
      <c r="E11791" t="s">
        <v>6723</v>
      </c>
      <c r="F11791" t="s">
        <v>32782</v>
      </c>
      <c r="G11791">
        <v>5</v>
      </c>
      <c r="H11791" t="s">
        <v>6722</v>
      </c>
      <c r="I11791" t="s">
        <v>65146</v>
      </c>
      <c r="J11791">
        <v>9.1534599999999994E-2</v>
      </c>
    </row>
    <row r="11792" spans="1:10" x14ac:dyDescent="0.4">
      <c r="A11792" t="s">
        <v>20735</v>
      </c>
      <c r="B11792">
        <v>2705</v>
      </c>
      <c r="C11792" t="s">
        <v>20736</v>
      </c>
      <c r="E11792" t="s">
        <v>20737</v>
      </c>
      <c r="F11792" t="s">
        <v>65147</v>
      </c>
      <c r="G11792">
        <v>2</v>
      </c>
      <c r="H11792" t="s">
        <v>20736</v>
      </c>
      <c r="I11792" t="s">
        <v>65148</v>
      </c>
      <c r="J11792">
        <v>6.4425999999999997E-2</v>
      </c>
    </row>
    <row r="11793" spans="1:10" x14ac:dyDescent="0.4">
      <c r="A11793" t="s">
        <v>40452</v>
      </c>
      <c r="B11793">
        <v>649</v>
      </c>
      <c r="C11793" t="s">
        <v>40453</v>
      </c>
      <c r="E11793" t="s">
        <v>40454</v>
      </c>
      <c r="F11793" t="s">
        <v>65147</v>
      </c>
      <c r="G11793">
        <v>2</v>
      </c>
      <c r="H11793" t="s">
        <v>40453</v>
      </c>
      <c r="I11793" t="s">
        <v>65148</v>
      </c>
      <c r="J11793">
        <v>6.4425999999999997E-2</v>
      </c>
    </row>
    <row r="11794" spans="1:10" x14ac:dyDescent="0.4">
      <c r="A11794" t="s">
        <v>42659</v>
      </c>
      <c r="B11794">
        <v>499</v>
      </c>
      <c r="C11794" t="s">
        <v>42660</v>
      </c>
      <c r="E11794" t="s">
        <v>42661</v>
      </c>
      <c r="F11794" t="s">
        <v>65149</v>
      </c>
      <c r="G11794">
        <v>1</v>
      </c>
      <c r="H11794" t="s">
        <v>42660</v>
      </c>
      <c r="I11794">
        <v>2.76221E-2</v>
      </c>
      <c r="J11794">
        <v>2.76221E-2</v>
      </c>
    </row>
    <row r="11795" spans="1:10" x14ac:dyDescent="0.4">
      <c r="A11795" t="s">
        <v>1138</v>
      </c>
      <c r="B11795">
        <v>207</v>
      </c>
      <c r="C11795" t="s">
        <v>1139</v>
      </c>
      <c r="E11795" t="s">
        <v>1140</v>
      </c>
      <c r="F11795" t="s">
        <v>36094</v>
      </c>
      <c r="G11795">
        <v>2</v>
      </c>
      <c r="H11795" t="s">
        <v>1139</v>
      </c>
      <c r="I11795" t="s">
        <v>65150</v>
      </c>
      <c r="J11795">
        <v>3.8637499999999998E-2</v>
      </c>
    </row>
    <row r="11796" spans="1:10" x14ac:dyDescent="0.4">
      <c r="A11796" t="s">
        <v>65151</v>
      </c>
      <c r="B11796">
        <v>137</v>
      </c>
      <c r="C11796" t="s">
        <v>65152</v>
      </c>
      <c r="E11796" t="s">
        <v>65153</v>
      </c>
      <c r="F11796" t="s">
        <v>65154</v>
      </c>
      <c r="G11796">
        <v>1</v>
      </c>
      <c r="H11796" t="s">
        <v>65152</v>
      </c>
      <c r="I11796">
        <v>2.7656500000000001E-2</v>
      </c>
      <c r="J11796">
        <v>2.7656500000000001E-2</v>
      </c>
    </row>
    <row r="11797" spans="1:10" x14ac:dyDescent="0.4">
      <c r="A11797" t="s">
        <v>31738</v>
      </c>
      <c r="B11797">
        <v>264</v>
      </c>
      <c r="C11797" t="s">
        <v>31739</v>
      </c>
      <c r="E11797" t="s">
        <v>31740</v>
      </c>
      <c r="F11797" t="s">
        <v>65155</v>
      </c>
      <c r="G11797">
        <v>2</v>
      </c>
      <c r="H11797" t="s">
        <v>31739</v>
      </c>
      <c r="I11797" t="s">
        <v>65156</v>
      </c>
      <c r="J11797">
        <v>2.86872E-2</v>
      </c>
    </row>
    <row r="11798" spans="1:10" x14ac:dyDescent="0.4">
      <c r="A11798" t="s">
        <v>29071</v>
      </c>
      <c r="B11798">
        <v>563</v>
      </c>
      <c r="C11798" t="s">
        <v>29072</v>
      </c>
      <c r="E11798" t="s">
        <v>29073</v>
      </c>
      <c r="F11798" t="s">
        <v>65157</v>
      </c>
      <c r="G11798">
        <v>2</v>
      </c>
      <c r="H11798" t="s">
        <v>29072</v>
      </c>
      <c r="I11798" t="s">
        <v>65158</v>
      </c>
      <c r="J11798">
        <v>2.863775E-2</v>
      </c>
    </row>
    <row r="11799" spans="1:10" x14ac:dyDescent="0.4">
      <c r="A11799" t="s">
        <v>34655</v>
      </c>
      <c r="B11799">
        <v>372</v>
      </c>
      <c r="C11799" t="s">
        <v>34656</v>
      </c>
      <c r="E11799" t="s">
        <v>34657</v>
      </c>
      <c r="F11799" t="s">
        <v>65159</v>
      </c>
      <c r="G11799">
        <v>1</v>
      </c>
      <c r="H11799" t="s">
        <v>34656</v>
      </c>
      <c r="I11799">
        <v>2.76974E-2</v>
      </c>
      <c r="J11799">
        <v>2.76974E-2</v>
      </c>
    </row>
    <row r="11800" spans="1:10" x14ac:dyDescent="0.4">
      <c r="A11800" t="s">
        <v>21733</v>
      </c>
      <c r="B11800">
        <v>1556</v>
      </c>
      <c r="C11800" t="s">
        <v>21734</v>
      </c>
      <c r="E11800" t="s">
        <v>21735</v>
      </c>
      <c r="F11800" t="s">
        <v>50012</v>
      </c>
      <c r="G11800">
        <v>3</v>
      </c>
      <c r="H11800" t="s">
        <v>21734</v>
      </c>
      <c r="I11800" t="s">
        <v>65160</v>
      </c>
      <c r="J11800">
        <v>5.2124400000000001E-2</v>
      </c>
    </row>
    <row r="11801" spans="1:10" x14ac:dyDescent="0.4">
      <c r="A11801" t="s">
        <v>8323</v>
      </c>
      <c r="B11801">
        <v>302</v>
      </c>
      <c r="C11801" t="s">
        <v>8324</v>
      </c>
      <c r="E11801" t="s">
        <v>8325</v>
      </c>
      <c r="F11801" t="s">
        <v>65161</v>
      </c>
      <c r="G11801">
        <v>2</v>
      </c>
      <c r="H11801" t="s">
        <v>8324</v>
      </c>
      <c r="I11801" t="s">
        <v>65162</v>
      </c>
      <c r="J11801">
        <v>5.1862350000000002E-2</v>
      </c>
    </row>
    <row r="11802" spans="1:10" x14ac:dyDescent="0.4">
      <c r="A11802" t="s">
        <v>65163</v>
      </c>
      <c r="B11802">
        <v>369</v>
      </c>
      <c r="C11802" t="s">
        <v>65164</v>
      </c>
      <c r="E11802" t="s">
        <v>65165</v>
      </c>
      <c r="F11802" t="s">
        <v>65166</v>
      </c>
      <c r="G11802">
        <v>1</v>
      </c>
      <c r="H11802" t="s">
        <v>65164</v>
      </c>
      <c r="I11802">
        <v>2.77238E-2</v>
      </c>
      <c r="J11802">
        <v>2.77238E-2</v>
      </c>
    </row>
    <row r="11803" spans="1:10" x14ac:dyDescent="0.4">
      <c r="A11803" t="s">
        <v>24973</v>
      </c>
      <c r="B11803">
        <v>75</v>
      </c>
      <c r="C11803" t="s">
        <v>24974</v>
      </c>
      <c r="E11803" t="s">
        <v>24975</v>
      </c>
      <c r="F11803" t="s">
        <v>32428</v>
      </c>
      <c r="G11803">
        <v>1</v>
      </c>
      <c r="H11803" t="s">
        <v>24974</v>
      </c>
      <c r="I11803">
        <v>2.7744000000000001E-2</v>
      </c>
      <c r="J11803">
        <v>2.7744000000000001E-2</v>
      </c>
    </row>
    <row r="11804" spans="1:10" x14ac:dyDescent="0.4">
      <c r="A11804" t="s">
        <v>26219</v>
      </c>
      <c r="B11804">
        <v>300</v>
      </c>
      <c r="C11804" t="s">
        <v>26220</v>
      </c>
      <c r="E11804" t="s">
        <v>26221</v>
      </c>
      <c r="F11804" t="s">
        <v>65167</v>
      </c>
      <c r="G11804">
        <v>1</v>
      </c>
      <c r="H11804" t="s">
        <v>26220</v>
      </c>
      <c r="I11804">
        <v>2.7767500000000001E-2</v>
      </c>
      <c r="J11804">
        <v>2.7767500000000001E-2</v>
      </c>
    </row>
    <row r="11805" spans="1:10" x14ac:dyDescent="0.4">
      <c r="A11805" t="s">
        <v>20944</v>
      </c>
      <c r="B11805">
        <v>157</v>
      </c>
      <c r="C11805" t="s">
        <v>20945</v>
      </c>
      <c r="E11805" t="s">
        <v>20946</v>
      </c>
      <c r="F11805" t="s">
        <v>65168</v>
      </c>
      <c r="G11805">
        <v>2</v>
      </c>
      <c r="H11805" t="s">
        <v>20945</v>
      </c>
      <c r="I11805" t="s">
        <v>65169</v>
      </c>
      <c r="J11805">
        <v>0.16009909999999999</v>
      </c>
    </row>
    <row r="11806" spans="1:10" x14ac:dyDescent="0.4">
      <c r="A11806" t="s">
        <v>22992</v>
      </c>
      <c r="B11806">
        <v>249</v>
      </c>
      <c r="C11806" t="s">
        <v>22993</v>
      </c>
      <c r="E11806" t="s">
        <v>22994</v>
      </c>
      <c r="F11806" t="s">
        <v>65170</v>
      </c>
      <c r="G11806">
        <v>2</v>
      </c>
      <c r="H11806" t="s">
        <v>22993</v>
      </c>
      <c r="I11806" t="s">
        <v>65171</v>
      </c>
      <c r="J11806">
        <v>0.12577145000000001</v>
      </c>
    </row>
    <row r="11807" spans="1:10" x14ac:dyDescent="0.4">
      <c r="A11807" t="s">
        <v>3329</v>
      </c>
      <c r="B11807">
        <v>105</v>
      </c>
      <c r="C11807" t="s">
        <v>3330</v>
      </c>
      <c r="E11807" t="s">
        <v>3331</v>
      </c>
      <c r="F11807" t="s">
        <v>38893</v>
      </c>
      <c r="G11807">
        <v>6</v>
      </c>
      <c r="H11807" t="s">
        <v>3330</v>
      </c>
      <c r="I11807" t="s">
        <v>65172</v>
      </c>
      <c r="J11807">
        <v>0.2243155</v>
      </c>
    </row>
    <row r="11808" spans="1:10" x14ac:dyDescent="0.4">
      <c r="A11808" t="s">
        <v>6704</v>
      </c>
      <c r="B11808">
        <v>173</v>
      </c>
      <c r="C11808" t="s">
        <v>6705</v>
      </c>
      <c r="E11808" t="s">
        <v>6706</v>
      </c>
      <c r="F11808" t="s">
        <v>41288</v>
      </c>
      <c r="G11808">
        <v>2</v>
      </c>
      <c r="H11808" t="s">
        <v>6705</v>
      </c>
      <c r="I11808" t="s">
        <v>65173</v>
      </c>
      <c r="J11808">
        <v>0.1142241</v>
      </c>
    </row>
    <row r="11809" spans="1:10" x14ac:dyDescent="0.4">
      <c r="A11809" t="s">
        <v>55023</v>
      </c>
      <c r="B11809">
        <v>577</v>
      </c>
      <c r="C11809" t="s">
        <v>55024</v>
      </c>
      <c r="E11809" t="s">
        <v>55025</v>
      </c>
      <c r="F11809" t="s">
        <v>65174</v>
      </c>
      <c r="G11809">
        <v>3</v>
      </c>
      <c r="H11809" t="s">
        <v>55024</v>
      </c>
      <c r="I11809" t="s">
        <v>65175</v>
      </c>
      <c r="J11809">
        <v>4.41263E-2</v>
      </c>
    </row>
    <row r="11810" spans="1:10" x14ac:dyDescent="0.4">
      <c r="A11810" t="s">
        <v>15023</v>
      </c>
      <c r="B11810">
        <v>580</v>
      </c>
      <c r="C11810" t="s">
        <v>15024</v>
      </c>
      <c r="E11810" t="s">
        <v>15026</v>
      </c>
      <c r="F11810" t="s">
        <v>65174</v>
      </c>
      <c r="G11810">
        <v>3</v>
      </c>
      <c r="H11810" t="s">
        <v>15024</v>
      </c>
      <c r="I11810" t="s">
        <v>65175</v>
      </c>
      <c r="J11810">
        <v>4.41263E-2</v>
      </c>
    </row>
    <row r="11811" spans="1:10" x14ac:dyDescent="0.4">
      <c r="A11811" t="s">
        <v>6310</v>
      </c>
      <c r="B11811">
        <v>11</v>
      </c>
      <c r="C11811" t="s">
        <v>6311</v>
      </c>
      <c r="E11811" t="s">
        <v>6312</v>
      </c>
      <c r="F11811" t="s">
        <v>65176</v>
      </c>
      <c r="G11811">
        <v>1</v>
      </c>
      <c r="H11811" t="s">
        <v>6311</v>
      </c>
      <c r="I11811">
        <v>2.7857799999999999E-2</v>
      </c>
      <c r="J11811">
        <v>2.7857799999999999E-2</v>
      </c>
    </row>
    <row r="11812" spans="1:10" x14ac:dyDescent="0.4">
      <c r="A11812" t="s">
        <v>55763</v>
      </c>
      <c r="B11812">
        <v>377</v>
      </c>
      <c r="C11812" t="s">
        <v>55764</v>
      </c>
      <c r="E11812" t="s">
        <v>55765</v>
      </c>
      <c r="F11812" t="s">
        <v>65177</v>
      </c>
      <c r="G11812">
        <v>2</v>
      </c>
      <c r="H11812" t="s">
        <v>55764</v>
      </c>
      <c r="I11812" t="s">
        <v>65178</v>
      </c>
      <c r="J11812">
        <v>9.0929899999999994E-2</v>
      </c>
    </row>
    <row r="11813" spans="1:10" x14ac:dyDescent="0.4">
      <c r="A11813" t="s">
        <v>65179</v>
      </c>
      <c r="B11813">
        <v>87</v>
      </c>
      <c r="C11813" t="s">
        <v>65180</v>
      </c>
      <c r="E11813" t="s">
        <v>65181</v>
      </c>
      <c r="F11813" t="s">
        <v>65182</v>
      </c>
      <c r="G11813">
        <v>1</v>
      </c>
      <c r="H11813" t="s">
        <v>65180</v>
      </c>
      <c r="I11813">
        <v>2.7872399999999999E-2</v>
      </c>
      <c r="J11813">
        <v>2.7872399999999999E-2</v>
      </c>
    </row>
    <row r="11814" spans="1:10" x14ac:dyDescent="0.4">
      <c r="A11814" t="s">
        <v>65183</v>
      </c>
      <c r="B11814">
        <v>640</v>
      </c>
      <c r="C11814" t="s">
        <v>65184</v>
      </c>
      <c r="E11814" t="s">
        <v>65185</v>
      </c>
      <c r="F11814" t="s">
        <v>65186</v>
      </c>
      <c r="G11814">
        <v>1</v>
      </c>
      <c r="H11814" t="s">
        <v>65184</v>
      </c>
      <c r="I11814">
        <v>2.7872899999999999E-2</v>
      </c>
      <c r="J11814">
        <v>2.7872899999999999E-2</v>
      </c>
    </row>
    <row r="11815" spans="1:10" x14ac:dyDescent="0.4">
      <c r="A11815" t="s">
        <v>3758</v>
      </c>
      <c r="B11815">
        <v>173</v>
      </c>
      <c r="C11815" t="s">
        <v>3759</v>
      </c>
      <c r="E11815" t="s">
        <v>3760</v>
      </c>
      <c r="F11815" t="s">
        <v>65187</v>
      </c>
      <c r="G11815">
        <v>3</v>
      </c>
      <c r="H11815" t="s">
        <v>3759</v>
      </c>
      <c r="I11815" t="s">
        <v>65188</v>
      </c>
      <c r="J11815">
        <v>7.4684700000000007E-2</v>
      </c>
    </row>
    <row r="11816" spans="1:10" x14ac:dyDescent="0.4">
      <c r="A11816" t="s">
        <v>7635</v>
      </c>
      <c r="B11816">
        <v>525</v>
      </c>
      <c r="C11816" t="s">
        <v>7636</v>
      </c>
      <c r="E11816" t="s">
        <v>7637</v>
      </c>
      <c r="F11816" t="s">
        <v>32282</v>
      </c>
      <c r="G11816">
        <v>1</v>
      </c>
      <c r="H11816" t="s">
        <v>7636</v>
      </c>
      <c r="I11816">
        <v>2.7895400000000001E-2</v>
      </c>
      <c r="J11816">
        <v>2.7895400000000001E-2</v>
      </c>
    </row>
    <row r="11817" spans="1:10" x14ac:dyDescent="0.4">
      <c r="A11817" t="s">
        <v>47638</v>
      </c>
      <c r="B11817">
        <v>291</v>
      </c>
      <c r="C11817" t="s">
        <v>47639</v>
      </c>
      <c r="E11817" t="s">
        <v>47640</v>
      </c>
      <c r="F11817" t="s">
        <v>65189</v>
      </c>
      <c r="G11817">
        <v>1</v>
      </c>
      <c r="H11817" t="s">
        <v>47639</v>
      </c>
      <c r="I11817">
        <v>2.7898699999999999E-2</v>
      </c>
      <c r="J11817">
        <v>2.7898699999999999E-2</v>
      </c>
    </row>
    <row r="11818" spans="1:10" x14ac:dyDescent="0.4">
      <c r="A11818" t="s">
        <v>47638</v>
      </c>
      <c r="B11818">
        <v>288</v>
      </c>
      <c r="C11818" t="s">
        <v>47639</v>
      </c>
      <c r="E11818" t="s">
        <v>47640</v>
      </c>
      <c r="F11818" t="s">
        <v>65189</v>
      </c>
      <c r="G11818">
        <v>1</v>
      </c>
      <c r="H11818" t="s">
        <v>47639</v>
      </c>
      <c r="I11818">
        <v>2.7898699999999999E-2</v>
      </c>
      <c r="J11818">
        <v>2.7898699999999999E-2</v>
      </c>
    </row>
    <row r="11819" spans="1:10" x14ac:dyDescent="0.4">
      <c r="A11819" t="s">
        <v>31363</v>
      </c>
      <c r="B11819">
        <v>85</v>
      </c>
      <c r="C11819" t="s">
        <v>31364</v>
      </c>
      <c r="E11819" t="s">
        <v>31365</v>
      </c>
      <c r="F11819" t="s">
        <v>31366</v>
      </c>
      <c r="G11819">
        <v>1</v>
      </c>
      <c r="H11819" t="s">
        <v>31364</v>
      </c>
      <c r="I11819">
        <v>2.7907600000000001E-2</v>
      </c>
      <c r="J11819">
        <v>2.7907600000000001E-2</v>
      </c>
    </row>
    <row r="11820" spans="1:10" x14ac:dyDescent="0.4">
      <c r="A11820" t="s">
        <v>31363</v>
      </c>
      <c r="B11820">
        <v>84</v>
      </c>
      <c r="C11820" t="s">
        <v>31364</v>
      </c>
      <c r="E11820" t="s">
        <v>31365</v>
      </c>
      <c r="F11820" t="s">
        <v>31366</v>
      </c>
      <c r="G11820">
        <v>1</v>
      </c>
      <c r="H11820" t="s">
        <v>31364</v>
      </c>
      <c r="I11820">
        <v>2.7907600000000001E-2</v>
      </c>
      <c r="J11820">
        <v>2.7907600000000001E-2</v>
      </c>
    </row>
    <row r="11821" spans="1:10" x14ac:dyDescent="0.4">
      <c r="A11821" t="s">
        <v>65190</v>
      </c>
      <c r="B11821">
        <v>1493</v>
      </c>
      <c r="C11821" t="s">
        <v>65191</v>
      </c>
      <c r="E11821" t="s">
        <v>65192</v>
      </c>
      <c r="F11821" t="s">
        <v>65193</v>
      </c>
      <c r="G11821">
        <v>2</v>
      </c>
      <c r="H11821" t="s">
        <v>65191</v>
      </c>
      <c r="I11821" t="s">
        <v>65194</v>
      </c>
      <c r="J11821">
        <v>0.14817469999999999</v>
      </c>
    </row>
    <row r="11822" spans="1:10" x14ac:dyDescent="0.4">
      <c r="A11822" t="s">
        <v>65195</v>
      </c>
      <c r="B11822">
        <v>89</v>
      </c>
      <c r="C11822" t="s">
        <v>65196</v>
      </c>
      <c r="E11822" t="s">
        <v>65197</v>
      </c>
      <c r="F11822" t="s">
        <v>65198</v>
      </c>
      <c r="G11822">
        <v>1</v>
      </c>
      <c r="H11822" t="s">
        <v>65196</v>
      </c>
      <c r="I11822">
        <v>2.79679E-2</v>
      </c>
      <c r="J11822">
        <v>2.79679E-2</v>
      </c>
    </row>
    <row r="11823" spans="1:10" x14ac:dyDescent="0.4">
      <c r="A11823" t="s">
        <v>21962</v>
      </c>
      <c r="B11823">
        <v>425</v>
      </c>
      <c r="C11823" t="s">
        <v>21963</v>
      </c>
      <c r="E11823" t="s">
        <v>21964</v>
      </c>
      <c r="F11823" t="s">
        <v>41956</v>
      </c>
      <c r="G11823">
        <v>1</v>
      </c>
      <c r="H11823" t="s">
        <v>21963</v>
      </c>
      <c r="I11823">
        <v>2.79785E-2</v>
      </c>
      <c r="J11823">
        <v>2.79785E-2</v>
      </c>
    </row>
    <row r="11824" spans="1:10" x14ac:dyDescent="0.4">
      <c r="A11824" t="s">
        <v>20124</v>
      </c>
      <c r="B11824">
        <v>475</v>
      </c>
      <c r="C11824" t="s">
        <v>20125</v>
      </c>
      <c r="E11824" t="s">
        <v>20126</v>
      </c>
      <c r="F11824" t="s">
        <v>65199</v>
      </c>
      <c r="G11824">
        <v>1</v>
      </c>
      <c r="H11824" t="s">
        <v>20125</v>
      </c>
      <c r="I11824">
        <v>2.7987499999999998E-2</v>
      </c>
      <c r="J11824">
        <v>2.7987499999999998E-2</v>
      </c>
    </row>
    <row r="11825" spans="1:10" x14ac:dyDescent="0.4">
      <c r="A11825" t="s">
        <v>939</v>
      </c>
      <c r="B11825">
        <v>180</v>
      </c>
      <c r="C11825" t="s">
        <v>940</v>
      </c>
      <c r="E11825" t="s">
        <v>941</v>
      </c>
      <c r="F11825" t="s">
        <v>37468</v>
      </c>
      <c r="G11825">
        <v>2</v>
      </c>
      <c r="H11825" t="s">
        <v>940</v>
      </c>
      <c r="I11825" t="s">
        <v>65200</v>
      </c>
      <c r="J11825">
        <v>5.5931049999999899E-2</v>
      </c>
    </row>
    <row r="11826" spans="1:10" x14ac:dyDescent="0.4">
      <c r="A11826" t="s">
        <v>41781</v>
      </c>
      <c r="B11826">
        <v>278</v>
      </c>
      <c r="C11826" t="s">
        <v>41782</v>
      </c>
      <c r="E11826" t="s">
        <v>41784</v>
      </c>
      <c r="F11826" t="s">
        <v>41785</v>
      </c>
      <c r="G11826">
        <v>1</v>
      </c>
      <c r="H11826" t="s">
        <v>41782</v>
      </c>
      <c r="I11826">
        <v>2.79989E-2</v>
      </c>
      <c r="J11826">
        <v>2.79989E-2</v>
      </c>
    </row>
    <row r="11827" spans="1:10" x14ac:dyDescent="0.4">
      <c r="A11827" t="s">
        <v>40586</v>
      </c>
      <c r="B11827">
        <v>707</v>
      </c>
      <c r="C11827" t="s">
        <v>40587</v>
      </c>
      <c r="E11827" t="s">
        <v>40588</v>
      </c>
      <c r="F11827" t="s">
        <v>65201</v>
      </c>
      <c r="G11827">
        <v>3</v>
      </c>
      <c r="H11827" t="s">
        <v>40587</v>
      </c>
      <c r="I11827" t="s">
        <v>65202</v>
      </c>
      <c r="J11827">
        <v>5.4087900000000001E-2</v>
      </c>
    </row>
    <row r="11828" spans="1:10" x14ac:dyDescent="0.4">
      <c r="A11828" t="s">
        <v>23590</v>
      </c>
      <c r="B11828">
        <v>432</v>
      </c>
      <c r="C11828" t="s">
        <v>23591</v>
      </c>
      <c r="E11828" t="s">
        <v>23592</v>
      </c>
      <c r="F11828" t="s">
        <v>39440</v>
      </c>
      <c r="G11828">
        <v>2</v>
      </c>
      <c r="H11828" t="s">
        <v>23591</v>
      </c>
      <c r="I11828" t="s">
        <v>65203</v>
      </c>
      <c r="J11828">
        <v>7.6370250000000001E-2</v>
      </c>
    </row>
    <row r="11829" spans="1:10" x14ac:dyDescent="0.4">
      <c r="A11829" t="s">
        <v>19717</v>
      </c>
      <c r="B11829">
        <v>500</v>
      </c>
      <c r="C11829" t="s">
        <v>19718</v>
      </c>
      <c r="E11829" t="s">
        <v>19719</v>
      </c>
      <c r="F11829" t="s">
        <v>65204</v>
      </c>
      <c r="G11829">
        <v>1</v>
      </c>
      <c r="H11829" t="s">
        <v>19718</v>
      </c>
      <c r="I11829">
        <v>2.8065699999999999E-2</v>
      </c>
      <c r="J11829">
        <v>2.8065699999999999E-2</v>
      </c>
    </row>
    <row r="11830" spans="1:10" x14ac:dyDescent="0.4">
      <c r="A11830" t="s">
        <v>8351</v>
      </c>
      <c r="B11830">
        <v>128</v>
      </c>
      <c r="C11830" t="s">
        <v>8352</v>
      </c>
      <c r="E11830" t="s">
        <v>8353</v>
      </c>
      <c r="F11830" t="s">
        <v>65205</v>
      </c>
      <c r="G11830">
        <v>1</v>
      </c>
      <c r="H11830" t="s">
        <v>8352</v>
      </c>
      <c r="I11830">
        <v>2.8091399999999999E-2</v>
      </c>
      <c r="J11830">
        <v>2.8091399999999999E-2</v>
      </c>
    </row>
    <row r="11831" spans="1:10" x14ac:dyDescent="0.4">
      <c r="A11831" t="s">
        <v>50298</v>
      </c>
      <c r="B11831">
        <v>182</v>
      </c>
      <c r="C11831" t="s">
        <v>50299</v>
      </c>
      <c r="E11831" t="s">
        <v>50300</v>
      </c>
      <c r="F11831" t="s">
        <v>50301</v>
      </c>
      <c r="G11831">
        <v>1</v>
      </c>
      <c r="H11831" t="s">
        <v>50299</v>
      </c>
      <c r="I11831">
        <v>2.8098499999999998E-2</v>
      </c>
      <c r="J11831">
        <v>2.8098499999999998E-2</v>
      </c>
    </row>
    <row r="11832" spans="1:10" x14ac:dyDescent="0.4">
      <c r="A11832" t="s">
        <v>41544</v>
      </c>
      <c r="B11832">
        <v>132</v>
      </c>
      <c r="C11832" t="s">
        <v>41545</v>
      </c>
      <c r="D11832" t="s">
        <v>41546</v>
      </c>
      <c r="E11832" t="s">
        <v>41547</v>
      </c>
      <c r="F11832" t="s">
        <v>41548</v>
      </c>
      <c r="G11832">
        <v>2</v>
      </c>
      <c r="H11832" t="s">
        <v>41545</v>
      </c>
      <c r="I11832" t="s">
        <v>65206</v>
      </c>
      <c r="J11832">
        <v>4.7069800000000002E-2</v>
      </c>
    </row>
    <row r="11833" spans="1:10" x14ac:dyDescent="0.4">
      <c r="A11833" t="s">
        <v>30265</v>
      </c>
      <c r="B11833">
        <v>940</v>
      </c>
      <c r="C11833" t="s">
        <v>30266</v>
      </c>
      <c r="E11833" t="s">
        <v>30267</v>
      </c>
      <c r="F11833" t="s">
        <v>65207</v>
      </c>
      <c r="G11833">
        <v>5</v>
      </c>
      <c r="H11833" t="s">
        <v>30266</v>
      </c>
      <c r="I11833" t="s">
        <v>65208</v>
      </c>
      <c r="J11833">
        <v>5.22713E-2</v>
      </c>
    </row>
    <row r="11834" spans="1:10" x14ac:dyDescent="0.4">
      <c r="A11834" t="s">
        <v>894</v>
      </c>
      <c r="B11834">
        <v>566</v>
      </c>
      <c r="C11834" t="s">
        <v>895</v>
      </c>
      <c r="E11834" t="s">
        <v>896</v>
      </c>
      <c r="F11834" t="s">
        <v>65209</v>
      </c>
      <c r="G11834">
        <v>1</v>
      </c>
      <c r="H11834" t="s">
        <v>895</v>
      </c>
      <c r="I11834">
        <v>2.8169799999999998E-2</v>
      </c>
      <c r="J11834">
        <v>2.8169799999999998E-2</v>
      </c>
    </row>
    <row r="11835" spans="1:10" x14ac:dyDescent="0.4">
      <c r="A11835" t="s">
        <v>21449</v>
      </c>
      <c r="B11835">
        <v>3930</v>
      </c>
      <c r="C11835" t="s">
        <v>21450</v>
      </c>
      <c r="E11835" t="s">
        <v>21451</v>
      </c>
      <c r="F11835" t="s">
        <v>65210</v>
      </c>
      <c r="G11835">
        <v>2</v>
      </c>
      <c r="H11835" t="s">
        <v>21450</v>
      </c>
      <c r="I11835" t="s">
        <v>65211</v>
      </c>
      <c r="J11835">
        <v>0.18254190000000001</v>
      </c>
    </row>
    <row r="11836" spans="1:10" x14ac:dyDescent="0.4">
      <c r="A11836" t="s">
        <v>25471</v>
      </c>
      <c r="B11836">
        <v>736</v>
      </c>
      <c r="C11836" t="s">
        <v>25472</v>
      </c>
      <c r="E11836" t="s">
        <v>25473</v>
      </c>
      <c r="F11836" t="s">
        <v>34995</v>
      </c>
      <c r="G11836">
        <v>5</v>
      </c>
      <c r="H11836" t="s">
        <v>25472</v>
      </c>
      <c r="I11836" t="s">
        <v>65212</v>
      </c>
      <c r="J11836">
        <v>5.0811200000000001E-2</v>
      </c>
    </row>
    <row r="11837" spans="1:10" x14ac:dyDescent="0.4">
      <c r="A11837" t="s">
        <v>7648</v>
      </c>
      <c r="B11837">
        <v>309</v>
      </c>
      <c r="C11837" t="s">
        <v>7649</v>
      </c>
      <c r="E11837" t="s">
        <v>7650</v>
      </c>
      <c r="F11837" t="s">
        <v>40550</v>
      </c>
      <c r="G11837">
        <v>2</v>
      </c>
      <c r="H11837" t="s">
        <v>7649</v>
      </c>
      <c r="I11837" t="s">
        <v>65213</v>
      </c>
      <c r="J11837">
        <v>5.8377249999999999E-2</v>
      </c>
    </row>
    <row r="11838" spans="1:10" x14ac:dyDescent="0.4">
      <c r="A11838" t="s">
        <v>48740</v>
      </c>
      <c r="B11838">
        <v>4151</v>
      </c>
      <c r="C11838" t="s">
        <v>48741</v>
      </c>
      <c r="E11838" t="s">
        <v>48742</v>
      </c>
      <c r="F11838" t="s">
        <v>65214</v>
      </c>
      <c r="G11838">
        <v>3</v>
      </c>
      <c r="H11838" t="s">
        <v>48741</v>
      </c>
      <c r="I11838" t="s">
        <v>65215</v>
      </c>
      <c r="J11838">
        <v>3.0794800000000001E-2</v>
      </c>
    </row>
    <row r="11839" spans="1:10" x14ac:dyDescent="0.4">
      <c r="A11839" t="s">
        <v>28114</v>
      </c>
      <c r="B11839">
        <v>230</v>
      </c>
      <c r="C11839" t="s">
        <v>28115</v>
      </c>
      <c r="E11839" t="s">
        <v>28116</v>
      </c>
      <c r="F11839" t="s">
        <v>28117</v>
      </c>
      <c r="G11839">
        <v>3</v>
      </c>
      <c r="H11839" t="s">
        <v>28115</v>
      </c>
      <c r="I11839" t="s">
        <v>65216</v>
      </c>
      <c r="J11839">
        <v>3.01639E-2</v>
      </c>
    </row>
    <row r="11840" spans="1:10" x14ac:dyDescent="0.4">
      <c r="A11840" t="s">
        <v>29703</v>
      </c>
      <c r="B11840">
        <v>183</v>
      </c>
      <c r="C11840" t="s">
        <v>29704</v>
      </c>
      <c r="E11840" t="s">
        <v>29705</v>
      </c>
      <c r="F11840" t="s">
        <v>37267</v>
      </c>
      <c r="G11840">
        <v>2</v>
      </c>
      <c r="H11840" t="s">
        <v>29704</v>
      </c>
      <c r="I11840" t="s">
        <v>65217</v>
      </c>
      <c r="J11840">
        <v>9.1945550000000001E-2</v>
      </c>
    </row>
    <row r="11841" spans="1:10" x14ac:dyDescent="0.4">
      <c r="A11841" t="s">
        <v>65218</v>
      </c>
      <c r="B11841">
        <v>280</v>
      </c>
      <c r="C11841" t="s">
        <v>65219</v>
      </c>
      <c r="E11841" t="s">
        <v>65220</v>
      </c>
      <c r="F11841" t="s">
        <v>65221</v>
      </c>
      <c r="G11841">
        <v>1</v>
      </c>
      <c r="H11841" t="s">
        <v>65219</v>
      </c>
      <c r="I11841">
        <v>2.82619E-2</v>
      </c>
      <c r="J11841">
        <v>2.82619E-2</v>
      </c>
    </row>
    <row r="11842" spans="1:10" x14ac:dyDescent="0.4">
      <c r="A11842" t="s">
        <v>65218</v>
      </c>
      <c r="B11842">
        <v>274</v>
      </c>
      <c r="C11842" t="s">
        <v>65219</v>
      </c>
      <c r="E11842" t="s">
        <v>65220</v>
      </c>
      <c r="F11842" t="s">
        <v>65221</v>
      </c>
      <c r="G11842">
        <v>1</v>
      </c>
      <c r="H11842" t="s">
        <v>65219</v>
      </c>
      <c r="I11842">
        <v>2.82619E-2</v>
      </c>
      <c r="J11842">
        <v>2.82619E-2</v>
      </c>
    </row>
    <row r="11843" spans="1:10" x14ac:dyDescent="0.4">
      <c r="A11843" t="s">
        <v>65222</v>
      </c>
      <c r="B11843">
        <v>326</v>
      </c>
      <c r="C11843" t="s">
        <v>65223</v>
      </c>
      <c r="E11843" t="s">
        <v>65224</v>
      </c>
      <c r="F11843" t="s">
        <v>65225</v>
      </c>
      <c r="G11843">
        <v>1</v>
      </c>
      <c r="H11843" t="s">
        <v>65223</v>
      </c>
      <c r="I11843">
        <v>2.82677E-2</v>
      </c>
      <c r="J11843">
        <v>2.82677E-2</v>
      </c>
    </row>
    <row r="11844" spans="1:10" x14ac:dyDescent="0.4">
      <c r="A11844" t="s">
        <v>32495</v>
      </c>
      <c r="B11844">
        <v>20</v>
      </c>
      <c r="C11844" t="s">
        <v>32496</v>
      </c>
      <c r="E11844" t="s">
        <v>32497</v>
      </c>
      <c r="F11844" t="s">
        <v>65226</v>
      </c>
      <c r="G11844">
        <v>1</v>
      </c>
      <c r="H11844" t="s">
        <v>32496</v>
      </c>
      <c r="I11844">
        <v>2.82683E-2</v>
      </c>
      <c r="J11844">
        <v>2.82683E-2</v>
      </c>
    </row>
    <row r="11845" spans="1:10" x14ac:dyDescent="0.4">
      <c r="A11845" t="s">
        <v>65227</v>
      </c>
      <c r="B11845">
        <v>53</v>
      </c>
      <c r="C11845" t="s">
        <v>65228</v>
      </c>
      <c r="D11845" t="s">
        <v>65229</v>
      </c>
      <c r="E11845" t="s">
        <v>65230</v>
      </c>
      <c r="F11845" t="s">
        <v>65231</v>
      </c>
      <c r="G11845">
        <v>1</v>
      </c>
      <c r="H11845" t="s">
        <v>65228</v>
      </c>
      <c r="I11845">
        <v>2.8276800000000001E-2</v>
      </c>
      <c r="J11845">
        <v>2.8276800000000001E-2</v>
      </c>
    </row>
    <row r="11846" spans="1:10" x14ac:dyDescent="0.4">
      <c r="A11846" t="s">
        <v>31580</v>
      </c>
      <c r="B11846">
        <v>693</v>
      </c>
      <c r="C11846" t="s">
        <v>31581</v>
      </c>
      <c r="E11846" t="s">
        <v>31582</v>
      </c>
      <c r="F11846" t="s">
        <v>65232</v>
      </c>
      <c r="G11846">
        <v>2</v>
      </c>
      <c r="H11846" t="s">
        <v>31581</v>
      </c>
      <c r="I11846" t="s">
        <v>65233</v>
      </c>
      <c r="J11846">
        <v>6.0394999999999997E-2</v>
      </c>
    </row>
    <row r="11847" spans="1:10" x14ac:dyDescent="0.4">
      <c r="A11847" t="s">
        <v>34956</v>
      </c>
      <c r="B11847">
        <v>540</v>
      </c>
      <c r="C11847" t="s">
        <v>34957</v>
      </c>
      <c r="E11847" t="s">
        <v>34958</v>
      </c>
      <c r="F11847" t="s">
        <v>34959</v>
      </c>
      <c r="G11847">
        <v>2</v>
      </c>
      <c r="H11847" t="s">
        <v>34957</v>
      </c>
      <c r="I11847" t="s">
        <v>65234</v>
      </c>
      <c r="J11847">
        <v>4.2162600000000001E-2</v>
      </c>
    </row>
    <row r="11848" spans="1:10" x14ac:dyDescent="0.4">
      <c r="A11848" t="s">
        <v>1446</v>
      </c>
      <c r="B11848">
        <v>496</v>
      </c>
      <c r="C11848" t="s">
        <v>1447</v>
      </c>
      <c r="E11848" t="s">
        <v>1448</v>
      </c>
      <c r="F11848" t="s">
        <v>26433</v>
      </c>
      <c r="G11848">
        <v>1</v>
      </c>
      <c r="H11848" t="s">
        <v>1447</v>
      </c>
      <c r="I11848">
        <v>2.8329E-2</v>
      </c>
      <c r="J11848">
        <v>2.8329E-2</v>
      </c>
    </row>
    <row r="11849" spans="1:10" x14ac:dyDescent="0.4">
      <c r="A11849" t="s">
        <v>40558</v>
      </c>
      <c r="B11849">
        <v>259</v>
      </c>
      <c r="C11849" t="s">
        <v>40559</v>
      </c>
      <c r="E11849" t="s">
        <v>40560</v>
      </c>
      <c r="F11849" t="s">
        <v>40561</v>
      </c>
      <c r="G11849">
        <v>1</v>
      </c>
      <c r="H11849" t="s">
        <v>40559</v>
      </c>
      <c r="I11849">
        <v>2.83764E-2</v>
      </c>
      <c r="J11849">
        <v>2.83764E-2</v>
      </c>
    </row>
    <row r="11850" spans="1:10" x14ac:dyDescent="0.4">
      <c r="A11850" t="s">
        <v>20800</v>
      </c>
      <c r="B11850">
        <v>102</v>
      </c>
      <c r="C11850" t="s">
        <v>20801</v>
      </c>
      <c r="E11850" t="s">
        <v>20802</v>
      </c>
      <c r="F11850" t="s">
        <v>20803</v>
      </c>
      <c r="G11850">
        <v>1</v>
      </c>
      <c r="H11850" t="s">
        <v>20801</v>
      </c>
      <c r="I11850">
        <v>2.84195E-2</v>
      </c>
      <c r="J11850">
        <v>2.84195E-2</v>
      </c>
    </row>
    <row r="11851" spans="1:10" x14ac:dyDescent="0.4">
      <c r="A11851" t="s">
        <v>34474</v>
      </c>
      <c r="B11851">
        <v>503</v>
      </c>
      <c r="C11851" t="s">
        <v>34475</v>
      </c>
      <c r="E11851" t="s">
        <v>34476</v>
      </c>
      <c r="F11851" t="s">
        <v>34477</v>
      </c>
      <c r="G11851">
        <v>1</v>
      </c>
      <c r="H11851" t="s">
        <v>34475</v>
      </c>
      <c r="I11851">
        <v>2.84266E-2</v>
      </c>
      <c r="J11851">
        <v>2.84266E-2</v>
      </c>
    </row>
    <row r="11852" spans="1:10" x14ac:dyDescent="0.4">
      <c r="A11852" t="s">
        <v>939</v>
      </c>
      <c r="B11852">
        <v>185</v>
      </c>
      <c r="C11852" t="s">
        <v>940</v>
      </c>
      <c r="E11852" t="s">
        <v>941</v>
      </c>
      <c r="F11852" t="s">
        <v>35807</v>
      </c>
      <c r="G11852">
        <v>1</v>
      </c>
      <c r="H11852" t="s">
        <v>940</v>
      </c>
      <c r="I11852">
        <v>2.8442700000000001E-2</v>
      </c>
      <c r="J11852">
        <v>2.8442700000000001E-2</v>
      </c>
    </row>
    <row r="11853" spans="1:10" x14ac:dyDescent="0.4">
      <c r="A11853" t="s">
        <v>26585</v>
      </c>
      <c r="B11853">
        <v>242</v>
      </c>
      <c r="C11853" t="s">
        <v>26586</v>
      </c>
      <c r="E11853" t="s">
        <v>26587</v>
      </c>
      <c r="F11853" t="s">
        <v>42393</v>
      </c>
      <c r="G11853">
        <v>2</v>
      </c>
      <c r="H11853" t="s">
        <v>26586</v>
      </c>
      <c r="I11853" t="s">
        <v>65235</v>
      </c>
      <c r="J11853">
        <v>8.3816450000000001E-2</v>
      </c>
    </row>
    <row r="11854" spans="1:10" x14ac:dyDescent="0.4">
      <c r="A11854" t="s">
        <v>30113</v>
      </c>
      <c r="B11854">
        <v>573</v>
      </c>
      <c r="C11854" t="s">
        <v>30114</v>
      </c>
      <c r="E11854" t="s">
        <v>30115</v>
      </c>
      <c r="F11854" t="s">
        <v>36157</v>
      </c>
      <c r="G11854">
        <v>3</v>
      </c>
      <c r="H11854" t="s">
        <v>30114</v>
      </c>
      <c r="I11854" t="s">
        <v>65236</v>
      </c>
      <c r="J11854">
        <v>2.8872399999999999E-2</v>
      </c>
    </row>
    <row r="11855" spans="1:10" x14ac:dyDescent="0.4">
      <c r="A11855" t="s">
        <v>65237</v>
      </c>
      <c r="B11855">
        <v>148</v>
      </c>
      <c r="C11855" t="s">
        <v>65238</v>
      </c>
      <c r="E11855" t="s">
        <v>65239</v>
      </c>
      <c r="F11855" t="s">
        <v>65240</v>
      </c>
      <c r="G11855">
        <v>1</v>
      </c>
      <c r="H11855" t="s">
        <v>65238</v>
      </c>
      <c r="I11855">
        <v>2.8456499999999999E-2</v>
      </c>
      <c r="J11855">
        <v>2.8456499999999999E-2</v>
      </c>
    </row>
    <row r="11856" spans="1:10" x14ac:dyDescent="0.4">
      <c r="A11856" t="s">
        <v>50451</v>
      </c>
      <c r="B11856">
        <v>216</v>
      </c>
      <c r="C11856" t="s">
        <v>50452</v>
      </c>
      <c r="E11856" t="s">
        <v>50453</v>
      </c>
      <c r="F11856" t="s">
        <v>50454</v>
      </c>
      <c r="G11856">
        <v>3</v>
      </c>
      <c r="H11856" t="s">
        <v>50452</v>
      </c>
      <c r="I11856" t="s">
        <v>65241</v>
      </c>
      <c r="J11856">
        <v>0.12439500000000001</v>
      </c>
    </row>
    <row r="11857" spans="1:10" x14ac:dyDescent="0.4">
      <c r="A11857" t="s">
        <v>2549</v>
      </c>
      <c r="B11857">
        <v>183</v>
      </c>
      <c r="C11857" t="s">
        <v>2550</v>
      </c>
      <c r="E11857" t="s">
        <v>2551</v>
      </c>
      <c r="F11857" t="s">
        <v>65242</v>
      </c>
      <c r="G11857">
        <v>2</v>
      </c>
      <c r="H11857" t="s">
        <v>2550</v>
      </c>
      <c r="I11857" t="s">
        <v>65243</v>
      </c>
      <c r="J11857">
        <v>4.1240899999999997E-2</v>
      </c>
    </row>
    <row r="11858" spans="1:10" x14ac:dyDescent="0.4">
      <c r="A11858" t="s">
        <v>36582</v>
      </c>
      <c r="B11858">
        <v>15</v>
      </c>
      <c r="C11858" t="s">
        <v>36583</v>
      </c>
      <c r="E11858" t="s">
        <v>36584</v>
      </c>
      <c r="F11858" t="s">
        <v>65244</v>
      </c>
      <c r="G11858">
        <v>2</v>
      </c>
      <c r="H11858" t="s">
        <v>36583</v>
      </c>
      <c r="I11858" t="s">
        <v>65245</v>
      </c>
      <c r="J11858">
        <v>0.13214814999999999</v>
      </c>
    </row>
    <row r="11859" spans="1:10" x14ac:dyDescent="0.4">
      <c r="A11859" t="s">
        <v>39061</v>
      </c>
      <c r="B11859">
        <v>924</v>
      </c>
      <c r="C11859" t="s">
        <v>39062</v>
      </c>
      <c r="E11859" t="s">
        <v>39063</v>
      </c>
      <c r="F11859" t="s">
        <v>39064</v>
      </c>
      <c r="G11859">
        <v>2</v>
      </c>
      <c r="H11859" t="s">
        <v>39062</v>
      </c>
      <c r="I11859" t="s">
        <v>65246</v>
      </c>
      <c r="J11859">
        <v>0.1866515</v>
      </c>
    </row>
    <row r="11860" spans="1:10" x14ac:dyDescent="0.4">
      <c r="A11860" t="s">
        <v>4586</v>
      </c>
      <c r="B11860">
        <v>515</v>
      </c>
      <c r="C11860" t="s">
        <v>4587</v>
      </c>
      <c r="E11860" t="s">
        <v>4588</v>
      </c>
      <c r="F11860" t="s">
        <v>34993</v>
      </c>
      <c r="G11860">
        <v>3</v>
      </c>
      <c r="H11860" t="s">
        <v>4587</v>
      </c>
      <c r="I11860" t="s">
        <v>65247</v>
      </c>
      <c r="J11860">
        <v>5.5573600000000001E-2</v>
      </c>
    </row>
    <row r="11861" spans="1:10" x14ac:dyDescent="0.4">
      <c r="A11861" t="s">
        <v>25475</v>
      </c>
      <c r="B11861">
        <v>1202</v>
      </c>
      <c r="C11861" t="s">
        <v>25476</v>
      </c>
      <c r="E11861" t="s">
        <v>25477</v>
      </c>
      <c r="F11861" t="s">
        <v>36540</v>
      </c>
      <c r="G11861">
        <v>2</v>
      </c>
      <c r="H11861" t="s">
        <v>25476</v>
      </c>
      <c r="I11861" t="s">
        <v>65248</v>
      </c>
      <c r="J11861">
        <v>0.10673729999999999</v>
      </c>
    </row>
    <row r="11862" spans="1:10" x14ac:dyDescent="0.4">
      <c r="A11862" t="s">
        <v>65249</v>
      </c>
      <c r="B11862">
        <v>367</v>
      </c>
      <c r="C11862" t="s">
        <v>65250</v>
      </c>
      <c r="E11862" t="s">
        <v>65251</v>
      </c>
      <c r="F11862" t="s">
        <v>65252</v>
      </c>
      <c r="G11862">
        <v>1</v>
      </c>
      <c r="H11862" t="s">
        <v>65250</v>
      </c>
      <c r="I11862">
        <v>2.8526800000000001E-2</v>
      </c>
      <c r="J11862">
        <v>2.8526800000000001E-2</v>
      </c>
    </row>
    <row r="11863" spans="1:10" x14ac:dyDescent="0.4">
      <c r="A11863" t="s">
        <v>42751</v>
      </c>
      <c r="B11863">
        <v>87</v>
      </c>
      <c r="C11863" t="s">
        <v>42752</v>
      </c>
      <c r="E11863" t="s">
        <v>42753</v>
      </c>
      <c r="F11863" t="s">
        <v>42754</v>
      </c>
      <c r="G11863">
        <v>1</v>
      </c>
      <c r="H11863" t="s">
        <v>42752</v>
      </c>
      <c r="I11863">
        <v>2.8540699999999999E-2</v>
      </c>
      <c r="J11863">
        <v>2.8540699999999999E-2</v>
      </c>
    </row>
    <row r="11864" spans="1:10" x14ac:dyDescent="0.4">
      <c r="A11864" t="s">
        <v>23367</v>
      </c>
      <c r="B11864">
        <v>251</v>
      </c>
      <c r="C11864" t="s">
        <v>23368</v>
      </c>
      <c r="E11864" t="s">
        <v>23369</v>
      </c>
      <c r="F11864" t="s">
        <v>24853</v>
      </c>
      <c r="G11864">
        <v>1</v>
      </c>
      <c r="H11864" t="s">
        <v>23368</v>
      </c>
      <c r="I11864">
        <v>2.86532E-2</v>
      </c>
      <c r="J11864">
        <v>2.86532E-2</v>
      </c>
    </row>
    <row r="11865" spans="1:10" x14ac:dyDescent="0.4">
      <c r="A11865" t="s">
        <v>28577</v>
      </c>
      <c r="B11865">
        <v>675</v>
      </c>
      <c r="C11865" t="s">
        <v>28578</v>
      </c>
      <c r="E11865" t="s">
        <v>28579</v>
      </c>
      <c r="F11865" t="s">
        <v>28580</v>
      </c>
      <c r="G11865">
        <v>2</v>
      </c>
      <c r="H11865" t="s">
        <v>28578</v>
      </c>
      <c r="I11865" t="s">
        <v>65253</v>
      </c>
      <c r="J11865">
        <v>0.17397470000000001</v>
      </c>
    </row>
    <row r="11866" spans="1:10" x14ac:dyDescent="0.4">
      <c r="A11866" t="s">
        <v>1631</v>
      </c>
      <c r="B11866">
        <v>1715</v>
      </c>
      <c r="C11866" t="s">
        <v>1632</v>
      </c>
      <c r="E11866" t="s">
        <v>1633</v>
      </c>
      <c r="F11866" t="s">
        <v>65254</v>
      </c>
      <c r="G11866">
        <v>2</v>
      </c>
      <c r="H11866" t="s">
        <v>1632</v>
      </c>
      <c r="I11866" t="s">
        <v>65255</v>
      </c>
      <c r="J11866">
        <v>3.7394249999999997E-2</v>
      </c>
    </row>
    <row r="11867" spans="1:10" x14ac:dyDescent="0.4">
      <c r="A11867" t="s">
        <v>1434</v>
      </c>
      <c r="B11867">
        <v>366</v>
      </c>
      <c r="C11867" t="s">
        <v>1435</v>
      </c>
      <c r="E11867" t="s">
        <v>1436</v>
      </c>
      <c r="F11867" t="s">
        <v>65256</v>
      </c>
      <c r="G11867">
        <v>6</v>
      </c>
      <c r="H11867" t="s">
        <v>1435</v>
      </c>
      <c r="I11867" t="s">
        <v>65257</v>
      </c>
      <c r="J11867">
        <v>0.1822145</v>
      </c>
    </row>
    <row r="11868" spans="1:10" x14ac:dyDescent="0.4">
      <c r="A11868" t="s">
        <v>34066</v>
      </c>
      <c r="B11868">
        <v>477</v>
      </c>
      <c r="C11868" t="s">
        <v>34067</v>
      </c>
      <c r="E11868" t="s">
        <v>34068</v>
      </c>
      <c r="F11868" t="s">
        <v>34069</v>
      </c>
      <c r="G11868">
        <v>2</v>
      </c>
      <c r="H11868" t="s">
        <v>34067</v>
      </c>
      <c r="I11868" t="s">
        <v>65258</v>
      </c>
      <c r="J11868">
        <v>2.93315E-2</v>
      </c>
    </row>
    <row r="11869" spans="1:10" x14ac:dyDescent="0.4">
      <c r="A11869" t="s">
        <v>26303</v>
      </c>
      <c r="B11869">
        <v>745</v>
      </c>
      <c r="C11869" t="s">
        <v>26304</v>
      </c>
      <c r="E11869" t="s">
        <v>26305</v>
      </c>
      <c r="F11869" t="s">
        <v>65259</v>
      </c>
      <c r="G11869">
        <v>3</v>
      </c>
      <c r="H11869" t="s">
        <v>26304</v>
      </c>
      <c r="I11869" t="s">
        <v>65260</v>
      </c>
      <c r="J11869">
        <v>0.23341500000000001</v>
      </c>
    </row>
    <row r="11870" spans="1:10" x14ac:dyDescent="0.4">
      <c r="A11870" t="s">
        <v>25705</v>
      </c>
      <c r="B11870">
        <v>750</v>
      </c>
      <c r="C11870" t="s">
        <v>25706</v>
      </c>
      <c r="E11870" t="s">
        <v>25707</v>
      </c>
      <c r="F11870" t="s">
        <v>65261</v>
      </c>
      <c r="G11870">
        <v>1</v>
      </c>
      <c r="H11870" t="s">
        <v>25706</v>
      </c>
      <c r="I11870">
        <v>2.8776699999999999E-2</v>
      </c>
      <c r="J11870">
        <v>2.8776699999999999E-2</v>
      </c>
    </row>
    <row r="11871" spans="1:10" x14ac:dyDescent="0.4">
      <c r="A11871" t="s">
        <v>22630</v>
      </c>
      <c r="B11871">
        <v>213</v>
      </c>
      <c r="C11871" t="s">
        <v>22631</v>
      </c>
      <c r="E11871" t="s">
        <v>22632</v>
      </c>
      <c r="F11871" t="s">
        <v>41138</v>
      </c>
      <c r="G11871">
        <v>2</v>
      </c>
      <c r="H11871" t="s">
        <v>22631</v>
      </c>
      <c r="I11871" t="s">
        <v>65262</v>
      </c>
      <c r="J11871">
        <v>0.16349825000000001</v>
      </c>
    </row>
    <row r="11872" spans="1:10" x14ac:dyDescent="0.4">
      <c r="A11872" t="s">
        <v>24505</v>
      </c>
      <c r="B11872">
        <v>290</v>
      </c>
      <c r="C11872" t="s">
        <v>24506</v>
      </c>
      <c r="E11872" t="s">
        <v>24507</v>
      </c>
      <c r="F11872" t="s">
        <v>30232</v>
      </c>
      <c r="G11872">
        <v>1</v>
      </c>
      <c r="H11872" t="s">
        <v>24506</v>
      </c>
      <c r="I11872">
        <v>2.88052E-2</v>
      </c>
      <c r="J11872">
        <v>2.88052E-2</v>
      </c>
    </row>
    <row r="11873" spans="1:10" x14ac:dyDescent="0.4">
      <c r="A11873" t="s">
        <v>1852</v>
      </c>
      <c r="B11873">
        <v>114</v>
      </c>
      <c r="C11873" t="s">
        <v>1853</v>
      </c>
      <c r="E11873" t="s">
        <v>1854</v>
      </c>
      <c r="F11873" t="s">
        <v>65263</v>
      </c>
      <c r="G11873">
        <v>1</v>
      </c>
      <c r="H11873" t="s">
        <v>1853</v>
      </c>
      <c r="I11873">
        <v>2.8809100000000001E-2</v>
      </c>
      <c r="J11873">
        <v>2.8809100000000001E-2</v>
      </c>
    </row>
    <row r="11874" spans="1:10" x14ac:dyDescent="0.4">
      <c r="A11874" t="s">
        <v>65264</v>
      </c>
      <c r="B11874">
        <v>1084</v>
      </c>
      <c r="C11874" t="s">
        <v>65265</v>
      </c>
      <c r="E11874" t="s">
        <v>65266</v>
      </c>
      <c r="F11874" t="s">
        <v>65267</v>
      </c>
      <c r="G11874">
        <v>1</v>
      </c>
      <c r="H11874" t="s">
        <v>65265</v>
      </c>
      <c r="I11874">
        <v>2.88285E-2</v>
      </c>
      <c r="J11874">
        <v>2.88285E-2</v>
      </c>
    </row>
    <row r="11875" spans="1:10" x14ac:dyDescent="0.4">
      <c r="A11875" t="s">
        <v>20157</v>
      </c>
      <c r="B11875">
        <v>407</v>
      </c>
      <c r="C11875" t="s">
        <v>20158</v>
      </c>
      <c r="E11875" t="s">
        <v>20159</v>
      </c>
      <c r="F11875" t="s">
        <v>65268</v>
      </c>
      <c r="G11875">
        <v>1</v>
      </c>
      <c r="H11875" t="s">
        <v>20158</v>
      </c>
      <c r="I11875">
        <v>2.8832099999999999E-2</v>
      </c>
      <c r="J11875">
        <v>2.8832099999999999E-2</v>
      </c>
    </row>
    <row r="11876" spans="1:10" x14ac:dyDescent="0.4">
      <c r="A11876" t="s">
        <v>28595</v>
      </c>
      <c r="B11876">
        <v>56</v>
      </c>
      <c r="C11876" t="s">
        <v>28596</v>
      </c>
      <c r="E11876" t="s">
        <v>28597</v>
      </c>
      <c r="F11876" t="s">
        <v>65269</v>
      </c>
      <c r="G11876">
        <v>2</v>
      </c>
      <c r="H11876" t="s">
        <v>28596</v>
      </c>
      <c r="I11876" t="s">
        <v>65270</v>
      </c>
      <c r="J11876">
        <v>6.6965200000000003E-2</v>
      </c>
    </row>
    <row r="11877" spans="1:10" x14ac:dyDescent="0.4">
      <c r="A11877" t="s">
        <v>28595</v>
      </c>
      <c r="B11877">
        <v>53</v>
      </c>
      <c r="C11877" t="s">
        <v>28596</v>
      </c>
      <c r="E11877" t="s">
        <v>28597</v>
      </c>
      <c r="F11877" t="s">
        <v>65269</v>
      </c>
      <c r="G11877">
        <v>2</v>
      </c>
      <c r="H11877" t="s">
        <v>28596</v>
      </c>
      <c r="I11877" t="s">
        <v>65270</v>
      </c>
      <c r="J11877">
        <v>6.6965200000000003E-2</v>
      </c>
    </row>
    <row r="11878" spans="1:10" x14ac:dyDescent="0.4">
      <c r="A11878" t="s">
        <v>52597</v>
      </c>
      <c r="B11878">
        <v>1058</v>
      </c>
      <c r="C11878" t="s">
        <v>52598</v>
      </c>
      <c r="E11878" t="s">
        <v>52599</v>
      </c>
      <c r="F11878" t="s">
        <v>65271</v>
      </c>
      <c r="G11878">
        <v>1</v>
      </c>
      <c r="H11878" t="s">
        <v>52598</v>
      </c>
      <c r="I11878">
        <v>2.8835199999999998E-2</v>
      </c>
      <c r="J11878">
        <v>2.8835199999999998E-2</v>
      </c>
    </row>
    <row r="11879" spans="1:10" x14ac:dyDescent="0.4">
      <c r="A11879" t="s">
        <v>52007</v>
      </c>
      <c r="B11879">
        <v>138</v>
      </c>
      <c r="C11879" t="s">
        <v>52008</v>
      </c>
      <c r="E11879" t="s">
        <v>52009</v>
      </c>
      <c r="F11879" t="s">
        <v>65272</v>
      </c>
      <c r="G11879">
        <v>1</v>
      </c>
      <c r="H11879" t="s">
        <v>52008</v>
      </c>
      <c r="I11879">
        <v>2.8846900000000002E-2</v>
      </c>
      <c r="J11879">
        <v>2.8846900000000002E-2</v>
      </c>
    </row>
    <row r="11880" spans="1:10" x14ac:dyDescent="0.4">
      <c r="A11880" t="s">
        <v>17960</v>
      </c>
      <c r="B11880">
        <v>88</v>
      </c>
      <c r="C11880" t="s">
        <v>17961</v>
      </c>
      <c r="E11880" t="s">
        <v>17962</v>
      </c>
      <c r="F11880" t="s">
        <v>65273</v>
      </c>
      <c r="G11880">
        <v>1</v>
      </c>
      <c r="H11880" t="s">
        <v>17961</v>
      </c>
      <c r="I11880">
        <v>2.8923000000000001E-2</v>
      </c>
      <c r="J11880">
        <v>2.8923000000000001E-2</v>
      </c>
    </row>
    <row r="11881" spans="1:10" x14ac:dyDescent="0.4">
      <c r="A11881" t="s">
        <v>26905</v>
      </c>
      <c r="B11881">
        <v>194</v>
      </c>
      <c r="C11881" t="s">
        <v>26906</v>
      </c>
      <c r="E11881" t="s">
        <v>26907</v>
      </c>
      <c r="F11881" t="s">
        <v>48486</v>
      </c>
      <c r="G11881">
        <v>2</v>
      </c>
      <c r="H11881" t="s">
        <v>26906</v>
      </c>
      <c r="I11881" t="s">
        <v>65274</v>
      </c>
      <c r="J11881">
        <v>8.4491650000000001E-2</v>
      </c>
    </row>
    <row r="11882" spans="1:10" x14ac:dyDescent="0.4">
      <c r="A11882" t="s">
        <v>12675</v>
      </c>
      <c r="B11882">
        <v>106</v>
      </c>
      <c r="C11882" t="s">
        <v>12676</v>
      </c>
      <c r="E11882" t="s">
        <v>12677</v>
      </c>
      <c r="F11882" t="s">
        <v>65275</v>
      </c>
      <c r="G11882">
        <v>2</v>
      </c>
      <c r="H11882" t="s">
        <v>12676</v>
      </c>
      <c r="I11882" t="s">
        <v>65276</v>
      </c>
      <c r="J11882">
        <v>4.6964400000000003E-2</v>
      </c>
    </row>
    <row r="11883" spans="1:10" x14ac:dyDescent="0.4">
      <c r="A11883" t="s">
        <v>38621</v>
      </c>
      <c r="B11883">
        <v>70</v>
      </c>
      <c r="C11883" t="s">
        <v>38622</v>
      </c>
      <c r="E11883" t="s">
        <v>38623</v>
      </c>
      <c r="F11883" t="s">
        <v>38624</v>
      </c>
      <c r="G11883">
        <v>1</v>
      </c>
      <c r="H11883" t="s">
        <v>38622</v>
      </c>
      <c r="I11883">
        <v>2.89933E-2</v>
      </c>
      <c r="J11883">
        <v>2.89933E-2</v>
      </c>
    </row>
    <row r="11884" spans="1:10" x14ac:dyDescent="0.4">
      <c r="A11884" t="s">
        <v>25212</v>
      </c>
      <c r="B11884">
        <v>1451</v>
      </c>
      <c r="C11884" t="s">
        <v>25213</v>
      </c>
      <c r="E11884" t="s">
        <v>25214</v>
      </c>
      <c r="F11884" t="s">
        <v>41890</v>
      </c>
      <c r="G11884">
        <v>4</v>
      </c>
      <c r="H11884" t="s">
        <v>25213</v>
      </c>
      <c r="I11884" t="s">
        <v>65277</v>
      </c>
      <c r="J11884">
        <v>8.3357299999999995E-2</v>
      </c>
    </row>
    <row r="11885" spans="1:10" x14ac:dyDescent="0.4">
      <c r="A11885" t="s">
        <v>35063</v>
      </c>
      <c r="B11885">
        <v>323</v>
      </c>
      <c r="C11885" t="s">
        <v>35064</v>
      </c>
      <c r="E11885" t="s">
        <v>35065</v>
      </c>
      <c r="F11885" t="s">
        <v>65278</v>
      </c>
      <c r="G11885">
        <v>5</v>
      </c>
      <c r="H11885" t="s">
        <v>35064</v>
      </c>
      <c r="I11885" t="s">
        <v>65279</v>
      </c>
      <c r="J11885">
        <v>2.9821799999999999E-2</v>
      </c>
    </row>
    <row r="11886" spans="1:10" x14ac:dyDescent="0.4">
      <c r="A11886" t="s">
        <v>65280</v>
      </c>
      <c r="B11886">
        <v>280</v>
      </c>
      <c r="C11886" t="s">
        <v>65281</v>
      </c>
      <c r="E11886" t="s">
        <v>65282</v>
      </c>
      <c r="F11886" t="s">
        <v>65283</v>
      </c>
      <c r="G11886">
        <v>6</v>
      </c>
      <c r="H11886" t="s">
        <v>65281</v>
      </c>
      <c r="I11886" t="s">
        <v>65284</v>
      </c>
      <c r="J11886">
        <v>5.9853249999999997E-2</v>
      </c>
    </row>
    <row r="11887" spans="1:10" x14ac:dyDescent="0.4">
      <c r="A11887" t="s">
        <v>1532</v>
      </c>
      <c r="B11887">
        <v>18</v>
      </c>
      <c r="C11887" t="s">
        <v>1533</v>
      </c>
      <c r="E11887" t="s">
        <v>1534</v>
      </c>
      <c r="F11887" t="s">
        <v>65285</v>
      </c>
      <c r="G11887">
        <v>2</v>
      </c>
      <c r="H11887" t="s">
        <v>1533</v>
      </c>
      <c r="I11887" t="s">
        <v>65286</v>
      </c>
      <c r="J11887">
        <v>0.18698014999999901</v>
      </c>
    </row>
    <row r="11888" spans="1:10" x14ac:dyDescent="0.4">
      <c r="A11888" t="s">
        <v>24620</v>
      </c>
      <c r="B11888">
        <v>565</v>
      </c>
      <c r="C11888" t="s">
        <v>24621</v>
      </c>
      <c r="E11888" t="s">
        <v>24622</v>
      </c>
      <c r="F11888" t="s">
        <v>65287</v>
      </c>
      <c r="G11888">
        <v>1</v>
      </c>
      <c r="H11888" t="s">
        <v>24621</v>
      </c>
      <c r="I11888">
        <v>2.90358E-2</v>
      </c>
      <c r="J11888">
        <v>2.90358E-2</v>
      </c>
    </row>
    <row r="11889" spans="1:10" x14ac:dyDescent="0.4">
      <c r="A11889" t="s">
        <v>2328</v>
      </c>
      <c r="B11889">
        <v>157</v>
      </c>
      <c r="C11889" t="s">
        <v>2329</v>
      </c>
      <c r="E11889" t="s">
        <v>2330</v>
      </c>
      <c r="F11889" t="s">
        <v>36589</v>
      </c>
      <c r="G11889">
        <v>3</v>
      </c>
      <c r="H11889" t="s">
        <v>2329</v>
      </c>
      <c r="I11889" t="s">
        <v>65288</v>
      </c>
      <c r="J11889">
        <v>9.0110200000000001E-2</v>
      </c>
    </row>
    <row r="11890" spans="1:10" x14ac:dyDescent="0.4">
      <c r="A11890" t="s">
        <v>15</v>
      </c>
      <c r="B11890">
        <v>1548</v>
      </c>
      <c r="C11890" t="s">
        <v>16</v>
      </c>
      <c r="E11890" t="s">
        <v>17</v>
      </c>
      <c r="F11890" t="s">
        <v>39083</v>
      </c>
      <c r="G11890">
        <v>2</v>
      </c>
      <c r="H11890" t="s">
        <v>16</v>
      </c>
      <c r="I11890" t="s">
        <v>65289</v>
      </c>
      <c r="J11890">
        <v>0.19851444999999901</v>
      </c>
    </row>
    <row r="11891" spans="1:10" x14ac:dyDescent="0.4">
      <c r="A11891" t="s">
        <v>12354</v>
      </c>
      <c r="B11891">
        <v>686</v>
      </c>
      <c r="C11891" t="s">
        <v>12355</v>
      </c>
      <c r="E11891" t="s">
        <v>12356</v>
      </c>
      <c r="F11891" t="s">
        <v>39623</v>
      </c>
      <c r="G11891">
        <v>4</v>
      </c>
      <c r="H11891" t="s">
        <v>12355</v>
      </c>
      <c r="I11891" t="s">
        <v>65290</v>
      </c>
      <c r="J11891">
        <v>7.1973899999999993E-2</v>
      </c>
    </row>
    <row r="11892" spans="1:10" x14ac:dyDescent="0.4">
      <c r="A11892" t="s">
        <v>64875</v>
      </c>
      <c r="B11892">
        <v>384</v>
      </c>
      <c r="C11892" t="s">
        <v>64876</v>
      </c>
      <c r="E11892" t="s">
        <v>64877</v>
      </c>
      <c r="F11892" t="s">
        <v>65291</v>
      </c>
      <c r="G11892">
        <v>1</v>
      </c>
      <c r="H11892" t="s">
        <v>64876</v>
      </c>
      <c r="I11892">
        <v>2.90651E-2</v>
      </c>
      <c r="J11892">
        <v>2.90651E-2</v>
      </c>
    </row>
    <row r="11893" spans="1:10" x14ac:dyDescent="0.4">
      <c r="A11893" t="s">
        <v>9431</v>
      </c>
      <c r="B11893">
        <v>346</v>
      </c>
      <c r="C11893" t="s">
        <v>9432</v>
      </c>
      <c r="E11893" t="s">
        <v>9433</v>
      </c>
      <c r="F11893" t="s">
        <v>40334</v>
      </c>
      <c r="G11893">
        <v>4</v>
      </c>
      <c r="H11893" t="s">
        <v>9432</v>
      </c>
      <c r="I11893" t="s">
        <v>65292</v>
      </c>
      <c r="J11893">
        <v>0.12767809999999999</v>
      </c>
    </row>
    <row r="11894" spans="1:10" x14ac:dyDescent="0.4">
      <c r="A11894" t="s">
        <v>32614</v>
      </c>
      <c r="B11894">
        <v>1310</v>
      </c>
      <c r="C11894" t="s">
        <v>32615</v>
      </c>
      <c r="E11894" t="s">
        <v>32616</v>
      </c>
      <c r="F11894" t="s">
        <v>65293</v>
      </c>
      <c r="G11894">
        <v>1</v>
      </c>
      <c r="H11894" t="s">
        <v>32615</v>
      </c>
      <c r="I11894">
        <v>2.9110899999999999E-2</v>
      </c>
      <c r="J11894">
        <v>2.9110899999999999E-2</v>
      </c>
    </row>
    <row r="11895" spans="1:10" x14ac:dyDescent="0.4">
      <c r="A11895" t="s">
        <v>32393</v>
      </c>
      <c r="B11895">
        <v>121</v>
      </c>
      <c r="C11895" t="s">
        <v>32394</v>
      </c>
      <c r="E11895" t="s">
        <v>32395</v>
      </c>
      <c r="F11895" t="s">
        <v>32396</v>
      </c>
      <c r="G11895">
        <v>2</v>
      </c>
      <c r="H11895" t="s">
        <v>32394</v>
      </c>
      <c r="I11895" t="s">
        <v>65294</v>
      </c>
      <c r="J11895">
        <v>0.1515437</v>
      </c>
    </row>
    <row r="11896" spans="1:10" x14ac:dyDescent="0.4">
      <c r="A11896" t="s">
        <v>32398</v>
      </c>
      <c r="B11896">
        <v>115</v>
      </c>
      <c r="C11896" t="s">
        <v>32399</v>
      </c>
      <c r="E11896" t="s">
        <v>32400</v>
      </c>
      <c r="F11896" t="s">
        <v>32396</v>
      </c>
      <c r="G11896">
        <v>2</v>
      </c>
      <c r="H11896" t="s">
        <v>32399</v>
      </c>
      <c r="I11896" t="s">
        <v>65294</v>
      </c>
      <c r="J11896">
        <v>0.1515437</v>
      </c>
    </row>
    <row r="11897" spans="1:10" x14ac:dyDescent="0.4">
      <c r="A11897" t="s">
        <v>30090</v>
      </c>
      <c r="B11897">
        <v>120</v>
      </c>
      <c r="C11897" t="s">
        <v>30091</v>
      </c>
      <c r="E11897" t="s">
        <v>30092</v>
      </c>
      <c r="F11897" t="s">
        <v>32396</v>
      </c>
      <c r="G11897">
        <v>2</v>
      </c>
      <c r="H11897" t="s">
        <v>30091</v>
      </c>
      <c r="I11897" t="s">
        <v>65294</v>
      </c>
      <c r="J11897">
        <v>0.1515437</v>
      </c>
    </row>
    <row r="11898" spans="1:10" x14ac:dyDescent="0.4">
      <c r="A11898" t="s">
        <v>29422</v>
      </c>
      <c r="B11898">
        <v>740</v>
      </c>
      <c r="C11898" t="s">
        <v>29423</v>
      </c>
      <c r="E11898" t="s">
        <v>29424</v>
      </c>
      <c r="F11898" t="s">
        <v>65295</v>
      </c>
      <c r="G11898">
        <v>2</v>
      </c>
      <c r="H11898" t="s">
        <v>29423</v>
      </c>
      <c r="I11898" t="s">
        <v>65296</v>
      </c>
      <c r="J11898">
        <v>3.0399700000000002E-2</v>
      </c>
    </row>
    <row r="11899" spans="1:10" x14ac:dyDescent="0.4">
      <c r="A11899" t="s">
        <v>65297</v>
      </c>
      <c r="B11899">
        <v>920</v>
      </c>
      <c r="C11899" t="s">
        <v>65298</v>
      </c>
      <c r="E11899" t="s">
        <v>65299</v>
      </c>
      <c r="F11899" t="s">
        <v>65300</v>
      </c>
      <c r="G11899">
        <v>1</v>
      </c>
      <c r="H11899" t="s">
        <v>65298</v>
      </c>
      <c r="I11899">
        <v>2.9148799999999999E-2</v>
      </c>
      <c r="J11899">
        <v>2.9148799999999999E-2</v>
      </c>
    </row>
    <row r="11900" spans="1:10" x14ac:dyDescent="0.4">
      <c r="A11900" t="s">
        <v>24701</v>
      </c>
      <c r="B11900">
        <v>407</v>
      </c>
      <c r="C11900" t="s">
        <v>24702</v>
      </c>
      <c r="E11900" t="s">
        <v>24703</v>
      </c>
      <c r="F11900" t="s">
        <v>65301</v>
      </c>
      <c r="G11900">
        <v>2</v>
      </c>
      <c r="H11900" t="s">
        <v>24702</v>
      </c>
      <c r="I11900" t="s">
        <v>65302</v>
      </c>
      <c r="J11900">
        <v>3.6022999999999999E-2</v>
      </c>
    </row>
    <row r="11901" spans="1:10" x14ac:dyDescent="0.4">
      <c r="A11901" t="s">
        <v>65303</v>
      </c>
      <c r="B11901">
        <v>315</v>
      </c>
      <c r="C11901" t="s">
        <v>65304</v>
      </c>
      <c r="E11901" t="s">
        <v>65305</v>
      </c>
      <c r="F11901" t="s">
        <v>65306</v>
      </c>
      <c r="G11901">
        <v>3</v>
      </c>
      <c r="H11901" t="s">
        <v>65304</v>
      </c>
      <c r="I11901" t="s">
        <v>65307</v>
      </c>
      <c r="J11901">
        <v>8.0177300000000007E-2</v>
      </c>
    </row>
    <row r="11902" spans="1:10" x14ac:dyDescent="0.4">
      <c r="A11902" t="s">
        <v>20735</v>
      </c>
      <c r="B11902">
        <v>2628</v>
      </c>
      <c r="C11902" t="s">
        <v>20736</v>
      </c>
      <c r="E11902" t="s">
        <v>20737</v>
      </c>
      <c r="F11902" t="s">
        <v>28924</v>
      </c>
      <c r="G11902">
        <v>1</v>
      </c>
      <c r="H11902" t="s">
        <v>20736</v>
      </c>
      <c r="I11902">
        <v>2.9194700000000001E-2</v>
      </c>
      <c r="J11902">
        <v>2.9194700000000001E-2</v>
      </c>
    </row>
    <row r="11903" spans="1:10" x14ac:dyDescent="0.4">
      <c r="A11903" t="s">
        <v>21530</v>
      </c>
      <c r="B11903">
        <v>154</v>
      </c>
      <c r="C11903" t="s">
        <v>21531</v>
      </c>
      <c r="E11903" t="s">
        <v>21532</v>
      </c>
      <c r="F11903" t="s">
        <v>65308</v>
      </c>
      <c r="G11903">
        <v>1</v>
      </c>
      <c r="H11903" t="s">
        <v>21531</v>
      </c>
      <c r="I11903">
        <v>2.9195499999999999E-2</v>
      </c>
      <c r="J11903">
        <v>2.9195499999999999E-2</v>
      </c>
    </row>
    <row r="11904" spans="1:10" x14ac:dyDescent="0.4">
      <c r="A11904" t="s">
        <v>24648</v>
      </c>
      <c r="B11904">
        <v>228</v>
      </c>
      <c r="C11904" t="s">
        <v>24649</v>
      </c>
      <c r="E11904" t="s">
        <v>24650</v>
      </c>
      <c r="F11904" t="s">
        <v>24651</v>
      </c>
      <c r="G11904">
        <v>5</v>
      </c>
      <c r="H11904" t="s">
        <v>24649</v>
      </c>
      <c r="I11904" t="s">
        <v>65309</v>
      </c>
      <c r="J11904">
        <v>0.16031300000000001</v>
      </c>
    </row>
    <row r="11905" spans="1:10" x14ac:dyDescent="0.4">
      <c r="A11905" t="s">
        <v>25427</v>
      </c>
      <c r="B11905">
        <v>260</v>
      </c>
      <c r="C11905" t="s">
        <v>25428</v>
      </c>
      <c r="E11905" t="s">
        <v>25429</v>
      </c>
      <c r="F11905" t="s">
        <v>65310</v>
      </c>
      <c r="G11905">
        <v>4</v>
      </c>
      <c r="H11905" t="s">
        <v>25428</v>
      </c>
      <c r="I11905" t="s">
        <v>65311</v>
      </c>
      <c r="J11905">
        <v>4.4821949999999999E-2</v>
      </c>
    </row>
    <row r="11906" spans="1:10" x14ac:dyDescent="0.4">
      <c r="A11906" t="s">
        <v>5519</v>
      </c>
      <c r="B11906">
        <v>522</v>
      </c>
      <c r="C11906" t="s">
        <v>5520</v>
      </c>
      <c r="E11906" t="s">
        <v>5521</v>
      </c>
      <c r="F11906" t="s">
        <v>65312</v>
      </c>
      <c r="G11906">
        <v>6</v>
      </c>
      <c r="H11906" t="s">
        <v>5520</v>
      </c>
      <c r="I11906" t="s">
        <v>65313</v>
      </c>
      <c r="J11906">
        <v>0.25433099999999997</v>
      </c>
    </row>
    <row r="11907" spans="1:10" x14ac:dyDescent="0.4">
      <c r="A11907" t="s">
        <v>22435</v>
      </c>
      <c r="B11907">
        <v>1603</v>
      </c>
      <c r="C11907" t="s">
        <v>22436</v>
      </c>
      <c r="E11907" t="s">
        <v>22437</v>
      </c>
      <c r="F11907" t="s">
        <v>31788</v>
      </c>
      <c r="G11907">
        <v>1</v>
      </c>
      <c r="H11907" t="s">
        <v>22436</v>
      </c>
      <c r="I11907">
        <v>2.9215100000000001E-2</v>
      </c>
      <c r="J11907">
        <v>2.9215100000000001E-2</v>
      </c>
    </row>
    <row r="11908" spans="1:10" x14ac:dyDescent="0.4">
      <c r="A11908" t="s">
        <v>15209</v>
      </c>
      <c r="B11908">
        <v>620</v>
      </c>
      <c r="C11908" t="s">
        <v>15210</v>
      </c>
      <c r="E11908" t="s">
        <v>15211</v>
      </c>
      <c r="F11908" t="s">
        <v>65314</v>
      </c>
      <c r="G11908">
        <v>1</v>
      </c>
      <c r="H11908" t="s">
        <v>15210</v>
      </c>
      <c r="I11908">
        <v>2.9229499999999999E-2</v>
      </c>
      <c r="J11908">
        <v>2.9229499999999999E-2</v>
      </c>
    </row>
    <row r="11909" spans="1:10" x14ac:dyDescent="0.4">
      <c r="A11909" t="s">
        <v>15209</v>
      </c>
      <c r="B11909">
        <v>619</v>
      </c>
      <c r="C11909" t="s">
        <v>15210</v>
      </c>
      <c r="E11909" t="s">
        <v>15211</v>
      </c>
      <c r="F11909" t="s">
        <v>65314</v>
      </c>
      <c r="G11909">
        <v>1</v>
      </c>
      <c r="H11909" t="s">
        <v>15210</v>
      </c>
      <c r="I11909">
        <v>2.9229499999999999E-2</v>
      </c>
      <c r="J11909">
        <v>2.9229499999999999E-2</v>
      </c>
    </row>
    <row r="11910" spans="1:10" x14ac:dyDescent="0.4">
      <c r="A11910" t="s">
        <v>29710</v>
      </c>
      <c r="B11910">
        <v>322</v>
      </c>
      <c r="C11910" t="s">
        <v>29711</v>
      </c>
      <c r="E11910" t="s">
        <v>29712</v>
      </c>
      <c r="F11910" t="s">
        <v>29713</v>
      </c>
      <c r="G11910">
        <v>1</v>
      </c>
      <c r="H11910" t="s">
        <v>29711</v>
      </c>
      <c r="I11910">
        <v>2.92398E-2</v>
      </c>
      <c r="J11910">
        <v>2.92398E-2</v>
      </c>
    </row>
    <row r="11911" spans="1:10" x14ac:dyDescent="0.4">
      <c r="A11911" t="s">
        <v>20691</v>
      </c>
      <c r="B11911">
        <v>349</v>
      </c>
      <c r="C11911" t="s">
        <v>20692</v>
      </c>
      <c r="E11911" t="s">
        <v>20693</v>
      </c>
      <c r="F11911" t="s">
        <v>65315</v>
      </c>
      <c r="G11911">
        <v>1</v>
      </c>
      <c r="H11911" t="s">
        <v>20692</v>
      </c>
      <c r="I11911">
        <v>2.9244900000000001E-2</v>
      </c>
      <c r="J11911">
        <v>2.9244900000000001E-2</v>
      </c>
    </row>
    <row r="11912" spans="1:10" x14ac:dyDescent="0.4">
      <c r="A11912" t="s">
        <v>22435</v>
      </c>
      <c r="B11912">
        <v>279</v>
      </c>
      <c r="C11912" t="s">
        <v>22436</v>
      </c>
      <c r="E11912" t="s">
        <v>22437</v>
      </c>
      <c r="F11912" t="s">
        <v>65316</v>
      </c>
      <c r="G11912">
        <v>2</v>
      </c>
      <c r="H11912" t="s">
        <v>22436</v>
      </c>
      <c r="I11912" t="s">
        <v>65317</v>
      </c>
      <c r="J11912">
        <v>0.12063119999999999</v>
      </c>
    </row>
    <row r="11913" spans="1:10" x14ac:dyDescent="0.4">
      <c r="A11913" t="s">
        <v>20791</v>
      </c>
      <c r="B11913">
        <v>1222</v>
      </c>
      <c r="C11913" t="s">
        <v>20792</v>
      </c>
      <c r="E11913" t="s">
        <v>20793</v>
      </c>
      <c r="F11913" t="s">
        <v>37037</v>
      </c>
      <c r="G11913">
        <v>1</v>
      </c>
      <c r="H11913" t="s">
        <v>20792</v>
      </c>
      <c r="I11913">
        <v>2.9275800000000001E-2</v>
      </c>
      <c r="J11913">
        <v>2.9275800000000001E-2</v>
      </c>
    </row>
    <row r="11914" spans="1:10" x14ac:dyDescent="0.4">
      <c r="A11914" t="s">
        <v>65318</v>
      </c>
      <c r="B11914">
        <v>225</v>
      </c>
      <c r="C11914" t="s">
        <v>65319</v>
      </c>
      <c r="E11914" t="s">
        <v>65320</v>
      </c>
      <c r="F11914" t="s">
        <v>65321</v>
      </c>
      <c r="G11914">
        <v>1</v>
      </c>
      <c r="H11914" t="s">
        <v>65319</v>
      </c>
      <c r="I11914">
        <v>2.9282699999999998E-2</v>
      </c>
      <c r="J11914">
        <v>2.9282699999999998E-2</v>
      </c>
    </row>
    <row r="11915" spans="1:10" x14ac:dyDescent="0.4">
      <c r="A11915" t="s">
        <v>12499</v>
      </c>
      <c r="B11915">
        <v>344</v>
      </c>
      <c r="C11915" t="s">
        <v>12500</v>
      </c>
      <c r="E11915" t="s">
        <v>12501</v>
      </c>
      <c r="F11915" t="s">
        <v>50420</v>
      </c>
      <c r="G11915">
        <v>2</v>
      </c>
      <c r="H11915" t="s">
        <v>12500</v>
      </c>
      <c r="I11915" t="s">
        <v>65322</v>
      </c>
      <c r="J11915">
        <v>5.9948849999999998E-2</v>
      </c>
    </row>
    <row r="11916" spans="1:10" x14ac:dyDescent="0.4">
      <c r="A11916" t="s">
        <v>36407</v>
      </c>
      <c r="B11916">
        <v>49</v>
      </c>
      <c r="C11916" t="s">
        <v>36408</v>
      </c>
      <c r="E11916" t="s">
        <v>36409</v>
      </c>
      <c r="F11916" t="s">
        <v>65323</v>
      </c>
      <c r="G11916">
        <v>3</v>
      </c>
      <c r="H11916" t="s">
        <v>36408</v>
      </c>
      <c r="I11916" t="s">
        <v>65324</v>
      </c>
      <c r="J11916">
        <v>8.1109299999999995E-2</v>
      </c>
    </row>
    <row r="11917" spans="1:10" x14ac:dyDescent="0.4">
      <c r="A11917" t="s">
        <v>2992</v>
      </c>
      <c r="B11917">
        <v>896</v>
      </c>
      <c r="C11917" t="s">
        <v>2993</v>
      </c>
      <c r="E11917" t="s">
        <v>2994</v>
      </c>
      <c r="F11917" t="s">
        <v>65325</v>
      </c>
      <c r="G11917">
        <v>5</v>
      </c>
      <c r="H11917" t="s">
        <v>2993</v>
      </c>
      <c r="I11917" t="s">
        <v>65326</v>
      </c>
      <c r="J11917">
        <v>0.16378699999999999</v>
      </c>
    </row>
    <row r="11918" spans="1:10" x14ac:dyDescent="0.4">
      <c r="A11918" t="s">
        <v>37565</v>
      </c>
      <c r="B11918">
        <v>420</v>
      </c>
      <c r="C11918" t="s">
        <v>37566</v>
      </c>
      <c r="E11918" t="s">
        <v>37567</v>
      </c>
      <c r="F11918" t="s">
        <v>40346</v>
      </c>
      <c r="G11918">
        <v>1</v>
      </c>
      <c r="H11918" t="s">
        <v>37566</v>
      </c>
      <c r="I11918">
        <v>2.9376599999999999E-2</v>
      </c>
      <c r="J11918">
        <v>2.9376599999999999E-2</v>
      </c>
    </row>
    <row r="11919" spans="1:10" x14ac:dyDescent="0.4">
      <c r="A11919" t="s">
        <v>65327</v>
      </c>
      <c r="B11919">
        <v>172</v>
      </c>
      <c r="C11919" t="s">
        <v>65328</v>
      </c>
      <c r="E11919" t="s">
        <v>65329</v>
      </c>
      <c r="F11919" t="s">
        <v>65330</v>
      </c>
      <c r="G11919">
        <v>1</v>
      </c>
      <c r="H11919" t="s">
        <v>65328</v>
      </c>
      <c r="I11919">
        <v>2.9420000000000002E-2</v>
      </c>
      <c r="J11919">
        <v>2.9420000000000002E-2</v>
      </c>
    </row>
    <row r="11920" spans="1:10" x14ac:dyDescent="0.4">
      <c r="A11920" t="s">
        <v>65331</v>
      </c>
      <c r="B11920">
        <v>1012</v>
      </c>
      <c r="C11920" t="s">
        <v>65332</v>
      </c>
      <c r="E11920" t="s">
        <v>65333</v>
      </c>
      <c r="F11920" t="s">
        <v>65334</v>
      </c>
      <c r="G11920">
        <v>2</v>
      </c>
      <c r="H11920" t="s">
        <v>65332</v>
      </c>
      <c r="I11920" t="s">
        <v>65335</v>
      </c>
      <c r="J11920">
        <v>3.0955699999999999E-2</v>
      </c>
    </row>
    <row r="11921" spans="1:10" x14ac:dyDescent="0.4">
      <c r="A11921" t="s">
        <v>2976</v>
      </c>
      <c r="B11921">
        <v>1592</v>
      </c>
      <c r="C11921" t="s">
        <v>2977</v>
      </c>
      <c r="E11921" t="s">
        <v>2978</v>
      </c>
      <c r="F11921" t="s">
        <v>38389</v>
      </c>
      <c r="G11921">
        <v>2</v>
      </c>
      <c r="H11921" t="s">
        <v>2977</v>
      </c>
      <c r="I11921" t="s">
        <v>65336</v>
      </c>
      <c r="J11921">
        <v>3.73642E-2</v>
      </c>
    </row>
    <row r="11922" spans="1:10" x14ac:dyDescent="0.4">
      <c r="A11922" t="s">
        <v>20295</v>
      </c>
      <c r="B11922">
        <v>108</v>
      </c>
      <c r="C11922" t="s">
        <v>20296</v>
      </c>
      <c r="E11922" t="s">
        <v>20297</v>
      </c>
      <c r="F11922" t="s">
        <v>65337</v>
      </c>
      <c r="G11922">
        <v>2</v>
      </c>
      <c r="H11922" t="s">
        <v>20296</v>
      </c>
      <c r="I11922" t="s">
        <v>65338</v>
      </c>
      <c r="J11922">
        <v>3.1932250000000002E-2</v>
      </c>
    </row>
    <row r="11923" spans="1:10" x14ac:dyDescent="0.4">
      <c r="A11923" t="s">
        <v>65339</v>
      </c>
      <c r="B11923">
        <v>440</v>
      </c>
      <c r="C11923" t="s">
        <v>65340</v>
      </c>
      <c r="D11923" t="s">
        <v>65341</v>
      </c>
      <c r="E11923" t="s">
        <v>65342</v>
      </c>
      <c r="F11923" t="s">
        <v>65343</v>
      </c>
      <c r="G11923">
        <v>3</v>
      </c>
      <c r="H11923" t="s">
        <v>65340</v>
      </c>
      <c r="I11923" t="s">
        <v>65344</v>
      </c>
      <c r="J11923">
        <v>3.63389E-2</v>
      </c>
    </row>
    <row r="11924" spans="1:10" x14ac:dyDescent="0.4">
      <c r="A11924" t="s">
        <v>5153</v>
      </c>
      <c r="B11924">
        <v>16</v>
      </c>
      <c r="C11924" t="s">
        <v>5154</v>
      </c>
      <c r="E11924" t="s">
        <v>5155</v>
      </c>
      <c r="F11924" t="s">
        <v>39354</v>
      </c>
      <c r="G11924">
        <v>16</v>
      </c>
      <c r="H11924" t="s">
        <v>5154</v>
      </c>
      <c r="I11924" t="s">
        <v>65345</v>
      </c>
      <c r="J11924">
        <v>0.1289875</v>
      </c>
    </row>
    <row r="11925" spans="1:10" x14ac:dyDescent="0.4">
      <c r="A11925" t="s">
        <v>48990</v>
      </c>
      <c r="B11925">
        <v>651</v>
      </c>
      <c r="C11925" t="s">
        <v>48991</v>
      </c>
      <c r="E11925" t="s">
        <v>48992</v>
      </c>
      <c r="F11925" t="s">
        <v>48993</v>
      </c>
      <c r="G11925">
        <v>1</v>
      </c>
      <c r="H11925" t="s">
        <v>48991</v>
      </c>
      <c r="I11925">
        <v>2.9496600000000001E-2</v>
      </c>
      <c r="J11925">
        <v>2.9496600000000001E-2</v>
      </c>
    </row>
    <row r="11926" spans="1:10" x14ac:dyDescent="0.4">
      <c r="A11926" t="s">
        <v>846</v>
      </c>
      <c r="B11926">
        <v>296</v>
      </c>
      <c r="C11926" t="s">
        <v>847</v>
      </c>
      <c r="E11926" t="s">
        <v>848</v>
      </c>
      <c r="F11926" t="s">
        <v>34297</v>
      </c>
      <c r="G11926">
        <v>1</v>
      </c>
      <c r="H11926" t="s">
        <v>847</v>
      </c>
      <c r="I11926">
        <v>2.95015E-2</v>
      </c>
      <c r="J11926">
        <v>2.95015E-2</v>
      </c>
    </row>
    <row r="11927" spans="1:10" x14ac:dyDescent="0.4">
      <c r="A11927" t="s">
        <v>50626</v>
      </c>
      <c r="B11927">
        <v>24</v>
      </c>
      <c r="C11927" t="s">
        <v>50627</v>
      </c>
      <c r="E11927" t="s">
        <v>50628</v>
      </c>
      <c r="F11927" t="s">
        <v>50629</v>
      </c>
      <c r="G11927">
        <v>1</v>
      </c>
      <c r="H11927" t="s">
        <v>50627</v>
      </c>
      <c r="I11927">
        <v>2.9524100000000001E-2</v>
      </c>
      <c r="J11927">
        <v>2.9524100000000001E-2</v>
      </c>
    </row>
    <row r="11928" spans="1:10" x14ac:dyDescent="0.4">
      <c r="A11928" t="s">
        <v>49884</v>
      </c>
      <c r="B11928">
        <v>547</v>
      </c>
      <c r="C11928" t="s">
        <v>49885</v>
      </c>
      <c r="E11928" t="s">
        <v>49886</v>
      </c>
      <c r="F11928" t="s">
        <v>65346</v>
      </c>
      <c r="G11928">
        <v>2</v>
      </c>
      <c r="H11928" t="s">
        <v>49885</v>
      </c>
      <c r="I11928" t="s">
        <v>65347</v>
      </c>
      <c r="J11928">
        <v>0.12732284999999999</v>
      </c>
    </row>
    <row r="11929" spans="1:10" x14ac:dyDescent="0.4">
      <c r="A11929" t="s">
        <v>65348</v>
      </c>
      <c r="B11929">
        <v>1016</v>
      </c>
      <c r="C11929" t="s">
        <v>65349</v>
      </c>
      <c r="E11929" t="s">
        <v>65350</v>
      </c>
      <c r="F11929" t="s">
        <v>65351</v>
      </c>
      <c r="G11929">
        <v>1</v>
      </c>
      <c r="H11929" t="s">
        <v>65349</v>
      </c>
      <c r="I11929">
        <v>2.9563900000000001E-2</v>
      </c>
      <c r="J11929">
        <v>2.9563900000000001E-2</v>
      </c>
    </row>
    <row r="11930" spans="1:10" x14ac:dyDescent="0.4">
      <c r="A11930" t="s">
        <v>51677</v>
      </c>
      <c r="B11930">
        <v>943</v>
      </c>
      <c r="C11930" t="s">
        <v>51678</v>
      </c>
      <c r="E11930" t="s">
        <v>51679</v>
      </c>
      <c r="F11930" t="s">
        <v>65352</v>
      </c>
      <c r="G11930">
        <v>1</v>
      </c>
      <c r="H11930" t="s">
        <v>51678</v>
      </c>
      <c r="I11930">
        <v>2.9586000000000001E-2</v>
      </c>
      <c r="J11930">
        <v>2.9586000000000001E-2</v>
      </c>
    </row>
    <row r="11931" spans="1:10" x14ac:dyDescent="0.4">
      <c r="A11931" t="s">
        <v>25737</v>
      </c>
      <c r="B11931">
        <v>657</v>
      </c>
      <c r="C11931" t="s">
        <v>25738</v>
      </c>
      <c r="E11931" t="s">
        <v>25739</v>
      </c>
      <c r="F11931" t="s">
        <v>25740</v>
      </c>
      <c r="G11931">
        <v>2</v>
      </c>
      <c r="H11931" t="s">
        <v>25738</v>
      </c>
      <c r="I11931" t="s">
        <v>65353</v>
      </c>
      <c r="J11931">
        <v>0.15576980000000001</v>
      </c>
    </row>
    <row r="11932" spans="1:10" x14ac:dyDescent="0.4">
      <c r="A11932" t="s">
        <v>15123</v>
      </c>
      <c r="B11932">
        <v>146</v>
      </c>
      <c r="C11932" t="s">
        <v>15124</v>
      </c>
      <c r="E11932" t="s">
        <v>15125</v>
      </c>
      <c r="F11932" t="s">
        <v>37121</v>
      </c>
      <c r="G11932">
        <v>2</v>
      </c>
      <c r="H11932" t="s">
        <v>15124</v>
      </c>
      <c r="I11932" t="s">
        <v>65354</v>
      </c>
      <c r="J11932">
        <v>3.6812650000000002E-2</v>
      </c>
    </row>
    <row r="11933" spans="1:10" x14ac:dyDescent="0.4">
      <c r="A11933" t="s">
        <v>5502</v>
      </c>
      <c r="B11933">
        <v>826</v>
      </c>
      <c r="C11933" t="s">
        <v>5503</v>
      </c>
      <c r="E11933" t="s">
        <v>5504</v>
      </c>
      <c r="F11933" t="s">
        <v>35856</v>
      </c>
      <c r="G11933">
        <v>3</v>
      </c>
      <c r="H11933" t="s">
        <v>5503</v>
      </c>
      <c r="I11933" t="s">
        <v>65355</v>
      </c>
      <c r="J11933">
        <v>2.9720699999999999E-2</v>
      </c>
    </row>
    <row r="11934" spans="1:10" x14ac:dyDescent="0.4">
      <c r="A11934" t="s">
        <v>59605</v>
      </c>
      <c r="B11934">
        <v>158</v>
      </c>
      <c r="C11934" t="s">
        <v>59606</v>
      </c>
      <c r="E11934" t="s">
        <v>59607</v>
      </c>
      <c r="F11934" t="s">
        <v>65356</v>
      </c>
      <c r="G11934">
        <v>1</v>
      </c>
      <c r="H11934" t="s">
        <v>59606</v>
      </c>
      <c r="I11934">
        <v>2.9648999999999998E-2</v>
      </c>
      <c r="J11934">
        <v>2.9648999999999998E-2</v>
      </c>
    </row>
    <row r="11935" spans="1:10" x14ac:dyDescent="0.4">
      <c r="A11935" t="s">
        <v>32527</v>
      </c>
      <c r="B11935">
        <v>94</v>
      </c>
      <c r="C11935" t="s">
        <v>32528</v>
      </c>
      <c r="E11935" t="s">
        <v>32529</v>
      </c>
      <c r="F11935" t="s">
        <v>42290</v>
      </c>
      <c r="G11935">
        <v>2</v>
      </c>
      <c r="H11935" t="s">
        <v>32528</v>
      </c>
      <c r="I11935" t="s">
        <v>65357</v>
      </c>
      <c r="J11935">
        <v>7.8133099999999997E-2</v>
      </c>
    </row>
    <row r="11936" spans="1:10" x14ac:dyDescent="0.4">
      <c r="A11936" t="s">
        <v>19236</v>
      </c>
      <c r="B11936">
        <v>1939</v>
      </c>
      <c r="C11936" t="s">
        <v>19237</v>
      </c>
      <c r="E11936" t="s">
        <v>19238</v>
      </c>
      <c r="F11936" t="s">
        <v>34719</v>
      </c>
      <c r="G11936">
        <v>2</v>
      </c>
      <c r="H11936" t="s">
        <v>19237</v>
      </c>
      <c r="I11936" t="s">
        <v>65358</v>
      </c>
      <c r="J11936">
        <v>5.1478749999999997E-2</v>
      </c>
    </row>
    <row r="11937" spans="1:10" x14ac:dyDescent="0.4">
      <c r="A11937" t="s">
        <v>50766</v>
      </c>
      <c r="B11937">
        <v>537</v>
      </c>
      <c r="C11937" t="s">
        <v>50767</v>
      </c>
      <c r="E11937" t="s">
        <v>50768</v>
      </c>
      <c r="F11937" t="s">
        <v>50769</v>
      </c>
      <c r="G11937">
        <v>2</v>
      </c>
      <c r="H11937" t="s">
        <v>50767</v>
      </c>
      <c r="I11937" t="s">
        <v>65359</v>
      </c>
      <c r="J11937">
        <v>8.4851699999999905E-2</v>
      </c>
    </row>
    <row r="11938" spans="1:10" x14ac:dyDescent="0.4">
      <c r="A11938" t="s">
        <v>21971</v>
      </c>
      <c r="B11938">
        <v>564</v>
      </c>
      <c r="C11938" t="s">
        <v>21972</v>
      </c>
      <c r="E11938" t="s">
        <v>21973</v>
      </c>
      <c r="F11938" t="s">
        <v>39144</v>
      </c>
      <c r="G11938">
        <v>1</v>
      </c>
      <c r="H11938" t="s">
        <v>21972</v>
      </c>
      <c r="I11938">
        <v>2.9769500000000001E-2</v>
      </c>
      <c r="J11938">
        <v>2.9769500000000001E-2</v>
      </c>
    </row>
    <row r="11939" spans="1:10" x14ac:dyDescent="0.4">
      <c r="A11939" t="s">
        <v>1857</v>
      </c>
      <c r="B11939">
        <v>483</v>
      </c>
      <c r="C11939" t="s">
        <v>1858</v>
      </c>
      <c r="E11939" t="s">
        <v>1859</v>
      </c>
      <c r="F11939" t="s">
        <v>65360</v>
      </c>
      <c r="G11939">
        <v>2</v>
      </c>
      <c r="H11939" t="s">
        <v>1858</v>
      </c>
      <c r="I11939" t="s">
        <v>65361</v>
      </c>
      <c r="J11939">
        <v>0.20742715</v>
      </c>
    </row>
    <row r="11940" spans="1:10" x14ac:dyDescent="0.4">
      <c r="A11940" t="s">
        <v>26757</v>
      </c>
      <c r="B11940">
        <v>826</v>
      </c>
      <c r="C11940" t="s">
        <v>26758</v>
      </c>
      <c r="E11940" t="s">
        <v>26759</v>
      </c>
      <c r="F11940" t="s">
        <v>37257</v>
      </c>
      <c r="G11940">
        <v>2</v>
      </c>
      <c r="H11940" t="s">
        <v>26758</v>
      </c>
      <c r="I11940" t="s">
        <v>65362</v>
      </c>
      <c r="J11940">
        <v>0.10368025</v>
      </c>
    </row>
    <row r="11941" spans="1:10" x14ac:dyDescent="0.4">
      <c r="A11941" t="s">
        <v>31667</v>
      </c>
      <c r="B11941">
        <v>868</v>
      </c>
      <c r="C11941" t="s">
        <v>31668</v>
      </c>
      <c r="E11941" t="s">
        <v>31669</v>
      </c>
      <c r="F11941" t="s">
        <v>31670</v>
      </c>
      <c r="G11941">
        <v>3</v>
      </c>
      <c r="H11941" t="s">
        <v>31668</v>
      </c>
      <c r="I11941" t="s">
        <v>65363</v>
      </c>
      <c r="J11941">
        <v>5.82728E-2</v>
      </c>
    </row>
    <row r="11942" spans="1:10" x14ac:dyDescent="0.4">
      <c r="A11942" t="s">
        <v>32001</v>
      </c>
      <c r="B11942">
        <v>479</v>
      </c>
      <c r="C11942" t="s">
        <v>32002</v>
      </c>
      <c r="E11942" t="s">
        <v>32003</v>
      </c>
      <c r="F11942" t="s">
        <v>65364</v>
      </c>
      <c r="G11942">
        <v>1</v>
      </c>
      <c r="H11942" t="s">
        <v>32002</v>
      </c>
      <c r="I11942">
        <v>2.9806800000000001E-2</v>
      </c>
      <c r="J11942">
        <v>2.9806800000000001E-2</v>
      </c>
    </row>
    <row r="11943" spans="1:10" x14ac:dyDescent="0.4">
      <c r="A11943" t="s">
        <v>22856</v>
      </c>
      <c r="B11943">
        <v>252</v>
      </c>
      <c r="C11943" t="s">
        <v>22857</v>
      </c>
      <c r="E11943" t="s">
        <v>22858</v>
      </c>
      <c r="F11943" t="s">
        <v>40377</v>
      </c>
      <c r="G11943">
        <v>4</v>
      </c>
      <c r="H11943" t="s">
        <v>22857</v>
      </c>
      <c r="I11943" t="s">
        <v>65365</v>
      </c>
      <c r="J11943">
        <v>0.12367929999999901</v>
      </c>
    </row>
    <row r="11944" spans="1:10" x14ac:dyDescent="0.4">
      <c r="A11944" t="s">
        <v>32430</v>
      </c>
      <c r="B11944">
        <v>100</v>
      </c>
      <c r="C11944" t="s">
        <v>32431</v>
      </c>
      <c r="E11944" t="s">
        <v>32432</v>
      </c>
      <c r="F11944" t="s">
        <v>41549</v>
      </c>
      <c r="G11944">
        <v>1</v>
      </c>
      <c r="H11944" t="s">
        <v>32431</v>
      </c>
      <c r="I11944">
        <v>2.9823499999999999E-2</v>
      </c>
      <c r="J11944">
        <v>2.9823499999999999E-2</v>
      </c>
    </row>
    <row r="11945" spans="1:10" x14ac:dyDescent="0.4">
      <c r="A11945" t="s">
        <v>1252</v>
      </c>
      <c r="B11945">
        <v>187</v>
      </c>
      <c r="C11945" t="s">
        <v>1253</v>
      </c>
      <c r="E11945" t="s">
        <v>1255</v>
      </c>
      <c r="F11945" t="s">
        <v>36428</v>
      </c>
      <c r="G11945">
        <v>1</v>
      </c>
      <c r="H11945" t="s">
        <v>1253</v>
      </c>
      <c r="I11945">
        <v>2.9825899999999999E-2</v>
      </c>
      <c r="J11945">
        <v>2.9825899999999999E-2</v>
      </c>
    </row>
    <row r="11946" spans="1:10" x14ac:dyDescent="0.4">
      <c r="A11946" t="s">
        <v>38477</v>
      </c>
      <c r="B11946">
        <v>663</v>
      </c>
      <c r="C11946" t="s">
        <v>38478</v>
      </c>
      <c r="E11946" t="s">
        <v>38479</v>
      </c>
      <c r="F11946" t="s">
        <v>48185</v>
      </c>
      <c r="G11946">
        <v>2</v>
      </c>
      <c r="H11946" t="s">
        <v>38478</v>
      </c>
      <c r="I11946" t="s">
        <v>65366</v>
      </c>
      <c r="J11946">
        <v>0.18419815</v>
      </c>
    </row>
    <row r="11947" spans="1:10" x14ac:dyDescent="0.4">
      <c r="A11947" t="s">
        <v>65367</v>
      </c>
      <c r="B11947">
        <v>86</v>
      </c>
      <c r="C11947" t="s">
        <v>65368</v>
      </c>
      <c r="E11947" t="s">
        <v>65369</v>
      </c>
      <c r="F11947" t="s">
        <v>65370</v>
      </c>
      <c r="G11947">
        <v>2</v>
      </c>
      <c r="H11947" t="s">
        <v>65368</v>
      </c>
      <c r="I11947" t="s">
        <v>65371</v>
      </c>
      <c r="J11947">
        <v>4.0092849999999999E-2</v>
      </c>
    </row>
    <row r="11948" spans="1:10" x14ac:dyDescent="0.4">
      <c r="A11948" t="s">
        <v>65372</v>
      </c>
      <c r="B11948">
        <v>71</v>
      </c>
      <c r="C11948" t="s">
        <v>65373</v>
      </c>
      <c r="E11948" t="s">
        <v>65374</v>
      </c>
      <c r="F11948" t="s">
        <v>65370</v>
      </c>
      <c r="G11948">
        <v>2</v>
      </c>
      <c r="H11948" t="s">
        <v>65373</v>
      </c>
      <c r="I11948" t="s">
        <v>65371</v>
      </c>
      <c r="J11948">
        <v>4.0092849999999999E-2</v>
      </c>
    </row>
    <row r="11949" spans="1:10" x14ac:dyDescent="0.4">
      <c r="A11949" t="s">
        <v>54094</v>
      </c>
      <c r="B11949">
        <v>80</v>
      </c>
      <c r="C11949" t="s">
        <v>54095</v>
      </c>
      <c r="E11949" t="s">
        <v>54096</v>
      </c>
      <c r="F11949" t="s">
        <v>65370</v>
      </c>
      <c r="G11949">
        <v>2</v>
      </c>
      <c r="H11949" t="s">
        <v>54095</v>
      </c>
      <c r="I11949" t="s">
        <v>65371</v>
      </c>
      <c r="J11949">
        <v>4.0092849999999999E-2</v>
      </c>
    </row>
    <row r="11950" spans="1:10" x14ac:dyDescent="0.4">
      <c r="A11950" t="s">
        <v>24628</v>
      </c>
      <c r="B11950">
        <v>783</v>
      </c>
      <c r="C11950" t="s">
        <v>24629</v>
      </c>
      <c r="E11950" t="s">
        <v>24630</v>
      </c>
      <c r="F11950" t="s">
        <v>65375</v>
      </c>
      <c r="G11950">
        <v>1</v>
      </c>
      <c r="H11950" t="s">
        <v>24629</v>
      </c>
      <c r="I11950">
        <v>2.9890400000000001E-2</v>
      </c>
      <c r="J11950">
        <v>2.9890400000000001E-2</v>
      </c>
    </row>
    <row r="11951" spans="1:10" x14ac:dyDescent="0.4">
      <c r="A11951" t="s">
        <v>21643</v>
      </c>
      <c r="B11951">
        <v>1437</v>
      </c>
      <c r="C11951" t="s">
        <v>21644</v>
      </c>
      <c r="E11951" t="s">
        <v>21645</v>
      </c>
      <c r="F11951" t="s">
        <v>34117</v>
      </c>
      <c r="G11951">
        <v>2</v>
      </c>
      <c r="H11951" t="s">
        <v>21644</v>
      </c>
      <c r="I11951" t="s">
        <v>65376</v>
      </c>
      <c r="J11951">
        <v>3.6567700000000002E-2</v>
      </c>
    </row>
    <row r="11952" spans="1:10" x14ac:dyDescent="0.4">
      <c r="A11952" t="s">
        <v>52370</v>
      </c>
      <c r="B11952">
        <v>170</v>
      </c>
      <c r="C11952" t="s">
        <v>52371</v>
      </c>
      <c r="E11952" t="s">
        <v>52372</v>
      </c>
      <c r="F11952" t="s">
        <v>65377</v>
      </c>
      <c r="G11952">
        <v>2</v>
      </c>
      <c r="H11952" t="s">
        <v>52371</v>
      </c>
      <c r="I11952" t="s">
        <v>65378</v>
      </c>
      <c r="J11952">
        <v>0.1068779</v>
      </c>
    </row>
    <row r="11953" spans="1:10" x14ac:dyDescent="0.4">
      <c r="A11953" t="s">
        <v>25716</v>
      </c>
      <c r="B11953">
        <v>715</v>
      </c>
      <c r="C11953" t="s">
        <v>25717</v>
      </c>
      <c r="E11953" t="s">
        <v>25718</v>
      </c>
      <c r="F11953" t="s">
        <v>34369</v>
      </c>
      <c r="G11953">
        <v>5</v>
      </c>
      <c r="H11953" t="s">
        <v>25717</v>
      </c>
      <c r="I11953" t="s">
        <v>65379</v>
      </c>
      <c r="J11953">
        <v>5.4390000000000001E-2</v>
      </c>
    </row>
    <row r="11954" spans="1:10" x14ac:dyDescent="0.4">
      <c r="A11954" t="s">
        <v>33022</v>
      </c>
      <c r="B11954">
        <v>239</v>
      </c>
      <c r="C11954" t="s">
        <v>33023</v>
      </c>
      <c r="E11954" t="s">
        <v>33024</v>
      </c>
      <c r="F11954" t="s">
        <v>65380</v>
      </c>
      <c r="G11954">
        <v>1</v>
      </c>
      <c r="H11954" t="s">
        <v>33023</v>
      </c>
      <c r="I11954">
        <v>2.99508E-2</v>
      </c>
      <c r="J11954">
        <v>2.99508E-2</v>
      </c>
    </row>
    <row r="11955" spans="1:10" x14ac:dyDescent="0.4">
      <c r="A11955" t="s">
        <v>24494</v>
      </c>
      <c r="B11955">
        <v>2971</v>
      </c>
      <c r="C11955" t="s">
        <v>24495</v>
      </c>
      <c r="E11955" t="s">
        <v>24496</v>
      </c>
      <c r="F11955" t="s">
        <v>65381</v>
      </c>
      <c r="G11955">
        <v>9</v>
      </c>
      <c r="H11955" t="s">
        <v>24495</v>
      </c>
      <c r="I11955" t="s">
        <v>65382</v>
      </c>
      <c r="J11955">
        <v>0.16420999999999999</v>
      </c>
    </row>
    <row r="11956" spans="1:10" x14ac:dyDescent="0.4">
      <c r="A11956" t="s">
        <v>6628</v>
      </c>
      <c r="B11956">
        <v>22</v>
      </c>
      <c r="C11956" t="s">
        <v>6629</v>
      </c>
      <c r="E11956" t="s">
        <v>6630</v>
      </c>
      <c r="F11956" t="s">
        <v>65383</v>
      </c>
      <c r="G11956">
        <v>1</v>
      </c>
      <c r="H11956" t="s">
        <v>6629</v>
      </c>
      <c r="I11956">
        <v>2.9982200000000001E-2</v>
      </c>
      <c r="J11956">
        <v>2.9982200000000001E-2</v>
      </c>
    </row>
    <row r="11957" spans="1:10" x14ac:dyDescent="0.4">
      <c r="A11957" t="s">
        <v>22904</v>
      </c>
      <c r="B11957">
        <v>954</v>
      </c>
      <c r="C11957" t="s">
        <v>22905</v>
      </c>
      <c r="E11957" t="s">
        <v>22906</v>
      </c>
      <c r="F11957" t="s">
        <v>22907</v>
      </c>
      <c r="G11957">
        <v>1</v>
      </c>
      <c r="H11957" t="s">
        <v>22905</v>
      </c>
      <c r="I11957">
        <v>2.9995899999999999E-2</v>
      </c>
      <c r="J11957">
        <v>2.9995899999999999E-2</v>
      </c>
    </row>
    <row r="11958" spans="1:10" x14ac:dyDescent="0.4">
      <c r="A11958" t="s">
        <v>65384</v>
      </c>
      <c r="B11958">
        <v>60</v>
      </c>
      <c r="C11958" t="s">
        <v>65385</v>
      </c>
      <c r="D11958" t="s">
        <v>65386</v>
      </c>
      <c r="E11958" t="s">
        <v>65387</v>
      </c>
      <c r="F11958" t="s">
        <v>65388</v>
      </c>
      <c r="G11958">
        <v>1</v>
      </c>
      <c r="H11958" t="s">
        <v>65385</v>
      </c>
      <c r="I11958">
        <v>3.0002299999999999E-2</v>
      </c>
      <c r="J11958">
        <v>3.0002299999999999E-2</v>
      </c>
    </row>
    <row r="11959" spans="1:10" x14ac:dyDescent="0.4">
      <c r="A11959" t="s">
        <v>21145</v>
      </c>
      <c r="B11959">
        <v>1931</v>
      </c>
      <c r="C11959" t="s">
        <v>21146</v>
      </c>
      <c r="E11959" t="s">
        <v>21147</v>
      </c>
      <c r="F11959" t="s">
        <v>33738</v>
      </c>
      <c r="G11959">
        <v>1</v>
      </c>
      <c r="H11959" t="s">
        <v>21146</v>
      </c>
      <c r="I11959">
        <v>3.00646E-2</v>
      </c>
      <c r="J11959">
        <v>3.00646E-2</v>
      </c>
    </row>
    <row r="11960" spans="1:10" x14ac:dyDescent="0.4">
      <c r="A11960" t="s">
        <v>65389</v>
      </c>
      <c r="B11960">
        <v>477</v>
      </c>
      <c r="C11960" t="s">
        <v>65390</v>
      </c>
      <c r="E11960" t="s">
        <v>65391</v>
      </c>
      <c r="F11960" t="s">
        <v>65392</v>
      </c>
      <c r="G11960">
        <v>2</v>
      </c>
      <c r="H11960" t="s">
        <v>65390</v>
      </c>
      <c r="I11960" t="s">
        <v>65393</v>
      </c>
      <c r="J11960">
        <v>8.9420699999999895E-2</v>
      </c>
    </row>
    <row r="11961" spans="1:10" x14ac:dyDescent="0.4">
      <c r="A11961" t="s">
        <v>65394</v>
      </c>
      <c r="B11961">
        <v>123</v>
      </c>
      <c r="C11961" t="s">
        <v>65395</v>
      </c>
      <c r="E11961" t="s">
        <v>65396</v>
      </c>
      <c r="F11961" t="s">
        <v>65397</v>
      </c>
      <c r="G11961">
        <v>2</v>
      </c>
      <c r="H11961" t="s">
        <v>65395</v>
      </c>
      <c r="I11961" t="s">
        <v>65398</v>
      </c>
      <c r="J11961">
        <v>0.14978549999999999</v>
      </c>
    </row>
    <row r="11962" spans="1:10" x14ac:dyDescent="0.4">
      <c r="A11962" t="s">
        <v>5096</v>
      </c>
      <c r="B11962">
        <v>142</v>
      </c>
      <c r="C11962" t="s">
        <v>5097</v>
      </c>
      <c r="E11962" t="s">
        <v>5098</v>
      </c>
      <c r="F11962" t="s">
        <v>45287</v>
      </c>
      <c r="G11962">
        <v>3</v>
      </c>
      <c r="H11962" t="s">
        <v>5097</v>
      </c>
      <c r="I11962" t="s">
        <v>65399</v>
      </c>
      <c r="J11962">
        <v>3.37364E-2</v>
      </c>
    </row>
    <row r="11963" spans="1:10" x14ac:dyDescent="0.4">
      <c r="A11963" t="s">
        <v>41229</v>
      </c>
      <c r="B11963">
        <v>30</v>
      </c>
      <c r="C11963" t="s">
        <v>41230</v>
      </c>
      <c r="E11963" t="s">
        <v>41231</v>
      </c>
      <c r="F11963" t="s">
        <v>65400</v>
      </c>
      <c r="G11963">
        <v>1</v>
      </c>
      <c r="H11963" t="s">
        <v>41230</v>
      </c>
      <c r="I11963">
        <v>3.0086499999999999E-2</v>
      </c>
      <c r="J11963">
        <v>3.0086499999999999E-2</v>
      </c>
    </row>
    <row r="11964" spans="1:10" x14ac:dyDescent="0.4">
      <c r="A11964" t="s">
        <v>32890</v>
      </c>
      <c r="B11964">
        <v>437</v>
      </c>
      <c r="C11964" t="s">
        <v>32891</v>
      </c>
      <c r="E11964" t="s">
        <v>32892</v>
      </c>
      <c r="F11964" t="s">
        <v>65401</v>
      </c>
      <c r="G11964">
        <v>1</v>
      </c>
      <c r="H11964" t="s">
        <v>32891</v>
      </c>
      <c r="I11964">
        <v>3.0108699999999999E-2</v>
      </c>
      <c r="J11964">
        <v>3.0108699999999999E-2</v>
      </c>
    </row>
    <row r="11965" spans="1:10" x14ac:dyDescent="0.4">
      <c r="A11965" t="s">
        <v>40105</v>
      </c>
      <c r="B11965">
        <v>34</v>
      </c>
      <c r="C11965" t="s">
        <v>40106</v>
      </c>
      <c r="E11965" t="s">
        <v>40107</v>
      </c>
      <c r="F11965" t="s">
        <v>65402</v>
      </c>
      <c r="G11965">
        <v>2</v>
      </c>
      <c r="H11965" t="s">
        <v>40106</v>
      </c>
      <c r="I11965" t="s">
        <v>65403</v>
      </c>
      <c r="J11965">
        <v>6.9214799999999896E-2</v>
      </c>
    </row>
    <row r="11966" spans="1:10" x14ac:dyDescent="0.4">
      <c r="A11966" t="s">
        <v>21195</v>
      </c>
      <c r="B11966">
        <v>367</v>
      </c>
      <c r="C11966" t="s">
        <v>21196</v>
      </c>
      <c r="E11966" t="s">
        <v>21197</v>
      </c>
      <c r="F11966" t="s">
        <v>49017</v>
      </c>
      <c r="G11966">
        <v>2</v>
      </c>
      <c r="H11966" t="s">
        <v>21196</v>
      </c>
      <c r="I11966" t="s">
        <v>65404</v>
      </c>
      <c r="J11966">
        <v>7.4732750000000001E-2</v>
      </c>
    </row>
    <row r="11967" spans="1:10" x14ac:dyDescent="0.4">
      <c r="A11967" t="s">
        <v>21195</v>
      </c>
      <c r="B11967">
        <v>364</v>
      </c>
      <c r="C11967" t="s">
        <v>21196</v>
      </c>
      <c r="E11967" t="s">
        <v>21197</v>
      </c>
      <c r="F11967" t="s">
        <v>49017</v>
      </c>
      <c r="G11967">
        <v>2</v>
      </c>
      <c r="H11967" t="s">
        <v>21196</v>
      </c>
      <c r="I11967" t="s">
        <v>65404</v>
      </c>
      <c r="J11967">
        <v>7.4732750000000001E-2</v>
      </c>
    </row>
    <row r="11968" spans="1:10" x14ac:dyDescent="0.4">
      <c r="A11968" t="s">
        <v>35909</v>
      </c>
      <c r="B11968">
        <v>263</v>
      </c>
      <c r="C11968" t="s">
        <v>35910</v>
      </c>
      <c r="E11968" t="s">
        <v>35911</v>
      </c>
      <c r="F11968" t="s">
        <v>35912</v>
      </c>
      <c r="G11968">
        <v>1</v>
      </c>
      <c r="H11968" t="s">
        <v>35910</v>
      </c>
      <c r="I11968">
        <v>3.01622E-2</v>
      </c>
      <c r="J11968">
        <v>3.01622E-2</v>
      </c>
    </row>
    <row r="11969" spans="1:10" x14ac:dyDescent="0.4">
      <c r="A11969" t="s">
        <v>574</v>
      </c>
      <c r="B11969">
        <v>125</v>
      </c>
      <c r="C11969" t="s">
        <v>575</v>
      </c>
      <c r="E11969" t="s">
        <v>576</v>
      </c>
      <c r="F11969" t="s">
        <v>42301</v>
      </c>
      <c r="G11969">
        <v>2</v>
      </c>
      <c r="H11969" t="s">
        <v>575</v>
      </c>
      <c r="I11969" t="s">
        <v>65405</v>
      </c>
      <c r="J11969">
        <v>3.5788649999999998E-2</v>
      </c>
    </row>
    <row r="11970" spans="1:10" x14ac:dyDescent="0.4">
      <c r="A11970" t="s">
        <v>65406</v>
      </c>
      <c r="B11970">
        <v>221</v>
      </c>
      <c r="C11970" t="s">
        <v>65407</v>
      </c>
      <c r="E11970" t="s">
        <v>65408</v>
      </c>
      <c r="F11970" t="s">
        <v>65409</v>
      </c>
      <c r="G11970">
        <v>1</v>
      </c>
      <c r="H11970" t="s">
        <v>65407</v>
      </c>
      <c r="I11970">
        <v>3.0231600000000001E-2</v>
      </c>
      <c r="J11970">
        <v>3.0231600000000001E-2</v>
      </c>
    </row>
    <row r="11971" spans="1:10" x14ac:dyDescent="0.4">
      <c r="A11971" t="s">
        <v>3553</v>
      </c>
      <c r="B11971">
        <v>257</v>
      </c>
      <c r="C11971" t="s">
        <v>3554</v>
      </c>
      <c r="E11971" t="s">
        <v>3555</v>
      </c>
      <c r="F11971" t="s">
        <v>28649</v>
      </c>
      <c r="G11971">
        <v>1</v>
      </c>
      <c r="H11971" t="s">
        <v>3554</v>
      </c>
      <c r="I11971">
        <v>3.0235700000000001E-2</v>
      </c>
      <c r="J11971">
        <v>3.0235700000000001E-2</v>
      </c>
    </row>
    <row r="11972" spans="1:10" x14ac:dyDescent="0.4">
      <c r="A11972" t="s">
        <v>11909</v>
      </c>
      <c r="B11972">
        <v>35</v>
      </c>
      <c r="C11972" t="s">
        <v>11910</v>
      </c>
      <c r="E11972" t="s">
        <v>11911</v>
      </c>
      <c r="F11972" t="s">
        <v>31368</v>
      </c>
      <c r="G11972">
        <v>3</v>
      </c>
      <c r="H11972" t="s">
        <v>11910</v>
      </c>
      <c r="I11972" t="s">
        <v>65410</v>
      </c>
      <c r="J11972">
        <v>5.3899900000000001E-2</v>
      </c>
    </row>
    <row r="11973" spans="1:10" x14ac:dyDescent="0.4">
      <c r="A11973" t="s">
        <v>31507</v>
      </c>
      <c r="B11973">
        <v>305</v>
      </c>
      <c r="C11973" t="s">
        <v>31508</v>
      </c>
      <c r="E11973" t="s">
        <v>31509</v>
      </c>
      <c r="F11973" t="s">
        <v>65411</v>
      </c>
      <c r="G11973">
        <v>2</v>
      </c>
      <c r="H11973" t="s">
        <v>31508</v>
      </c>
      <c r="I11973" t="s">
        <v>65412</v>
      </c>
      <c r="J11973">
        <v>3.2601749999999999E-2</v>
      </c>
    </row>
    <row r="11974" spans="1:10" x14ac:dyDescent="0.4">
      <c r="A11974" t="s">
        <v>33977</v>
      </c>
      <c r="B11974">
        <v>448</v>
      </c>
      <c r="C11974" t="s">
        <v>33978</v>
      </c>
      <c r="E11974" t="s">
        <v>33979</v>
      </c>
      <c r="F11974" t="s">
        <v>33980</v>
      </c>
      <c r="G11974">
        <v>2</v>
      </c>
      <c r="H11974" t="s">
        <v>33978</v>
      </c>
      <c r="I11974" t="s">
        <v>65413</v>
      </c>
      <c r="J11974">
        <v>5.563485E-2</v>
      </c>
    </row>
    <row r="11975" spans="1:10" x14ac:dyDescent="0.4">
      <c r="A11975" t="s">
        <v>33977</v>
      </c>
      <c r="B11975">
        <v>441</v>
      </c>
      <c r="C11975" t="s">
        <v>33978</v>
      </c>
      <c r="E11975" t="s">
        <v>33979</v>
      </c>
      <c r="F11975" t="s">
        <v>33980</v>
      </c>
      <c r="G11975">
        <v>2</v>
      </c>
      <c r="H11975" t="s">
        <v>33978</v>
      </c>
      <c r="I11975" t="s">
        <v>65413</v>
      </c>
      <c r="J11975">
        <v>5.563485E-2</v>
      </c>
    </row>
    <row r="11976" spans="1:10" x14ac:dyDescent="0.4">
      <c r="A11976" t="s">
        <v>65414</v>
      </c>
      <c r="B11976">
        <v>140</v>
      </c>
      <c r="C11976" t="s">
        <v>65415</v>
      </c>
      <c r="E11976" t="s">
        <v>65416</v>
      </c>
      <c r="F11976" t="s">
        <v>65417</v>
      </c>
      <c r="G11976">
        <v>1</v>
      </c>
      <c r="H11976" t="s">
        <v>65415</v>
      </c>
      <c r="I11976">
        <v>3.0345500000000001E-2</v>
      </c>
      <c r="J11976">
        <v>3.0345500000000001E-2</v>
      </c>
    </row>
    <row r="11977" spans="1:10" x14ac:dyDescent="0.4">
      <c r="A11977" t="s">
        <v>65418</v>
      </c>
      <c r="B11977">
        <v>197</v>
      </c>
      <c r="C11977" t="s">
        <v>65419</v>
      </c>
      <c r="E11977" t="s">
        <v>65420</v>
      </c>
      <c r="F11977" t="s">
        <v>65421</v>
      </c>
      <c r="G11977">
        <v>1</v>
      </c>
      <c r="H11977" t="s">
        <v>65419</v>
      </c>
      <c r="I11977">
        <v>3.0372E-2</v>
      </c>
      <c r="J11977">
        <v>3.0372E-2</v>
      </c>
    </row>
    <row r="11978" spans="1:10" x14ac:dyDescent="0.4">
      <c r="A11978" t="s">
        <v>33022</v>
      </c>
      <c r="B11978">
        <v>1528</v>
      </c>
      <c r="C11978" t="s">
        <v>33023</v>
      </c>
      <c r="E11978" t="s">
        <v>33024</v>
      </c>
      <c r="F11978" t="s">
        <v>65422</v>
      </c>
      <c r="G11978">
        <v>2</v>
      </c>
      <c r="H11978" t="s">
        <v>33023</v>
      </c>
      <c r="I11978" t="s">
        <v>65423</v>
      </c>
      <c r="J11978">
        <v>3.5646200000000003E-2</v>
      </c>
    </row>
    <row r="11979" spans="1:10" x14ac:dyDescent="0.4">
      <c r="A11979" t="s">
        <v>30</v>
      </c>
      <c r="B11979">
        <v>34</v>
      </c>
      <c r="C11979" t="s">
        <v>31</v>
      </c>
      <c r="E11979" t="s">
        <v>32</v>
      </c>
      <c r="F11979" t="s">
        <v>65424</v>
      </c>
      <c r="G11979">
        <v>3</v>
      </c>
      <c r="H11979" t="s">
        <v>31</v>
      </c>
      <c r="I11979" t="s">
        <v>65425</v>
      </c>
      <c r="J11979">
        <v>0.31803900000000002</v>
      </c>
    </row>
    <row r="11980" spans="1:10" x14ac:dyDescent="0.4">
      <c r="A11980" t="s">
        <v>22833</v>
      </c>
      <c r="B11980">
        <v>282</v>
      </c>
      <c r="C11980" t="s">
        <v>22834</v>
      </c>
      <c r="E11980" t="s">
        <v>22835</v>
      </c>
      <c r="F11980" t="s">
        <v>65426</v>
      </c>
      <c r="G11980">
        <v>4</v>
      </c>
      <c r="H11980" t="s">
        <v>22834</v>
      </c>
      <c r="I11980" t="s">
        <v>65427</v>
      </c>
      <c r="J11980">
        <v>5.0322800000000001E-2</v>
      </c>
    </row>
    <row r="11981" spans="1:10" x14ac:dyDescent="0.4">
      <c r="A11981" t="s">
        <v>2230</v>
      </c>
      <c r="B11981">
        <v>379</v>
      </c>
      <c r="C11981" t="s">
        <v>2231</v>
      </c>
      <c r="E11981" t="s">
        <v>2232</v>
      </c>
      <c r="F11981" t="s">
        <v>41996</v>
      </c>
      <c r="G11981">
        <v>3</v>
      </c>
      <c r="H11981" t="s">
        <v>2231</v>
      </c>
      <c r="I11981" t="s">
        <v>65428</v>
      </c>
      <c r="J11981">
        <v>4.6934499999999997E-2</v>
      </c>
    </row>
    <row r="11982" spans="1:10" x14ac:dyDescent="0.4">
      <c r="A11982" t="s">
        <v>7207</v>
      </c>
      <c r="B11982">
        <v>368</v>
      </c>
      <c r="C11982" t="s">
        <v>7208</v>
      </c>
      <c r="E11982" t="s">
        <v>7209</v>
      </c>
      <c r="F11982" t="s">
        <v>42299</v>
      </c>
      <c r="G11982">
        <v>3</v>
      </c>
      <c r="H11982" t="s">
        <v>7208</v>
      </c>
      <c r="I11982" t="s">
        <v>65429</v>
      </c>
      <c r="J11982">
        <v>5.1903499999999998E-2</v>
      </c>
    </row>
    <row r="11983" spans="1:10" x14ac:dyDescent="0.4">
      <c r="A11983" t="s">
        <v>24024</v>
      </c>
      <c r="B11983">
        <v>789</v>
      </c>
      <c r="C11983" t="s">
        <v>24025</v>
      </c>
      <c r="E11983" t="s">
        <v>24026</v>
      </c>
      <c r="F11983" t="s">
        <v>42356</v>
      </c>
      <c r="G11983">
        <v>6</v>
      </c>
      <c r="H11983" t="s">
        <v>24025</v>
      </c>
      <c r="I11983" t="s">
        <v>65430</v>
      </c>
      <c r="J11983">
        <v>0.17355949999999901</v>
      </c>
    </row>
    <row r="11984" spans="1:10" x14ac:dyDescent="0.4">
      <c r="A11984" t="s">
        <v>24494</v>
      </c>
      <c r="B11984">
        <v>827</v>
      </c>
      <c r="C11984" t="s">
        <v>24495</v>
      </c>
      <c r="E11984" t="s">
        <v>24496</v>
      </c>
      <c r="F11984" t="s">
        <v>38486</v>
      </c>
      <c r="G11984">
        <v>3</v>
      </c>
      <c r="H11984" t="s">
        <v>24495</v>
      </c>
      <c r="I11984" t="s">
        <v>65431</v>
      </c>
      <c r="J11984">
        <v>4.4854100000000001E-2</v>
      </c>
    </row>
    <row r="11985" spans="1:10" x14ac:dyDescent="0.4">
      <c r="A11985" t="s">
        <v>65432</v>
      </c>
      <c r="B11985">
        <v>38</v>
      </c>
      <c r="C11985" t="s">
        <v>65433</v>
      </c>
      <c r="E11985" t="s">
        <v>65434</v>
      </c>
      <c r="F11985" t="s">
        <v>65435</v>
      </c>
      <c r="G11985">
        <v>1</v>
      </c>
      <c r="H11985" t="s">
        <v>65433</v>
      </c>
      <c r="I11985">
        <v>3.0470899999999999E-2</v>
      </c>
      <c r="J11985">
        <v>3.0470899999999999E-2</v>
      </c>
    </row>
    <row r="11986" spans="1:10" x14ac:dyDescent="0.4">
      <c r="A11986" t="s">
        <v>21814</v>
      </c>
      <c r="B11986">
        <v>933</v>
      </c>
      <c r="C11986" t="s">
        <v>21815</v>
      </c>
      <c r="E11986" t="s">
        <v>21816</v>
      </c>
      <c r="F11986" t="s">
        <v>65436</v>
      </c>
      <c r="G11986">
        <v>2</v>
      </c>
      <c r="H11986" t="s">
        <v>21815</v>
      </c>
      <c r="I11986" t="s">
        <v>65437</v>
      </c>
      <c r="J11986">
        <v>3.9670299999999999E-2</v>
      </c>
    </row>
    <row r="11987" spans="1:10" x14ac:dyDescent="0.4">
      <c r="A11987" t="s">
        <v>21145</v>
      </c>
      <c r="B11987">
        <v>1275</v>
      </c>
      <c r="C11987" t="s">
        <v>21146</v>
      </c>
      <c r="E11987" t="s">
        <v>21147</v>
      </c>
      <c r="F11987" t="s">
        <v>65438</v>
      </c>
      <c r="G11987">
        <v>2</v>
      </c>
      <c r="H11987" t="s">
        <v>21146</v>
      </c>
      <c r="I11987" t="s">
        <v>65439</v>
      </c>
      <c r="J11987">
        <v>8.0551449999999997E-2</v>
      </c>
    </row>
    <row r="11988" spans="1:10" x14ac:dyDescent="0.4">
      <c r="A11988" t="s">
        <v>50013</v>
      </c>
      <c r="B11988">
        <v>153</v>
      </c>
      <c r="C11988" t="s">
        <v>50014</v>
      </c>
      <c r="E11988" t="s">
        <v>50015</v>
      </c>
      <c r="F11988" t="s">
        <v>50016</v>
      </c>
      <c r="G11988">
        <v>3</v>
      </c>
      <c r="H11988" t="s">
        <v>50014</v>
      </c>
      <c r="I11988" t="s">
        <v>65440</v>
      </c>
      <c r="J11988">
        <v>0.14247199999999999</v>
      </c>
    </row>
    <row r="11989" spans="1:10" x14ac:dyDescent="0.4">
      <c r="A11989" t="s">
        <v>23749</v>
      </c>
      <c r="B11989">
        <v>15</v>
      </c>
      <c r="C11989" t="s">
        <v>23750</v>
      </c>
      <c r="E11989" t="s">
        <v>23751</v>
      </c>
      <c r="F11989" t="s">
        <v>37509</v>
      </c>
      <c r="G11989">
        <v>2</v>
      </c>
      <c r="H11989" t="s">
        <v>23750</v>
      </c>
      <c r="I11989" t="s">
        <v>65441</v>
      </c>
      <c r="J11989">
        <v>3.2999349999999997E-2</v>
      </c>
    </row>
    <row r="11990" spans="1:10" x14ac:dyDescent="0.4">
      <c r="A11990" t="s">
        <v>40907</v>
      </c>
      <c r="B11990">
        <v>353</v>
      </c>
      <c r="C11990" t="s">
        <v>40908</v>
      </c>
      <c r="E11990" t="s">
        <v>40909</v>
      </c>
      <c r="F11990" t="s">
        <v>65442</v>
      </c>
      <c r="G11990">
        <v>1</v>
      </c>
      <c r="H11990" t="s">
        <v>40908</v>
      </c>
      <c r="I11990">
        <v>3.0544200000000001E-2</v>
      </c>
      <c r="J11990">
        <v>3.0544200000000001E-2</v>
      </c>
    </row>
    <row r="11991" spans="1:10" x14ac:dyDescent="0.4">
      <c r="A11991" t="s">
        <v>59860</v>
      </c>
      <c r="B11991">
        <v>449</v>
      </c>
      <c r="C11991" t="s">
        <v>59861</v>
      </c>
      <c r="E11991" t="s">
        <v>59862</v>
      </c>
      <c r="F11991" t="s">
        <v>65443</v>
      </c>
      <c r="G11991">
        <v>2</v>
      </c>
      <c r="H11991" t="s">
        <v>59861</v>
      </c>
      <c r="I11991" t="s">
        <v>65444</v>
      </c>
      <c r="J11991">
        <v>5.7742599999999998E-2</v>
      </c>
    </row>
    <row r="11992" spans="1:10" x14ac:dyDescent="0.4">
      <c r="A11992" t="s">
        <v>59860</v>
      </c>
      <c r="B11992">
        <v>444</v>
      </c>
      <c r="C11992" t="s">
        <v>59861</v>
      </c>
      <c r="E11992" t="s">
        <v>59862</v>
      </c>
      <c r="F11992" t="s">
        <v>65443</v>
      </c>
      <c r="G11992">
        <v>2</v>
      </c>
      <c r="H11992" t="s">
        <v>59861</v>
      </c>
      <c r="I11992" t="s">
        <v>65444</v>
      </c>
      <c r="J11992">
        <v>5.7742599999999998E-2</v>
      </c>
    </row>
    <row r="11993" spans="1:10" x14ac:dyDescent="0.4">
      <c r="A11993" t="s">
        <v>4894</v>
      </c>
      <c r="B11993">
        <v>276</v>
      </c>
      <c r="C11993" t="s">
        <v>4895</v>
      </c>
      <c r="E11993" t="s">
        <v>4896</v>
      </c>
      <c r="F11993" t="s">
        <v>37038</v>
      </c>
      <c r="G11993">
        <v>4</v>
      </c>
      <c r="H11993" t="s">
        <v>4895</v>
      </c>
      <c r="I11993" t="s">
        <v>65445</v>
      </c>
      <c r="J11993">
        <v>4.4995250000000001E-2</v>
      </c>
    </row>
    <row r="11994" spans="1:10" x14ac:dyDescent="0.4">
      <c r="A11994" t="s">
        <v>15593</v>
      </c>
      <c r="B11994">
        <v>8</v>
      </c>
      <c r="C11994" t="s">
        <v>15594</v>
      </c>
      <c r="E11994" t="s">
        <v>15595</v>
      </c>
      <c r="F11994" t="s">
        <v>65446</v>
      </c>
      <c r="G11994">
        <v>2</v>
      </c>
      <c r="H11994" t="s">
        <v>15594</v>
      </c>
      <c r="I11994" t="s">
        <v>65447</v>
      </c>
      <c r="J11994">
        <v>5.0331699999999903E-2</v>
      </c>
    </row>
    <row r="11995" spans="1:10" x14ac:dyDescent="0.4">
      <c r="A11995" t="s">
        <v>645</v>
      </c>
      <c r="B11995">
        <v>1335</v>
      </c>
      <c r="C11995" t="s">
        <v>646</v>
      </c>
      <c r="E11995" t="s">
        <v>647</v>
      </c>
      <c r="F11995" t="s">
        <v>39794</v>
      </c>
      <c r="G11995">
        <v>9</v>
      </c>
      <c r="H11995" t="s">
        <v>646</v>
      </c>
      <c r="I11995" t="s">
        <v>65448</v>
      </c>
      <c r="J11995">
        <v>8.86792E-2</v>
      </c>
    </row>
    <row r="11996" spans="1:10" x14ac:dyDescent="0.4">
      <c r="A11996" t="s">
        <v>31164</v>
      </c>
      <c r="B11996">
        <v>275</v>
      </c>
      <c r="C11996" t="s">
        <v>31165</v>
      </c>
      <c r="E11996" t="s">
        <v>31166</v>
      </c>
      <c r="F11996" t="s">
        <v>41925</v>
      </c>
      <c r="G11996">
        <v>2</v>
      </c>
      <c r="H11996" t="s">
        <v>31165</v>
      </c>
      <c r="I11996" t="s">
        <v>65449</v>
      </c>
      <c r="J11996">
        <v>8.2082349999999998E-2</v>
      </c>
    </row>
    <row r="11997" spans="1:10" x14ac:dyDescent="0.4">
      <c r="A11997" t="s">
        <v>265</v>
      </c>
      <c r="B11997">
        <v>343</v>
      </c>
      <c r="C11997" t="s">
        <v>266</v>
      </c>
      <c r="E11997" t="s">
        <v>267</v>
      </c>
      <c r="F11997" t="s">
        <v>39073</v>
      </c>
      <c r="G11997">
        <v>3</v>
      </c>
      <c r="H11997" t="s">
        <v>266</v>
      </c>
      <c r="I11997" t="s">
        <v>65450</v>
      </c>
      <c r="J11997">
        <v>5.7743299999999997E-2</v>
      </c>
    </row>
    <row r="11998" spans="1:10" x14ac:dyDescent="0.4">
      <c r="A11998" t="s">
        <v>25300</v>
      </c>
      <c r="B11998">
        <v>384</v>
      </c>
      <c r="C11998" t="s">
        <v>25301</v>
      </c>
      <c r="E11998" t="s">
        <v>25302</v>
      </c>
      <c r="F11998" t="s">
        <v>65451</v>
      </c>
      <c r="G11998">
        <v>2</v>
      </c>
      <c r="H11998" t="s">
        <v>25301</v>
      </c>
      <c r="I11998" t="s">
        <v>65452</v>
      </c>
      <c r="J11998">
        <v>0.1154427</v>
      </c>
    </row>
    <row r="11999" spans="1:10" x14ac:dyDescent="0.4">
      <c r="A11999" t="s">
        <v>12073</v>
      </c>
      <c r="B11999">
        <v>608</v>
      </c>
      <c r="C11999" t="s">
        <v>12074</v>
      </c>
      <c r="E11999" t="s">
        <v>12075</v>
      </c>
      <c r="F11999" t="s">
        <v>33557</v>
      </c>
      <c r="G11999">
        <v>4</v>
      </c>
      <c r="H11999" t="s">
        <v>12074</v>
      </c>
      <c r="I11999" t="s">
        <v>65453</v>
      </c>
      <c r="J11999">
        <v>0.16783504999999899</v>
      </c>
    </row>
    <row r="12000" spans="1:10" x14ac:dyDescent="0.4">
      <c r="A12000" t="s">
        <v>28800</v>
      </c>
      <c r="B12000">
        <v>69</v>
      </c>
      <c r="C12000" t="s">
        <v>28801</v>
      </c>
      <c r="E12000" t="s">
        <v>28802</v>
      </c>
      <c r="F12000" t="s">
        <v>42359</v>
      </c>
      <c r="G12000">
        <v>1</v>
      </c>
      <c r="H12000" t="s">
        <v>28801</v>
      </c>
      <c r="I12000">
        <v>3.0653099999999999E-2</v>
      </c>
      <c r="J12000">
        <v>3.0653099999999999E-2</v>
      </c>
    </row>
    <row r="12001" spans="1:10" x14ac:dyDescent="0.4">
      <c r="A12001" t="s">
        <v>33257</v>
      </c>
      <c r="B12001">
        <v>790</v>
      </c>
      <c r="C12001" t="s">
        <v>33258</v>
      </c>
      <c r="E12001" t="s">
        <v>33259</v>
      </c>
      <c r="F12001" t="s">
        <v>35233</v>
      </c>
      <c r="G12001">
        <v>1</v>
      </c>
      <c r="H12001" t="s">
        <v>33258</v>
      </c>
      <c r="I12001">
        <v>3.0661399999999998E-2</v>
      </c>
      <c r="J12001">
        <v>3.0661399999999998E-2</v>
      </c>
    </row>
    <row r="12002" spans="1:10" x14ac:dyDescent="0.4">
      <c r="A12002" t="s">
        <v>65454</v>
      </c>
      <c r="B12002">
        <v>838</v>
      </c>
      <c r="C12002" t="s">
        <v>65455</v>
      </c>
      <c r="E12002" t="s">
        <v>65456</v>
      </c>
      <c r="F12002" t="s">
        <v>65457</v>
      </c>
      <c r="G12002">
        <v>1</v>
      </c>
      <c r="H12002" t="s">
        <v>65455</v>
      </c>
      <c r="I12002">
        <v>3.06664E-2</v>
      </c>
      <c r="J12002">
        <v>3.06664E-2</v>
      </c>
    </row>
    <row r="12003" spans="1:10" x14ac:dyDescent="0.4">
      <c r="A12003" t="s">
        <v>19369</v>
      </c>
      <c r="B12003">
        <v>1233</v>
      </c>
      <c r="C12003" t="s">
        <v>19370</v>
      </c>
      <c r="E12003" t="s">
        <v>19371</v>
      </c>
      <c r="F12003" t="s">
        <v>29461</v>
      </c>
      <c r="G12003">
        <v>3</v>
      </c>
      <c r="H12003" t="s">
        <v>19370</v>
      </c>
      <c r="I12003" t="s">
        <v>65458</v>
      </c>
      <c r="J12003">
        <v>7.0303900000000003E-2</v>
      </c>
    </row>
    <row r="12004" spans="1:10" x14ac:dyDescent="0.4">
      <c r="A12004" t="s">
        <v>5999</v>
      </c>
      <c r="B12004">
        <v>949</v>
      </c>
      <c r="C12004" t="s">
        <v>6000</v>
      </c>
      <c r="E12004" t="s">
        <v>6001</v>
      </c>
      <c r="F12004" t="s">
        <v>37305</v>
      </c>
      <c r="G12004">
        <v>2</v>
      </c>
      <c r="H12004" t="s">
        <v>6000</v>
      </c>
      <c r="I12004" t="s">
        <v>65459</v>
      </c>
      <c r="J12004">
        <v>5.6342150000000001E-2</v>
      </c>
    </row>
    <row r="12005" spans="1:10" x14ac:dyDescent="0.4">
      <c r="A12005" t="s">
        <v>24686</v>
      </c>
      <c r="B12005">
        <v>764</v>
      </c>
      <c r="C12005" t="s">
        <v>24687</v>
      </c>
      <c r="E12005" t="s">
        <v>24688</v>
      </c>
      <c r="F12005" t="s">
        <v>33203</v>
      </c>
      <c r="G12005">
        <v>1</v>
      </c>
      <c r="H12005" t="s">
        <v>24687</v>
      </c>
      <c r="I12005">
        <v>3.0732200000000001E-2</v>
      </c>
      <c r="J12005">
        <v>3.0732200000000001E-2</v>
      </c>
    </row>
    <row r="12006" spans="1:10" x14ac:dyDescent="0.4">
      <c r="A12006" t="s">
        <v>34358</v>
      </c>
      <c r="B12006">
        <v>962</v>
      </c>
      <c r="C12006" t="s">
        <v>34359</v>
      </c>
      <c r="E12006" t="s">
        <v>34360</v>
      </c>
      <c r="F12006" t="s">
        <v>65460</v>
      </c>
      <c r="G12006">
        <v>2</v>
      </c>
      <c r="H12006" t="s">
        <v>34359</v>
      </c>
      <c r="I12006" t="s">
        <v>65461</v>
      </c>
      <c r="J12006">
        <v>0.17378759999999999</v>
      </c>
    </row>
    <row r="12007" spans="1:10" x14ac:dyDescent="0.4">
      <c r="A12007" t="s">
        <v>4188</v>
      </c>
      <c r="B12007">
        <v>640</v>
      </c>
      <c r="C12007" t="s">
        <v>4189</v>
      </c>
      <c r="E12007" t="s">
        <v>4190</v>
      </c>
      <c r="F12007" t="s">
        <v>38203</v>
      </c>
      <c r="G12007">
        <v>2</v>
      </c>
      <c r="H12007" t="s">
        <v>4189</v>
      </c>
      <c r="I12007" t="s">
        <v>65462</v>
      </c>
      <c r="J12007">
        <v>3.1173800000000002E-2</v>
      </c>
    </row>
    <row r="12008" spans="1:10" x14ac:dyDescent="0.4">
      <c r="A12008" t="s">
        <v>20225</v>
      </c>
      <c r="B12008">
        <v>269</v>
      </c>
      <c r="C12008" t="s">
        <v>20226</v>
      </c>
      <c r="E12008" t="s">
        <v>20227</v>
      </c>
      <c r="F12008" t="s">
        <v>38753</v>
      </c>
      <c r="G12008">
        <v>4</v>
      </c>
      <c r="H12008" t="s">
        <v>20226</v>
      </c>
      <c r="I12008" t="s">
        <v>65463</v>
      </c>
      <c r="J12008">
        <v>7.500395E-2</v>
      </c>
    </row>
    <row r="12009" spans="1:10" x14ac:dyDescent="0.4">
      <c r="A12009" t="s">
        <v>26839</v>
      </c>
      <c r="B12009">
        <v>294</v>
      </c>
      <c r="C12009" t="s">
        <v>26840</v>
      </c>
      <c r="E12009" t="s">
        <v>26841</v>
      </c>
      <c r="F12009" t="s">
        <v>36450</v>
      </c>
      <c r="G12009">
        <v>1</v>
      </c>
      <c r="H12009" t="s">
        <v>26840</v>
      </c>
      <c r="I12009">
        <v>3.0776899999999999E-2</v>
      </c>
      <c r="J12009">
        <v>3.0776899999999999E-2</v>
      </c>
    </row>
    <row r="12010" spans="1:10" x14ac:dyDescent="0.4">
      <c r="A12010" t="s">
        <v>64292</v>
      </c>
      <c r="B12010">
        <v>432</v>
      </c>
      <c r="C12010" t="s">
        <v>64293</v>
      </c>
      <c r="E12010" t="s">
        <v>64294</v>
      </c>
      <c r="F12010" t="s">
        <v>65464</v>
      </c>
      <c r="G12010">
        <v>3</v>
      </c>
      <c r="H12010" t="s">
        <v>64293</v>
      </c>
      <c r="I12010" t="s">
        <v>65465</v>
      </c>
      <c r="J12010">
        <v>3.5198800000000002E-2</v>
      </c>
    </row>
    <row r="12011" spans="1:10" x14ac:dyDescent="0.4">
      <c r="A12011" t="s">
        <v>65466</v>
      </c>
      <c r="B12011">
        <v>6</v>
      </c>
      <c r="C12011" t="s">
        <v>65467</v>
      </c>
      <c r="E12011" t="s">
        <v>65468</v>
      </c>
      <c r="F12011" t="s">
        <v>65469</v>
      </c>
      <c r="G12011">
        <v>1</v>
      </c>
      <c r="H12011" t="s">
        <v>65467</v>
      </c>
      <c r="I12011">
        <v>3.0828000000000001E-2</v>
      </c>
      <c r="J12011">
        <v>3.0828000000000001E-2</v>
      </c>
    </row>
    <row r="12012" spans="1:10" x14ac:dyDescent="0.4">
      <c r="A12012" t="s">
        <v>2598</v>
      </c>
      <c r="B12012">
        <v>805</v>
      </c>
      <c r="C12012" t="s">
        <v>2599</v>
      </c>
      <c r="E12012" t="s">
        <v>2600</v>
      </c>
      <c r="F12012" t="s">
        <v>65470</v>
      </c>
      <c r="G12012">
        <v>1</v>
      </c>
      <c r="H12012" t="s">
        <v>2599</v>
      </c>
      <c r="I12012">
        <v>3.0832100000000001E-2</v>
      </c>
      <c r="J12012">
        <v>3.0832100000000001E-2</v>
      </c>
    </row>
    <row r="12013" spans="1:10" x14ac:dyDescent="0.4">
      <c r="A12013" t="s">
        <v>39666</v>
      </c>
      <c r="B12013">
        <v>52</v>
      </c>
      <c r="C12013" t="s">
        <v>39667</v>
      </c>
      <c r="E12013" t="s">
        <v>39668</v>
      </c>
      <c r="F12013" t="s">
        <v>39669</v>
      </c>
      <c r="G12013">
        <v>1</v>
      </c>
      <c r="H12013" t="s">
        <v>39667</v>
      </c>
      <c r="I12013">
        <v>3.0883600000000001E-2</v>
      </c>
      <c r="J12013">
        <v>3.0883600000000001E-2</v>
      </c>
    </row>
    <row r="12014" spans="1:10" x14ac:dyDescent="0.4">
      <c r="A12014" t="s">
        <v>8323</v>
      </c>
      <c r="B12014">
        <v>580</v>
      </c>
      <c r="C12014" t="s">
        <v>8324</v>
      </c>
      <c r="E12014" t="s">
        <v>8325</v>
      </c>
      <c r="F12014" t="s">
        <v>65471</v>
      </c>
      <c r="G12014">
        <v>4</v>
      </c>
      <c r="H12014" t="s">
        <v>8324</v>
      </c>
      <c r="I12014" t="s">
        <v>65472</v>
      </c>
      <c r="J12014">
        <v>5.8979449999999899E-2</v>
      </c>
    </row>
    <row r="12015" spans="1:10" x14ac:dyDescent="0.4">
      <c r="A12015" t="s">
        <v>27110</v>
      </c>
      <c r="B12015">
        <v>193</v>
      </c>
      <c r="C12015" t="s">
        <v>27111</v>
      </c>
      <c r="E12015" t="s">
        <v>27112</v>
      </c>
      <c r="F12015" t="s">
        <v>28930</v>
      </c>
      <c r="G12015">
        <v>1</v>
      </c>
      <c r="H12015" t="s">
        <v>27111</v>
      </c>
      <c r="I12015">
        <v>3.0923699999999998E-2</v>
      </c>
      <c r="J12015">
        <v>3.0923699999999998E-2</v>
      </c>
    </row>
    <row r="12016" spans="1:10" x14ac:dyDescent="0.4">
      <c r="A12016" t="s">
        <v>24965</v>
      </c>
      <c r="B12016">
        <v>347</v>
      </c>
      <c r="C12016" t="s">
        <v>24966</v>
      </c>
      <c r="E12016" t="s">
        <v>24967</v>
      </c>
      <c r="F12016" t="s">
        <v>65473</v>
      </c>
      <c r="G12016">
        <v>1</v>
      </c>
      <c r="H12016" t="s">
        <v>24966</v>
      </c>
      <c r="I12016">
        <v>3.0924299999999998E-2</v>
      </c>
      <c r="J12016">
        <v>3.0924299999999998E-2</v>
      </c>
    </row>
    <row r="12017" spans="1:10" x14ac:dyDescent="0.4">
      <c r="A12017" t="s">
        <v>24367</v>
      </c>
      <c r="B12017">
        <v>179</v>
      </c>
      <c r="C12017" t="s">
        <v>24368</v>
      </c>
      <c r="E12017" t="s">
        <v>24369</v>
      </c>
      <c r="F12017" t="s">
        <v>38214</v>
      </c>
      <c r="G12017">
        <v>2</v>
      </c>
      <c r="H12017" t="s">
        <v>24368</v>
      </c>
      <c r="I12017" t="s">
        <v>65474</v>
      </c>
      <c r="J12017">
        <v>6.0985049999999999E-2</v>
      </c>
    </row>
    <row r="12018" spans="1:10" x14ac:dyDescent="0.4">
      <c r="A12018" t="s">
        <v>3519</v>
      </c>
      <c r="B12018">
        <v>110</v>
      </c>
      <c r="C12018" t="s">
        <v>3520</v>
      </c>
      <c r="F12018" t="s">
        <v>33671</v>
      </c>
      <c r="G12018">
        <v>1</v>
      </c>
      <c r="H12018" t="s">
        <v>3520</v>
      </c>
      <c r="I12018">
        <v>3.09672E-2</v>
      </c>
      <c r="J12018">
        <v>3.09672E-2</v>
      </c>
    </row>
    <row r="12019" spans="1:10" x14ac:dyDescent="0.4">
      <c r="A12019" t="s">
        <v>5016</v>
      </c>
      <c r="B12019">
        <v>881</v>
      </c>
      <c r="C12019" t="s">
        <v>5017</v>
      </c>
      <c r="E12019" t="s">
        <v>5018</v>
      </c>
      <c r="F12019" t="s">
        <v>65475</v>
      </c>
      <c r="G12019">
        <v>2</v>
      </c>
      <c r="H12019" t="s">
        <v>5017</v>
      </c>
      <c r="I12019" t="s">
        <v>65476</v>
      </c>
      <c r="J12019">
        <v>0.15044175000000001</v>
      </c>
    </row>
    <row r="12020" spans="1:10" x14ac:dyDescent="0.4">
      <c r="A12020" t="s">
        <v>10522</v>
      </c>
      <c r="B12020">
        <v>605</v>
      </c>
      <c r="C12020" t="s">
        <v>10523</v>
      </c>
      <c r="E12020" t="s">
        <v>10524</v>
      </c>
      <c r="F12020" t="s">
        <v>31150</v>
      </c>
      <c r="G12020">
        <v>3</v>
      </c>
      <c r="H12020" t="s">
        <v>10523</v>
      </c>
      <c r="I12020" t="s">
        <v>65477</v>
      </c>
      <c r="J12020">
        <v>5.3585599999999997E-2</v>
      </c>
    </row>
    <row r="12021" spans="1:10" x14ac:dyDescent="0.4">
      <c r="A12021" t="s">
        <v>28833</v>
      </c>
      <c r="B12021">
        <v>4388</v>
      </c>
      <c r="C12021" t="s">
        <v>28834</v>
      </c>
      <c r="E12021" t="s">
        <v>28835</v>
      </c>
      <c r="F12021" t="s">
        <v>32010</v>
      </c>
      <c r="G12021">
        <v>1</v>
      </c>
      <c r="H12021" t="s">
        <v>28834</v>
      </c>
      <c r="I12021">
        <v>3.0984299999999999E-2</v>
      </c>
      <c r="J12021">
        <v>3.0984299999999999E-2</v>
      </c>
    </row>
    <row r="12022" spans="1:10" x14ac:dyDescent="0.4">
      <c r="A12022" t="s">
        <v>35498</v>
      </c>
      <c r="B12022">
        <v>20</v>
      </c>
      <c r="C12022" t="s">
        <v>35499</v>
      </c>
      <c r="E12022" t="s">
        <v>35500</v>
      </c>
      <c r="F12022" t="s">
        <v>65478</v>
      </c>
      <c r="G12022">
        <v>3</v>
      </c>
      <c r="H12022" t="s">
        <v>35499</v>
      </c>
      <c r="I12022" t="s">
        <v>65479</v>
      </c>
      <c r="J12022">
        <v>8.1702999999999998E-2</v>
      </c>
    </row>
    <row r="12023" spans="1:10" x14ac:dyDescent="0.4">
      <c r="A12023" t="s">
        <v>65480</v>
      </c>
      <c r="B12023">
        <v>637</v>
      </c>
      <c r="C12023" t="s">
        <v>65481</v>
      </c>
      <c r="E12023" t="s">
        <v>65482</v>
      </c>
      <c r="F12023" t="s">
        <v>65483</v>
      </c>
      <c r="G12023">
        <v>1</v>
      </c>
      <c r="H12023" t="s">
        <v>65481</v>
      </c>
      <c r="I12023">
        <v>3.10339E-2</v>
      </c>
      <c r="J12023">
        <v>3.10339E-2</v>
      </c>
    </row>
    <row r="12024" spans="1:10" x14ac:dyDescent="0.4">
      <c r="A12024" t="s">
        <v>20553</v>
      </c>
      <c r="B12024">
        <v>1805</v>
      </c>
      <c r="C12024" t="s">
        <v>20554</v>
      </c>
      <c r="E12024" t="s">
        <v>20555</v>
      </c>
      <c r="F12024" t="s">
        <v>65484</v>
      </c>
      <c r="G12024">
        <v>4</v>
      </c>
      <c r="H12024" t="s">
        <v>20554</v>
      </c>
      <c r="I12024" t="s">
        <v>65485</v>
      </c>
      <c r="J12024">
        <v>6.3311999999999993E-2</v>
      </c>
    </row>
    <row r="12025" spans="1:10" x14ac:dyDescent="0.4">
      <c r="A12025" t="s">
        <v>20553</v>
      </c>
      <c r="B12025">
        <v>1801</v>
      </c>
      <c r="C12025" t="s">
        <v>20554</v>
      </c>
      <c r="E12025" t="s">
        <v>20555</v>
      </c>
      <c r="F12025" t="s">
        <v>65484</v>
      </c>
      <c r="G12025">
        <v>4</v>
      </c>
      <c r="H12025" t="s">
        <v>20554</v>
      </c>
      <c r="I12025" t="s">
        <v>65485</v>
      </c>
      <c r="J12025">
        <v>6.3311999999999993E-2</v>
      </c>
    </row>
    <row r="12026" spans="1:10" x14ac:dyDescent="0.4">
      <c r="A12026" t="s">
        <v>65486</v>
      </c>
      <c r="B12026">
        <v>139</v>
      </c>
      <c r="C12026" t="s">
        <v>65487</v>
      </c>
      <c r="E12026" t="s">
        <v>65488</v>
      </c>
      <c r="F12026" t="s">
        <v>65489</v>
      </c>
      <c r="G12026">
        <v>1</v>
      </c>
      <c r="H12026" t="s">
        <v>65487</v>
      </c>
      <c r="I12026">
        <v>3.11028E-2</v>
      </c>
      <c r="J12026">
        <v>3.11028E-2</v>
      </c>
    </row>
    <row r="12027" spans="1:10" x14ac:dyDescent="0.4">
      <c r="A12027" t="s">
        <v>24996</v>
      </c>
      <c r="B12027">
        <v>1621</v>
      </c>
      <c r="C12027" t="s">
        <v>24997</v>
      </c>
      <c r="E12027" t="s">
        <v>24998</v>
      </c>
      <c r="F12027" t="s">
        <v>65490</v>
      </c>
      <c r="G12027">
        <v>2</v>
      </c>
      <c r="H12027" t="s">
        <v>24997</v>
      </c>
      <c r="I12027" t="s">
        <v>65491</v>
      </c>
      <c r="J12027">
        <v>0.1379088</v>
      </c>
    </row>
    <row r="12028" spans="1:10" x14ac:dyDescent="0.4">
      <c r="A12028" t="s">
        <v>39908</v>
      </c>
      <c r="B12028">
        <v>152</v>
      </c>
      <c r="C12028" t="s">
        <v>39909</v>
      </c>
      <c r="E12028" t="s">
        <v>39910</v>
      </c>
      <c r="F12028" t="s">
        <v>65492</v>
      </c>
      <c r="G12028">
        <v>1</v>
      </c>
      <c r="H12028" t="s">
        <v>39909</v>
      </c>
      <c r="I12028">
        <v>3.11402E-2</v>
      </c>
      <c r="J12028">
        <v>3.11402E-2</v>
      </c>
    </row>
    <row r="12029" spans="1:10" x14ac:dyDescent="0.4">
      <c r="A12029" t="s">
        <v>31082</v>
      </c>
      <c r="B12029">
        <v>513</v>
      </c>
      <c r="C12029" t="s">
        <v>31083</v>
      </c>
      <c r="E12029" t="s">
        <v>31084</v>
      </c>
      <c r="F12029" t="s">
        <v>40458</v>
      </c>
      <c r="G12029">
        <v>4</v>
      </c>
      <c r="H12029" t="s">
        <v>31083</v>
      </c>
      <c r="I12029" t="s">
        <v>65493</v>
      </c>
      <c r="J12029">
        <v>0.15293925</v>
      </c>
    </row>
    <row r="12030" spans="1:10" x14ac:dyDescent="0.4">
      <c r="A12030" t="s">
        <v>31164</v>
      </c>
      <c r="B12030">
        <v>23</v>
      </c>
      <c r="C12030" t="s">
        <v>31165</v>
      </c>
      <c r="E12030" t="s">
        <v>31166</v>
      </c>
      <c r="F12030" t="s">
        <v>48280</v>
      </c>
      <c r="G12030">
        <v>2</v>
      </c>
      <c r="H12030" t="s">
        <v>31165</v>
      </c>
      <c r="I12030" t="s">
        <v>65494</v>
      </c>
      <c r="J12030">
        <v>3.382785E-2</v>
      </c>
    </row>
    <row r="12031" spans="1:10" x14ac:dyDescent="0.4">
      <c r="A12031" t="s">
        <v>12194</v>
      </c>
      <c r="B12031">
        <v>295</v>
      </c>
      <c r="C12031" t="s">
        <v>12195</v>
      </c>
      <c r="E12031" t="s">
        <v>12196</v>
      </c>
      <c r="F12031" t="s">
        <v>33139</v>
      </c>
      <c r="G12031">
        <v>2</v>
      </c>
      <c r="H12031" t="s">
        <v>12195</v>
      </c>
      <c r="I12031" t="s">
        <v>65495</v>
      </c>
      <c r="J12031">
        <v>3.52962E-2</v>
      </c>
    </row>
    <row r="12032" spans="1:10" x14ac:dyDescent="0.4">
      <c r="A12032" t="s">
        <v>42007</v>
      </c>
      <c r="B12032">
        <v>89</v>
      </c>
      <c r="C12032" t="s">
        <v>42008</v>
      </c>
      <c r="E12032" t="s">
        <v>42009</v>
      </c>
      <c r="F12032" t="s">
        <v>42010</v>
      </c>
      <c r="G12032">
        <v>1</v>
      </c>
      <c r="H12032" t="s">
        <v>42008</v>
      </c>
      <c r="I12032">
        <v>3.1222699999999999E-2</v>
      </c>
      <c r="J12032">
        <v>3.1222699999999999E-2</v>
      </c>
    </row>
    <row r="12033" spans="1:10" x14ac:dyDescent="0.4">
      <c r="A12033" t="s">
        <v>21145</v>
      </c>
      <c r="B12033">
        <v>3438</v>
      </c>
      <c r="C12033" t="s">
        <v>21146</v>
      </c>
      <c r="E12033" t="s">
        <v>21147</v>
      </c>
      <c r="F12033" t="s">
        <v>35219</v>
      </c>
      <c r="G12033">
        <v>1</v>
      </c>
      <c r="H12033" t="s">
        <v>21146</v>
      </c>
      <c r="I12033">
        <v>3.1232699999999999E-2</v>
      </c>
      <c r="J12033">
        <v>3.1232699999999999E-2</v>
      </c>
    </row>
    <row r="12034" spans="1:10" x14ac:dyDescent="0.4">
      <c r="A12034" t="s">
        <v>21145</v>
      </c>
      <c r="B12034">
        <v>3431</v>
      </c>
      <c r="C12034" t="s">
        <v>21146</v>
      </c>
      <c r="E12034" t="s">
        <v>21147</v>
      </c>
      <c r="F12034" t="s">
        <v>35219</v>
      </c>
      <c r="G12034">
        <v>1</v>
      </c>
      <c r="H12034" t="s">
        <v>21146</v>
      </c>
      <c r="I12034">
        <v>3.1232699999999999E-2</v>
      </c>
      <c r="J12034">
        <v>3.1232699999999999E-2</v>
      </c>
    </row>
    <row r="12035" spans="1:10" x14ac:dyDescent="0.4">
      <c r="A12035" t="s">
        <v>1631</v>
      </c>
      <c r="B12035">
        <v>141</v>
      </c>
      <c r="C12035" t="s">
        <v>1632</v>
      </c>
      <c r="E12035" t="s">
        <v>1633</v>
      </c>
      <c r="F12035" t="s">
        <v>36643</v>
      </c>
      <c r="G12035">
        <v>2</v>
      </c>
      <c r="H12035" t="s">
        <v>1632</v>
      </c>
      <c r="I12035" t="s">
        <v>65496</v>
      </c>
      <c r="J12035">
        <v>3.6684799999999997E-2</v>
      </c>
    </row>
    <row r="12036" spans="1:10" x14ac:dyDescent="0.4">
      <c r="A12036" t="s">
        <v>64788</v>
      </c>
      <c r="B12036">
        <v>177</v>
      </c>
      <c r="C12036" t="s">
        <v>64789</v>
      </c>
      <c r="E12036" t="s">
        <v>64790</v>
      </c>
      <c r="F12036" t="s">
        <v>65497</v>
      </c>
      <c r="G12036">
        <v>2</v>
      </c>
      <c r="H12036" t="s">
        <v>64789</v>
      </c>
      <c r="I12036" t="s">
        <v>65498</v>
      </c>
      <c r="J12036">
        <v>5.4689199999999903E-2</v>
      </c>
    </row>
    <row r="12037" spans="1:10" x14ac:dyDescent="0.4">
      <c r="A12037" t="s">
        <v>39429</v>
      </c>
      <c r="B12037">
        <v>766</v>
      </c>
      <c r="C12037" t="s">
        <v>39430</v>
      </c>
      <c r="E12037" t="s">
        <v>39431</v>
      </c>
      <c r="F12037" t="s">
        <v>39432</v>
      </c>
      <c r="G12037">
        <v>3</v>
      </c>
      <c r="H12037" t="s">
        <v>39430</v>
      </c>
      <c r="I12037" t="s">
        <v>65499</v>
      </c>
      <c r="J12037">
        <v>5.9601700000000001E-2</v>
      </c>
    </row>
    <row r="12038" spans="1:10" x14ac:dyDescent="0.4">
      <c r="A12038" t="s">
        <v>2549</v>
      </c>
      <c r="B12038">
        <v>62</v>
      </c>
      <c r="C12038" t="s">
        <v>2550</v>
      </c>
      <c r="E12038" t="s">
        <v>2551</v>
      </c>
      <c r="F12038" t="s">
        <v>65500</v>
      </c>
      <c r="G12038">
        <v>4</v>
      </c>
      <c r="H12038" t="s">
        <v>2550</v>
      </c>
      <c r="I12038" t="s">
        <v>65501</v>
      </c>
      <c r="J12038">
        <v>3.2999100000000003E-2</v>
      </c>
    </row>
    <row r="12039" spans="1:10" x14ac:dyDescent="0.4">
      <c r="A12039" t="s">
        <v>11362</v>
      </c>
      <c r="B12039">
        <v>58</v>
      </c>
      <c r="C12039" t="s">
        <v>11363</v>
      </c>
      <c r="E12039" t="s">
        <v>11364</v>
      </c>
      <c r="F12039" t="s">
        <v>36100</v>
      </c>
      <c r="G12039">
        <v>5</v>
      </c>
      <c r="H12039" t="s">
        <v>11363</v>
      </c>
      <c r="I12039" t="s">
        <v>65502</v>
      </c>
      <c r="J12039">
        <v>6.6910200000000003E-2</v>
      </c>
    </row>
    <row r="12040" spans="1:10" x14ac:dyDescent="0.4">
      <c r="A12040" t="s">
        <v>32879</v>
      </c>
      <c r="B12040">
        <v>126</v>
      </c>
      <c r="C12040" t="s">
        <v>32880</v>
      </c>
      <c r="E12040" t="s">
        <v>32881</v>
      </c>
      <c r="F12040" t="s">
        <v>65503</v>
      </c>
      <c r="G12040">
        <v>1</v>
      </c>
      <c r="H12040" t="s">
        <v>32880</v>
      </c>
      <c r="I12040">
        <v>3.1405599999999999E-2</v>
      </c>
      <c r="J12040">
        <v>3.1405599999999999E-2</v>
      </c>
    </row>
    <row r="12041" spans="1:10" x14ac:dyDescent="0.4">
      <c r="A12041" t="s">
        <v>10998</v>
      </c>
      <c r="B12041">
        <v>931</v>
      </c>
      <c r="C12041" t="s">
        <v>10999</v>
      </c>
      <c r="E12041" t="s">
        <v>11000</v>
      </c>
      <c r="F12041" t="s">
        <v>35493</v>
      </c>
      <c r="G12041">
        <v>3</v>
      </c>
      <c r="H12041" t="s">
        <v>10999</v>
      </c>
      <c r="I12041" t="s">
        <v>65504</v>
      </c>
      <c r="J12041">
        <v>9.3825099999999995E-2</v>
      </c>
    </row>
    <row r="12042" spans="1:10" x14ac:dyDescent="0.4">
      <c r="A12042" t="s">
        <v>54889</v>
      </c>
      <c r="B12042">
        <v>144</v>
      </c>
      <c r="C12042" t="s">
        <v>54890</v>
      </c>
      <c r="E12042" t="s">
        <v>54891</v>
      </c>
      <c r="F12042" t="s">
        <v>65505</v>
      </c>
      <c r="G12042">
        <v>1</v>
      </c>
      <c r="H12042" t="s">
        <v>54890</v>
      </c>
      <c r="I12042">
        <v>3.1468299999999998E-2</v>
      </c>
      <c r="J12042">
        <v>3.1468299999999998E-2</v>
      </c>
    </row>
    <row r="12043" spans="1:10" x14ac:dyDescent="0.4">
      <c r="A12043" t="s">
        <v>33934</v>
      </c>
      <c r="B12043">
        <v>589</v>
      </c>
      <c r="C12043" t="s">
        <v>33935</v>
      </c>
      <c r="E12043" t="s">
        <v>33936</v>
      </c>
      <c r="F12043" t="s">
        <v>65506</v>
      </c>
      <c r="G12043">
        <v>1</v>
      </c>
      <c r="H12043" t="s">
        <v>33935</v>
      </c>
      <c r="I12043">
        <v>3.14744E-2</v>
      </c>
      <c r="J12043">
        <v>3.14744E-2</v>
      </c>
    </row>
    <row r="12044" spans="1:10" x14ac:dyDescent="0.4">
      <c r="A12044" t="s">
        <v>36148</v>
      </c>
      <c r="B12044">
        <v>52</v>
      </c>
      <c r="C12044" t="s">
        <v>36149</v>
      </c>
      <c r="E12044" t="s">
        <v>36150</v>
      </c>
      <c r="F12044" t="s">
        <v>65507</v>
      </c>
      <c r="G12044">
        <v>1</v>
      </c>
      <c r="H12044" t="s">
        <v>36149</v>
      </c>
      <c r="I12044">
        <v>3.1500300000000002E-2</v>
      </c>
      <c r="J12044">
        <v>3.1500300000000002E-2</v>
      </c>
    </row>
    <row r="12045" spans="1:10" x14ac:dyDescent="0.4">
      <c r="A12045" t="s">
        <v>343</v>
      </c>
      <c r="B12045">
        <v>337</v>
      </c>
      <c r="C12045" t="s">
        <v>344</v>
      </c>
      <c r="E12045" t="s">
        <v>345</v>
      </c>
      <c r="F12045" t="s">
        <v>34832</v>
      </c>
      <c r="G12045">
        <v>1</v>
      </c>
      <c r="H12045" t="s">
        <v>344</v>
      </c>
      <c r="I12045">
        <v>3.1501599999999998E-2</v>
      </c>
      <c r="J12045">
        <v>3.1501599999999998E-2</v>
      </c>
    </row>
    <row r="12046" spans="1:10" x14ac:dyDescent="0.4">
      <c r="A12046" t="s">
        <v>65117</v>
      </c>
      <c r="B12046">
        <v>559</v>
      </c>
      <c r="C12046" t="s">
        <v>65118</v>
      </c>
      <c r="E12046" t="s">
        <v>65119</v>
      </c>
      <c r="F12046" t="s">
        <v>65508</v>
      </c>
      <c r="G12046">
        <v>1</v>
      </c>
      <c r="H12046" t="s">
        <v>65118</v>
      </c>
      <c r="I12046">
        <v>3.1504600000000001E-2</v>
      </c>
      <c r="J12046">
        <v>3.1504600000000001E-2</v>
      </c>
    </row>
    <row r="12047" spans="1:10" x14ac:dyDescent="0.4">
      <c r="A12047" t="s">
        <v>30750</v>
      </c>
      <c r="B12047">
        <v>3521</v>
      </c>
      <c r="C12047" t="s">
        <v>30751</v>
      </c>
      <c r="E12047" t="s">
        <v>30752</v>
      </c>
      <c r="F12047" t="s">
        <v>34300</v>
      </c>
      <c r="G12047">
        <v>2</v>
      </c>
      <c r="H12047" t="s">
        <v>30751</v>
      </c>
      <c r="I12047" t="s">
        <v>65509</v>
      </c>
      <c r="J12047">
        <v>4.6566200000000002E-2</v>
      </c>
    </row>
    <row r="12048" spans="1:10" x14ac:dyDescent="0.4">
      <c r="A12048" t="s">
        <v>29413</v>
      </c>
      <c r="B12048">
        <v>873</v>
      </c>
      <c r="C12048" t="s">
        <v>29414</v>
      </c>
      <c r="E12048" t="s">
        <v>29415</v>
      </c>
      <c r="F12048" t="s">
        <v>37317</v>
      </c>
      <c r="G12048">
        <v>1</v>
      </c>
      <c r="H12048" t="s">
        <v>29414</v>
      </c>
      <c r="I12048">
        <v>3.1538799999999999E-2</v>
      </c>
      <c r="J12048">
        <v>3.1538799999999999E-2</v>
      </c>
    </row>
    <row r="12049" spans="1:10" x14ac:dyDescent="0.4">
      <c r="A12049" t="s">
        <v>21733</v>
      </c>
      <c r="B12049">
        <v>1232</v>
      </c>
      <c r="C12049" t="s">
        <v>21734</v>
      </c>
      <c r="E12049" t="s">
        <v>21735</v>
      </c>
      <c r="F12049" t="s">
        <v>65510</v>
      </c>
      <c r="G12049">
        <v>1</v>
      </c>
      <c r="H12049" t="s">
        <v>21734</v>
      </c>
      <c r="I12049">
        <v>3.15403E-2</v>
      </c>
      <c r="J12049">
        <v>3.15403E-2</v>
      </c>
    </row>
    <row r="12050" spans="1:10" x14ac:dyDescent="0.4">
      <c r="A12050" t="s">
        <v>31743</v>
      </c>
      <c r="B12050">
        <v>163</v>
      </c>
      <c r="C12050" t="s">
        <v>31744</v>
      </c>
      <c r="E12050" t="s">
        <v>31745</v>
      </c>
      <c r="F12050" t="s">
        <v>31746</v>
      </c>
      <c r="G12050">
        <v>1</v>
      </c>
      <c r="H12050" t="s">
        <v>31744</v>
      </c>
      <c r="I12050">
        <v>3.1554400000000003E-2</v>
      </c>
      <c r="J12050">
        <v>3.1554400000000003E-2</v>
      </c>
    </row>
    <row r="12051" spans="1:10" x14ac:dyDescent="0.4">
      <c r="A12051" t="s">
        <v>31748</v>
      </c>
      <c r="B12051">
        <v>157</v>
      </c>
      <c r="C12051" t="s">
        <v>31749</v>
      </c>
      <c r="E12051" t="s">
        <v>31750</v>
      </c>
      <c r="F12051" t="s">
        <v>31746</v>
      </c>
      <c r="G12051">
        <v>1</v>
      </c>
      <c r="H12051" t="s">
        <v>31749</v>
      </c>
      <c r="I12051">
        <v>3.1554400000000003E-2</v>
      </c>
      <c r="J12051">
        <v>3.1554400000000003E-2</v>
      </c>
    </row>
    <row r="12052" spans="1:10" x14ac:dyDescent="0.4">
      <c r="A12052" t="s">
        <v>36892</v>
      </c>
      <c r="B12052">
        <v>233</v>
      </c>
      <c r="C12052" t="s">
        <v>36893</v>
      </c>
      <c r="E12052" t="s">
        <v>36894</v>
      </c>
      <c r="F12052" t="s">
        <v>36895</v>
      </c>
      <c r="G12052">
        <v>1</v>
      </c>
      <c r="H12052" t="s">
        <v>36893</v>
      </c>
      <c r="I12052">
        <v>3.15678E-2</v>
      </c>
      <c r="J12052">
        <v>3.15678E-2</v>
      </c>
    </row>
    <row r="12053" spans="1:10" x14ac:dyDescent="0.4">
      <c r="A12053" t="s">
        <v>53300</v>
      </c>
      <c r="B12053">
        <v>293</v>
      </c>
      <c r="C12053" t="s">
        <v>53301</v>
      </c>
      <c r="E12053" t="s">
        <v>53302</v>
      </c>
      <c r="F12053" t="s">
        <v>65511</v>
      </c>
      <c r="G12053">
        <v>1</v>
      </c>
      <c r="H12053" t="s">
        <v>53301</v>
      </c>
      <c r="I12053">
        <v>3.15999E-2</v>
      </c>
      <c r="J12053">
        <v>3.15999E-2</v>
      </c>
    </row>
    <row r="12054" spans="1:10" x14ac:dyDescent="0.4">
      <c r="A12054" t="s">
        <v>59695</v>
      </c>
      <c r="B12054">
        <v>724</v>
      </c>
      <c r="C12054" t="s">
        <v>59696</v>
      </c>
      <c r="E12054" t="s">
        <v>59697</v>
      </c>
      <c r="F12054" t="s">
        <v>65512</v>
      </c>
      <c r="G12054">
        <v>1</v>
      </c>
      <c r="H12054" t="s">
        <v>59696</v>
      </c>
      <c r="I12054">
        <v>3.1625399999999998E-2</v>
      </c>
      <c r="J12054">
        <v>3.1625399999999998E-2</v>
      </c>
    </row>
    <row r="12055" spans="1:10" x14ac:dyDescent="0.4">
      <c r="A12055" t="s">
        <v>37423</v>
      </c>
      <c r="B12055">
        <v>36</v>
      </c>
      <c r="C12055" t="s">
        <v>37424</v>
      </c>
      <c r="E12055" t="s">
        <v>37425</v>
      </c>
      <c r="F12055" t="s">
        <v>65513</v>
      </c>
      <c r="G12055">
        <v>3</v>
      </c>
      <c r="H12055" t="s">
        <v>37424</v>
      </c>
      <c r="I12055" t="s">
        <v>65514</v>
      </c>
      <c r="J12055">
        <v>6.0327100000000002E-2</v>
      </c>
    </row>
    <row r="12056" spans="1:10" x14ac:dyDescent="0.4">
      <c r="A12056" t="s">
        <v>65515</v>
      </c>
      <c r="B12056">
        <v>435</v>
      </c>
      <c r="C12056" t="s">
        <v>65516</v>
      </c>
      <c r="E12056" t="s">
        <v>65517</v>
      </c>
      <c r="F12056" t="s">
        <v>65518</v>
      </c>
      <c r="G12056">
        <v>1</v>
      </c>
      <c r="H12056" t="s">
        <v>65516</v>
      </c>
      <c r="I12056">
        <v>3.1640399999999999E-2</v>
      </c>
      <c r="J12056">
        <v>3.1640399999999999E-2</v>
      </c>
    </row>
    <row r="12057" spans="1:10" x14ac:dyDescent="0.4">
      <c r="A12057" t="s">
        <v>3953</v>
      </c>
      <c r="B12057">
        <v>397</v>
      </c>
      <c r="C12057" t="s">
        <v>3954</v>
      </c>
      <c r="E12057" t="s">
        <v>3955</v>
      </c>
      <c r="F12057" t="s">
        <v>37953</v>
      </c>
      <c r="G12057">
        <v>4</v>
      </c>
      <c r="H12057" t="s">
        <v>3954</v>
      </c>
      <c r="I12057" t="s">
        <v>65519</v>
      </c>
      <c r="J12057">
        <v>0.17796200000000001</v>
      </c>
    </row>
    <row r="12058" spans="1:10" x14ac:dyDescent="0.4">
      <c r="A12058" t="s">
        <v>32275</v>
      </c>
      <c r="B12058">
        <v>201</v>
      </c>
      <c r="C12058" t="s">
        <v>32276</v>
      </c>
      <c r="E12058" t="s">
        <v>32277</v>
      </c>
      <c r="F12058" t="s">
        <v>37915</v>
      </c>
      <c r="G12058">
        <v>2</v>
      </c>
      <c r="H12058" t="s">
        <v>32276</v>
      </c>
      <c r="I12058" t="s">
        <v>65520</v>
      </c>
      <c r="J12058">
        <v>4.979745E-2</v>
      </c>
    </row>
    <row r="12059" spans="1:10" x14ac:dyDescent="0.4">
      <c r="A12059" t="s">
        <v>65521</v>
      </c>
      <c r="B12059">
        <v>338</v>
      </c>
      <c r="C12059" t="s">
        <v>65522</v>
      </c>
      <c r="E12059" t="s">
        <v>65523</v>
      </c>
      <c r="F12059" t="s">
        <v>65524</v>
      </c>
      <c r="G12059">
        <v>2</v>
      </c>
      <c r="H12059" t="s">
        <v>65522</v>
      </c>
      <c r="I12059" t="s">
        <v>65525</v>
      </c>
      <c r="J12059">
        <v>0.16451465000000001</v>
      </c>
    </row>
    <row r="12060" spans="1:10" x14ac:dyDescent="0.4">
      <c r="A12060" t="s">
        <v>65521</v>
      </c>
      <c r="B12060">
        <v>334</v>
      </c>
      <c r="C12060" t="s">
        <v>65522</v>
      </c>
      <c r="E12060" t="s">
        <v>65523</v>
      </c>
      <c r="F12060" t="s">
        <v>65524</v>
      </c>
      <c r="G12060">
        <v>2</v>
      </c>
      <c r="H12060" t="s">
        <v>65522</v>
      </c>
      <c r="I12060" t="s">
        <v>65525</v>
      </c>
      <c r="J12060">
        <v>0.16451465000000001</v>
      </c>
    </row>
    <row r="12061" spans="1:10" x14ac:dyDescent="0.4">
      <c r="A12061" t="s">
        <v>29558</v>
      </c>
      <c r="B12061">
        <v>207</v>
      </c>
      <c r="C12061" t="s">
        <v>29559</v>
      </c>
      <c r="E12061" t="s">
        <v>29560</v>
      </c>
      <c r="F12061" t="s">
        <v>34034</v>
      </c>
      <c r="G12061">
        <v>3</v>
      </c>
      <c r="H12061" t="s">
        <v>29559</v>
      </c>
      <c r="I12061" t="s">
        <v>65526</v>
      </c>
      <c r="J12061">
        <v>0.101947</v>
      </c>
    </row>
    <row r="12062" spans="1:10" x14ac:dyDescent="0.4">
      <c r="A12062" t="s">
        <v>65527</v>
      </c>
      <c r="B12062">
        <v>2277</v>
      </c>
      <c r="C12062" t="s">
        <v>65528</v>
      </c>
      <c r="E12062" t="s">
        <v>65529</v>
      </c>
      <c r="F12062" t="s">
        <v>65530</v>
      </c>
      <c r="G12062">
        <v>1</v>
      </c>
      <c r="H12062" t="s">
        <v>65528</v>
      </c>
      <c r="I12062">
        <v>3.1773000000000003E-2</v>
      </c>
      <c r="J12062">
        <v>3.1773000000000003E-2</v>
      </c>
    </row>
    <row r="12063" spans="1:10" x14ac:dyDescent="0.4">
      <c r="A12063" t="s">
        <v>38477</v>
      </c>
      <c r="B12063">
        <v>539</v>
      </c>
      <c r="C12063" t="s">
        <v>38478</v>
      </c>
      <c r="E12063" t="s">
        <v>38479</v>
      </c>
      <c r="F12063" t="s">
        <v>48423</v>
      </c>
      <c r="G12063">
        <v>1</v>
      </c>
      <c r="H12063" t="s">
        <v>38478</v>
      </c>
      <c r="I12063">
        <v>3.17927E-2</v>
      </c>
      <c r="J12063">
        <v>3.17927E-2</v>
      </c>
    </row>
    <row r="12064" spans="1:10" x14ac:dyDescent="0.4">
      <c r="A12064" t="s">
        <v>38477</v>
      </c>
      <c r="B12064">
        <v>536</v>
      </c>
      <c r="C12064" t="s">
        <v>38478</v>
      </c>
      <c r="E12064" t="s">
        <v>38479</v>
      </c>
      <c r="F12064" t="s">
        <v>48423</v>
      </c>
      <c r="G12064">
        <v>1</v>
      </c>
      <c r="H12064" t="s">
        <v>38478</v>
      </c>
      <c r="I12064">
        <v>3.17927E-2</v>
      </c>
      <c r="J12064">
        <v>3.17927E-2</v>
      </c>
    </row>
    <row r="12065" spans="1:10" x14ac:dyDescent="0.4">
      <c r="A12065" t="s">
        <v>11435</v>
      </c>
      <c r="B12065">
        <v>677</v>
      </c>
      <c r="C12065" t="s">
        <v>11436</v>
      </c>
      <c r="E12065" t="s">
        <v>11437</v>
      </c>
      <c r="F12065" t="s">
        <v>37217</v>
      </c>
      <c r="G12065">
        <v>1</v>
      </c>
      <c r="H12065" t="s">
        <v>11436</v>
      </c>
      <c r="I12065">
        <v>3.1800099999999998E-2</v>
      </c>
      <c r="J12065">
        <v>3.1800099999999998E-2</v>
      </c>
    </row>
    <row r="12066" spans="1:10" x14ac:dyDescent="0.4">
      <c r="A12066" t="s">
        <v>24388</v>
      </c>
      <c r="B12066">
        <v>2943</v>
      </c>
      <c r="C12066" t="s">
        <v>24389</v>
      </c>
      <c r="E12066" t="s">
        <v>24390</v>
      </c>
      <c r="F12066" t="s">
        <v>39932</v>
      </c>
      <c r="G12066">
        <v>1</v>
      </c>
      <c r="H12066" t="s">
        <v>24389</v>
      </c>
      <c r="I12066">
        <v>3.1807799999999997E-2</v>
      </c>
      <c r="J12066">
        <v>3.1807799999999997E-2</v>
      </c>
    </row>
    <row r="12067" spans="1:10" x14ac:dyDescent="0.4">
      <c r="A12067" t="s">
        <v>31762</v>
      </c>
      <c r="B12067">
        <v>162</v>
      </c>
      <c r="C12067" t="s">
        <v>31763</v>
      </c>
      <c r="E12067" t="s">
        <v>31764</v>
      </c>
      <c r="F12067" t="s">
        <v>31765</v>
      </c>
      <c r="G12067">
        <v>3</v>
      </c>
      <c r="H12067" t="s">
        <v>31763</v>
      </c>
      <c r="I12067" t="s">
        <v>65531</v>
      </c>
      <c r="J12067">
        <v>3.42248E-2</v>
      </c>
    </row>
    <row r="12068" spans="1:10" x14ac:dyDescent="0.4">
      <c r="A12068" t="s">
        <v>6794</v>
      </c>
      <c r="B12068">
        <v>59</v>
      </c>
      <c r="C12068" t="s">
        <v>6795</v>
      </c>
      <c r="E12068" t="s">
        <v>6796</v>
      </c>
      <c r="F12068" t="s">
        <v>65532</v>
      </c>
      <c r="G12068">
        <v>1</v>
      </c>
      <c r="H12068" t="s">
        <v>6795</v>
      </c>
      <c r="I12068">
        <v>3.1857999999999997E-2</v>
      </c>
      <c r="J12068">
        <v>3.1857999999999997E-2</v>
      </c>
    </row>
    <row r="12069" spans="1:10" x14ac:dyDescent="0.4">
      <c r="A12069" t="s">
        <v>22796</v>
      </c>
      <c r="B12069">
        <v>1641</v>
      </c>
      <c r="C12069" t="s">
        <v>22797</v>
      </c>
      <c r="E12069" t="s">
        <v>22798</v>
      </c>
      <c r="F12069" t="s">
        <v>65533</v>
      </c>
      <c r="G12069">
        <v>1</v>
      </c>
      <c r="H12069" t="s">
        <v>22797</v>
      </c>
      <c r="I12069">
        <v>3.1859499999999999E-2</v>
      </c>
      <c r="J12069">
        <v>3.1859499999999999E-2</v>
      </c>
    </row>
    <row r="12070" spans="1:10" x14ac:dyDescent="0.4">
      <c r="A12070" t="s">
        <v>36207</v>
      </c>
      <c r="B12070">
        <v>391</v>
      </c>
      <c r="C12070" t="s">
        <v>36208</v>
      </c>
      <c r="E12070" t="s">
        <v>36209</v>
      </c>
      <c r="F12070" t="s">
        <v>36210</v>
      </c>
      <c r="G12070">
        <v>3</v>
      </c>
      <c r="H12070" t="s">
        <v>36208</v>
      </c>
      <c r="I12070" t="s">
        <v>65534</v>
      </c>
      <c r="J12070">
        <v>3.9500100000000003E-2</v>
      </c>
    </row>
    <row r="12071" spans="1:10" x14ac:dyDescent="0.4">
      <c r="A12071" t="s">
        <v>48623</v>
      </c>
      <c r="B12071">
        <v>237</v>
      </c>
      <c r="C12071" t="s">
        <v>48624</v>
      </c>
      <c r="E12071" t="s">
        <v>48625</v>
      </c>
      <c r="F12071" t="s">
        <v>48626</v>
      </c>
      <c r="G12071">
        <v>1</v>
      </c>
      <c r="H12071" t="s">
        <v>48624</v>
      </c>
      <c r="I12071">
        <v>3.1912299999999998E-2</v>
      </c>
      <c r="J12071">
        <v>3.1912299999999998E-2</v>
      </c>
    </row>
    <row r="12072" spans="1:10" x14ac:dyDescent="0.4">
      <c r="A12072" t="s">
        <v>20417</v>
      </c>
      <c r="B12072">
        <v>274</v>
      </c>
      <c r="C12072" t="s">
        <v>20418</v>
      </c>
      <c r="E12072" t="s">
        <v>20419</v>
      </c>
      <c r="F12072" t="s">
        <v>23048</v>
      </c>
      <c r="G12072">
        <v>1</v>
      </c>
      <c r="H12072" t="s">
        <v>20418</v>
      </c>
      <c r="I12072">
        <v>3.1937699999999999E-2</v>
      </c>
      <c r="J12072">
        <v>3.1937699999999999E-2</v>
      </c>
    </row>
    <row r="12073" spans="1:10" x14ac:dyDescent="0.4">
      <c r="A12073" t="s">
        <v>33868</v>
      </c>
      <c r="B12073">
        <v>565</v>
      </c>
      <c r="C12073" t="s">
        <v>33869</v>
      </c>
      <c r="E12073" t="s">
        <v>33870</v>
      </c>
      <c r="F12073" t="s">
        <v>33871</v>
      </c>
      <c r="G12073">
        <v>4</v>
      </c>
      <c r="H12073" t="s">
        <v>33869</v>
      </c>
      <c r="I12073" t="s">
        <v>65535</v>
      </c>
      <c r="J12073">
        <v>0.15111964999999999</v>
      </c>
    </row>
    <row r="12074" spans="1:10" x14ac:dyDescent="0.4">
      <c r="A12074" t="s">
        <v>65536</v>
      </c>
      <c r="B12074">
        <v>4936</v>
      </c>
      <c r="C12074" t="s">
        <v>65537</v>
      </c>
      <c r="E12074" t="s">
        <v>65538</v>
      </c>
      <c r="F12074" t="s">
        <v>65539</v>
      </c>
      <c r="G12074">
        <v>2</v>
      </c>
      <c r="H12074" t="s">
        <v>65537</v>
      </c>
      <c r="I12074" t="s">
        <v>65540</v>
      </c>
      <c r="J12074">
        <v>6.8147050000000001E-2</v>
      </c>
    </row>
    <row r="12075" spans="1:10" x14ac:dyDescent="0.4">
      <c r="A12075" t="s">
        <v>29202</v>
      </c>
      <c r="B12075">
        <v>1594</v>
      </c>
      <c r="C12075" t="s">
        <v>29203</v>
      </c>
      <c r="E12075" t="s">
        <v>29204</v>
      </c>
      <c r="F12075" t="s">
        <v>65539</v>
      </c>
      <c r="G12075">
        <v>2</v>
      </c>
      <c r="H12075" t="s">
        <v>29203</v>
      </c>
      <c r="I12075" t="s">
        <v>65540</v>
      </c>
      <c r="J12075">
        <v>6.8147050000000001E-2</v>
      </c>
    </row>
    <row r="12076" spans="1:10" x14ac:dyDescent="0.4">
      <c r="A12076" t="s">
        <v>29960</v>
      </c>
      <c r="B12076">
        <v>56</v>
      </c>
      <c r="C12076" t="s">
        <v>29961</v>
      </c>
      <c r="E12076" t="s">
        <v>29962</v>
      </c>
      <c r="F12076" t="s">
        <v>65541</v>
      </c>
      <c r="G12076">
        <v>1</v>
      </c>
      <c r="H12076" t="s">
        <v>29961</v>
      </c>
      <c r="I12076">
        <v>3.1999E-2</v>
      </c>
      <c r="J12076">
        <v>3.1999E-2</v>
      </c>
    </row>
    <row r="12077" spans="1:10" x14ac:dyDescent="0.4">
      <c r="A12077" t="s">
        <v>35265</v>
      </c>
      <c r="B12077">
        <v>5</v>
      </c>
      <c r="C12077" t="s">
        <v>35266</v>
      </c>
      <c r="E12077" t="s">
        <v>35267</v>
      </c>
      <c r="F12077" t="s">
        <v>38990</v>
      </c>
      <c r="G12077">
        <v>1</v>
      </c>
      <c r="H12077" t="s">
        <v>35266</v>
      </c>
      <c r="I12077">
        <v>3.2007599999999997E-2</v>
      </c>
      <c r="J12077">
        <v>3.2007599999999997E-2</v>
      </c>
    </row>
    <row r="12078" spans="1:10" x14ac:dyDescent="0.4">
      <c r="A12078" t="s">
        <v>64123</v>
      </c>
      <c r="B12078">
        <v>27</v>
      </c>
      <c r="C12078" t="s">
        <v>64124</v>
      </c>
      <c r="E12078" t="s">
        <v>64125</v>
      </c>
      <c r="F12078" t="s">
        <v>65542</v>
      </c>
      <c r="G12078">
        <v>1</v>
      </c>
      <c r="H12078" t="s">
        <v>64124</v>
      </c>
      <c r="I12078">
        <v>3.2008200000000001E-2</v>
      </c>
      <c r="J12078">
        <v>3.2008200000000001E-2</v>
      </c>
    </row>
    <row r="12079" spans="1:10" x14ac:dyDescent="0.4">
      <c r="A12079" t="s">
        <v>21051</v>
      </c>
      <c r="B12079">
        <v>1171</v>
      </c>
      <c r="C12079" t="s">
        <v>21052</v>
      </c>
      <c r="E12079" t="s">
        <v>21053</v>
      </c>
      <c r="F12079" t="s">
        <v>38322</v>
      </c>
      <c r="G12079">
        <v>1</v>
      </c>
      <c r="H12079" t="s">
        <v>21052</v>
      </c>
      <c r="I12079">
        <v>3.2034E-2</v>
      </c>
      <c r="J12079">
        <v>3.2034E-2</v>
      </c>
    </row>
    <row r="12080" spans="1:10" x14ac:dyDescent="0.4">
      <c r="A12080" t="s">
        <v>25882</v>
      </c>
      <c r="B12080">
        <v>145</v>
      </c>
      <c r="C12080" t="s">
        <v>25883</v>
      </c>
      <c r="E12080" t="s">
        <v>25884</v>
      </c>
      <c r="F12080" t="s">
        <v>25885</v>
      </c>
      <c r="G12080">
        <v>1</v>
      </c>
      <c r="H12080" t="s">
        <v>25883</v>
      </c>
      <c r="I12080">
        <v>3.2034899999999998E-2</v>
      </c>
      <c r="J12080">
        <v>3.2034899999999998E-2</v>
      </c>
    </row>
    <row r="12081" spans="1:10" x14ac:dyDescent="0.4">
      <c r="A12081" t="s">
        <v>35196</v>
      </c>
      <c r="B12081">
        <v>636</v>
      </c>
      <c r="C12081" t="s">
        <v>35197</v>
      </c>
      <c r="E12081" t="s">
        <v>35198</v>
      </c>
      <c r="F12081" t="s">
        <v>35199</v>
      </c>
      <c r="G12081">
        <v>1</v>
      </c>
      <c r="H12081" t="s">
        <v>35197</v>
      </c>
      <c r="I12081">
        <v>3.2077700000000001E-2</v>
      </c>
      <c r="J12081">
        <v>3.2077700000000001E-2</v>
      </c>
    </row>
    <row r="12082" spans="1:10" x14ac:dyDescent="0.4">
      <c r="A12082" t="s">
        <v>65543</v>
      </c>
      <c r="B12082">
        <v>179</v>
      </c>
      <c r="C12082" t="s">
        <v>65544</v>
      </c>
      <c r="E12082" t="s">
        <v>65545</v>
      </c>
      <c r="F12082" t="s">
        <v>65546</v>
      </c>
      <c r="G12082">
        <v>1</v>
      </c>
      <c r="H12082" t="s">
        <v>65544</v>
      </c>
      <c r="I12082">
        <v>3.2096399999999997E-2</v>
      </c>
      <c r="J12082">
        <v>3.2096399999999997E-2</v>
      </c>
    </row>
    <row r="12083" spans="1:10" x14ac:dyDescent="0.4">
      <c r="A12083" t="s">
        <v>26666</v>
      </c>
      <c r="B12083">
        <v>139</v>
      </c>
      <c r="C12083" t="s">
        <v>26667</v>
      </c>
      <c r="E12083" t="s">
        <v>26668</v>
      </c>
      <c r="F12083" t="s">
        <v>27437</v>
      </c>
      <c r="G12083">
        <v>2</v>
      </c>
      <c r="H12083" t="s">
        <v>26667</v>
      </c>
      <c r="I12083" t="s">
        <v>65547</v>
      </c>
      <c r="J12083">
        <v>0.22697095</v>
      </c>
    </row>
    <row r="12084" spans="1:10" x14ac:dyDescent="0.4">
      <c r="A12084" t="s">
        <v>33679</v>
      </c>
      <c r="B12084">
        <v>35</v>
      </c>
      <c r="C12084" t="s">
        <v>33680</v>
      </c>
      <c r="E12084" t="s">
        <v>33681</v>
      </c>
      <c r="F12084" t="s">
        <v>65548</v>
      </c>
      <c r="G12084">
        <v>1</v>
      </c>
      <c r="H12084" t="s">
        <v>33680</v>
      </c>
      <c r="I12084">
        <v>3.2141700000000002E-2</v>
      </c>
      <c r="J12084">
        <v>3.2141700000000002E-2</v>
      </c>
    </row>
    <row r="12085" spans="1:10" x14ac:dyDescent="0.4">
      <c r="A12085" t="s">
        <v>37444</v>
      </c>
      <c r="B12085">
        <v>157</v>
      </c>
      <c r="C12085" t="s">
        <v>37445</v>
      </c>
      <c r="E12085" t="s">
        <v>37446</v>
      </c>
      <c r="F12085" t="s">
        <v>65549</v>
      </c>
      <c r="G12085">
        <v>2</v>
      </c>
      <c r="H12085" t="s">
        <v>37445</v>
      </c>
      <c r="I12085" t="s">
        <v>65550</v>
      </c>
      <c r="J12085">
        <v>4.5577850000000003E-2</v>
      </c>
    </row>
    <row r="12086" spans="1:10" x14ac:dyDescent="0.4">
      <c r="A12086" t="s">
        <v>54527</v>
      </c>
      <c r="B12086">
        <v>46</v>
      </c>
      <c r="C12086" t="s">
        <v>54528</v>
      </c>
      <c r="E12086" t="s">
        <v>54529</v>
      </c>
      <c r="F12086" t="s">
        <v>65551</v>
      </c>
      <c r="G12086">
        <v>2</v>
      </c>
      <c r="H12086" t="s">
        <v>54528</v>
      </c>
      <c r="I12086" t="s">
        <v>65552</v>
      </c>
      <c r="J12086">
        <v>0.12207270000000001</v>
      </c>
    </row>
    <row r="12087" spans="1:10" x14ac:dyDescent="0.4">
      <c r="A12087" t="s">
        <v>34807</v>
      </c>
      <c r="B12087">
        <v>361</v>
      </c>
      <c r="C12087" t="s">
        <v>34808</v>
      </c>
      <c r="E12087" t="s">
        <v>34809</v>
      </c>
      <c r="F12087" t="s">
        <v>34810</v>
      </c>
      <c r="G12087">
        <v>2</v>
      </c>
      <c r="H12087" t="s">
        <v>34808</v>
      </c>
      <c r="I12087" t="s">
        <v>65553</v>
      </c>
      <c r="J12087">
        <v>0.1098396</v>
      </c>
    </row>
    <row r="12088" spans="1:10" x14ac:dyDescent="0.4">
      <c r="A12088" t="s">
        <v>19959</v>
      </c>
      <c r="B12088">
        <v>161</v>
      </c>
      <c r="C12088" t="s">
        <v>19960</v>
      </c>
      <c r="E12088" t="s">
        <v>19961</v>
      </c>
      <c r="F12088" t="s">
        <v>34224</v>
      </c>
      <c r="G12088">
        <v>1</v>
      </c>
      <c r="H12088" t="s">
        <v>19960</v>
      </c>
      <c r="I12088">
        <v>3.2303900000000003E-2</v>
      </c>
      <c r="J12088">
        <v>3.2303900000000003E-2</v>
      </c>
    </row>
    <row r="12089" spans="1:10" x14ac:dyDescent="0.4">
      <c r="A12089" t="s">
        <v>31088</v>
      </c>
      <c r="B12089">
        <v>26</v>
      </c>
      <c r="C12089" t="s">
        <v>31089</v>
      </c>
      <c r="E12089" t="s">
        <v>31090</v>
      </c>
      <c r="F12089" t="s">
        <v>37554</v>
      </c>
      <c r="G12089">
        <v>1</v>
      </c>
      <c r="H12089" t="s">
        <v>31089</v>
      </c>
      <c r="I12089">
        <v>3.2312300000000002E-2</v>
      </c>
      <c r="J12089">
        <v>3.2312300000000002E-2</v>
      </c>
    </row>
    <row r="12090" spans="1:10" x14ac:dyDescent="0.4">
      <c r="A12090" t="s">
        <v>920</v>
      </c>
      <c r="B12090">
        <v>239</v>
      </c>
      <c r="C12090" t="s">
        <v>921</v>
      </c>
      <c r="E12090" t="s">
        <v>922</v>
      </c>
      <c r="F12090" t="s">
        <v>41391</v>
      </c>
      <c r="G12090">
        <v>1</v>
      </c>
      <c r="H12090" t="s">
        <v>921</v>
      </c>
      <c r="I12090">
        <v>3.2342700000000002E-2</v>
      </c>
      <c r="J12090">
        <v>3.2342700000000002E-2</v>
      </c>
    </row>
    <row r="12091" spans="1:10" x14ac:dyDescent="0.4">
      <c r="A12091" t="s">
        <v>32235</v>
      </c>
      <c r="B12091">
        <v>214</v>
      </c>
      <c r="C12091" t="s">
        <v>32236</v>
      </c>
      <c r="E12091" t="s">
        <v>32237</v>
      </c>
      <c r="F12091" t="s">
        <v>38446</v>
      </c>
      <c r="G12091">
        <v>2</v>
      </c>
      <c r="H12091" t="s">
        <v>32236</v>
      </c>
      <c r="I12091" t="s">
        <v>65554</v>
      </c>
      <c r="J12091">
        <v>4.3784400000000001E-2</v>
      </c>
    </row>
    <row r="12092" spans="1:10" x14ac:dyDescent="0.4">
      <c r="A12092" t="s">
        <v>2049</v>
      </c>
      <c r="B12092">
        <v>892</v>
      </c>
      <c r="C12092" t="s">
        <v>2050</v>
      </c>
      <c r="E12092" t="s">
        <v>2051</v>
      </c>
      <c r="F12092" t="s">
        <v>41079</v>
      </c>
      <c r="G12092">
        <v>2</v>
      </c>
      <c r="H12092" t="s">
        <v>2050</v>
      </c>
      <c r="I12092" t="s">
        <v>65555</v>
      </c>
      <c r="J12092">
        <v>0.1288579</v>
      </c>
    </row>
    <row r="12093" spans="1:10" x14ac:dyDescent="0.4">
      <c r="A12093" t="s">
        <v>65556</v>
      </c>
      <c r="B12093">
        <v>600</v>
      </c>
      <c r="C12093" t="s">
        <v>65557</v>
      </c>
      <c r="E12093" t="s">
        <v>65558</v>
      </c>
      <c r="F12093" t="s">
        <v>65559</v>
      </c>
      <c r="G12093">
        <v>1</v>
      </c>
      <c r="H12093" t="s">
        <v>65557</v>
      </c>
      <c r="I12093">
        <v>3.2426000000000003E-2</v>
      </c>
      <c r="J12093">
        <v>3.2426000000000003E-2</v>
      </c>
    </row>
    <row r="12094" spans="1:10" x14ac:dyDescent="0.4">
      <c r="A12094" t="s">
        <v>12039</v>
      </c>
      <c r="B12094">
        <v>503</v>
      </c>
      <c r="C12094" t="s">
        <v>12040</v>
      </c>
      <c r="E12094" t="s">
        <v>12041</v>
      </c>
      <c r="F12094" t="s">
        <v>42222</v>
      </c>
      <c r="G12094">
        <v>1</v>
      </c>
      <c r="H12094" t="s">
        <v>12040</v>
      </c>
      <c r="I12094">
        <v>3.24669E-2</v>
      </c>
      <c r="J12094">
        <v>3.24669E-2</v>
      </c>
    </row>
    <row r="12095" spans="1:10" x14ac:dyDescent="0.4">
      <c r="A12095" t="s">
        <v>65560</v>
      </c>
      <c r="B12095">
        <v>506</v>
      </c>
      <c r="C12095" t="s">
        <v>65561</v>
      </c>
      <c r="E12095" t="s">
        <v>65562</v>
      </c>
      <c r="F12095" t="s">
        <v>65563</v>
      </c>
      <c r="G12095">
        <v>2</v>
      </c>
      <c r="H12095" t="s">
        <v>65561</v>
      </c>
      <c r="I12095" t="s">
        <v>65564</v>
      </c>
      <c r="J12095">
        <v>0.15295975000000001</v>
      </c>
    </row>
    <row r="12096" spans="1:10" x14ac:dyDescent="0.4">
      <c r="A12096" t="s">
        <v>7514</v>
      </c>
      <c r="B12096">
        <v>447</v>
      </c>
      <c r="C12096" t="s">
        <v>7515</v>
      </c>
      <c r="E12096" t="s">
        <v>7516</v>
      </c>
      <c r="F12096" t="s">
        <v>65565</v>
      </c>
      <c r="G12096">
        <v>2</v>
      </c>
      <c r="H12096" t="s">
        <v>7515</v>
      </c>
      <c r="I12096" t="s">
        <v>65566</v>
      </c>
      <c r="J12096">
        <v>7.776595E-2</v>
      </c>
    </row>
    <row r="12097" spans="1:10" x14ac:dyDescent="0.4">
      <c r="A12097" t="s">
        <v>30773</v>
      </c>
      <c r="B12097">
        <v>271</v>
      </c>
      <c r="C12097" t="s">
        <v>30774</v>
      </c>
      <c r="E12097" t="s">
        <v>30775</v>
      </c>
      <c r="F12097" t="s">
        <v>65567</v>
      </c>
      <c r="G12097">
        <v>1</v>
      </c>
      <c r="H12097" t="s">
        <v>30774</v>
      </c>
      <c r="I12097">
        <v>3.2514899999999999E-2</v>
      </c>
      <c r="J12097">
        <v>3.2514899999999999E-2</v>
      </c>
    </row>
    <row r="12098" spans="1:10" x14ac:dyDescent="0.4">
      <c r="A12098" t="s">
        <v>29034</v>
      </c>
      <c r="B12098">
        <v>200</v>
      </c>
      <c r="C12098" t="s">
        <v>29035</v>
      </c>
      <c r="E12098" t="s">
        <v>29036</v>
      </c>
      <c r="F12098" t="s">
        <v>65567</v>
      </c>
      <c r="G12098">
        <v>1</v>
      </c>
      <c r="H12098" t="s">
        <v>29035</v>
      </c>
      <c r="I12098">
        <v>3.2514899999999999E-2</v>
      </c>
      <c r="J12098">
        <v>3.2514899999999999E-2</v>
      </c>
    </row>
    <row r="12099" spans="1:10" x14ac:dyDescent="0.4">
      <c r="A12099" t="s">
        <v>11935</v>
      </c>
      <c r="B12099">
        <v>110</v>
      </c>
      <c r="C12099" t="s">
        <v>11936</v>
      </c>
      <c r="E12099" t="s">
        <v>11937</v>
      </c>
      <c r="F12099" t="s">
        <v>41320</v>
      </c>
      <c r="G12099">
        <v>3</v>
      </c>
      <c r="H12099" t="s">
        <v>11936</v>
      </c>
      <c r="I12099" t="s">
        <v>65568</v>
      </c>
      <c r="J12099">
        <v>7.7680299999999994E-2</v>
      </c>
    </row>
    <row r="12100" spans="1:10" x14ac:dyDescent="0.4">
      <c r="A12100" t="s">
        <v>65569</v>
      </c>
      <c r="B12100">
        <v>584</v>
      </c>
      <c r="C12100" t="s">
        <v>65570</v>
      </c>
      <c r="E12100" t="s">
        <v>65571</v>
      </c>
      <c r="F12100" t="s">
        <v>65572</v>
      </c>
      <c r="G12100">
        <v>1</v>
      </c>
      <c r="H12100" t="s">
        <v>65570</v>
      </c>
      <c r="I12100">
        <v>3.2591799999999997E-2</v>
      </c>
      <c r="J12100">
        <v>3.2591799999999997E-2</v>
      </c>
    </row>
    <row r="12101" spans="1:10" x14ac:dyDescent="0.4">
      <c r="A12101" t="s">
        <v>20093</v>
      </c>
      <c r="B12101">
        <v>301</v>
      </c>
      <c r="C12101" t="s">
        <v>20094</v>
      </c>
      <c r="E12101" t="s">
        <v>20095</v>
      </c>
      <c r="F12101" t="s">
        <v>65573</v>
      </c>
      <c r="G12101">
        <v>1</v>
      </c>
      <c r="H12101" t="s">
        <v>20094</v>
      </c>
      <c r="I12101">
        <v>3.2609800000000001E-2</v>
      </c>
      <c r="J12101">
        <v>3.2609800000000001E-2</v>
      </c>
    </row>
    <row r="12102" spans="1:10" x14ac:dyDescent="0.4">
      <c r="A12102" t="s">
        <v>28452</v>
      </c>
      <c r="B12102">
        <v>205</v>
      </c>
      <c r="C12102" t="s">
        <v>28453</v>
      </c>
      <c r="E12102" t="s">
        <v>28454</v>
      </c>
      <c r="F12102" t="s">
        <v>65574</v>
      </c>
      <c r="G12102">
        <v>2</v>
      </c>
      <c r="H12102" t="s">
        <v>28453</v>
      </c>
      <c r="I12102" t="s">
        <v>65575</v>
      </c>
      <c r="J12102">
        <v>0.13061400000000001</v>
      </c>
    </row>
    <row r="12103" spans="1:10" x14ac:dyDescent="0.4">
      <c r="A12103" t="s">
        <v>20394</v>
      </c>
      <c r="B12103">
        <v>788</v>
      </c>
      <c r="C12103" t="s">
        <v>20395</v>
      </c>
      <c r="E12103" t="s">
        <v>20396</v>
      </c>
      <c r="F12103" t="s">
        <v>65576</v>
      </c>
      <c r="G12103">
        <v>1</v>
      </c>
      <c r="H12103" t="s">
        <v>20395</v>
      </c>
      <c r="I12103">
        <v>3.2618599999999998E-2</v>
      </c>
      <c r="J12103">
        <v>3.2618599999999998E-2</v>
      </c>
    </row>
    <row r="12104" spans="1:10" x14ac:dyDescent="0.4">
      <c r="A12104" t="s">
        <v>23560</v>
      </c>
      <c r="B12104">
        <v>100</v>
      </c>
      <c r="C12104" t="s">
        <v>23561</v>
      </c>
      <c r="E12104" t="s">
        <v>23562</v>
      </c>
      <c r="F12104" t="s">
        <v>37775</v>
      </c>
      <c r="G12104">
        <v>1</v>
      </c>
      <c r="H12104" t="s">
        <v>23561</v>
      </c>
      <c r="I12104">
        <v>3.2621799999999999E-2</v>
      </c>
      <c r="J12104">
        <v>3.2621799999999999E-2</v>
      </c>
    </row>
    <row r="12105" spans="1:10" x14ac:dyDescent="0.4">
      <c r="A12105" t="s">
        <v>28833</v>
      </c>
      <c r="B12105">
        <v>4206</v>
      </c>
      <c r="C12105" t="s">
        <v>28834</v>
      </c>
      <c r="E12105" t="s">
        <v>28835</v>
      </c>
      <c r="F12105" t="s">
        <v>28836</v>
      </c>
      <c r="G12105">
        <v>1</v>
      </c>
      <c r="H12105" t="s">
        <v>28834</v>
      </c>
      <c r="I12105">
        <v>3.2635999999999998E-2</v>
      </c>
      <c r="J12105">
        <v>3.2635999999999998E-2</v>
      </c>
    </row>
    <row r="12106" spans="1:10" x14ac:dyDescent="0.4">
      <c r="A12106" t="s">
        <v>65577</v>
      </c>
      <c r="B12106">
        <v>121</v>
      </c>
      <c r="C12106" t="s">
        <v>65578</v>
      </c>
      <c r="E12106" t="s">
        <v>65579</v>
      </c>
      <c r="F12106" t="s">
        <v>65580</v>
      </c>
      <c r="G12106">
        <v>2</v>
      </c>
      <c r="H12106" t="s">
        <v>65578</v>
      </c>
      <c r="I12106" t="s">
        <v>65581</v>
      </c>
      <c r="J12106">
        <v>0.17883104999999999</v>
      </c>
    </row>
    <row r="12107" spans="1:10" x14ac:dyDescent="0.4">
      <c r="A12107" t="s">
        <v>29994</v>
      </c>
      <c r="B12107">
        <v>511</v>
      </c>
      <c r="C12107" t="s">
        <v>29995</v>
      </c>
      <c r="E12107" t="s">
        <v>29996</v>
      </c>
      <c r="F12107" t="s">
        <v>65582</v>
      </c>
      <c r="G12107">
        <v>1</v>
      </c>
      <c r="H12107" t="s">
        <v>29995</v>
      </c>
      <c r="I12107">
        <v>3.2710599999999999E-2</v>
      </c>
      <c r="J12107">
        <v>3.2710599999999999E-2</v>
      </c>
    </row>
    <row r="12108" spans="1:10" x14ac:dyDescent="0.4">
      <c r="A12108" t="s">
        <v>32351</v>
      </c>
      <c r="B12108">
        <v>834</v>
      </c>
      <c r="C12108" t="s">
        <v>32352</v>
      </c>
      <c r="E12108" t="s">
        <v>32353</v>
      </c>
      <c r="F12108" t="s">
        <v>65583</v>
      </c>
      <c r="G12108">
        <v>1</v>
      </c>
      <c r="H12108" t="s">
        <v>32352</v>
      </c>
      <c r="I12108">
        <v>3.2752999999999997E-2</v>
      </c>
      <c r="J12108">
        <v>3.2752999999999997E-2</v>
      </c>
    </row>
    <row r="12109" spans="1:10" x14ac:dyDescent="0.4">
      <c r="A12109" t="s">
        <v>6652</v>
      </c>
      <c r="B12109">
        <v>87</v>
      </c>
      <c r="C12109" t="s">
        <v>6653</v>
      </c>
      <c r="E12109" t="s">
        <v>6654</v>
      </c>
      <c r="F12109" t="s">
        <v>65584</v>
      </c>
      <c r="G12109">
        <v>2</v>
      </c>
      <c r="H12109" t="s">
        <v>6653</v>
      </c>
      <c r="I12109" t="s">
        <v>65585</v>
      </c>
      <c r="J12109">
        <v>8.7748300000000001E-2</v>
      </c>
    </row>
    <row r="12110" spans="1:10" x14ac:dyDescent="0.4">
      <c r="A12110" t="s">
        <v>21020</v>
      </c>
      <c r="B12110">
        <v>307</v>
      </c>
      <c r="C12110" t="s">
        <v>21021</v>
      </c>
      <c r="E12110" t="s">
        <v>21022</v>
      </c>
      <c r="F12110" t="s">
        <v>31114</v>
      </c>
      <c r="G12110">
        <v>1</v>
      </c>
      <c r="H12110" t="s">
        <v>21021</v>
      </c>
      <c r="I12110">
        <v>3.2831600000000002E-2</v>
      </c>
      <c r="J12110">
        <v>3.2831600000000002E-2</v>
      </c>
    </row>
    <row r="12111" spans="1:10" x14ac:dyDescent="0.4">
      <c r="A12111" t="s">
        <v>50561</v>
      </c>
      <c r="B12111">
        <v>334</v>
      </c>
      <c r="C12111" t="s">
        <v>50562</v>
      </c>
      <c r="E12111" t="s">
        <v>50563</v>
      </c>
      <c r="F12111" t="s">
        <v>65586</v>
      </c>
      <c r="G12111">
        <v>2</v>
      </c>
      <c r="H12111" t="s">
        <v>50562</v>
      </c>
      <c r="I12111" t="s">
        <v>65587</v>
      </c>
      <c r="J12111">
        <v>8.5043900000000006E-2</v>
      </c>
    </row>
    <row r="12112" spans="1:10" x14ac:dyDescent="0.4">
      <c r="A12112" t="s">
        <v>8046</v>
      </c>
      <c r="B12112">
        <v>119</v>
      </c>
      <c r="C12112" t="s">
        <v>8047</v>
      </c>
      <c r="E12112" t="s">
        <v>8048</v>
      </c>
      <c r="F12112" t="s">
        <v>35648</v>
      </c>
      <c r="G12112">
        <v>1</v>
      </c>
      <c r="H12112" t="s">
        <v>8047</v>
      </c>
      <c r="I12112">
        <v>3.2894600000000003E-2</v>
      </c>
      <c r="J12112">
        <v>3.2894600000000003E-2</v>
      </c>
    </row>
    <row r="12113" spans="1:10" x14ac:dyDescent="0.4">
      <c r="A12113" t="s">
        <v>25949</v>
      </c>
      <c r="B12113">
        <v>1915</v>
      </c>
      <c r="C12113" t="s">
        <v>25950</v>
      </c>
      <c r="E12113" t="s">
        <v>25951</v>
      </c>
      <c r="F12113" t="s">
        <v>40966</v>
      </c>
      <c r="G12113">
        <v>1</v>
      </c>
      <c r="H12113" t="s">
        <v>25950</v>
      </c>
      <c r="I12113">
        <v>3.2904099999999999E-2</v>
      </c>
      <c r="J12113">
        <v>3.2904099999999999E-2</v>
      </c>
    </row>
    <row r="12114" spans="1:10" x14ac:dyDescent="0.4">
      <c r="A12114" t="s">
        <v>30603</v>
      </c>
      <c r="B12114">
        <v>139</v>
      </c>
      <c r="C12114" t="s">
        <v>30604</v>
      </c>
      <c r="E12114" t="s">
        <v>30605</v>
      </c>
      <c r="F12114" t="s">
        <v>42423</v>
      </c>
      <c r="G12114">
        <v>3</v>
      </c>
      <c r="H12114" t="s">
        <v>30604</v>
      </c>
      <c r="I12114" t="s">
        <v>65588</v>
      </c>
      <c r="J12114">
        <v>6.9090200000000004E-2</v>
      </c>
    </row>
    <row r="12115" spans="1:10" x14ac:dyDescent="0.4">
      <c r="A12115" t="s">
        <v>65589</v>
      </c>
      <c r="B12115">
        <v>645</v>
      </c>
      <c r="C12115" t="s">
        <v>65590</v>
      </c>
      <c r="E12115" t="s">
        <v>65591</v>
      </c>
      <c r="F12115" t="s">
        <v>65592</v>
      </c>
      <c r="G12115">
        <v>2</v>
      </c>
      <c r="H12115" t="s">
        <v>65590</v>
      </c>
      <c r="I12115" t="s">
        <v>65593</v>
      </c>
      <c r="J12115">
        <v>0.16210735000000001</v>
      </c>
    </row>
    <row r="12116" spans="1:10" x14ac:dyDescent="0.4">
      <c r="A12116" t="s">
        <v>50364</v>
      </c>
      <c r="B12116">
        <v>286</v>
      </c>
      <c r="C12116" t="s">
        <v>50365</v>
      </c>
      <c r="E12116" t="s">
        <v>50366</v>
      </c>
      <c r="F12116" t="s">
        <v>65594</v>
      </c>
      <c r="G12116">
        <v>1</v>
      </c>
      <c r="H12116" t="s">
        <v>50365</v>
      </c>
      <c r="I12116">
        <v>3.2938500000000002E-2</v>
      </c>
      <c r="J12116">
        <v>3.2938500000000002E-2</v>
      </c>
    </row>
    <row r="12117" spans="1:10" x14ac:dyDescent="0.4">
      <c r="A12117" t="s">
        <v>4449</v>
      </c>
      <c r="B12117">
        <v>1599</v>
      </c>
      <c r="C12117" t="s">
        <v>4450</v>
      </c>
      <c r="E12117" t="s">
        <v>4451</v>
      </c>
      <c r="F12117" t="s">
        <v>65595</v>
      </c>
      <c r="G12117">
        <v>1</v>
      </c>
      <c r="H12117" t="s">
        <v>4450</v>
      </c>
      <c r="I12117">
        <v>3.2941400000000003E-2</v>
      </c>
      <c r="J12117">
        <v>3.2941400000000003E-2</v>
      </c>
    </row>
    <row r="12118" spans="1:10" x14ac:dyDescent="0.4">
      <c r="A12118" t="s">
        <v>4449</v>
      </c>
      <c r="B12118">
        <v>1594</v>
      </c>
      <c r="C12118" t="s">
        <v>4450</v>
      </c>
      <c r="E12118" t="s">
        <v>4451</v>
      </c>
      <c r="F12118" t="s">
        <v>65595</v>
      </c>
      <c r="G12118">
        <v>1</v>
      </c>
      <c r="H12118" t="s">
        <v>4450</v>
      </c>
      <c r="I12118">
        <v>3.2941400000000003E-2</v>
      </c>
      <c r="J12118">
        <v>3.2941400000000003E-2</v>
      </c>
    </row>
    <row r="12119" spans="1:10" x14ac:dyDescent="0.4">
      <c r="A12119" t="s">
        <v>49903</v>
      </c>
      <c r="B12119">
        <v>436</v>
      </c>
      <c r="C12119" t="s">
        <v>49904</v>
      </c>
      <c r="D12119" t="s">
        <v>49905</v>
      </c>
      <c r="E12119" t="s">
        <v>49906</v>
      </c>
      <c r="F12119" t="s">
        <v>49907</v>
      </c>
      <c r="G12119">
        <v>1</v>
      </c>
      <c r="H12119" t="s">
        <v>49904</v>
      </c>
      <c r="I12119">
        <v>3.2964E-2</v>
      </c>
      <c r="J12119">
        <v>3.2964E-2</v>
      </c>
    </row>
    <row r="12120" spans="1:10" x14ac:dyDescent="0.4">
      <c r="A12120" t="s">
        <v>38083</v>
      </c>
      <c r="B12120">
        <v>256</v>
      </c>
      <c r="C12120" t="s">
        <v>38084</v>
      </c>
      <c r="E12120" t="s">
        <v>38085</v>
      </c>
      <c r="F12120" t="s">
        <v>38086</v>
      </c>
      <c r="G12120">
        <v>1</v>
      </c>
      <c r="H12120" t="s">
        <v>38084</v>
      </c>
      <c r="I12120">
        <v>3.29997E-2</v>
      </c>
      <c r="J12120">
        <v>3.29997E-2</v>
      </c>
    </row>
    <row r="12121" spans="1:10" x14ac:dyDescent="0.4">
      <c r="A12121" t="s">
        <v>64118</v>
      </c>
      <c r="B12121">
        <v>85</v>
      </c>
      <c r="C12121" t="s">
        <v>64119</v>
      </c>
      <c r="E12121" t="s">
        <v>64120</v>
      </c>
      <c r="F12121" t="s">
        <v>65596</v>
      </c>
      <c r="G12121">
        <v>2</v>
      </c>
      <c r="H12121" t="s">
        <v>64119</v>
      </c>
      <c r="I12121" t="s">
        <v>65597</v>
      </c>
      <c r="J12121">
        <v>5.2094050000000003E-2</v>
      </c>
    </row>
    <row r="12122" spans="1:10" x14ac:dyDescent="0.4">
      <c r="A12122" t="s">
        <v>674</v>
      </c>
      <c r="B12122">
        <v>256</v>
      </c>
      <c r="C12122" t="s">
        <v>675</v>
      </c>
      <c r="E12122" t="s">
        <v>676</v>
      </c>
      <c r="F12122" t="s">
        <v>36859</v>
      </c>
      <c r="G12122">
        <v>3</v>
      </c>
      <c r="H12122" t="s">
        <v>675</v>
      </c>
      <c r="I12122" t="s">
        <v>65598</v>
      </c>
      <c r="J12122">
        <v>5.3815300000000003E-2</v>
      </c>
    </row>
    <row r="12123" spans="1:10" x14ac:dyDescent="0.4">
      <c r="A12123" t="s">
        <v>11358</v>
      </c>
      <c r="B12123">
        <v>141</v>
      </c>
      <c r="C12123" t="s">
        <v>11359</v>
      </c>
      <c r="E12123" t="s">
        <v>11360</v>
      </c>
      <c r="F12123" t="s">
        <v>42196</v>
      </c>
      <c r="G12123">
        <v>7</v>
      </c>
      <c r="H12123" t="s">
        <v>11359</v>
      </c>
      <c r="I12123" t="s">
        <v>65599</v>
      </c>
      <c r="J12123">
        <v>3.7895900000000003E-2</v>
      </c>
    </row>
    <row r="12124" spans="1:10" x14ac:dyDescent="0.4">
      <c r="A12124" t="s">
        <v>3334</v>
      </c>
      <c r="B12124">
        <v>609</v>
      </c>
      <c r="C12124" t="s">
        <v>3335</v>
      </c>
      <c r="E12124" t="s">
        <v>3336</v>
      </c>
      <c r="F12124" t="s">
        <v>49604</v>
      </c>
      <c r="G12124">
        <v>2</v>
      </c>
      <c r="H12124" t="s">
        <v>3335</v>
      </c>
      <c r="I12124" t="s">
        <v>65600</v>
      </c>
      <c r="J12124">
        <v>5.0183699999999998E-2</v>
      </c>
    </row>
    <row r="12125" spans="1:10" x14ac:dyDescent="0.4">
      <c r="A12125" t="s">
        <v>35503</v>
      </c>
      <c r="B12125">
        <v>733</v>
      </c>
      <c r="C12125" t="s">
        <v>35504</v>
      </c>
      <c r="E12125" t="s">
        <v>35505</v>
      </c>
      <c r="F12125" t="s">
        <v>40332</v>
      </c>
      <c r="G12125">
        <v>2</v>
      </c>
      <c r="H12125" t="s">
        <v>35504</v>
      </c>
      <c r="I12125" t="s">
        <v>65601</v>
      </c>
      <c r="J12125">
        <v>4.8281749999999998E-2</v>
      </c>
    </row>
    <row r="12126" spans="1:10" x14ac:dyDescent="0.4">
      <c r="A12126" t="s">
        <v>1520</v>
      </c>
      <c r="B12126">
        <v>62</v>
      </c>
      <c r="C12126" t="s">
        <v>1521</v>
      </c>
      <c r="E12126" t="s">
        <v>1522</v>
      </c>
      <c r="F12126" t="s">
        <v>35423</v>
      </c>
      <c r="G12126">
        <v>2</v>
      </c>
      <c r="H12126" t="s">
        <v>1521</v>
      </c>
      <c r="I12126" t="s">
        <v>65602</v>
      </c>
      <c r="J12126">
        <v>3.8446999999999898E-2</v>
      </c>
    </row>
    <row r="12127" spans="1:10" x14ac:dyDescent="0.4">
      <c r="A12127" t="s">
        <v>25007</v>
      </c>
      <c r="B12127">
        <v>1592</v>
      </c>
      <c r="C12127" t="s">
        <v>25008</v>
      </c>
      <c r="E12127" t="s">
        <v>25009</v>
      </c>
      <c r="F12127" t="s">
        <v>30380</v>
      </c>
      <c r="G12127">
        <v>4</v>
      </c>
      <c r="H12127" t="s">
        <v>25008</v>
      </c>
      <c r="I12127" t="s">
        <v>65603</v>
      </c>
      <c r="J12127">
        <v>0.19240649999999901</v>
      </c>
    </row>
    <row r="12128" spans="1:10" x14ac:dyDescent="0.4">
      <c r="A12128" t="s">
        <v>25007</v>
      </c>
      <c r="B12128">
        <v>1591</v>
      </c>
      <c r="C12128" t="s">
        <v>25008</v>
      </c>
      <c r="E12128" t="s">
        <v>25009</v>
      </c>
      <c r="F12128" t="s">
        <v>30380</v>
      </c>
      <c r="G12128">
        <v>4</v>
      </c>
      <c r="H12128" t="s">
        <v>25008</v>
      </c>
      <c r="I12128" t="s">
        <v>65603</v>
      </c>
      <c r="J12128">
        <v>0.19240649999999901</v>
      </c>
    </row>
    <row r="12129" spans="1:10" x14ac:dyDescent="0.4">
      <c r="A12129" t="s">
        <v>8098</v>
      </c>
      <c r="B12129">
        <v>665</v>
      </c>
      <c r="C12129" t="s">
        <v>8099</v>
      </c>
      <c r="E12129" t="s">
        <v>8100</v>
      </c>
      <c r="F12129" t="s">
        <v>65604</v>
      </c>
      <c r="G12129">
        <v>1</v>
      </c>
      <c r="H12129" t="s">
        <v>8099</v>
      </c>
      <c r="I12129">
        <v>3.3107400000000002E-2</v>
      </c>
      <c r="J12129">
        <v>3.3107400000000002E-2</v>
      </c>
    </row>
    <row r="12130" spans="1:10" x14ac:dyDescent="0.4">
      <c r="A12130" t="s">
        <v>65605</v>
      </c>
      <c r="B12130">
        <v>331</v>
      </c>
      <c r="C12130" t="s">
        <v>65606</v>
      </c>
      <c r="E12130" t="s">
        <v>65607</v>
      </c>
      <c r="F12130" t="s">
        <v>65608</v>
      </c>
      <c r="G12130">
        <v>1</v>
      </c>
      <c r="H12130" t="s">
        <v>65606</v>
      </c>
      <c r="I12130">
        <v>3.3110300000000002E-2</v>
      </c>
      <c r="J12130">
        <v>3.3110300000000002E-2</v>
      </c>
    </row>
    <row r="12131" spans="1:10" x14ac:dyDescent="0.4">
      <c r="A12131" t="s">
        <v>7221</v>
      </c>
      <c r="B12131">
        <v>2274</v>
      </c>
      <c r="C12131" t="s">
        <v>7222</v>
      </c>
      <c r="E12131" t="s">
        <v>7223</v>
      </c>
      <c r="F12131" t="s">
        <v>65609</v>
      </c>
      <c r="G12131">
        <v>1</v>
      </c>
      <c r="H12131" t="s">
        <v>7222</v>
      </c>
      <c r="I12131">
        <v>3.3115100000000001E-2</v>
      </c>
      <c r="J12131">
        <v>3.3115100000000001E-2</v>
      </c>
    </row>
    <row r="12132" spans="1:10" x14ac:dyDescent="0.4">
      <c r="A12132" t="s">
        <v>32298</v>
      </c>
      <c r="B12132">
        <v>72</v>
      </c>
      <c r="C12132" t="s">
        <v>32299</v>
      </c>
      <c r="E12132" t="s">
        <v>32300</v>
      </c>
      <c r="F12132" t="s">
        <v>37986</v>
      </c>
      <c r="G12132">
        <v>2</v>
      </c>
      <c r="H12132" t="s">
        <v>32299</v>
      </c>
      <c r="I12132" t="s">
        <v>65610</v>
      </c>
      <c r="J12132">
        <v>0.22141944999999999</v>
      </c>
    </row>
    <row r="12133" spans="1:10" x14ac:dyDescent="0.4">
      <c r="A12133" t="s">
        <v>37530</v>
      </c>
      <c r="B12133">
        <v>64</v>
      </c>
      <c r="C12133" t="s">
        <v>37531</v>
      </c>
      <c r="E12133" t="s">
        <v>37532</v>
      </c>
      <c r="F12133" t="s">
        <v>37583</v>
      </c>
      <c r="G12133">
        <v>2</v>
      </c>
      <c r="H12133" t="s">
        <v>37531</v>
      </c>
      <c r="I12133" t="s">
        <v>65611</v>
      </c>
      <c r="J12133">
        <v>6.8701399999999996E-2</v>
      </c>
    </row>
    <row r="12134" spans="1:10" x14ac:dyDescent="0.4">
      <c r="A12134" t="s">
        <v>6784</v>
      </c>
      <c r="B12134">
        <v>1336</v>
      </c>
      <c r="C12134" t="s">
        <v>6785</v>
      </c>
      <c r="E12134" t="s">
        <v>6786</v>
      </c>
      <c r="F12134" t="s">
        <v>42312</v>
      </c>
      <c r="G12134">
        <v>2</v>
      </c>
      <c r="H12134" t="s">
        <v>6785</v>
      </c>
      <c r="I12134" t="s">
        <v>65612</v>
      </c>
      <c r="J12134">
        <v>9.3972649999999894E-2</v>
      </c>
    </row>
    <row r="12135" spans="1:10" x14ac:dyDescent="0.4">
      <c r="A12135" t="s">
        <v>34550</v>
      </c>
      <c r="B12135">
        <v>34</v>
      </c>
      <c r="C12135" t="s">
        <v>34551</v>
      </c>
      <c r="E12135" t="s">
        <v>34552</v>
      </c>
      <c r="F12135" t="s">
        <v>34553</v>
      </c>
      <c r="G12135">
        <v>2</v>
      </c>
      <c r="H12135" t="s">
        <v>34551</v>
      </c>
      <c r="I12135" t="s">
        <v>65613</v>
      </c>
      <c r="J12135">
        <v>4.3241399999999999E-2</v>
      </c>
    </row>
    <row r="12136" spans="1:10" x14ac:dyDescent="0.4">
      <c r="A12136" t="s">
        <v>26800</v>
      </c>
      <c r="B12136">
        <v>260</v>
      </c>
      <c r="C12136" t="s">
        <v>26801</v>
      </c>
      <c r="E12136" t="s">
        <v>26802</v>
      </c>
      <c r="F12136" t="s">
        <v>26803</v>
      </c>
      <c r="G12136">
        <v>2</v>
      </c>
      <c r="H12136" t="s">
        <v>26801</v>
      </c>
      <c r="I12136" t="s">
        <v>65614</v>
      </c>
      <c r="J12136">
        <v>4.2398749999999999E-2</v>
      </c>
    </row>
    <row r="12137" spans="1:10" x14ac:dyDescent="0.4">
      <c r="A12137" t="s">
        <v>29030</v>
      </c>
      <c r="B12137">
        <v>1254</v>
      </c>
      <c r="C12137" t="s">
        <v>29031</v>
      </c>
      <c r="E12137" t="s">
        <v>29032</v>
      </c>
      <c r="F12137" t="s">
        <v>65615</v>
      </c>
      <c r="G12137">
        <v>1</v>
      </c>
      <c r="H12137" t="s">
        <v>29031</v>
      </c>
      <c r="I12137">
        <v>3.3217999999999998E-2</v>
      </c>
      <c r="J12137">
        <v>3.3217999999999998E-2</v>
      </c>
    </row>
    <row r="12138" spans="1:10" x14ac:dyDescent="0.4">
      <c r="A12138" t="s">
        <v>22932</v>
      </c>
      <c r="B12138">
        <v>224</v>
      </c>
      <c r="C12138" t="s">
        <v>22933</v>
      </c>
      <c r="E12138" t="s">
        <v>22934</v>
      </c>
      <c r="F12138" t="s">
        <v>38094</v>
      </c>
      <c r="G12138">
        <v>3</v>
      </c>
      <c r="H12138" t="s">
        <v>22933</v>
      </c>
      <c r="I12138" t="s">
        <v>65616</v>
      </c>
      <c r="J12138">
        <v>4.6179900000000003E-2</v>
      </c>
    </row>
    <row r="12139" spans="1:10" x14ac:dyDescent="0.4">
      <c r="A12139" t="s">
        <v>6328</v>
      </c>
      <c r="B12139">
        <v>143</v>
      </c>
      <c r="C12139" t="s">
        <v>6329</v>
      </c>
      <c r="E12139" t="s">
        <v>6330</v>
      </c>
      <c r="F12139" t="s">
        <v>39947</v>
      </c>
      <c r="G12139">
        <v>1</v>
      </c>
      <c r="H12139" t="s">
        <v>6329</v>
      </c>
      <c r="I12139">
        <v>3.3222500000000002E-2</v>
      </c>
      <c r="J12139">
        <v>3.3222500000000002E-2</v>
      </c>
    </row>
    <row r="12140" spans="1:10" x14ac:dyDescent="0.4">
      <c r="A12140" t="s">
        <v>10511</v>
      </c>
      <c r="B12140">
        <v>457</v>
      </c>
      <c r="C12140" t="s">
        <v>10512</v>
      </c>
      <c r="E12140" t="s">
        <v>10513</v>
      </c>
      <c r="F12140" t="s">
        <v>27999</v>
      </c>
      <c r="G12140">
        <v>5</v>
      </c>
      <c r="H12140" t="s">
        <v>10512</v>
      </c>
      <c r="I12140" t="s">
        <v>65617</v>
      </c>
      <c r="J12140">
        <v>0.13274900000000001</v>
      </c>
    </row>
    <row r="12141" spans="1:10" x14ac:dyDescent="0.4">
      <c r="A12141" t="s">
        <v>12001</v>
      </c>
      <c r="B12141">
        <v>1336</v>
      </c>
      <c r="C12141" t="s">
        <v>12002</v>
      </c>
      <c r="E12141" t="s">
        <v>12003</v>
      </c>
      <c r="F12141" t="s">
        <v>48645</v>
      </c>
      <c r="G12141">
        <v>1</v>
      </c>
      <c r="H12141" t="s">
        <v>12002</v>
      </c>
      <c r="I12141">
        <v>3.3243399999999999E-2</v>
      </c>
      <c r="J12141">
        <v>3.3243399999999999E-2</v>
      </c>
    </row>
    <row r="12142" spans="1:10" x14ac:dyDescent="0.4">
      <c r="A12142" t="s">
        <v>8431</v>
      </c>
      <c r="B12142">
        <v>1076</v>
      </c>
      <c r="C12142" t="s">
        <v>8432</v>
      </c>
      <c r="E12142" t="s">
        <v>8433</v>
      </c>
      <c r="F12142" t="s">
        <v>65618</v>
      </c>
      <c r="G12142">
        <v>1</v>
      </c>
      <c r="H12142" t="s">
        <v>8432</v>
      </c>
      <c r="I12142">
        <v>3.32637E-2</v>
      </c>
      <c r="J12142">
        <v>3.32637E-2</v>
      </c>
    </row>
    <row r="12143" spans="1:10" x14ac:dyDescent="0.4">
      <c r="A12143" t="s">
        <v>65619</v>
      </c>
      <c r="B12143">
        <v>177</v>
      </c>
      <c r="C12143" t="s">
        <v>65620</v>
      </c>
      <c r="E12143" t="s">
        <v>65621</v>
      </c>
      <c r="F12143" t="s">
        <v>65622</v>
      </c>
      <c r="G12143">
        <v>1</v>
      </c>
      <c r="H12143" t="s">
        <v>65620</v>
      </c>
      <c r="I12143">
        <v>3.3279099999999999E-2</v>
      </c>
      <c r="J12143">
        <v>3.3279099999999999E-2</v>
      </c>
    </row>
    <row r="12144" spans="1:10" x14ac:dyDescent="0.4">
      <c r="A12144" t="s">
        <v>51310</v>
      </c>
      <c r="B12144">
        <v>149</v>
      </c>
      <c r="C12144" t="s">
        <v>51311</v>
      </c>
      <c r="E12144" t="s">
        <v>51312</v>
      </c>
      <c r="F12144" t="s">
        <v>65623</v>
      </c>
      <c r="G12144">
        <v>2</v>
      </c>
      <c r="H12144" t="s">
        <v>51311</v>
      </c>
      <c r="I12144" t="s">
        <v>65624</v>
      </c>
      <c r="J12144">
        <v>5.0405350000000002E-2</v>
      </c>
    </row>
    <row r="12145" spans="1:10" x14ac:dyDescent="0.4">
      <c r="A12145" t="s">
        <v>7997</v>
      </c>
      <c r="B12145">
        <v>630</v>
      </c>
      <c r="C12145" t="s">
        <v>7998</v>
      </c>
      <c r="E12145" t="s">
        <v>7999</v>
      </c>
      <c r="F12145" t="s">
        <v>65625</v>
      </c>
      <c r="G12145">
        <v>1</v>
      </c>
      <c r="H12145" t="s">
        <v>7998</v>
      </c>
      <c r="I12145">
        <v>3.3339000000000001E-2</v>
      </c>
      <c r="J12145">
        <v>3.3339000000000001E-2</v>
      </c>
    </row>
    <row r="12146" spans="1:10" x14ac:dyDescent="0.4">
      <c r="A12146" t="s">
        <v>7997</v>
      </c>
      <c r="B12146">
        <v>621</v>
      </c>
      <c r="C12146" t="s">
        <v>7998</v>
      </c>
      <c r="E12146" t="s">
        <v>7999</v>
      </c>
      <c r="F12146" t="s">
        <v>65625</v>
      </c>
      <c r="G12146">
        <v>1</v>
      </c>
      <c r="H12146" t="s">
        <v>7998</v>
      </c>
      <c r="I12146">
        <v>3.3339000000000001E-2</v>
      </c>
      <c r="J12146">
        <v>3.3339000000000001E-2</v>
      </c>
    </row>
    <row r="12147" spans="1:10" x14ac:dyDescent="0.4">
      <c r="A12147" t="s">
        <v>55479</v>
      </c>
      <c r="B12147">
        <v>266</v>
      </c>
      <c r="C12147" t="s">
        <v>55480</v>
      </c>
      <c r="E12147" t="s">
        <v>55481</v>
      </c>
      <c r="F12147" t="s">
        <v>65626</v>
      </c>
      <c r="G12147">
        <v>2</v>
      </c>
      <c r="H12147" t="s">
        <v>55480</v>
      </c>
      <c r="I12147" t="s">
        <v>65627</v>
      </c>
      <c r="J12147">
        <v>4.340745E-2</v>
      </c>
    </row>
    <row r="12148" spans="1:10" x14ac:dyDescent="0.4">
      <c r="A12148" t="s">
        <v>61516</v>
      </c>
      <c r="B12148">
        <v>74</v>
      </c>
      <c r="C12148" t="s">
        <v>61517</v>
      </c>
      <c r="E12148" t="s">
        <v>61518</v>
      </c>
      <c r="F12148" t="s">
        <v>65628</v>
      </c>
      <c r="G12148">
        <v>1</v>
      </c>
      <c r="H12148" t="s">
        <v>61517</v>
      </c>
      <c r="I12148">
        <v>3.3473000000000003E-2</v>
      </c>
      <c r="J12148">
        <v>3.3473000000000003E-2</v>
      </c>
    </row>
    <row r="12149" spans="1:10" x14ac:dyDescent="0.4">
      <c r="A12149" t="s">
        <v>34442</v>
      </c>
      <c r="B12149">
        <v>254</v>
      </c>
      <c r="C12149" t="s">
        <v>34443</v>
      </c>
      <c r="E12149" t="s">
        <v>34444</v>
      </c>
      <c r="F12149" t="s">
        <v>65629</v>
      </c>
      <c r="G12149">
        <v>1</v>
      </c>
      <c r="H12149" t="s">
        <v>34443</v>
      </c>
      <c r="I12149">
        <v>3.3483699999999998E-2</v>
      </c>
      <c r="J12149">
        <v>3.3483699999999998E-2</v>
      </c>
    </row>
    <row r="12150" spans="1:10" x14ac:dyDescent="0.4">
      <c r="A12150" t="s">
        <v>5360</v>
      </c>
      <c r="B12150">
        <v>183</v>
      </c>
      <c r="C12150" t="s">
        <v>5361</v>
      </c>
      <c r="E12150" t="s">
        <v>5362</v>
      </c>
      <c r="F12150" t="s">
        <v>65630</v>
      </c>
      <c r="G12150">
        <v>2</v>
      </c>
      <c r="H12150" t="s">
        <v>5361</v>
      </c>
      <c r="I12150" t="s">
        <v>65631</v>
      </c>
      <c r="J12150">
        <v>3.6396049999999999E-2</v>
      </c>
    </row>
    <row r="12151" spans="1:10" x14ac:dyDescent="0.4">
      <c r="A12151" t="s">
        <v>35223</v>
      </c>
      <c r="B12151">
        <v>296</v>
      </c>
      <c r="C12151" t="s">
        <v>35224</v>
      </c>
      <c r="E12151" t="s">
        <v>35225</v>
      </c>
      <c r="F12151" t="s">
        <v>41085</v>
      </c>
      <c r="G12151">
        <v>2</v>
      </c>
      <c r="H12151" t="s">
        <v>35224</v>
      </c>
      <c r="I12151" t="s">
        <v>65632</v>
      </c>
      <c r="J12151">
        <v>0.13409214999999999</v>
      </c>
    </row>
    <row r="12152" spans="1:10" x14ac:dyDescent="0.4">
      <c r="A12152" t="s">
        <v>5355</v>
      </c>
      <c r="B12152">
        <v>182</v>
      </c>
      <c r="C12152" t="s">
        <v>5356</v>
      </c>
      <c r="E12152" t="s">
        <v>5357</v>
      </c>
      <c r="F12152" t="s">
        <v>65633</v>
      </c>
      <c r="G12152">
        <v>1</v>
      </c>
      <c r="H12152" t="s">
        <v>5356</v>
      </c>
      <c r="I12152">
        <v>3.3508599999999999E-2</v>
      </c>
      <c r="J12152">
        <v>3.3508599999999999E-2</v>
      </c>
    </row>
    <row r="12153" spans="1:10" x14ac:dyDescent="0.4">
      <c r="A12153" t="s">
        <v>3672</v>
      </c>
      <c r="B12153">
        <v>286</v>
      </c>
      <c r="C12153" t="s">
        <v>3673</v>
      </c>
      <c r="E12153" t="s">
        <v>3674</v>
      </c>
      <c r="F12153" t="s">
        <v>49508</v>
      </c>
      <c r="G12153">
        <v>3</v>
      </c>
      <c r="H12153" t="s">
        <v>3673</v>
      </c>
      <c r="I12153" t="s">
        <v>65634</v>
      </c>
      <c r="J12153">
        <v>4.0568100000000003E-2</v>
      </c>
    </row>
    <row r="12154" spans="1:10" x14ac:dyDescent="0.4">
      <c r="A12154" t="s">
        <v>58128</v>
      </c>
      <c r="B12154">
        <v>12</v>
      </c>
      <c r="C12154" t="s">
        <v>58129</v>
      </c>
      <c r="E12154" t="s">
        <v>58130</v>
      </c>
      <c r="F12154" t="s">
        <v>65635</v>
      </c>
      <c r="G12154">
        <v>3</v>
      </c>
      <c r="H12154" t="s">
        <v>58129</v>
      </c>
      <c r="I12154" t="s">
        <v>65636</v>
      </c>
      <c r="J12154">
        <v>0.243591</v>
      </c>
    </row>
    <row r="12155" spans="1:10" x14ac:dyDescent="0.4">
      <c r="A12155" t="s">
        <v>38477</v>
      </c>
      <c r="B12155">
        <v>1066</v>
      </c>
      <c r="C12155" t="s">
        <v>38478</v>
      </c>
      <c r="E12155" t="s">
        <v>38479</v>
      </c>
      <c r="F12155" t="s">
        <v>65637</v>
      </c>
      <c r="G12155">
        <v>1</v>
      </c>
      <c r="H12155" t="s">
        <v>38478</v>
      </c>
      <c r="I12155">
        <v>3.3551699999999997E-2</v>
      </c>
      <c r="J12155">
        <v>3.3551699999999997E-2</v>
      </c>
    </row>
    <row r="12156" spans="1:10" x14ac:dyDescent="0.4">
      <c r="A12156" t="s">
        <v>39692</v>
      </c>
      <c r="B12156">
        <v>231</v>
      </c>
      <c r="C12156" t="s">
        <v>39693</v>
      </c>
      <c r="E12156" t="s">
        <v>39694</v>
      </c>
      <c r="F12156" t="s">
        <v>39695</v>
      </c>
      <c r="G12156">
        <v>2</v>
      </c>
      <c r="H12156" t="s">
        <v>39693</v>
      </c>
      <c r="I12156" t="s">
        <v>65638</v>
      </c>
      <c r="J12156">
        <v>0.18086215</v>
      </c>
    </row>
    <row r="12157" spans="1:10" x14ac:dyDescent="0.4">
      <c r="A12157" t="s">
        <v>47769</v>
      </c>
      <c r="B12157">
        <v>453</v>
      </c>
      <c r="C12157" t="s">
        <v>47770</v>
      </c>
      <c r="E12157" t="s">
        <v>47771</v>
      </c>
      <c r="F12157" t="s">
        <v>65639</v>
      </c>
      <c r="G12157">
        <v>1</v>
      </c>
      <c r="H12157" t="s">
        <v>47770</v>
      </c>
      <c r="I12157">
        <v>3.3609800000000002E-2</v>
      </c>
      <c r="J12157">
        <v>3.3609800000000002E-2</v>
      </c>
    </row>
    <row r="12158" spans="1:10" x14ac:dyDescent="0.4">
      <c r="A12158" t="s">
        <v>30945</v>
      </c>
      <c r="B12158">
        <v>486</v>
      </c>
      <c r="C12158" t="s">
        <v>30946</v>
      </c>
      <c r="E12158" t="s">
        <v>30947</v>
      </c>
      <c r="F12158" t="s">
        <v>37002</v>
      </c>
      <c r="G12158">
        <v>1</v>
      </c>
      <c r="H12158" t="s">
        <v>30946</v>
      </c>
      <c r="I12158">
        <v>3.3612700000000002E-2</v>
      </c>
      <c r="J12158">
        <v>3.3612700000000002E-2</v>
      </c>
    </row>
    <row r="12159" spans="1:10" x14ac:dyDescent="0.4">
      <c r="A12159" t="s">
        <v>22738</v>
      </c>
      <c r="B12159">
        <v>1667</v>
      </c>
      <c r="C12159" t="s">
        <v>22739</v>
      </c>
      <c r="E12159" t="s">
        <v>22740</v>
      </c>
      <c r="F12159" t="s">
        <v>65640</v>
      </c>
      <c r="G12159">
        <v>1</v>
      </c>
      <c r="H12159" t="s">
        <v>22739</v>
      </c>
      <c r="I12159">
        <v>3.36329E-2</v>
      </c>
      <c r="J12159">
        <v>3.36329E-2</v>
      </c>
    </row>
    <row r="12160" spans="1:10" x14ac:dyDescent="0.4">
      <c r="A12160" t="s">
        <v>35111</v>
      </c>
      <c r="B12160">
        <v>169</v>
      </c>
      <c r="C12160" t="s">
        <v>35112</v>
      </c>
      <c r="E12160" t="s">
        <v>35113</v>
      </c>
      <c r="F12160" t="s">
        <v>65641</v>
      </c>
      <c r="G12160">
        <v>1</v>
      </c>
      <c r="H12160" t="s">
        <v>35112</v>
      </c>
      <c r="I12160">
        <v>3.36592E-2</v>
      </c>
      <c r="J12160">
        <v>3.36592E-2</v>
      </c>
    </row>
    <row r="12161" spans="1:10" x14ac:dyDescent="0.4">
      <c r="A12161" t="s">
        <v>38477</v>
      </c>
      <c r="B12161">
        <v>612</v>
      </c>
      <c r="C12161" t="s">
        <v>38478</v>
      </c>
      <c r="E12161" t="s">
        <v>38479</v>
      </c>
      <c r="F12161" t="s">
        <v>38480</v>
      </c>
      <c r="G12161">
        <v>1</v>
      </c>
      <c r="H12161" t="s">
        <v>38478</v>
      </c>
      <c r="I12161">
        <v>3.3664399999999997E-2</v>
      </c>
      <c r="J12161">
        <v>3.3664399999999997E-2</v>
      </c>
    </row>
    <row r="12162" spans="1:10" x14ac:dyDescent="0.4">
      <c r="A12162" t="s">
        <v>38477</v>
      </c>
      <c r="B12162">
        <v>608</v>
      </c>
      <c r="C12162" t="s">
        <v>38478</v>
      </c>
      <c r="E12162" t="s">
        <v>38479</v>
      </c>
      <c r="F12162" t="s">
        <v>38480</v>
      </c>
      <c r="G12162">
        <v>1</v>
      </c>
      <c r="H12162" t="s">
        <v>38478</v>
      </c>
      <c r="I12162">
        <v>3.3664399999999997E-2</v>
      </c>
      <c r="J12162">
        <v>3.3664399999999997E-2</v>
      </c>
    </row>
    <row r="12163" spans="1:10" x14ac:dyDescent="0.4">
      <c r="A12163" t="s">
        <v>60779</v>
      </c>
      <c r="B12163">
        <v>9</v>
      </c>
      <c r="C12163" t="s">
        <v>60780</v>
      </c>
      <c r="E12163" t="s">
        <v>60781</v>
      </c>
      <c r="F12163" t="s">
        <v>65642</v>
      </c>
      <c r="G12163">
        <v>1</v>
      </c>
      <c r="H12163" t="s">
        <v>60780</v>
      </c>
      <c r="I12163">
        <v>3.3678699999999999E-2</v>
      </c>
      <c r="J12163">
        <v>3.3678699999999999E-2</v>
      </c>
    </row>
    <row r="12164" spans="1:10" x14ac:dyDescent="0.4">
      <c r="A12164" t="s">
        <v>9358</v>
      </c>
      <c r="B12164">
        <v>107</v>
      </c>
      <c r="C12164" t="s">
        <v>9359</v>
      </c>
      <c r="E12164" t="s">
        <v>9360</v>
      </c>
      <c r="F12164" t="s">
        <v>65643</v>
      </c>
      <c r="G12164">
        <v>1</v>
      </c>
      <c r="H12164" t="s">
        <v>9359</v>
      </c>
      <c r="I12164">
        <v>3.3697600000000001E-2</v>
      </c>
      <c r="J12164">
        <v>3.3697600000000001E-2</v>
      </c>
    </row>
    <row r="12165" spans="1:10" x14ac:dyDescent="0.4">
      <c r="A12165" t="s">
        <v>65644</v>
      </c>
      <c r="B12165">
        <v>35</v>
      </c>
      <c r="C12165" t="s">
        <v>65645</v>
      </c>
      <c r="E12165" t="s">
        <v>65646</v>
      </c>
      <c r="F12165" t="s">
        <v>65647</v>
      </c>
      <c r="G12165">
        <v>1</v>
      </c>
      <c r="H12165" t="s">
        <v>65645</v>
      </c>
      <c r="I12165">
        <v>3.3719800000000001E-2</v>
      </c>
      <c r="J12165">
        <v>3.3719800000000001E-2</v>
      </c>
    </row>
    <row r="12166" spans="1:10" x14ac:dyDescent="0.4">
      <c r="A12166" t="s">
        <v>21724</v>
      </c>
      <c r="B12166">
        <v>254</v>
      </c>
      <c r="C12166" t="s">
        <v>21725</v>
      </c>
      <c r="E12166" t="s">
        <v>21726</v>
      </c>
      <c r="F12166" t="s">
        <v>38026</v>
      </c>
      <c r="G12166">
        <v>1</v>
      </c>
      <c r="H12166" t="s">
        <v>21725</v>
      </c>
      <c r="I12166">
        <v>3.3748399999999998E-2</v>
      </c>
      <c r="J12166">
        <v>3.3748399999999998E-2</v>
      </c>
    </row>
    <row r="12167" spans="1:10" x14ac:dyDescent="0.4">
      <c r="A12167" t="s">
        <v>37482</v>
      </c>
      <c r="B12167">
        <v>12</v>
      </c>
      <c r="C12167" t="s">
        <v>37483</v>
      </c>
      <c r="E12167" t="s">
        <v>37484</v>
      </c>
      <c r="F12167" t="s">
        <v>37485</v>
      </c>
      <c r="G12167">
        <v>4</v>
      </c>
      <c r="H12167" t="s">
        <v>37483</v>
      </c>
      <c r="I12167" t="s">
        <v>65648</v>
      </c>
      <c r="J12167">
        <v>0.1122276</v>
      </c>
    </row>
    <row r="12168" spans="1:10" x14ac:dyDescent="0.4">
      <c r="A12168" t="s">
        <v>39892</v>
      </c>
      <c r="B12168">
        <v>91</v>
      </c>
      <c r="C12168" t="s">
        <v>39893</v>
      </c>
      <c r="E12168" t="s">
        <v>39894</v>
      </c>
      <c r="F12168" t="s">
        <v>65649</v>
      </c>
      <c r="G12168">
        <v>5</v>
      </c>
      <c r="H12168" t="s">
        <v>39893</v>
      </c>
      <c r="I12168" t="s">
        <v>65650</v>
      </c>
      <c r="J12168">
        <v>5.6013500000000001E-2</v>
      </c>
    </row>
    <row r="12169" spans="1:10" x14ac:dyDescent="0.4">
      <c r="A12169" t="s">
        <v>398</v>
      </c>
      <c r="B12169">
        <v>354</v>
      </c>
      <c r="C12169" t="s">
        <v>399</v>
      </c>
      <c r="E12169" t="s">
        <v>400</v>
      </c>
      <c r="F12169" t="s">
        <v>50509</v>
      </c>
      <c r="G12169">
        <v>2</v>
      </c>
      <c r="H12169" t="s">
        <v>399</v>
      </c>
      <c r="I12169" t="s">
        <v>65651</v>
      </c>
      <c r="J12169">
        <v>0.22112794999999999</v>
      </c>
    </row>
    <row r="12170" spans="1:10" x14ac:dyDescent="0.4">
      <c r="A12170" t="s">
        <v>46874</v>
      </c>
      <c r="B12170">
        <v>198</v>
      </c>
      <c r="C12170" t="s">
        <v>46875</v>
      </c>
      <c r="E12170" t="s">
        <v>46876</v>
      </c>
      <c r="F12170" t="s">
        <v>46877</v>
      </c>
      <c r="G12170">
        <v>1</v>
      </c>
      <c r="H12170" t="s">
        <v>46875</v>
      </c>
      <c r="I12170">
        <v>3.3808199999999997E-2</v>
      </c>
      <c r="J12170">
        <v>3.3808199999999997E-2</v>
      </c>
    </row>
    <row r="12171" spans="1:10" x14ac:dyDescent="0.4">
      <c r="A12171" t="s">
        <v>24357</v>
      </c>
      <c r="B12171">
        <v>103</v>
      </c>
      <c r="C12171" t="s">
        <v>24358</v>
      </c>
      <c r="E12171" t="s">
        <v>24359</v>
      </c>
      <c r="F12171" t="s">
        <v>65652</v>
      </c>
      <c r="G12171">
        <v>1</v>
      </c>
      <c r="H12171" t="s">
        <v>24358</v>
      </c>
      <c r="I12171">
        <v>3.3836900000000003E-2</v>
      </c>
      <c r="J12171">
        <v>3.3836900000000003E-2</v>
      </c>
    </row>
    <row r="12172" spans="1:10" x14ac:dyDescent="0.4">
      <c r="A12172" t="s">
        <v>12627</v>
      </c>
      <c r="B12172">
        <v>171</v>
      </c>
      <c r="C12172" t="s">
        <v>12628</v>
      </c>
      <c r="E12172" t="s">
        <v>12629</v>
      </c>
      <c r="F12172" t="s">
        <v>65653</v>
      </c>
      <c r="G12172">
        <v>2</v>
      </c>
      <c r="H12172" t="s">
        <v>12628</v>
      </c>
      <c r="I12172" t="s">
        <v>65654</v>
      </c>
      <c r="J12172">
        <v>7.4607800000000002E-2</v>
      </c>
    </row>
    <row r="12173" spans="1:10" x14ac:dyDescent="0.4">
      <c r="A12173" t="s">
        <v>33934</v>
      </c>
      <c r="B12173">
        <v>306</v>
      </c>
      <c r="C12173" t="s">
        <v>33935</v>
      </c>
      <c r="E12173" t="s">
        <v>33936</v>
      </c>
      <c r="F12173" t="s">
        <v>65655</v>
      </c>
      <c r="G12173">
        <v>1</v>
      </c>
      <c r="H12173" t="s">
        <v>33935</v>
      </c>
      <c r="I12173">
        <v>3.38438E-2</v>
      </c>
      <c r="J12173">
        <v>3.38438E-2</v>
      </c>
    </row>
    <row r="12174" spans="1:10" x14ac:dyDescent="0.4">
      <c r="A12174" t="s">
        <v>36674</v>
      </c>
      <c r="B12174">
        <v>273</v>
      </c>
      <c r="C12174" t="s">
        <v>36675</v>
      </c>
      <c r="E12174" t="s">
        <v>36676</v>
      </c>
      <c r="F12174" t="s">
        <v>36677</v>
      </c>
      <c r="G12174">
        <v>1</v>
      </c>
      <c r="H12174" t="s">
        <v>36675</v>
      </c>
      <c r="I12174">
        <v>3.3864400000000003E-2</v>
      </c>
      <c r="J12174">
        <v>3.3864400000000003E-2</v>
      </c>
    </row>
    <row r="12175" spans="1:10" x14ac:dyDescent="0.4">
      <c r="A12175" t="s">
        <v>35173</v>
      </c>
      <c r="B12175">
        <v>209</v>
      </c>
      <c r="C12175" t="s">
        <v>35174</v>
      </c>
      <c r="E12175" t="s">
        <v>35175</v>
      </c>
      <c r="F12175" t="s">
        <v>65656</v>
      </c>
      <c r="G12175">
        <v>1</v>
      </c>
      <c r="H12175" t="s">
        <v>35174</v>
      </c>
      <c r="I12175">
        <v>3.3865100000000002E-2</v>
      </c>
      <c r="J12175">
        <v>3.3865100000000002E-2</v>
      </c>
    </row>
    <row r="12176" spans="1:10" x14ac:dyDescent="0.4">
      <c r="A12176" t="s">
        <v>25680</v>
      </c>
      <c r="B12176">
        <v>3587</v>
      </c>
      <c r="C12176" t="s">
        <v>25681</v>
      </c>
      <c r="E12176" t="s">
        <v>25682</v>
      </c>
      <c r="F12176" t="s">
        <v>37911</v>
      </c>
      <c r="G12176">
        <v>1</v>
      </c>
      <c r="H12176" t="s">
        <v>25681</v>
      </c>
      <c r="I12176">
        <v>3.3912200000000003E-2</v>
      </c>
      <c r="J12176">
        <v>3.3912200000000003E-2</v>
      </c>
    </row>
    <row r="12177" spans="1:10" x14ac:dyDescent="0.4">
      <c r="A12177" t="s">
        <v>23230</v>
      </c>
      <c r="B12177">
        <v>1230</v>
      </c>
      <c r="C12177" t="s">
        <v>23231</v>
      </c>
      <c r="E12177" t="s">
        <v>23232</v>
      </c>
      <c r="F12177" t="s">
        <v>65657</v>
      </c>
      <c r="G12177">
        <v>1</v>
      </c>
      <c r="H12177" t="s">
        <v>23231</v>
      </c>
      <c r="I12177">
        <v>3.3913800000000001E-2</v>
      </c>
      <c r="J12177">
        <v>3.3913800000000001E-2</v>
      </c>
    </row>
    <row r="12178" spans="1:10" x14ac:dyDescent="0.4">
      <c r="A12178" t="s">
        <v>25521</v>
      </c>
      <c r="B12178">
        <v>412</v>
      </c>
      <c r="C12178" t="s">
        <v>25522</v>
      </c>
      <c r="E12178" t="s">
        <v>25523</v>
      </c>
      <c r="F12178" t="s">
        <v>65658</v>
      </c>
      <c r="G12178">
        <v>1</v>
      </c>
      <c r="H12178" t="s">
        <v>25522</v>
      </c>
      <c r="I12178">
        <v>3.3926600000000001E-2</v>
      </c>
      <c r="J12178">
        <v>3.3926600000000001E-2</v>
      </c>
    </row>
    <row r="12179" spans="1:10" x14ac:dyDescent="0.4">
      <c r="A12179" t="s">
        <v>20465</v>
      </c>
      <c r="B12179">
        <v>109</v>
      </c>
      <c r="C12179" t="s">
        <v>20466</v>
      </c>
      <c r="E12179" t="s">
        <v>20467</v>
      </c>
      <c r="F12179" t="s">
        <v>42594</v>
      </c>
      <c r="G12179">
        <v>2</v>
      </c>
      <c r="H12179" t="s">
        <v>20466</v>
      </c>
      <c r="I12179" t="s">
        <v>65659</v>
      </c>
      <c r="J12179">
        <v>8.6756349999999996E-2</v>
      </c>
    </row>
    <row r="12180" spans="1:10" x14ac:dyDescent="0.4">
      <c r="A12180" t="s">
        <v>2234</v>
      </c>
      <c r="B12180">
        <v>185</v>
      </c>
      <c r="C12180" t="s">
        <v>2235</v>
      </c>
      <c r="E12180" t="s">
        <v>2236</v>
      </c>
      <c r="F12180" t="s">
        <v>37132</v>
      </c>
      <c r="G12180">
        <v>6</v>
      </c>
      <c r="H12180" t="s">
        <v>2235</v>
      </c>
      <c r="I12180" t="s">
        <v>65660</v>
      </c>
      <c r="J12180">
        <v>4.886165E-2</v>
      </c>
    </row>
    <row r="12181" spans="1:10" x14ac:dyDescent="0.4">
      <c r="A12181" t="s">
        <v>65661</v>
      </c>
      <c r="B12181">
        <v>71</v>
      </c>
      <c r="C12181" t="s">
        <v>65662</v>
      </c>
      <c r="E12181" t="s">
        <v>65663</v>
      </c>
      <c r="F12181" t="s">
        <v>65664</v>
      </c>
      <c r="G12181">
        <v>2</v>
      </c>
      <c r="H12181" t="s">
        <v>65662</v>
      </c>
      <c r="I12181" t="s">
        <v>65665</v>
      </c>
      <c r="J12181">
        <v>7.2706750000000001E-2</v>
      </c>
    </row>
    <row r="12182" spans="1:10" x14ac:dyDescent="0.4">
      <c r="A12182" t="s">
        <v>35256</v>
      </c>
      <c r="B12182">
        <v>409</v>
      </c>
      <c r="C12182" t="s">
        <v>35257</v>
      </c>
      <c r="E12182" t="s">
        <v>35258</v>
      </c>
      <c r="F12182" t="s">
        <v>35259</v>
      </c>
      <c r="G12182">
        <v>3</v>
      </c>
      <c r="H12182" t="s">
        <v>35257</v>
      </c>
      <c r="I12182" t="s">
        <v>65666</v>
      </c>
      <c r="J12182">
        <v>3.8261799999999999E-2</v>
      </c>
    </row>
    <row r="12183" spans="1:10" x14ac:dyDescent="0.4">
      <c r="A12183" t="s">
        <v>28917</v>
      </c>
      <c r="B12183">
        <v>762</v>
      </c>
      <c r="C12183" t="s">
        <v>28918</v>
      </c>
      <c r="E12183" t="s">
        <v>28919</v>
      </c>
      <c r="F12183" t="s">
        <v>48289</v>
      </c>
      <c r="G12183">
        <v>1</v>
      </c>
      <c r="H12183" t="s">
        <v>28918</v>
      </c>
      <c r="I12183">
        <v>3.4037900000000003E-2</v>
      </c>
      <c r="J12183">
        <v>3.4037900000000003E-2</v>
      </c>
    </row>
    <row r="12184" spans="1:10" x14ac:dyDescent="0.4">
      <c r="A12184" t="s">
        <v>7291</v>
      </c>
      <c r="B12184">
        <v>311</v>
      </c>
      <c r="C12184" t="s">
        <v>7292</v>
      </c>
      <c r="E12184" t="s">
        <v>7293</v>
      </c>
      <c r="F12184" t="s">
        <v>65667</v>
      </c>
      <c r="G12184">
        <v>1</v>
      </c>
      <c r="H12184" t="s">
        <v>7292</v>
      </c>
      <c r="I12184">
        <v>3.4047800000000003E-2</v>
      </c>
      <c r="J12184">
        <v>3.4047800000000003E-2</v>
      </c>
    </row>
    <row r="12185" spans="1:10" x14ac:dyDescent="0.4">
      <c r="A12185" t="s">
        <v>3034</v>
      </c>
      <c r="B12185">
        <v>200</v>
      </c>
      <c r="C12185" t="s">
        <v>3035</v>
      </c>
      <c r="E12185" t="s">
        <v>3036</v>
      </c>
      <c r="F12185" t="s">
        <v>41950</v>
      </c>
      <c r="G12185">
        <v>1</v>
      </c>
      <c r="H12185" t="s">
        <v>3035</v>
      </c>
      <c r="I12185">
        <v>3.4082599999999998E-2</v>
      </c>
      <c r="J12185">
        <v>3.4082599999999998E-2</v>
      </c>
    </row>
    <row r="12186" spans="1:10" x14ac:dyDescent="0.4">
      <c r="A12186" t="s">
        <v>15817</v>
      </c>
      <c r="B12186">
        <v>696</v>
      </c>
      <c r="C12186" t="s">
        <v>15818</v>
      </c>
      <c r="E12186" t="s">
        <v>15819</v>
      </c>
      <c r="F12186" t="s">
        <v>65668</v>
      </c>
      <c r="G12186">
        <v>1</v>
      </c>
      <c r="H12186" t="s">
        <v>15818</v>
      </c>
      <c r="I12186">
        <v>3.4099400000000002E-2</v>
      </c>
      <c r="J12186">
        <v>3.4099400000000002E-2</v>
      </c>
    </row>
    <row r="12187" spans="1:10" x14ac:dyDescent="0.4">
      <c r="A12187" t="s">
        <v>7867</v>
      </c>
      <c r="B12187">
        <v>898</v>
      </c>
      <c r="C12187" t="s">
        <v>7868</v>
      </c>
      <c r="E12187" t="s">
        <v>7869</v>
      </c>
      <c r="F12187" t="s">
        <v>65668</v>
      </c>
      <c r="G12187">
        <v>1</v>
      </c>
      <c r="H12187" t="s">
        <v>7868</v>
      </c>
      <c r="I12187">
        <v>3.4099400000000002E-2</v>
      </c>
      <c r="J12187">
        <v>3.4099400000000002E-2</v>
      </c>
    </row>
    <row r="12188" spans="1:10" x14ac:dyDescent="0.4">
      <c r="A12188" t="s">
        <v>27977</v>
      </c>
      <c r="B12188">
        <v>46</v>
      </c>
      <c r="C12188" t="s">
        <v>27978</v>
      </c>
      <c r="E12188" t="s">
        <v>27979</v>
      </c>
      <c r="F12188" t="s">
        <v>65669</v>
      </c>
      <c r="G12188">
        <v>1</v>
      </c>
      <c r="H12188" t="s">
        <v>27978</v>
      </c>
      <c r="I12188">
        <v>3.41126E-2</v>
      </c>
      <c r="J12188">
        <v>3.41126E-2</v>
      </c>
    </row>
    <row r="12189" spans="1:10" x14ac:dyDescent="0.4">
      <c r="A12189" t="s">
        <v>41113</v>
      </c>
      <c r="B12189">
        <v>55</v>
      </c>
      <c r="C12189" t="s">
        <v>41114</v>
      </c>
      <c r="E12189" t="s">
        <v>41115</v>
      </c>
      <c r="F12189" t="s">
        <v>65669</v>
      </c>
      <c r="G12189">
        <v>1</v>
      </c>
      <c r="H12189" t="s">
        <v>41114</v>
      </c>
      <c r="I12189">
        <v>3.41126E-2</v>
      </c>
      <c r="J12189">
        <v>3.41126E-2</v>
      </c>
    </row>
    <row r="12190" spans="1:10" x14ac:dyDescent="0.4">
      <c r="A12190" t="s">
        <v>22148</v>
      </c>
      <c r="B12190">
        <v>613</v>
      </c>
      <c r="C12190" t="s">
        <v>22149</v>
      </c>
      <c r="E12190" t="s">
        <v>22150</v>
      </c>
      <c r="F12190" t="s">
        <v>33143</v>
      </c>
      <c r="G12190">
        <v>2</v>
      </c>
      <c r="H12190" t="s">
        <v>22149</v>
      </c>
      <c r="I12190" t="s">
        <v>65670</v>
      </c>
      <c r="J12190">
        <v>6.3765149999999896E-2</v>
      </c>
    </row>
    <row r="12191" spans="1:10" x14ac:dyDescent="0.4">
      <c r="A12191" t="s">
        <v>24494</v>
      </c>
      <c r="B12191">
        <v>1441</v>
      </c>
      <c r="C12191" t="s">
        <v>24495</v>
      </c>
      <c r="E12191" t="s">
        <v>24496</v>
      </c>
      <c r="F12191" t="s">
        <v>33143</v>
      </c>
      <c r="G12191">
        <v>2</v>
      </c>
      <c r="H12191" t="s">
        <v>24495</v>
      </c>
      <c r="I12191" t="s">
        <v>65670</v>
      </c>
      <c r="J12191">
        <v>6.3765149999999896E-2</v>
      </c>
    </row>
    <row r="12192" spans="1:10" x14ac:dyDescent="0.4">
      <c r="A12192" t="s">
        <v>38264</v>
      </c>
      <c r="B12192">
        <v>272</v>
      </c>
      <c r="C12192" t="s">
        <v>38265</v>
      </c>
      <c r="E12192" t="s">
        <v>38266</v>
      </c>
      <c r="F12192" t="s">
        <v>65671</v>
      </c>
      <c r="G12192">
        <v>2</v>
      </c>
      <c r="H12192" t="s">
        <v>38265</v>
      </c>
      <c r="I12192" t="s">
        <v>65672</v>
      </c>
      <c r="J12192">
        <v>3.43428E-2</v>
      </c>
    </row>
    <row r="12193" spans="1:10" x14ac:dyDescent="0.4">
      <c r="A12193" t="s">
        <v>18312</v>
      </c>
      <c r="B12193">
        <v>156</v>
      </c>
      <c r="C12193" t="s">
        <v>18313</v>
      </c>
      <c r="E12193" t="s">
        <v>18314</v>
      </c>
      <c r="F12193" t="s">
        <v>39498</v>
      </c>
      <c r="G12193">
        <v>2</v>
      </c>
      <c r="H12193" t="s">
        <v>18313</v>
      </c>
      <c r="I12193" t="s">
        <v>65673</v>
      </c>
      <c r="J12193">
        <v>0.18742185</v>
      </c>
    </row>
    <row r="12194" spans="1:10" x14ac:dyDescent="0.4">
      <c r="A12194" t="s">
        <v>56770</v>
      </c>
      <c r="B12194">
        <v>917</v>
      </c>
      <c r="C12194" t="s">
        <v>56771</v>
      </c>
      <c r="E12194" t="s">
        <v>56772</v>
      </c>
      <c r="F12194" t="s">
        <v>65674</v>
      </c>
      <c r="G12194">
        <v>2</v>
      </c>
      <c r="H12194" t="s">
        <v>56771</v>
      </c>
      <c r="I12194" t="s">
        <v>65675</v>
      </c>
      <c r="J12194">
        <v>6.1564549999999899E-2</v>
      </c>
    </row>
    <row r="12195" spans="1:10" x14ac:dyDescent="0.4">
      <c r="A12195" t="s">
        <v>41838</v>
      </c>
      <c r="B12195">
        <v>336</v>
      </c>
      <c r="C12195" t="s">
        <v>41839</v>
      </c>
      <c r="E12195" t="s">
        <v>41840</v>
      </c>
      <c r="F12195" t="s">
        <v>41841</v>
      </c>
      <c r="G12195">
        <v>1</v>
      </c>
      <c r="H12195" t="s">
        <v>41839</v>
      </c>
      <c r="I12195">
        <v>3.4242700000000001E-2</v>
      </c>
      <c r="J12195">
        <v>3.4242700000000001E-2</v>
      </c>
    </row>
    <row r="12196" spans="1:10" x14ac:dyDescent="0.4">
      <c r="A12196" t="s">
        <v>2196</v>
      </c>
      <c r="B12196">
        <v>370</v>
      </c>
      <c r="C12196" t="s">
        <v>2197</v>
      </c>
      <c r="E12196" t="s">
        <v>2198</v>
      </c>
      <c r="F12196" t="s">
        <v>65676</v>
      </c>
      <c r="G12196">
        <v>3</v>
      </c>
      <c r="H12196" t="s">
        <v>2197</v>
      </c>
      <c r="I12196" t="s">
        <v>65677</v>
      </c>
      <c r="J12196">
        <v>0.21060499999999999</v>
      </c>
    </row>
    <row r="12197" spans="1:10" x14ac:dyDescent="0.4">
      <c r="A12197" t="s">
        <v>5519</v>
      </c>
      <c r="B12197">
        <v>464</v>
      </c>
      <c r="C12197" t="s">
        <v>5520</v>
      </c>
      <c r="E12197" t="s">
        <v>5521</v>
      </c>
      <c r="F12197" t="s">
        <v>65678</v>
      </c>
      <c r="G12197">
        <v>3</v>
      </c>
      <c r="H12197" t="s">
        <v>5520</v>
      </c>
      <c r="I12197" t="s">
        <v>65679</v>
      </c>
      <c r="J12197">
        <v>9.6938800000000006E-2</v>
      </c>
    </row>
    <row r="12198" spans="1:10" x14ac:dyDescent="0.4">
      <c r="A12198" t="s">
        <v>11289</v>
      </c>
      <c r="B12198">
        <v>304</v>
      </c>
      <c r="C12198" t="s">
        <v>11290</v>
      </c>
      <c r="E12198" t="s">
        <v>11291</v>
      </c>
      <c r="F12198" t="s">
        <v>65680</v>
      </c>
      <c r="G12198">
        <v>2</v>
      </c>
      <c r="H12198" t="s">
        <v>11290</v>
      </c>
      <c r="I12198" t="s">
        <v>65681</v>
      </c>
      <c r="J12198">
        <v>3.9804350000000002E-2</v>
      </c>
    </row>
    <row r="12199" spans="1:10" x14ac:dyDescent="0.4">
      <c r="A12199" t="s">
        <v>19548</v>
      </c>
      <c r="B12199">
        <v>1296</v>
      </c>
      <c r="C12199" t="s">
        <v>19549</v>
      </c>
      <c r="E12199" t="s">
        <v>19550</v>
      </c>
      <c r="F12199" t="s">
        <v>36911</v>
      </c>
      <c r="G12199">
        <v>2</v>
      </c>
      <c r="H12199" t="s">
        <v>19549</v>
      </c>
      <c r="I12199" t="s">
        <v>65682</v>
      </c>
      <c r="J12199">
        <v>3.60148E-2</v>
      </c>
    </row>
    <row r="12200" spans="1:10" x14ac:dyDescent="0.4">
      <c r="A12200" t="s">
        <v>3607</v>
      </c>
      <c r="B12200">
        <v>676</v>
      </c>
      <c r="C12200" t="s">
        <v>3608</v>
      </c>
      <c r="E12200" t="s">
        <v>3609</v>
      </c>
      <c r="F12200" t="s">
        <v>65683</v>
      </c>
      <c r="G12200">
        <v>3</v>
      </c>
      <c r="H12200" t="s">
        <v>3608</v>
      </c>
      <c r="I12200" t="s">
        <v>65684</v>
      </c>
      <c r="J12200">
        <v>0.104737</v>
      </c>
    </row>
    <row r="12201" spans="1:10" x14ac:dyDescent="0.4">
      <c r="A12201" t="s">
        <v>8254</v>
      </c>
      <c r="B12201">
        <v>414</v>
      </c>
      <c r="C12201" t="s">
        <v>8255</v>
      </c>
      <c r="E12201" t="s">
        <v>8256</v>
      </c>
      <c r="F12201" t="s">
        <v>65685</v>
      </c>
      <c r="G12201">
        <v>1</v>
      </c>
      <c r="H12201" t="s">
        <v>8255</v>
      </c>
      <c r="I12201">
        <v>3.4387500000000001E-2</v>
      </c>
      <c r="J12201">
        <v>3.4387500000000001E-2</v>
      </c>
    </row>
    <row r="12202" spans="1:10" x14ac:dyDescent="0.4">
      <c r="A12202" t="s">
        <v>65686</v>
      </c>
      <c r="B12202">
        <v>199</v>
      </c>
      <c r="C12202" t="s">
        <v>65687</v>
      </c>
      <c r="E12202" t="s">
        <v>65688</v>
      </c>
      <c r="F12202" t="s">
        <v>65689</v>
      </c>
      <c r="G12202">
        <v>1</v>
      </c>
      <c r="H12202" t="s">
        <v>65687</v>
      </c>
      <c r="I12202">
        <v>3.4396799999999998E-2</v>
      </c>
      <c r="J12202">
        <v>3.4396799999999998E-2</v>
      </c>
    </row>
    <row r="12203" spans="1:10" x14ac:dyDescent="0.4">
      <c r="A12203" t="s">
        <v>12445</v>
      </c>
      <c r="B12203">
        <v>266</v>
      </c>
      <c r="C12203" t="s">
        <v>12446</v>
      </c>
      <c r="E12203" t="s">
        <v>12447</v>
      </c>
      <c r="F12203" t="s">
        <v>65690</v>
      </c>
      <c r="G12203">
        <v>1</v>
      </c>
      <c r="H12203" t="s">
        <v>12446</v>
      </c>
      <c r="I12203">
        <v>3.4479599999999999E-2</v>
      </c>
      <c r="J12203">
        <v>3.4479599999999999E-2</v>
      </c>
    </row>
    <row r="12204" spans="1:10" x14ac:dyDescent="0.4">
      <c r="A12204" t="s">
        <v>24474</v>
      </c>
      <c r="B12204">
        <v>130</v>
      </c>
      <c r="C12204" t="s">
        <v>24475</v>
      </c>
      <c r="E12204" t="s">
        <v>24476</v>
      </c>
      <c r="F12204" t="s">
        <v>65691</v>
      </c>
      <c r="G12204">
        <v>7</v>
      </c>
      <c r="H12204" t="s">
        <v>24475</v>
      </c>
      <c r="I12204" t="s">
        <v>65692</v>
      </c>
      <c r="J12204">
        <v>9.4199000000000005E-2</v>
      </c>
    </row>
    <row r="12205" spans="1:10" x14ac:dyDescent="0.4">
      <c r="A12205" t="s">
        <v>42733</v>
      </c>
      <c r="B12205">
        <v>317</v>
      </c>
      <c r="C12205" t="s">
        <v>42734</v>
      </c>
      <c r="E12205" t="s">
        <v>42735</v>
      </c>
      <c r="F12205" t="s">
        <v>65693</v>
      </c>
      <c r="G12205">
        <v>1</v>
      </c>
      <c r="H12205" t="s">
        <v>42734</v>
      </c>
      <c r="I12205">
        <v>3.4520599999999999E-2</v>
      </c>
      <c r="J12205">
        <v>3.4520599999999999E-2</v>
      </c>
    </row>
    <row r="12206" spans="1:10" x14ac:dyDescent="0.4">
      <c r="A12206" t="s">
        <v>35507</v>
      </c>
      <c r="B12206">
        <v>529</v>
      </c>
      <c r="C12206" t="s">
        <v>35508</v>
      </c>
      <c r="E12206" t="s">
        <v>35509</v>
      </c>
      <c r="F12206" t="s">
        <v>65694</v>
      </c>
      <c r="G12206">
        <v>1</v>
      </c>
      <c r="H12206" t="s">
        <v>35508</v>
      </c>
      <c r="I12206">
        <v>3.4525599999999997E-2</v>
      </c>
      <c r="J12206">
        <v>3.4525599999999997E-2</v>
      </c>
    </row>
    <row r="12207" spans="1:10" x14ac:dyDescent="0.4">
      <c r="A12207" t="s">
        <v>6784</v>
      </c>
      <c r="B12207">
        <v>608</v>
      </c>
      <c r="C12207" t="s">
        <v>6785</v>
      </c>
      <c r="E12207" t="s">
        <v>6786</v>
      </c>
      <c r="F12207" t="s">
        <v>65695</v>
      </c>
      <c r="G12207">
        <v>2</v>
      </c>
      <c r="H12207" t="s">
        <v>6785</v>
      </c>
      <c r="I12207" t="s">
        <v>65696</v>
      </c>
      <c r="J12207">
        <v>4.1848399999999897E-2</v>
      </c>
    </row>
    <row r="12208" spans="1:10" x14ac:dyDescent="0.4">
      <c r="A12208" t="s">
        <v>64440</v>
      </c>
      <c r="B12208">
        <v>1449</v>
      </c>
      <c r="C12208" t="s">
        <v>64441</v>
      </c>
      <c r="E12208" t="s">
        <v>64442</v>
      </c>
      <c r="F12208" t="s">
        <v>65697</v>
      </c>
      <c r="G12208">
        <v>1</v>
      </c>
      <c r="H12208" t="s">
        <v>64441</v>
      </c>
      <c r="I12208">
        <v>3.4583599999999999E-2</v>
      </c>
      <c r="J12208">
        <v>3.4583599999999999E-2</v>
      </c>
    </row>
    <row r="12209" spans="1:10" x14ac:dyDescent="0.4">
      <c r="A12209" t="s">
        <v>18690</v>
      </c>
      <c r="B12209">
        <v>367</v>
      </c>
      <c r="C12209" t="s">
        <v>18691</v>
      </c>
      <c r="E12209" t="s">
        <v>18692</v>
      </c>
      <c r="F12209" t="s">
        <v>36853</v>
      </c>
      <c r="G12209">
        <v>1</v>
      </c>
      <c r="H12209" t="s">
        <v>18691</v>
      </c>
      <c r="I12209">
        <v>3.4599299999999999E-2</v>
      </c>
      <c r="J12209">
        <v>3.4599299999999999E-2</v>
      </c>
    </row>
    <row r="12210" spans="1:10" x14ac:dyDescent="0.4">
      <c r="A12210" t="s">
        <v>595</v>
      </c>
      <c r="B12210">
        <v>119</v>
      </c>
      <c r="C12210" t="s">
        <v>596</v>
      </c>
      <c r="E12210" t="s">
        <v>597</v>
      </c>
      <c r="F12210" t="s">
        <v>34991</v>
      </c>
      <c r="G12210">
        <v>2</v>
      </c>
      <c r="H12210" t="s">
        <v>596</v>
      </c>
      <c r="I12210" t="s">
        <v>65698</v>
      </c>
      <c r="J12210">
        <v>3.5650000000000001E-2</v>
      </c>
    </row>
    <row r="12211" spans="1:10" x14ac:dyDescent="0.4">
      <c r="A12211" t="s">
        <v>65699</v>
      </c>
      <c r="B12211">
        <v>166</v>
      </c>
      <c r="C12211" t="s">
        <v>65700</v>
      </c>
      <c r="E12211" t="s">
        <v>65701</v>
      </c>
      <c r="F12211" t="s">
        <v>65702</v>
      </c>
      <c r="G12211">
        <v>1</v>
      </c>
      <c r="H12211" t="s">
        <v>65700</v>
      </c>
      <c r="I12211">
        <v>3.4621300000000001E-2</v>
      </c>
      <c r="J12211">
        <v>3.4621300000000001E-2</v>
      </c>
    </row>
    <row r="12212" spans="1:10" x14ac:dyDescent="0.4">
      <c r="A12212" t="s">
        <v>38153</v>
      </c>
      <c r="B12212">
        <v>207</v>
      </c>
      <c r="C12212" t="s">
        <v>38154</v>
      </c>
      <c r="E12212" t="s">
        <v>38155</v>
      </c>
      <c r="F12212" t="s">
        <v>38156</v>
      </c>
      <c r="G12212">
        <v>2</v>
      </c>
      <c r="H12212" t="s">
        <v>38154</v>
      </c>
      <c r="I12212" t="s">
        <v>65703</v>
      </c>
      <c r="J12212">
        <v>0.22733600000000001</v>
      </c>
    </row>
    <row r="12213" spans="1:10" x14ac:dyDescent="0.4">
      <c r="A12213" t="s">
        <v>1370</v>
      </c>
      <c r="B12213">
        <v>137</v>
      </c>
      <c r="C12213" t="s">
        <v>1371</v>
      </c>
      <c r="E12213" t="s">
        <v>1372</v>
      </c>
      <c r="F12213" t="s">
        <v>65704</v>
      </c>
      <c r="G12213">
        <v>2</v>
      </c>
      <c r="H12213" t="s">
        <v>1371</v>
      </c>
      <c r="I12213" t="s">
        <v>65705</v>
      </c>
      <c r="J12213">
        <v>0.14819974999999999</v>
      </c>
    </row>
    <row r="12214" spans="1:10" x14ac:dyDescent="0.4">
      <c r="A12214" t="s">
        <v>33702</v>
      </c>
      <c r="B12214">
        <v>752</v>
      </c>
      <c r="C12214" t="s">
        <v>33703</v>
      </c>
      <c r="E12214" t="s">
        <v>33704</v>
      </c>
      <c r="F12214" t="s">
        <v>65706</v>
      </c>
      <c r="G12214">
        <v>2</v>
      </c>
      <c r="H12214" t="s">
        <v>33703</v>
      </c>
      <c r="I12214" t="s">
        <v>65707</v>
      </c>
      <c r="J12214">
        <v>7.0061499999999999E-2</v>
      </c>
    </row>
    <row r="12215" spans="1:10" x14ac:dyDescent="0.4">
      <c r="A12215" t="s">
        <v>52734</v>
      </c>
      <c r="B12215">
        <v>1354</v>
      </c>
      <c r="C12215" t="s">
        <v>52735</v>
      </c>
      <c r="E12215" t="s">
        <v>52736</v>
      </c>
      <c r="F12215" t="s">
        <v>65708</v>
      </c>
      <c r="G12215">
        <v>1</v>
      </c>
      <c r="H12215" t="s">
        <v>52735</v>
      </c>
      <c r="I12215">
        <v>3.4709400000000001E-2</v>
      </c>
      <c r="J12215">
        <v>3.4709400000000001E-2</v>
      </c>
    </row>
    <row r="12216" spans="1:10" x14ac:dyDescent="0.4">
      <c r="A12216" t="s">
        <v>29515</v>
      </c>
      <c r="B12216">
        <v>64</v>
      </c>
      <c r="C12216" t="s">
        <v>29516</v>
      </c>
      <c r="E12216" t="s">
        <v>29517</v>
      </c>
      <c r="F12216" t="s">
        <v>48082</v>
      </c>
      <c r="G12216">
        <v>3</v>
      </c>
      <c r="H12216" t="s">
        <v>29516</v>
      </c>
      <c r="I12216" t="s">
        <v>65709</v>
      </c>
      <c r="J12216">
        <v>0.230518</v>
      </c>
    </row>
    <row r="12217" spans="1:10" x14ac:dyDescent="0.4">
      <c r="A12217" t="s">
        <v>39199</v>
      </c>
      <c r="B12217">
        <v>2668</v>
      </c>
      <c r="C12217" t="s">
        <v>39200</v>
      </c>
      <c r="E12217" t="s">
        <v>39201</v>
      </c>
      <c r="F12217" t="s">
        <v>39202</v>
      </c>
      <c r="G12217">
        <v>1</v>
      </c>
      <c r="H12217" t="s">
        <v>39200</v>
      </c>
      <c r="I12217">
        <v>3.4716400000000001E-2</v>
      </c>
      <c r="J12217">
        <v>3.4716400000000001E-2</v>
      </c>
    </row>
    <row r="12218" spans="1:10" x14ac:dyDescent="0.4">
      <c r="A12218" t="s">
        <v>22711</v>
      </c>
      <c r="B12218">
        <v>1054</v>
      </c>
      <c r="C12218" t="s">
        <v>22712</v>
      </c>
      <c r="E12218" t="s">
        <v>22713</v>
      </c>
      <c r="F12218" t="s">
        <v>50321</v>
      </c>
      <c r="G12218">
        <v>2</v>
      </c>
      <c r="H12218" t="s">
        <v>22712</v>
      </c>
      <c r="I12218" t="s">
        <v>65710</v>
      </c>
      <c r="J12218">
        <v>3.8064799999999899E-2</v>
      </c>
    </row>
    <row r="12219" spans="1:10" x14ac:dyDescent="0.4">
      <c r="A12219" t="s">
        <v>38591</v>
      </c>
      <c r="B12219">
        <v>90</v>
      </c>
      <c r="C12219" t="s">
        <v>38592</v>
      </c>
      <c r="E12219" t="s">
        <v>38593</v>
      </c>
      <c r="F12219" t="s">
        <v>65711</v>
      </c>
      <c r="G12219">
        <v>1</v>
      </c>
      <c r="H12219" t="s">
        <v>38592</v>
      </c>
      <c r="I12219">
        <v>3.4735799999999997E-2</v>
      </c>
      <c r="J12219">
        <v>3.4735799999999997E-2</v>
      </c>
    </row>
    <row r="12220" spans="1:10" x14ac:dyDescent="0.4">
      <c r="A12220" t="s">
        <v>965</v>
      </c>
      <c r="B12220">
        <v>302</v>
      </c>
      <c r="C12220" t="s">
        <v>966</v>
      </c>
      <c r="E12220" t="s">
        <v>967</v>
      </c>
      <c r="F12220" t="s">
        <v>33322</v>
      </c>
      <c r="G12220">
        <v>2</v>
      </c>
      <c r="H12220" t="s">
        <v>966</v>
      </c>
      <c r="I12220" t="s">
        <v>65712</v>
      </c>
      <c r="J12220">
        <v>6.9152450000000004E-2</v>
      </c>
    </row>
    <row r="12221" spans="1:10" x14ac:dyDescent="0.4">
      <c r="A12221" t="s">
        <v>48947</v>
      </c>
      <c r="B12221">
        <v>1099</v>
      </c>
      <c r="C12221" t="s">
        <v>48948</v>
      </c>
      <c r="E12221" t="s">
        <v>48949</v>
      </c>
      <c r="F12221" t="s">
        <v>65713</v>
      </c>
      <c r="G12221">
        <v>1</v>
      </c>
      <c r="H12221" t="s">
        <v>48948</v>
      </c>
      <c r="I12221">
        <v>3.4752900000000003E-2</v>
      </c>
      <c r="J12221">
        <v>3.4752900000000003E-2</v>
      </c>
    </row>
    <row r="12222" spans="1:10" x14ac:dyDescent="0.4">
      <c r="A12222" t="s">
        <v>27385</v>
      </c>
      <c r="B12222">
        <v>905</v>
      </c>
      <c r="C12222" t="s">
        <v>27386</v>
      </c>
      <c r="E12222" t="s">
        <v>27387</v>
      </c>
      <c r="F12222" t="s">
        <v>65714</v>
      </c>
      <c r="G12222">
        <v>1</v>
      </c>
      <c r="H12222" t="s">
        <v>27386</v>
      </c>
      <c r="I12222">
        <v>3.4761300000000002E-2</v>
      </c>
      <c r="J12222">
        <v>3.4761300000000002E-2</v>
      </c>
    </row>
    <row r="12223" spans="1:10" x14ac:dyDescent="0.4">
      <c r="A12223" t="s">
        <v>6704</v>
      </c>
      <c r="B12223">
        <v>112</v>
      </c>
      <c r="C12223" t="s">
        <v>6705</v>
      </c>
      <c r="E12223" t="s">
        <v>6706</v>
      </c>
      <c r="F12223" t="s">
        <v>35319</v>
      </c>
      <c r="G12223">
        <v>1</v>
      </c>
      <c r="H12223" t="s">
        <v>6705</v>
      </c>
      <c r="I12223">
        <v>3.4774100000000002E-2</v>
      </c>
      <c r="J12223">
        <v>3.4774100000000002E-2</v>
      </c>
    </row>
    <row r="12224" spans="1:10" x14ac:dyDescent="0.4">
      <c r="A12224" t="s">
        <v>65715</v>
      </c>
      <c r="B12224">
        <v>843</v>
      </c>
      <c r="C12224" t="s">
        <v>65716</v>
      </c>
      <c r="E12224" t="s">
        <v>65717</v>
      </c>
      <c r="F12224" t="s">
        <v>65718</v>
      </c>
      <c r="G12224">
        <v>2</v>
      </c>
      <c r="H12224" t="s">
        <v>65716</v>
      </c>
      <c r="I12224" t="s">
        <v>65719</v>
      </c>
      <c r="J12224">
        <v>3.4932999999999999E-2</v>
      </c>
    </row>
    <row r="12225" spans="1:10" x14ac:dyDescent="0.4">
      <c r="A12225" t="s">
        <v>1714</v>
      </c>
      <c r="B12225">
        <v>3033</v>
      </c>
      <c r="C12225" t="s">
        <v>1715</v>
      </c>
      <c r="E12225" t="s">
        <v>1716</v>
      </c>
      <c r="F12225" t="s">
        <v>65720</v>
      </c>
      <c r="G12225">
        <v>1</v>
      </c>
      <c r="H12225" t="s">
        <v>1715</v>
      </c>
      <c r="I12225">
        <v>3.4786499999999998E-2</v>
      </c>
      <c r="J12225">
        <v>3.4786499999999998E-2</v>
      </c>
    </row>
    <row r="12226" spans="1:10" x14ac:dyDescent="0.4">
      <c r="A12226" t="s">
        <v>27639</v>
      </c>
      <c r="B12226">
        <v>732</v>
      </c>
      <c r="C12226" t="s">
        <v>27640</v>
      </c>
      <c r="E12226" t="s">
        <v>27641</v>
      </c>
      <c r="F12226" t="s">
        <v>65721</v>
      </c>
      <c r="G12226">
        <v>1</v>
      </c>
      <c r="H12226" t="s">
        <v>27640</v>
      </c>
      <c r="I12226">
        <v>3.4822400000000003E-2</v>
      </c>
      <c r="J12226">
        <v>3.4822400000000003E-2</v>
      </c>
    </row>
    <row r="12227" spans="1:10" x14ac:dyDescent="0.4">
      <c r="A12227" t="s">
        <v>19731</v>
      </c>
      <c r="B12227">
        <v>380</v>
      </c>
      <c r="C12227" t="s">
        <v>19732</v>
      </c>
      <c r="E12227" t="s">
        <v>19733</v>
      </c>
      <c r="F12227" t="s">
        <v>65722</v>
      </c>
      <c r="G12227">
        <v>2</v>
      </c>
      <c r="H12227" t="s">
        <v>19732</v>
      </c>
      <c r="I12227" t="s">
        <v>65723</v>
      </c>
      <c r="J12227">
        <v>3.6636000000000002E-2</v>
      </c>
    </row>
    <row r="12228" spans="1:10" x14ac:dyDescent="0.4">
      <c r="A12228" t="s">
        <v>35103</v>
      </c>
      <c r="B12228">
        <v>539</v>
      </c>
      <c r="C12228" t="s">
        <v>35104</v>
      </c>
      <c r="E12228" t="s">
        <v>35105</v>
      </c>
      <c r="F12228" t="s">
        <v>35106</v>
      </c>
      <c r="G12228">
        <v>3</v>
      </c>
      <c r="H12228" t="s">
        <v>35104</v>
      </c>
      <c r="I12228" t="s">
        <v>65724</v>
      </c>
      <c r="J12228">
        <v>6.1133100000000003E-2</v>
      </c>
    </row>
    <row r="12229" spans="1:10" x14ac:dyDescent="0.4">
      <c r="A12229" t="s">
        <v>65725</v>
      </c>
      <c r="B12229">
        <v>303</v>
      </c>
      <c r="C12229" t="s">
        <v>65726</v>
      </c>
      <c r="E12229" t="s">
        <v>65727</v>
      </c>
      <c r="F12229" t="s">
        <v>65728</v>
      </c>
      <c r="G12229">
        <v>1</v>
      </c>
      <c r="H12229" t="s">
        <v>65726</v>
      </c>
      <c r="I12229">
        <v>3.4879E-2</v>
      </c>
      <c r="J12229">
        <v>3.4879E-2</v>
      </c>
    </row>
    <row r="12230" spans="1:10" x14ac:dyDescent="0.4">
      <c r="A12230" t="s">
        <v>26849</v>
      </c>
      <c r="B12230">
        <v>1894</v>
      </c>
      <c r="C12230" t="s">
        <v>26850</v>
      </c>
      <c r="E12230" t="s">
        <v>26851</v>
      </c>
      <c r="F12230" t="s">
        <v>65729</v>
      </c>
      <c r="G12230">
        <v>1</v>
      </c>
      <c r="H12230" t="s">
        <v>26850</v>
      </c>
      <c r="I12230">
        <v>3.4923799999999998E-2</v>
      </c>
      <c r="J12230">
        <v>3.4923799999999998E-2</v>
      </c>
    </row>
    <row r="12231" spans="1:10" x14ac:dyDescent="0.4">
      <c r="A12231" t="s">
        <v>40612</v>
      </c>
      <c r="B12231">
        <v>335</v>
      </c>
      <c r="C12231" t="s">
        <v>40613</v>
      </c>
      <c r="E12231" t="s">
        <v>40614</v>
      </c>
      <c r="F12231" t="s">
        <v>40615</v>
      </c>
      <c r="G12231">
        <v>1</v>
      </c>
      <c r="H12231" t="s">
        <v>40613</v>
      </c>
      <c r="I12231">
        <v>3.49258E-2</v>
      </c>
      <c r="J12231">
        <v>3.49258E-2</v>
      </c>
    </row>
    <row r="12232" spans="1:10" x14ac:dyDescent="0.4">
      <c r="A12232" t="s">
        <v>26085</v>
      </c>
      <c r="B12232">
        <v>115</v>
      </c>
      <c r="C12232" t="s">
        <v>26086</v>
      </c>
      <c r="E12232" t="s">
        <v>26087</v>
      </c>
      <c r="F12232" t="s">
        <v>26088</v>
      </c>
      <c r="G12232">
        <v>1</v>
      </c>
      <c r="H12232" t="s">
        <v>26086</v>
      </c>
      <c r="I12232">
        <v>3.4945700000000003E-2</v>
      </c>
      <c r="J12232">
        <v>3.4945700000000003E-2</v>
      </c>
    </row>
    <row r="12233" spans="1:10" x14ac:dyDescent="0.4">
      <c r="A12233" t="s">
        <v>11151</v>
      </c>
      <c r="B12233">
        <v>482</v>
      </c>
      <c r="C12233" t="s">
        <v>11152</v>
      </c>
      <c r="E12233" t="s">
        <v>11153</v>
      </c>
      <c r="F12233" t="s">
        <v>35826</v>
      </c>
      <c r="G12233">
        <v>1</v>
      </c>
      <c r="H12233" t="s">
        <v>11152</v>
      </c>
      <c r="I12233">
        <v>3.49521E-2</v>
      </c>
      <c r="J12233">
        <v>3.49521E-2</v>
      </c>
    </row>
    <row r="12234" spans="1:10" x14ac:dyDescent="0.4">
      <c r="A12234" t="s">
        <v>32661</v>
      </c>
      <c r="B12234">
        <v>298</v>
      </c>
      <c r="C12234" t="s">
        <v>32662</v>
      </c>
      <c r="E12234" t="s">
        <v>32663</v>
      </c>
      <c r="F12234" t="s">
        <v>65730</v>
      </c>
      <c r="G12234">
        <v>1</v>
      </c>
      <c r="H12234" t="s">
        <v>32662</v>
      </c>
      <c r="I12234">
        <v>3.4993200000000002E-2</v>
      </c>
      <c r="J12234">
        <v>3.4993200000000002E-2</v>
      </c>
    </row>
    <row r="12235" spans="1:10" x14ac:dyDescent="0.4">
      <c r="A12235" t="s">
        <v>31651</v>
      </c>
      <c r="B12235">
        <v>1279</v>
      </c>
      <c r="C12235" t="s">
        <v>31652</v>
      </c>
      <c r="E12235" t="s">
        <v>31653</v>
      </c>
      <c r="F12235" t="s">
        <v>49231</v>
      </c>
      <c r="G12235">
        <v>3</v>
      </c>
      <c r="H12235" t="s">
        <v>31652</v>
      </c>
      <c r="I12235" t="s">
        <v>65731</v>
      </c>
      <c r="J12235">
        <v>0.202956</v>
      </c>
    </row>
    <row r="12236" spans="1:10" x14ac:dyDescent="0.4">
      <c r="A12236" t="s">
        <v>32290</v>
      </c>
      <c r="B12236">
        <v>100</v>
      </c>
      <c r="C12236" t="s">
        <v>32291</v>
      </c>
      <c r="E12236" t="s">
        <v>32292</v>
      </c>
      <c r="F12236" t="s">
        <v>32293</v>
      </c>
      <c r="G12236">
        <v>1</v>
      </c>
      <c r="H12236" t="s">
        <v>32291</v>
      </c>
      <c r="I12236">
        <v>3.5016899999999997E-2</v>
      </c>
      <c r="J12236">
        <v>3.5016899999999997E-2</v>
      </c>
    </row>
    <row r="12237" spans="1:10" x14ac:dyDescent="0.4">
      <c r="A12237" t="s">
        <v>27225</v>
      </c>
      <c r="B12237">
        <v>65</v>
      </c>
      <c r="C12237" t="s">
        <v>27226</v>
      </c>
      <c r="E12237" t="s">
        <v>27227</v>
      </c>
      <c r="F12237" t="s">
        <v>41934</v>
      </c>
      <c r="G12237">
        <v>1</v>
      </c>
      <c r="H12237" t="s">
        <v>27226</v>
      </c>
      <c r="I12237">
        <v>3.5017600000000003E-2</v>
      </c>
      <c r="J12237">
        <v>3.5017600000000003E-2</v>
      </c>
    </row>
    <row r="12238" spans="1:10" x14ac:dyDescent="0.4">
      <c r="A12238" t="s">
        <v>50610</v>
      </c>
      <c r="B12238">
        <v>149</v>
      </c>
      <c r="C12238" t="s">
        <v>50611</v>
      </c>
      <c r="E12238" t="s">
        <v>50613</v>
      </c>
      <c r="F12238" t="s">
        <v>65732</v>
      </c>
      <c r="G12238">
        <v>1</v>
      </c>
      <c r="H12238" t="s">
        <v>50611</v>
      </c>
      <c r="I12238">
        <v>3.5053099999999997E-2</v>
      </c>
      <c r="J12238">
        <v>3.5053099999999997E-2</v>
      </c>
    </row>
    <row r="12239" spans="1:10" x14ac:dyDescent="0.4">
      <c r="A12239" t="s">
        <v>3598</v>
      </c>
      <c r="B12239">
        <v>264</v>
      </c>
      <c r="C12239" t="s">
        <v>3599</v>
      </c>
      <c r="E12239" t="s">
        <v>3600</v>
      </c>
      <c r="F12239" t="s">
        <v>42247</v>
      </c>
      <c r="G12239">
        <v>4</v>
      </c>
      <c r="H12239" t="s">
        <v>3599</v>
      </c>
      <c r="I12239" t="s">
        <v>65733</v>
      </c>
      <c r="J12239">
        <v>6.7321249999999999E-2</v>
      </c>
    </row>
    <row r="12240" spans="1:10" x14ac:dyDescent="0.4">
      <c r="A12240" t="s">
        <v>30780</v>
      </c>
      <c r="B12240">
        <v>129</v>
      </c>
      <c r="C12240" t="s">
        <v>30781</v>
      </c>
      <c r="E12240" t="s">
        <v>30782</v>
      </c>
      <c r="F12240" t="s">
        <v>49412</v>
      </c>
      <c r="G12240">
        <v>1</v>
      </c>
      <c r="H12240" t="s">
        <v>30781</v>
      </c>
      <c r="I12240">
        <v>3.5086600000000003E-2</v>
      </c>
      <c r="J12240">
        <v>3.5086600000000003E-2</v>
      </c>
    </row>
    <row r="12241" spans="1:10" x14ac:dyDescent="0.4">
      <c r="A12241" t="s">
        <v>3672</v>
      </c>
      <c r="B12241">
        <v>94</v>
      </c>
      <c r="C12241" t="s">
        <v>3673</v>
      </c>
      <c r="E12241" t="s">
        <v>3674</v>
      </c>
      <c r="F12241" t="s">
        <v>40462</v>
      </c>
      <c r="G12241">
        <v>2</v>
      </c>
      <c r="H12241" t="s">
        <v>3673</v>
      </c>
      <c r="I12241" t="s">
        <v>65734</v>
      </c>
      <c r="J12241">
        <v>0.10221479999999999</v>
      </c>
    </row>
    <row r="12242" spans="1:10" x14ac:dyDescent="0.4">
      <c r="A12242" t="s">
        <v>4039</v>
      </c>
      <c r="B12242">
        <v>1154</v>
      </c>
      <c r="C12242" t="s">
        <v>4040</v>
      </c>
      <c r="E12242" t="s">
        <v>4041</v>
      </c>
      <c r="F12242" t="s">
        <v>36061</v>
      </c>
      <c r="G12242">
        <v>1</v>
      </c>
      <c r="H12242" t="s">
        <v>4040</v>
      </c>
      <c r="I12242">
        <v>3.5096700000000002E-2</v>
      </c>
      <c r="J12242">
        <v>3.5096700000000002E-2</v>
      </c>
    </row>
    <row r="12243" spans="1:10" x14ac:dyDescent="0.4">
      <c r="A12243" t="s">
        <v>15497</v>
      </c>
      <c r="B12243">
        <v>165</v>
      </c>
      <c r="C12243" t="s">
        <v>15498</v>
      </c>
      <c r="E12243" t="s">
        <v>15499</v>
      </c>
      <c r="F12243" t="s">
        <v>65735</v>
      </c>
      <c r="G12243">
        <v>8</v>
      </c>
      <c r="H12243" t="s">
        <v>15498</v>
      </c>
      <c r="I12243" t="s">
        <v>65736</v>
      </c>
      <c r="J12243">
        <v>7.2862549999999998E-2</v>
      </c>
    </row>
    <row r="12244" spans="1:10" x14ac:dyDescent="0.4">
      <c r="A12244" t="s">
        <v>3348</v>
      </c>
      <c r="B12244">
        <v>312</v>
      </c>
      <c r="C12244" t="s">
        <v>3349</v>
      </c>
      <c r="E12244" t="s">
        <v>3350</v>
      </c>
      <c r="F12244" t="s">
        <v>65737</v>
      </c>
      <c r="G12244">
        <v>3</v>
      </c>
      <c r="H12244" t="s">
        <v>3349</v>
      </c>
      <c r="I12244" t="s">
        <v>65738</v>
      </c>
      <c r="J12244">
        <v>4.09261E-2</v>
      </c>
    </row>
    <row r="12245" spans="1:10" x14ac:dyDescent="0.4">
      <c r="A12245" t="s">
        <v>38544</v>
      </c>
      <c r="B12245">
        <v>33</v>
      </c>
      <c r="C12245" t="s">
        <v>38545</v>
      </c>
      <c r="E12245" t="s">
        <v>38546</v>
      </c>
      <c r="F12245" t="s">
        <v>65739</v>
      </c>
      <c r="G12245">
        <v>1</v>
      </c>
      <c r="H12245" t="s">
        <v>38545</v>
      </c>
      <c r="I12245">
        <v>3.5130599999999998E-2</v>
      </c>
      <c r="J12245">
        <v>3.5130599999999998E-2</v>
      </c>
    </row>
    <row r="12246" spans="1:10" x14ac:dyDescent="0.4">
      <c r="A12246" t="s">
        <v>57743</v>
      </c>
      <c r="B12246">
        <v>215</v>
      </c>
      <c r="C12246" t="s">
        <v>57744</v>
      </c>
      <c r="E12246" t="s">
        <v>57745</v>
      </c>
      <c r="F12246" t="s">
        <v>65740</v>
      </c>
      <c r="G12246">
        <v>1</v>
      </c>
      <c r="H12246" t="s">
        <v>57744</v>
      </c>
      <c r="I12246">
        <v>3.5145200000000001E-2</v>
      </c>
      <c r="J12246">
        <v>3.5145200000000001E-2</v>
      </c>
    </row>
    <row r="12247" spans="1:10" x14ac:dyDescent="0.4">
      <c r="A12247" t="s">
        <v>37565</v>
      </c>
      <c r="B12247">
        <v>895</v>
      </c>
      <c r="C12247" t="s">
        <v>37566</v>
      </c>
      <c r="E12247" t="s">
        <v>37567</v>
      </c>
      <c r="F12247" t="s">
        <v>65741</v>
      </c>
      <c r="G12247">
        <v>1</v>
      </c>
      <c r="H12247" t="s">
        <v>37566</v>
      </c>
      <c r="I12247">
        <v>3.51594E-2</v>
      </c>
      <c r="J12247">
        <v>3.51594E-2</v>
      </c>
    </row>
    <row r="12248" spans="1:10" x14ac:dyDescent="0.4">
      <c r="A12248" t="s">
        <v>27889</v>
      </c>
      <c r="B12248">
        <v>326</v>
      </c>
      <c r="C12248" t="s">
        <v>27890</v>
      </c>
      <c r="E12248" t="s">
        <v>27891</v>
      </c>
      <c r="F12248" t="s">
        <v>37841</v>
      </c>
      <c r="G12248">
        <v>1</v>
      </c>
      <c r="H12248" t="s">
        <v>27890</v>
      </c>
      <c r="I12248">
        <v>3.5161100000000001E-2</v>
      </c>
      <c r="J12248">
        <v>3.5161100000000001E-2</v>
      </c>
    </row>
    <row r="12249" spans="1:10" x14ac:dyDescent="0.4">
      <c r="A12249" t="s">
        <v>821</v>
      </c>
      <c r="B12249">
        <v>188</v>
      </c>
      <c r="C12249" t="s">
        <v>822</v>
      </c>
      <c r="E12249" t="s">
        <v>823</v>
      </c>
      <c r="F12249" t="s">
        <v>36723</v>
      </c>
      <c r="G12249">
        <v>2</v>
      </c>
      <c r="H12249" t="s">
        <v>822</v>
      </c>
      <c r="I12249" t="s">
        <v>65742</v>
      </c>
      <c r="J12249">
        <v>4.9231549999999999E-2</v>
      </c>
    </row>
    <row r="12250" spans="1:10" x14ac:dyDescent="0.4">
      <c r="A12250" t="s">
        <v>65743</v>
      </c>
      <c r="B12250">
        <v>98</v>
      </c>
      <c r="C12250" t="s">
        <v>65744</v>
      </c>
      <c r="E12250" t="s">
        <v>65745</v>
      </c>
      <c r="F12250" t="s">
        <v>65746</v>
      </c>
      <c r="G12250">
        <v>1</v>
      </c>
      <c r="H12250" t="s">
        <v>65744</v>
      </c>
      <c r="I12250">
        <v>3.5179799999999997E-2</v>
      </c>
      <c r="J12250">
        <v>3.5179799999999997E-2</v>
      </c>
    </row>
    <row r="12251" spans="1:10" x14ac:dyDescent="0.4">
      <c r="A12251" t="s">
        <v>23799</v>
      </c>
      <c r="B12251">
        <v>333</v>
      </c>
      <c r="C12251" t="s">
        <v>23800</v>
      </c>
      <c r="E12251" t="s">
        <v>23801</v>
      </c>
      <c r="F12251" t="s">
        <v>41892</v>
      </c>
      <c r="G12251">
        <v>1</v>
      </c>
      <c r="H12251" t="s">
        <v>23800</v>
      </c>
      <c r="I12251">
        <v>3.5202200000000003E-2</v>
      </c>
      <c r="J12251">
        <v>3.5202200000000003E-2</v>
      </c>
    </row>
    <row r="12252" spans="1:10" x14ac:dyDescent="0.4">
      <c r="A12252" t="s">
        <v>23799</v>
      </c>
      <c r="B12252">
        <v>330</v>
      </c>
      <c r="C12252" t="s">
        <v>23800</v>
      </c>
      <c r="E12252" t="s">
        <v>23801</v>
      </c>
      <c r="F12252" t="s">
        <v>41892</v>
      </c>
      <c r="G12252">
        <v>1</v>
      </c>
      <c r="H12252" t="s">
        <v>23800</v>
      </c>
      <c r="I12252">
        <v>3.5202200000000003E-2</v>
      </c>
      <c r="J12252">
        <v>3.5202200000000003E-2</v>
      </c>
    </row>
    <row r="12253" spans="1:10" x14ac:dyDescent="0.4">
      <c r="A12253" t="s">
        <v>31370</v>
      </c>
      <c r="B12253">
        <v>684</v>
      </c>
      <c r="C12253" t="s">
        <v>31371</v>
      </c>
      <c r="E12253" t="s">
        <v>31372</v>
      </c>
      <c r="F12253" t="s">
        <v>65747</v>
      </c>
      <c r="G12253">
        <v>1</v>
      </c>
      <c r="H12253" t="s">
        <v>31371</v>
      </c>
      <c r="I12253">
        <v>3.52284E-2</v>
      </c>
      <c r="J12253">
        <v>3.52284E-2</v>
      </c>
    </row>
    <row r="12254" spans="1:10" x14ac:dyDescent="0.4">
      <c r="A12254" t="s">
        <v>12644</v>
      </c>
      <c r="B12254">
        <v>147</v>
      </c>
      <c r="C12254" t="s">
        <v>12645</v>
      </c>
      <c r="E12254" t="s">
        <v>12646</v>
      </c>
      <c r="F12254" t="s">
        <v>39790</v>
      </c>
      <c r="G12254">
        <v>3</v>
      </c>
      <c r="H12254" t="s">
        <v>12645</v>
      </c>
      <c r="I12254" t="s">
        <v>65748</v>
      </c>
      <c r="J12254">
        <v>0.113789</v>
      </c>
    </row>
    <row r="12255" spans="1:10" x14ac:dyDescent="0.4">
      <c r="A12255" t="s">
        <v>12848</v>
      </c>
      <c r="B12255">
        <v>400</v>
      </c>
      <c r="C12255" t="s">
        <v>12849</v>
      </c>
      <c r="E12255" t="s">
        <v>12850</v>
      </c>
      <c r="F12255" t="s">
        <v>33544</v>
      </c>
      <c r="G12255">
        <v>2</v>
      </c>
      <c r="H12255" t="s">
        <v>12849</v>
      </c>
      <c r="I12255" t="s">
        <v>65749</v>
      </c>
      <c r="J12255">
        <v>0.22637255000000001</v>
      </c>
    </row>
    <row r="12256" spans="1:10" x14ac:dyDescent="0.4">
      <c r="A12256" t="s">
        <v>5295</v>
      </c>
      <c r="B12256">
        <v>339</v>
      </c>
      <c r="C12256" t="s">
        <v>5296</v>
      </c>
      <c r="E12256" t="s">
        <v>5297</v>
      </c>
      <c r="F12256" t="s">
        <v>37112</v>
      </c>
      <c r="G12256">
        <v>2</v>
      </c>
      <c r="H12256" t="s">
        <v>5296</v>
      </c>
      <c r="I12256" t="s">
        <v>65750</v>
      </c>
      <c r="J12256">
        <v>3.7550349999999899E-2</v>
      </c>
    </row>
    <row r="12257" spans="1:10" x14ac:dyDescent="0.4">
      <c r="A12257" t="s">
        <v>65751</v>
      </c>
      <c r="B12257">
        <v>17</v>
      </c>
      <c r="C12257" t="s">
        <v>65752</v>
      </c>
      <c r="E12257" t="s">
        <v>65753</v>
      </c>
      <c r="F12257" t="s">
        <v>65754</v>
      </c>
      <c r="G12257">
        <v>1</v>
      </c>
      <c r="H12257" t="s">
        <v>65752</v>
      </c>
      <c r="I12257">
        <v>3.5331799999999997E-2</v>
      </c>
      <c r="J12257">
        <v>3.5331799999999997E-2</v>
      </c>
    </row>
    <row r="12258" spans="1:10" x14ac:dyDescent="0.4">
      <c r="A12258" t="s">
        <v>40522</v>
      </c>
      <c r="B12258">
        <v>599</v>
      </c>
      <c r="C12258" t="s">
        <v>40523</v>
      </c>
      <c r="E12258" t="s">
        <v>40524</v>
      </c>
      <c r="F12258" t="s">
        <v>40525</v>
      </c>
      <c r="G12258">
        <v>2</v>
      </c>
      <c r="H12258" t="s">
        <v>40523</v>
      </c>
      <c r="I12258" t="s">
        <v>65755</v>
      </c>
      <c r="J12258">
        <v>0.159076</v>
      </c>
    </row>
    <row r="12259" spans="1:10" x14ac:dyDescent="0.4">
      <c r="A12259" t="s">
        <v>42145</v>
      </c>
      <c r="B12259">
        <v>161</v>
      </c>
      <c r="C12259" t="s">
        <v>42146</v>
      </c>
      <c r="E12259" t="s">
        <v>42147</v>
      </c>
      <c r="F12259" t="s">
        <v>65756</v>
      </c>
      <c r="G12259">
        <v>1</v>
      </c>
      <c r="H12259" t="s">
        <v>42146</v>
      </c>
      <c r="I12259">
        <v>3.5420899999999998E-2</v>
      </c>
      <c r="J12259">
        <v>3.5420899999999998E-2</v>
      </c>
    </row>
    <row r="12260" spans="1:10" x14ac:dyDescent="0.4">
      <c r="A12260" t="s">
        <v>10324</v>
      </c>
      <c r="B12260">
        <v>188</v>
      </c>
      <c r="C12260" t="s">
        <v>10325</v>
      </c>
      <c r="E12260" t="s">
        <v>10326</v>
      </c>
      <c r="F12260" t="s">
        <v>27521</v>
      </c>
      <c r="G12260">
        <v>1</v>
      </c>
      <c r="H12260" t="s">
        <v>10325</v>
      </c>
      <c r="I12260">
        <v>3.5420899999999998E-2</v>
      </c>
      <c r="J12260">
        <v>3.5420899999999998E-2</v>
      </c>
    </row>
    <row r="12261" spans="1:10" x14ac:dyDescent="0.4">
      <c r="A12261" t="s">
        <v>22833</v>
      </c>
      <c r="B12261">
        <v>324</v>
      </c>
      <c r="C12261" t="s">
        <v>22834</v>
      </c>
      <c r="E12261" t="s">
        <v>22835</v>
      </c>
      <c r="F12261" t="s">
        <v>65757</v>
      </c>
      <c r="G12261">
        <v>1</v>
      </c>
      <c r="H12261" t="s">
        <v>22834</v>
      </c>
      <c r="I12261">
        <v>3.5435599999999998E-2</v>
      </c>
      <c r="J12261">
        <v>3.5435599999999998E-2</v>
      </c>
    </row>
    <row r="12262" spans="1:10" x14ac:dyDescent="0.4">
      <c r="A12262" t="s">
        <v>37462</v>
      </c>
      <c r="B12262">
        <v>316</v>
      </c>
      <c r="C12262" t="s">
        <v>37463</v>
      </c>
      <c r="E12262" t="s">
        <v>37464</v>
      </c>
      <c r="F12262" t="s">
        <v>37465</v>
      </c>
      <c r="G12262">
        <v>1</v>
      </c>
      <c r="H12262" t="s">
        <v>37463</v>
      </c>
      <c r="I12262">
        <v>3.54417E-2</v>
      </c>
      <c r="J12262">
        <v>3.54417E-2</v>
      </c>
    </row>
    <row r="12263" spans="1:10" x14ac:dyDescent="0.4">
      <c r="A12263" t="s">
        <v>26435</v>
      </c>
      <c r="B12263">
        <v>661</v>
      </c>
      <c r="C12263" t="s">
        <v>26436</v>
      </c>
      <c r="E12263" t="s">
        <v>26437</v>
      </c>
      <c r="F12263" t="s">
        <v>65758</v>
      </c>
      <c r="G12263">
        <v>1</v>
      </c>
      <c r="H12263" t="s">
        <v>26436</v>
      </c>
      <c r="I12263">
        <v>3.5443799999999998E-2</v>
      </c>
      <c r="J12263">
        <v>3.5443799999999998E-2</v>
      </c>
    </row>
    <row r="12264" spans="1:10" x14ac:dyDescent="0.4">
      <c r="A12264" t="s">
        <v>26435</v>
      </c>
      <c r="B12264">
        <v>658</v>
      </c>
      <c r="C12264" t="s">
        <v>26436</v>
      </c>
      <c r="E12264" t="s">
        <v>26437</v>
      </c>
      <c r="F12264" t="s">
        <v>65758</v>
      </c>
      <c r="G12264">
        <v>1</v>
      </c>
      <c r="H12264" t="s">
        <v>26436</v>
      </c>
      <c r="I12264">
        <v>3.5443799999999998E-2</v>
      </c>
      <c r="J12264">
        <v>3.5443799999999998E-2</v>
      </c>
    </row>
    <row r="12265" spans="1:10" x14ac:dyDescent="0.4">
      <c r="A12265" t="s">
        <v>40804</v>
      </c>
      <c r="B12265">
        <v>30</v>
      </c>
      <c r="C12265" t="s">
        <v>40805</v>
      </c>
      <c r="D12265" t="s">
        <v>40806</v>
      </c>
      <c r="E12265" t="s">
        <v>40807</v>
      </c>
      <c r="F12265" t="s">
        <v>40808</v>
      </c>
      <c r="G12265">
        <v>5</v>
      </c>
      <c r="H12265" t="s">
        <v>40805</v>
      </c>
      <c r="I12265" t="s">
        <v>65759</v>
      </c>
      <c r="J12265">
        <v>4.9715700000000002E-2</v>
      </c>
    </row>
    <row r="12266" spans="1:10" x14ac:dyDescent="0.4">
      <c r="A12266" t="s">
        <v>388</v>
      </c>
      <c r="B12266">
        <v>890</v>
      </c>
      <c r="C12266" t="s">
        <v>389</v>
      </c>
      <c r="E12266" t="s">
        <v>390</v>
      </c>
      <c r="F12266" t="s">
        <v>49532</v>
      </c>
      <c r="G12266">
        <v>2</v>
      </c>
      <c r="H12266" t="s">
        <v>389</v>
      </c>
      <c r="I12266" t="s">
        <v>65760</v>
      </c>
      <c r="J12266">
        <v>9.5495449999999996E-2</v>
      </c>
    </row>
    <row r="12267" spans="1:10" x14ac:dyDescent="0.4">
      <c r="A12267" t="s">
        <v>522</v>
      </c>
      <c r="B12267">
        <v>1244</v>
      </c>
      <c r="C12267" t="s">
        <v>523</v>
      </c>
      <c r="E12267" t="s">
        <v>524</v>
      </c>
      <c r="F12267" t="s">
        <v>36524</v>
      </c>
      <c r="G12267">
        <v>2</v>
      </c>
      <c r="H12267" t="s">
        <v>523</v>
      </c>
      <c r="I12267" t="s">
        <v>65761</v>
      </c>
      <c r="J12267">
        <v>7.9292550000000003E-2</v>
      </c>
    </row>
    <row r="12268" spans="1:10" x14ac:dyDescent="0.4">
      <c r="A12268" t="s">
        <v>35498</v>
      </c>
      <c r="B12268">
        <v>315</v>
      </c>
      <c r="C12268" t="s">
        <v>35499</v>
      </c>
      <c r="E12268" t="s">
        <v>35500</v>
      </c>
      <c r="F12268" t="s">
        <v>41999</v>
      </c>
      <c r="G12268">
        <v>1</v>
      </c>
      <c r="H12268" t="s">
        <v>35499</v>
      </c>
      <c r="I12268">
        <v>3.5523199999999998E-2</v>
      </c>
      <c r="J12268">
        <v>3.5523199999999998E-2</v>
      </c>
    </row>
    <row r="12269" spans="1:10" x14ac:dyDescent="0.4">
      <c r="A12269" t="s">
        <v>65762</v>
      </c>
      <c r="B12269">
        <v>624</v>
      </c>
      <c r="C12269" t="s">
        <v>65763</v>
      </c>
      <c r="E12269" t="s">
        <v>65764</v>
      </c>
      <c r="F12269" t="s">
        <v>65765</v>
      </c>
      <c r="G12269">
        <v>1</v>
      </c>
      <c r="H12269" t="s">
        <v>65763</v>
      </c>
      <c r="I12269">
        <v>3.5527999999999997E-2</v>
      </c>
      <c r="J12269">
        <v>3.5527999999999997E-2</v>
      </c>
    </row>
    <row r="12270" spans="1:10" x14ac:dyDescent="0.4">
      <c r="A12270" t="s">
        <v>65766</v>
      </c>
      <c r="B12270">
        <v>274</v>
      </c>
      <c r="C12270" t="s">
        <v>65767</v>
      </c>
      <c r="E12270" t="s">
        <v>65768</v>
      </c>
      <c r="F12270" t="s">
        <v>65769</v>
      </c>
      <c r="G12270">
        <v>1</v>
      </c>
      <c r="H12270" t="s">
        <v>65767</v>
      </c>
      <c r="I12270">
        <v>3.5533099999999998E-2</v>
      </c>
      <c r="J12270">
        <v>3.5533099999999998E-2</v>
      </c>
    </row>
    <row r="12271" spans="1:10" x14ac:dyDescent="0.4">
      <c r="A12271" t="s">
        <v>54407</v>
      </c>
      <c r="B12271">
        <v>605</v>
      </c>
      <c r="C12271" t="s">
        <v>54408</v>
      </c>
      <c r="E12271" t="s">
        <v>54409</v>
      </c>
      <c r="F12271" t="s">
        <v>65769</v>
      </c>
      <c r="G12271">
        <v>1</v>
      </c>
      <c r="H12271" t="s">
        <v>54408</v>
      </c>
      <c r="I12271">
        <v>3.5533099999999998E-2</v>
      </c>
      <c r="J12271">
        <v>3.5533099999999998E-2</v>
      </c>
    </row>
    <row r="12272" spans="1:10" x14ac:dyDescent="0.4">
      <c r="A12272" t="s">
        <v>41867</v>
      </c>
      <c r="B12272">
        <v>479</v>
      </c>
      <c r="C12272" t="s">
        <v>41868</v>
      </c>
      <c r="E12272" t="s">
        <v>41869</v>
      </c>
      <c r="F12272" t="s">
        <v>41870</v>
      </c>
      <c r="G12272">
        <v>3</v>
      </c>
      <c r="H12272" t="s">
        <v>41868</v>
      </c>
      <c r="I12272" t="s">
        <v>65770</v>
      </c>
      <c r="J12272">
        <v>0.26277800000000001</v>
      </c>
    </row>
    <row r="12273" spans="1:10" x14ac:dyDescent="0.4">
      <c r="A12273" t="s">
        <v>65771</v>
      </c>
      <c r="B12273">
        <v>708</v>
      </c>
      <c r="C12273" t="s">
        <v>65772</v>
      </c>
      <c r="E12273" t="s">
        <v>65773</v>
      </c>
      <c r="F12273" t="s">
        <v>65774</v>
      </c>
      <c r="G12273">
        <v>1</v>
      </c>
      <c r="H12273" t="s">
        <v>65772</v>
      </c>
      <c r="I12273">
        <v>3.5626499999999998E-2</v>
      </c>
      <c r="J12273">
        <v>3.5626499999999998E-2</v>
      </c>
    </row>
    <row r="12274" spans="1:10" x14ac:dyDescent="0.4">
      <c r="A12274" t="s">
        <v>32393</v>
      </c>
      <c r="B12274">
        <v>912</v>
      </c>
      <c r="C12274" t="s">
        <v>32394</v>
      </c>
      <c r="E12274" t="s">
        <v>32395</v>
      </c>
      <c r="F12274" t="s">
        <v>42330</v>
      </c>
      <c r="G12274">
        <v>2</v>
      </c>
      <c r="H12274" t="s">
        <v>32394</v>
      </c>
      <c r="I12274" t="s">
        <v>65775</v>
      </c>
      <c r="J12274">
        <v>0.17755679999999999</v>
      </c>
    </row>
    <row r="12275" spans="1:10" x14ac:dyDescent="0.4">
      <c r="A12275" t="s">
        <v>30364</v>
      </c>
      <c r="B12275">
        <v>67</v>
      </c>
      <c r="C12275" t="s">
        <v>30365</v>
      </c>
      <c r="E12275" t="s">
        <v>30366</v>
      </c>
      <c r="F12275" t="s">
        <v>65776</v>
      </c>
      <c r="G12275">
        <v>2</v>
      </c>
      <c r="H12275" t="s">
        <v>30365</v>
      </c>
      <c r="I12275" t="s">
        <v>65777</v>
      </c>
      <c r="J12275">
        <v>5.1948899999999999E-2</v>
      </c>
    </row>
    <row r="12276" spans="1:10" x14ac:dyDescent="0.4">
      <c r="A12276" t="s">
        <v>30364</v>
      </c>
      <c r="B12276">
        <v>63</v>
      </c>
      <c r="C12276" t="s">
        <v>30365</v>
      </c>
      <c r="E12276" t="s">
        <v>30366</v>
      </c>
      <c r="F12276" t="s">
        <v>65776</v>
      </c>
      <c r="G12276">
        <v>2</v>
      </c>
      <c r="H12276" t="s">
        <v>30365</v>
      </c>
      <c r="I12276" t="s">
        <v>65777</v>
      </c>
      <c r="J12276">
        <v>5.1948899999999999E-2</v>
      </c>
    </row>
    <row r="12277" spans="1:10" x14ac:dyDescent="0.4">
      <c r="A12277" t="s">
        <v>49619</v>
      </c>
      <c r="B12277">
        <v>49</v>
      </c>
      <c r="C12277" t="s">
        <v>49620</v>
      </c>
      <c r="E12277" t="s">
        <v>49621</v>
      </c>
      <c r="F12277" t="s">
        <v>49622</v>
      </c>
      <c r="G12277">
        <v>1</v>
      </c>
      <c r="H12277" t="s">
        <v>49620</v>
      </c>
      <c r="I12277">
        <v>3.5713099999999998E-2</v>
      </c>
      <c r="J12277">
        <v>3.5713099999999998E-2</v>
      </c>
    </row>
    <row r="12278" spans="1:10" x14ac:dyDescent="0.4">
      <c r="A12278" t="s">
        <v>65778</v>
      </c>
      <c r="B12278">
        <v>143</v>
      </c>
      <c r="C12278" t="s">
        <v>65779</v>
      </c>
      <c r="E12278" t="s">
        <v>65780</v>
      </c>
      <c r="F12278" t="s">
        <v>65781</v>
      </c>
      <c r="G12278">
        <v>1</v>
      </c>
      <c r="H12278" t="s">
        <v>65779</v>
      </c>
      <c r="I12278">
        <v>3.5723499999999998E-2</v>
      </c>
      <c r="J12278">
        <v>3.5723499999999998E-2</v>
      </c>
    </row>
    <row r="12279" spans="1:10" x14ac:dyDescent="0.4">
      <c r="A12279" t="s">
        <v>24080</v>
      </c>
      <c r="B12279">
        <v>982</v>
      </c>
      <c r="C12279" t="s">
        <v>24081</v>
      </c>
      <c r="E12279" t="s">
        <v>24082</v>
      </c>
      <c r="F12279" t="s">
        <v>65782</v>
      </c>
      <c r="G12279">
        <v>2</v>
      </c>
      <c r="H12279" t="s">
        <v>24081</v>
      </c>
      <c r="I12279" t="s">
        <v>65783</v>
      </c>
      <c r="J12279">
        <v>4.596505E-2</v>
      </c>
    </row>
    <row r="12280" spans="1:10" x14ac:dyDescent="0.4">
      <c r="A12280" t="s">
        <v>7917</v>
      </c>
      <c r="B12280">
        <v>377</v>
      </c>
      <c r="C12280" t="s">
        <v>7918</v>
      </c>
      <c r="E12280" t="s">
        <v>7919</v>
      </c>
      <c r="F12280" t="s">
        <v>65784</v>
      </c>
      <c r="G12280">
        <v>4</v>
      </c>
      <c r="H12280" t="s">
        <v>7918</v>
      </c>
      <c r="I12280" t="s">
        <v>65785</v>
      </c>
      <c r="J12280">
        <v>7.8065250000000003E-2</v>
      </c>
    </row>
    <row r="12281" spans="1:10" x14ac:dyDescent="0.4">
      <c r="A12281" t="s">
        <v>50336</v>
      </c>
      <c r="B12281">
        <v>436</v>
      </c>
      <c r="C12281" t="s">
        <v>50337</v>
      </c>
      <c r="E12281" t="s">
        <v>50338</v>
      </c>
      <c r="F12281" t="s">
        <v>50339</v>
      </c>
      <c r="G12281">
        <v>1</v>
      </c>
      <c r="H12281" t="s">
        <v>50337</v>
      </c>
      <c r="I12281">
        <v>3.5789300000000003E-2</v>
      </c>
      <c r="J12281">
        <v>3.5789300000000003E-2</v>
      </c>
    </row>
    <row r="12282" spans="1:10" x14ac:dyDescent="0.4">
      <c r="A12282" t="s">
        <v>50336</v>
      </c>
      <c r="B12282">
        <v>434</v>
      </c>
      <c r="C12282" t="s">
        <v>50337</v>
      </c>
      <c r="E12282" t="s">
        <v>50338</v>
      </c>
      <c r="F12282" t="s">
        <v>50339</v>
      </c>
      <c r="G12282">
        <v>1</v>
      </c>
      <c r="H12282" t="s">
        <v>50337</v>
      </c>
      <c r="I12282">
        <v>3.5789300000000003E-2</v>
      </c>
      <c r="J12282">
        <v>3.5789300000000003E-2</v>
      </c>
    </row>
    <row r="12283" spans="1:10" x14ac:dyDescent="0.4">
      <c r="A12283" t="s">
        <v>22657</v>
      </c>
      <c r="B12283">
        <v>732</v>
      </c>
      <c r="C12283" t="s">
        <v>22658</v>
      </c>
      <c r="E12283" t="s">
        <v>22659</v>
      </c>
      <c r="F12283" t="s">
        <v>37027</v>
      </c>
      <c r="G12283">
        <v>3</v>
      </c>
      <c r="H12283" t="s">
        <v>22658</v>
      </c>
      <c r="I12283" t="s">
        <v>65786</v>
      </c>
      <c r="J12283">
        <v>5.4940299999999997E-2</v>
      </c>
    </row>
    <row r="12284" spans="1:10" x14ac:dyDescent="0.4">
      <c r="A12284" t="s">
        <v>65787</v>
      </c>
      <c r="B12284">
        <v>158</v>
      </c>
      <c r="C12284" t="s">
        <v>65788</v>
      </c>
      <c r="E12284" t="s">
        <v>65789</v>
      </c>
      <c r="F12284" t="s">
        <v>65790</v>
      </c>
      <c r="G12284">
        <v>3</v>
      </c>
      <c r="H12284" t="s">
        <v>65788</v>
      </c>
      <c r="I12284" t="s">
        <v>65791</v>
      </c>
      <c r="J12284">
        <v>0.138295</v>
      </c>
    </row>
    <row r="12285" spans="1:10" x14ac:dyDescent="0.4">
      <c r="A12285" t="s">
        <v>12819</v>
      </c>
      <c r="B12285">
        <v>388</v>
      </c>
      <c r="C12285" t="s">
        <v>12820</v>
      </c>
      <c r="E12285" t="s">
        <v>12821</v>
      </c>
      <c r="F12285" t="s">
        <v>39522</v>
      </c>
      <c r="G12285">
        <v>1</v>
      </c>
      <c r="H12285" t="s">
        <v>12820</v>
      </c>
      <c r="I12285">
        <v>3.5910699999999997E-2</v>
      </c>
      <c r="J12285">
        <v>3.5910699999999997E-2</v>
      </c>
    </row>
    <row r="12286" spans="1:10" x14ac:dyDescent="0.4">
      <c r="A12286" t="s">
        <v>31059</v>
      </c>
      <c r="B12286">
        <v>82</v>
      </c>
      <c r="C12286" t="s">
        <v>31060</v>
      </c>
      <c r="E12286" t="s">
        <v>31061</v>
      </c>
      <c r="F12286" t="s">
        <v>37589</v>
      </c>
      <c r="G12286">
        <v>1</v>
      </c>
      <c r="H12286" t="s">
        <v>31060</v>
      </c>
      <c r="I12286">
        <v>3.5927300000000002E-2</v>
      </c>
      <c r="J12286">
        <v>3.5927300000000002E-2</v>
      </c>
    </row>
    <row r="12287" spans="1:10" x14ac:dyDescent="0.4">
      <c r="A12287" t="s">
        <v>6359</v>
      </c>
      <c r="B12287">
        <v>269</v>
      </c>
      <c r="C12287" t="s">
        <v>6360</v>
      </c>
      <c r="E12287" t="s">
        <v>6361</v>
      </c>
      <c r="F12287" t="s">
        <v>65792</v>
      </c>
      <c r="G12287">
        <v>1</v>
      </c>
      <c r="H12287" t="s">
        <v>6360</v>
      </c>
      <c r="I12287">
        <v>3.5989E-2</v>
      </c>
      <c r="J12287">
        <v>3.5989E-2</v>
      </c>
    </row>
    <row r="12288" spans="1:10" x14ac:dyDescent="0.4">
      <c r="A12288" t="s">
        <v>50298</v>
      </c>
      <c r="B12288">
        <v>229</v>
      </c>
      <c r="C12288" t="s">
        <v>50299</v>
      </c>
      <c r="E12288" t="s">
        <v>50300</v>
      </c>
      <c r="F12288" t="s">
        <v>65793</v>
      </c>
      <c r="G12288">
        <v>1</v>
      </c>
      <c r="H12288" t="s">
        <v>50299</v>
      </c>
      <c r="I12288">
        <v>3.5993799999999999E-2</v>
      </c>
      <c r="J12288">
        <v>3.5993799999999999E-2</v>
      </c>
    </row>
    <row r="12289" spans="1:10" x14ac:dyDescent="0.4">
      <c r="A12289" t="s">
        <v>11830</v>
      </c>
      <c r="B12289">
        <v>399</v>
      </c>
      <c r="C12289" t="s">
        <v>11831</v>
      </c>
      <c r="E12289" t="s">
        <v>11832</v>
      </c>
      <c r="F12289" t="s">
        <v>65794</v>
      </c>
      <c r="G12289">
        <v>1</v>
      </c>
      <c r="H12289" t="s">
        <v>11831</v>
      </c>
      <c r="I12289">
        <v>3.6024399999999998E-2</v>
      </c>
      <c r="J12289">
        <v>3.6024399999999998E-2</v>
      </c>
    </row>
    <row r="12290" spans="1:10" x14ac:dyDescent="0.4">
      <c r="A12290" t="s">
        <v>11049</v>
      </c>
      <c r="B12290">
        <v>718</v>
      </c>
      <c r="C12290" t="s">
        <v>11050</v>
      </c>
      <c r="E12290" t="s">
        <v>11051</v>
      </c>
      <c r="F12290" t="s">
        <v>65795</v>
      </c>
      <c r="G12290">
        <v>1</v>
      </c>
      <c r="H12290" t="s">
        <v>11050</v>
      </c>
      <c r="I12290">
        <v>3.6037600000000003E-2</v>
      </c>
      <c r="J12290">
        <v>3.6037600000000003E-2</v>
      </c>
    </row>
    <row r="12291" spans="1:10" x14ac:dyDescent="0.4">
      <c r="A12291" t="s">
        <v>30444</v>
      </c>
      <c r="B12291">
        <v>1142</v>
      </c>
      <c r="C12291" t="s">
        <v>30445</v>
      </c>
      <c r="E12291" t="s">
        <v>30446</v>
      </c>
      <c r="F12291" t="s">
        <v>65796</v>
      </c>
      <c r="G12291">
        <v>3</v>
      </c>
      <c r="H12291" t="s">
        <v>30445</v>
      </c>
      <c r="I12291" t="s">
        <v>65797</v>
      </c>
      <c r="J12291">
        <v>4.4734700000000002E-2</v>
      </c>
    </row>
    <row r="12292" spans="1:10" x14ac:dyDescent="0.4">
      <c r="A12292" t="s">
        <v>19935</v>
      </c>
      <c r="B12292">
        <v>273</v>
      </c>
      <c r="C12292" t="s">
        <v>19936</v>
      </c>
      <c r="E12292" t="s">
        <v>19937</v>
      </c>
      <c r="F12292" t="s">
        <v>50221</v>
      </c>
      <c r="G12292">
        <v>1</v>
      </c>
      <c r="H12292" t="s">
        <v>19936</v>
      </c>
      <c r="I12292">
        <v>3.6064300000000001E-2</v>
      </c>
      <c r="J12292">
        <v>3.6064300000000001E-2</v>
      </c>
    </row>
    <row r="12293" spans="1:10" x14ac:dyDescent="0.4">
      <c r="A12293" t="s">
        <v>30052</v>
      </c>
      <c r="B12293">
        <v>517</v>
      </c>
      <c r="C12293" t="s">
        <v>30053</v>
      </c>
      <c r="E12293" t="s">
        <v>30054</v>
      </c>
      <c r="F12293" t="s">
        <v>65798</v>
      </c>
      <c r="G12293">
        <v>2</v>
      </c>
      <c r="H12293" t="s">
        <v>30053</v>
      </c>
      <c r="I12293" t="s">
        <v>65799</v>
      </c>
      <c r="J12293">
        <v>9.89868E-2</v>
      </c>
    </row>
    <row r="12294" spans="1:10" x14ac:dyDescent="0.4">
      <c r="A12294" t="s">
        <v>65800</v>
      </c>
      <c r="B12294">
        <v>365</v>
      </c>
      <c r="C12294" t="s">
        <v>65801</v>
      </c>
      <c r="E12294" t="s">
        <v>65802</v>
      </c>
      <c r="F12294" t="s">
        <v>65803</v>
      </c>
      <c r="G12294">
        <v>1</v>
      </c>
      <c r="H12294" t="s">
        <v>65801</v>
      </c>
      <c r="I12294">
        <v>3.6180299999999999E-2</v>
      </c>
      <c r="J12294">
        <v>3.6180299999999999E-2</v>
      </c>
    </row>
    <row r="12295" spans="1:10" x14ac:dyDescent="0.4">
      <c r="A12295" t="s">
        <v>33971</v>
      </c>
      <c r="B12295">
        <v>245</v>
      </c>
      <c r="C12295" t="s">
        <v>33972</v>
      </c>
      <c r="E12295" t="s">
        <v>33973</v>
      </c>
      <c r="F12295" t="s">
        <v>41203</v>
      </c>
      <c r="G12295">
        <v>2</v>
      </c>
      <c r="H12295" t="s">
        <v>33972</v>
      </c>
      <c r="I12295" t="s">
        <v>65804</v>
      </c>
      <c r="J12295">
        <v>9.9610050000000006E-2</v>
      </c>
    </row>
    <row r="12296" spans="1:10" x14ac:dyDescent="0.4">
      <c r="A12296" t="s">
        <v>35803</v>
      </c>
      <c r="B12296">
        <v>507</v>
      </c>
      <c r="C12296" t="s">
        <v>35804</v>
      </c>
      <c r="E12296" t="s">
        <v>35805</v>
      </c>
      <c r="F12296" t="s">
        <v>65805</v>
      </c>
      <c r="G12296">
        <v>1</v>
      </c>
      <c r="H12296" t="s">
        <v>35804</v>
      </c>
      <c r="I12296">
        <v>3.6267199999999999E-2</v>
      </c>
      <c r="J12296">
        <v>3.6267199999999999E-2</v>
      </c>
    </row>
    <row r="12297" spans="1:10" x14ac:dyDescent="0.4">
      <c r="A12297" t="s">
        <v>38015</v>
      </c>
      <c r="B12297">
        <v>535</v>
      </c>
      <c r="C12297" t="s">
        <v>38016</v>
      </c>
      <c r="E12297" t="s">
        <v>38017</v>
      </c>
      <c r="F12297" t="s">
        <v>65806</v>
      </c>
      <c r="G12297">
        <v>1</v>
      </c>
      <c r="H12297" t="s">
        <v>38016</v>
      </c>
      <c r="I12297">
        <v>3.6267899999999999E-2</v>
      </c>
      <c r="J12297">
        <v>3.6267899999999999E-2</v>
      </c>
    </row>
    <row r="12298" spans="1:10" x14ac:dyDescent="0.4">
      <c r="A12298" t="s">
        <v>2312</v>
      </c>
      <c r="B12298">
        <v>249</v>
      </c>
      <c r="C12298" t="s">
        <v>2313</v>
      </c>
      <c r="E12298" t="s">
        <v>2314</v>
      </c>
      <c r="F12298" t="s">
        <v>42346</v>
      </c>
      <c r="G12298">
        <v>1</v>
      </c>
      <c r="H12298" t="s">
        <v>2313</v>
      </c>
      <c r="I12298">
        <v>3.6281500000000001E-2</v>
      </c>
      <c r="J12298">
        <v>3.6281500000000001E-2</v>
      </c>
    </row>
    <row r="12299" spans="1:10" x14ac:dyDescent="0.4">
      <c r="A12299" t="s">
        <v>29967</v>
      </c>
      <c r="B12299">
        <v>50</v>
      </c>
      <c r="C12299" t="s">
        <v>29968</v>
      </c>
      <c r="E12299" t="s">
        <v>29969</v>
      </c>
      <c r="F12299" t="s">
        <v>65807</v>
      </c>
      <c r="G12299">
        <v>2</v>
      </c>
      <c r="H12299" t="s">
        <v>29968</v>
      </c>
      <c r="I12299" t="s">
        <v>65808</v>
      </c>
      <c r="J12299">
        <v>5.8742249999999899E-2</v>
      </c>
    </row>
    <row r="12300" spans="1:10" x14ac:dyDescent="0.4">
      <c r="A12300" t="s">
        <v>28823</v>
      </c>
      <c r="B12300">
        <v>14</v>
      </c>
      <c r="C12300" t="s">
        <v>28824</v>
      </c>
      <c r="E12300" t="s">
        <v>28825</v>
      </c>
      <c r="F12300" t="s">
        <v>31944</v>
      </c>
      <c r="G12300">
        <v>2</v>
      </c>
      <c r="H12300" t="s">
        <v>28824</v>
      </c>
      <c r="I12300" t="s">
        <v>65809</v>
      </c>
      <c r="J12300">
        <v>4.4471200000000002E-2</v>
      </c>
    </row>
    <row r="12301" spans="1:10" x14ac:dyDescent="0.4">
      <c r="A12301" t="s">
        <v>25346</v>
      </c>
      <c r="B12301">
        <v>362</v>
      </c>
      <c r="C12301" t="s">
        <v>25347</v>
      </c>
      <c r="E12301" t="s">
        <v>25348</v>
      </c>
      <c r="F12301" t="s">
        <v>25349</v>
      </c>
      <c r="G12301">
        <v>2</v>
      </c>
      <c r="H12301" t="s">
        <v>25347</v>
      </c>
      <c r="I12301" t="s">
        <v>65810</v>
      </c>
      <c r="J12301">
        <v>0.15589005</v>
      </c>
    </row>
    <row r="12302" spans="1:10" x14ac:dyDescent="0.4">
      <c r="A12302" t="s">
        <v>65811</v>
      </c>
      <c r="B12302">
        <v>60</v>
      </c>
      <c r="C12302" t="s">
        <v>65812</v>
      </c>
      <c r="E12302" t="s">
        <v>65813</v>
      </c>
      <c r="F12302" t="s">
        <v>65814</v>
      </c>
      <c r="G12302">
        <v>1</v>
      </c>
      <c r="H12302" t="s">
        <v>65812</v>
      </c>
      <c r="I12302">
        <v>3.63162E-2</v>
      </c>
      <c r="J12302">
        <v>3.63162E-2</v>
      </c>
    </row>
    <row r="12303" spans="1:10" x14ac:dyDescent="0.4">
      <c r="A12303" t="s">
        <v>3462</v>
      </c>
      <c r="B12303">
        <v>244</v>
      </c>
      <c r="C12303" t="s">
        <v>3463</v>
      </c>
      <c r="E12303" t="s">
        <v>3464</v>
      </c>
      <c r="F12303" t="s">
        <v>34289</v>
      </c>
      <c r="G12303">
        <v>1</v>
      </c>
      <c r="H12303" t="s">
        <v>3463</v>
      </c>
      <c r="I12303">
        <v>3.6362100000000001E-2</v>
      </c>
      <c r="J12303">
        <v>3.6362100000000001E-2</v>
      </c>
    </row>
    <row r="12304" spans="1:10" x14ac:dyDescent="0.4">
      <c r="A12304" t="s">
        <v>56855</v>
      </c>
      <c r="B12304">
        <v>75</v>
      </c>
      <c r="C12304" t="s">
        <v>56856</v>
      </c>
      <c r="E12304" t="s">
        <v>56857</v>
      </c>
      <c r="F12304" t="s">
        <v>65815</v>
      </c>
      <c r="G12304">
        <v>1</v>
      </c>
      <c r="H12304" t="s">
        <v>56856</v>
      </c>
      <c r="I12304">
        <v>3.6382400000000002E-2</v>
      </c>
      <c r="J12304">
        <v>3.6382400000000002E-2</v>
      </c>
    </row>
    <row r="12305" spans="1:10" x14ac:dyDescent="0.4">
      <c r="A12305" t="s">
        <v>22381</v>
      </c>
      <c r="B12305">
        <v>1605</v>
      </c>
      <c r="C12305" t="s">
        <v>22382</v>
      </c>
      <c r="E12305" t="s">
        <v>22383</v>
      </c>
      <c r="F12305" t="s">
        <v>65816</v>
      </c>
      <c r="G12305">
        <v>1</v>
      </c>
      <c r="H12305" t="s">
        <v>22382</v>
      </c>
      <c r="I12305">
        <v>3.6481399999999997E-2</v>
      </c>
      <c r="J12305">
        <v>3.6481399999999997E-2</v>
      </c>
    </row>
    <row r="12306" spans="1:10" x14ac:dyDescent="0.4">
      <c r="A12306" t="s">
        <v>22381</v>
      </c>
      <c r="B12306">
        <v>1603</v>
      </c>
      <c r="C12306" t="s">
        <v>22382</v>
      </c>
      <c r="E12306" t="s">
        <v>22383</v>
      </c>
      <c r="F12306" t="s">
        <v>65816</v>
      </c>
      <c r="G12306">
        <v>1</v>
      </c>
      <c r="H12306" t="s">
        <v>22382</v>
      </c>
      <c r="I12306">
        <v>3.6481399999999997E-2</v>
      </c>
      <c r="J12306">
        <v>3.6481399999999997E-2</v>
      </c>
    </row>
    <row r="12307" spans="1:10" x14ac:dyDescent="0.4">
      <c r="A12307" t="s">
        <v>4708</v>
      </c>
      <c r="B12307">
        <v>52</v>
      </c>
      <c r="C12307" t="s">
        <v>4709</v>
      </c>
      <c r="E12307" t="s">
        <v>4710</v>
      </c>
      <c r="F12307" t="s">
        <v>34803</v>
      </c>
      <c r="G12307">
        <v>5</v>
      </c>
      <c r="H12307" t="s">
        <v>4709</v>
      </c>
      <c r="I12307" t="s">
        <v>65817</v>
      </c>
      <c r="J12307">
        <v>7.3617100000000005E-2</v>
      </c>
    </row>
    <row r="12308" spans="1:10" x14ac:dyDescent="0.4">
      <c r="A12308" t="s">
        <v>19150</v>
      </c>
      <c r="B12308">
        <v>328</v>
      </c>
      <c r="C12308" t="s">
        <v>19151</v>
      </c>
      <c r="E12308" t="s">
        <v>19152</v>
      </c>
      <c r="F12308" t="s">
        <v>65818</v>
      </c>
      <c r="G12308">
        <v>3</v>
      </c>
      <c r="H12308" t="s">
        <v>19151</v>
      </c>
      <c r="I12308" t="s">
        <v>65819</v>
      </c>
      <c r="J12308">
        <v>3.6613800000000002E-2</v>
      </c>
    </row>
    <row r="12309" spans="1:10" x14ac:dyDescent="0.4">
      <c r="A12309" t="s">
        <v>24582</v>
      </c>
      <c r="B12309">
        <v>730</v>
      </c>
      <c r="C12309" t="s">
        <v>24583</v>
      </c>
      <c r="E12309" t="s">
        <v>24584</v>
      </c>
      <c r="F12309" t="s">
        <v>65820</v>
      </c>
      <c r="G12309">
        <v>2</v>
      </c>
      <c r="H12309" t="s">
        <v>24583</v>
      </c>
      <c r="I12309" t="s">
        <v>65821</v>
      </c>
      <c r="J12309">
        <v>4.6302799999999998E-2</v>
      </c>
    </row>
    <row r="12310" spans="1:10" x14ac:dyDescent="0.4">
      <c r="A12310" t="s">
        <v>36665</v>
      </c>
      <c r="B12310">
        <v>281</v>
      </c>
      <c r="C12310" t="s">
        <v>36666</v>
      </c>
      <c r="E12310" t="s">
        <v>36667</v>
      </c>
      <c r="F12310" t="s">
        <v>36668</v>
      </c>
      <c r="G12310">
        <v>2</v>
      </c>
      <c r="H12310" t="s">
        <v>36666</v>
      </c>
      <c r="I12310" t="s">
        <v>65822</v>
      </c>
      <c r="J12310">
        <v>5.3045399999999999E-2</v>
      </c>
    </row>
    <row r="12311" spans="1:10" x14ac:dyDescent="0.4">
      <c r="A12311" t="s">
        <v>40980</v>
      </c>
      <c r="B12311">
        <v>180</v>
      </c>
      <c r="C12311" t="s">
        <v>40981</v>
      </c>
      <c r="D12311" t="s">
        <v>40982</v>
      </c>
      <c r="E12311" t="s">
        <v>40983</v>
      </c>
      <c r="F12311" t="s">
        <v>40984</v>
      </c>
      <c r="G12311">
        <v>3</v>
      </c>
      <c r="H12311" t="s">
        <v>40981</v>
      </c>
      <c r="I12311" t="s">
        <v>65823</v>
      </c>
      <c r="J12311">
        <v>4.2204800000000001E-2</v>
      </c>
    </row>
    <row r="12312" spans="1:10" x14ac:dyDescent="0.4">
      <c r="A12312" t="s">
        <v>32219</v>
      </c>
      <c r="B12312">
        <v>1748</v>
      </c>
      <c r="C12312" t="s">
        <v>32220</v>
      </c>
      <c r="E12312" t="s">
        <v>32221</v>
      </c>
      <c r="F12312" t="s">
        <v>65824</v>
      </c>
      <c r="G12312">
        <v>1</v>
      </c>
      <c r="H12312" t="s">
        <v>32220</v>
      </c>
      <c r="I12312">
        <v>3.6594000000000002E-2</v>
      </c>
      <c r="J12312">
        <v>3.6594000000000002E-2</v>
      </c>
    </row>
    <row r="12313" spans="1:10" x14ac:dyDescent="0.4">
      <c r="A12313" t="s">
        <v>8254</v>
      </c>
      <c r="B12313">
        <v>904</v>
      </c>
      <c r="C12313" t="s">
        <v>8255</v>
      </c>
      <c r="E12313" t="s">
        <v>8256</v>
      </c>
      <c r="F12313" t="s">
        <v>65825</v>
      </c>
      <c r="G12313">
        <v>1</v>
      </c>
      <c r="H12313" t="s">
        <v>8255</v>
      </c>
      <c r="I12313">
        <v>3.6617999999999998E-2</v>
      </c>
      <c r="J12313">
        <v>3.6617999999999998E-2</v>
      </c>
    </row>
    <row r="12314" spans="1:10" x14ac:dyDescent="0.4">
      <c r="A12314" t="s">
        <v>3648</v>
      </c>
      <c r="B12314">
        <v>54</v>
      </c>
      <c r="C12314" t="s">
        <v>3649</v>
      </c>
      <c r="E12314" t="s">
        <v>3650</v>
      </c>
      <c r="F12314" t="s">
        <v>42105</v>
      </c>
      <c r="G12314">
        <v>3</v>
      </c>
      <c r="H12314" t="s">
        <v>3649</v>
      </c>
      <c r="I12314" t="s">
        <v>65826</v>
      </c>
      <c r="J12314">
        <v>9.5650899999999997E-2</v>
      </c>
    </row>
    <row r="12315" spans="1:10" x14ac:dyDescent="0.4">
      <c r="A12315" t="s">
        <v>10539</v>
      </c>
      <c r="B12315">
        <v>73</v>
      </c>
      <c r="C12315" t="s">
        <v>10540</v>
      </c>
      <c r="E12315" t="s">
        <v>10541</v>
      </c>
      <c r="F12315" t="s">
        <v>33706</v>
      </c>
      <c r="G12315">
        <v>3</v>
      </c>
      <c r="H12315" t="s">
        <v>10540</v>
      </c>
      <c r="I12315" t="s">
        <v>65827</v>
      </c>
      <c r="J12315">
        <v>4.2992700000000002E-2</v>
      </c>
    </row>
    <row r="12316" spans="1:10" x14ac:dyDescent="0.4">
      <c r="A12316" t="s">
        <v>56763</v>
      </c>
      <c r="B12316">
        <v>234</v>
      </c>
      <c r="C12316" t="s">
        <v>56764</v>
      </c>
      <c r="E12316" t="s">
        <v>56765</v>
      </c>
      <c r="F12316" t="s">
        <v>65828</v>
      </c>
      <c r="G12316">
        <v>1</v>
      </c>
      <c r="H12316" t="s">
        <v>56764</v>
      </c>
      <c r="I12316">
        <v>3.6669899999999998E-2</v>
      </c>
      <c r="J12316">
        <v>3.6669899999999998E-2</v>
      </c>
    </row>
    <row r="12317" spans="1:10" x14ac:dyDescent="0.4">
      <c r="A12317" t="s">
        <v>60360</v>
      </c>
      <c r="B12317">
        <v>537</v>
      </c>
      <c r="C12317" t="s">
        <v>60361</v>
      </c>
      <c r="E12317" t="s">
        <v>60362</v>
      </c>
      <c r="F12317" t="s">
        <v>65829</v>
      </c>
      <c r="G12317">
        <v>1</v>
      </c>
      <c r="H12317" t="s">
        <v>60361</v>
      </c>
      <c r="I12317">
        <v>3.6679799999999999E-2</v>
      </c>
      <c r="J12317">
        <v>3.6679799999999999E-2</v>
      </c>
    </row>
    <row r="12318" spans="1:10" x14ac:dyDescent="0.4">
      <c r="A12318" t="s">
        <v>6613</v>
      </c>
      <c r="B12318">
        <v>326</v>
      </c>
      <c r="C12318" t="s">
        <v>6614</v>
      </c>
      <c r="E12318" t="s">
        <v>6615</v>
      </c>
      <c r="F12318" t="s">
        <v>65830</v>
      </c>
      <c r="G12318">
        <v>3</v>
      </c>
      <c r="H12318" t="s">
        <v>6614</v>
      </c>
      <c r="I12318" t="s">
        <v>65831</v>
      </c>
      <c r="J12318">
        <v>3.9549500000000001E-2</v>
      </c>
    </row>
    <row r="12319" spans="1:10" x14ac:dyDescent="0.4">
      <c r="A12319" t="s">
        <v>40884</v>
      </c>
      <c r="B12319">
        <v>84</v>
      </c>
      <c r="C12319" t="s">
        <v>40885</v>
      </c>
      <c r="E12319" t="s">
        <v>40886</v>
      </c>
      <c r="F12319" t="s">
        <v>40887</v>
      </c>
      <c r="G12319">
        <v>3</v>
      </c>
      <c r="H12319" t="s">
        <v>40885</v>
      </c>
      <c r="I12319" t="s">
        <v>65832</v>
      </c>
      <c r="J12319">
        <v>6.4165700000000006E-2</v>
      </c>
    </row>
    <row r="12320" spans="1:10" x14ac:dyDescent="0.4">
      <c r="A12320" t="s">
        <v>65833</v>
      </c>
      <c r="B12320">
        <v>473</v>
      </c>
      <c r="C12320" t="s">
        <v>65834</v>
      </c>
      <c r="E12320" t="s">
        <v>65835</v>
      </c>
      <c r="F12320" t="s">
        <v>65836</v>
      </c>
      <c r="G12320">
        <v>2</v>
      </c>
      <c r="H12320" t="s">
        <v>65834</v>
      </c>
      <c r="I12320" t="s">
        <v>65837</v>
      </c>
      <c r="J12320">
        <v>3.8272149999999998E-2</v>
      </c>
    </row>
    <row r="12321" spans="1:10" x14ac:dyDescent="0.4">
      <c r="A12321" t="s">
        <v>65838</v>
      </c>
      <c r="B12321">
        <v>18</v>
      </c>
      <c r="C12321" t="s">
        <v>65839</v>
      </c>
      <c r="E12321" t="s">
        <v>65840</v>
      </c>
      <c r="F12321" t="s">
        <v>65841</v>
      </c>
      <c r="G12321">
        <v>1</v>
      </c>
      <c r="H12321" t="s">
        <v>65839</v>
      </c>
      <c r="I12321">
        <v>3.6762599999999999E-2</v>
      </c>
      <c r="J12321">
        <v>3.6762599999999999E-2</v>
      </c>
    </row>
    <row r="12322" spans="1:10" x14ac:dyDescent="0.4">
      <c r="A12322" t="s">
        <v>19691</v>
      </c>
      <c r="B12322">
        <v>119</v>
      </c>
      <c r="C12322" t="s">
        <v>19692</v>
      </c>
      <c r="E12322" t="s">
        <v>19693</v>
      </c>
      <c r="F12322" t="s">
        <v>35295</v>
      </c>
      <c r="G12322">
        <v>4</v>
      </c>
      <c r="H12322" t="s">
        <v>19692</v>
      </c>
      <c r="I12322" t="s">
        <v>65842</v>
      </c>
      <c r="J12322">
        <v>0.17079749999999999</v>
      </c>
    </row>
    <row r="12323" spans="1:10" x14ac:dyDescent="0.4">
      <c r="A12323" t="s">
        <v>22667</v>
      </c>
      <c r="B12323">
        <v>657</v>
      </c>
      <c r="C12323" t="s">
        <v>22668</v>
      </c>
      <c r="E12323" t="s">
        <v>22669</v>
      </c>
      <c r="F12323" t="s">
        <v>34248</v>
      </c>
      <c r="G12323">
        <v>2</v>
      </c>
      <c r="H12323" t="s">
        <v>22668</v>
      </c>
      <c r="I12323" t="s">
        <v>65843</v>
      </c>
      <c r="J12323">
        <v>3.9442699999999997E-2</v>
      </c>
    </row>
    <row r="12324" spans="1:10" x14ac:dyDescent="0.4">
      <c r="A12324" t="s">
        <v>20553</v>
      </c>
      <c r="B12324">
        <v>473</v>
      </c>
      <c r="C12324" t="s">
        <v>20554</v>
      </c>
      <c r="E12324" t="s">
        <v>20555</v>
      </c>
      <c r="F12324" t="s">
        <v>65844</v>
      </c>
      <c r="G12324">
        <v>1</v>
      </c>
      <c r="H12324" t="s">
        <v>20554</v>
      </c>
      <c r="I12324">
        <v>3.6814300000000001E-2</v>
      </c>
      <c r="J12324">
        <v>3.6814300000000001E-2</v>
      </c>
    </row>
    <row r="12325" spans="1:10" x14ac:dyDescent="0.4">
      <c r="A12325" t="s">
        <v>65845</v>
      </c>
      <c r="B12325">
        <v>481</v>
      </c>
      <c r="C12325" t="s">
        <v>65846</v>
      </c>
      <c r="E12325" t="s">
        <v>65847</v>
      </c>
      <c r="F12325" t="s">
        <v>65848</v>
      </c>
      <c r="G12325">
        <v>2</v>
      </c>
      <c r="H12325" t="s">
        <v>65846</v>
      </c>
      <c r="I12325" t="s">
        <v>65849</v>
      </c>
      <c r="J12325">
        <v>3.8461849999999999E-2</v>
      </c>
    </row>
    <row r="12326" spans="1:10" x14ac:dyDescent="0.4">
      <c r="A12326" t="s">
        <v>34951</v>
      </c>
      <c r="B12326">
        <v>13</v>
      </c>
      <c r="C12326" t="s">
        <v>34952</v>
      </c>
      <c r="E12326" t="s">
        <v>34953</v>
      </c>
      <c r="F12326" t="s">
        <v>34954</v>
      </c>
      <c r="G12326">
        <v>3</v>
      </c>
      <c r="H12326" t="s">
        <v>34952</v>
      </c>
      <c r="I12326" t="s">
        <v>65850</v>
      </c>
      <c r="J12326">
        <v>0.16173299999999999</v>
      </c>
    </row>
    <row r="12327" spans="1:10" x14ac:dyDescent="0.4">
      <c r="A12327" t="s">
        <v>8431</v>
      </c>
      <c r="B12327">
        <v>1015</v>
      </c>
      <c r="C12327" t="s">
        <v>8432</v>
      </c>
      <c r="E12327" t="s">
        <v>8433</v>
      </c>
      <c r="F12327" t="s">
        <v>48612</v>
      </c>
      <c r="G12327">
        <v>2</v>
      </c>
      <c r="H12327" t="s">
        <v>8432</v>
      </c>
      <c r="I12327" t="s">
        <v>65851</v>
      </c>
      <c r="J12327">
        <v>3.9022250000000001E-2</v>
      </c>
    </row>
    <row r="12328" spans="1:10" x14ac:dyDescent="0.4">
      <c r="A12328" t="s">
        <v>8431</v>
      </c>
      <c r="B12328">
        <v>1012</v>
      </c>
      <c r="C12328" t="s">
        <v>8432</v>
      </c>
      <c r="E12328" t="s">
        <v>8433</v>
      </c>
      <c r="F12328" t="s">
        <v>48612</v>
      </c>
      <c r="G12328">
        <v>2</v>
      </c>
      <c r="H12328" t="s">
        <v>8432</v>
      </c>
      <c r="I12328" t="s">
        <v>65851</v>
      </c>
      <c r="J12328">
        <v>3.9022250000000001E-2</v>
      </c>
    </row>
    <row r="12329" spans="1:10" x14ac:dyDescent="0.4">
      <c r="A12329" t="s">
        <v>8431</v>
      </c>
      <c r="B12329">
        <v>1011</v>
      </c>
      <c r="C12329" t="s">
        <v>8432</v>
      </c>
      <c r="E12329" t="s">
        <v>8433</v>
      </c>
      <c r="F12329" t="s">
        <v>48612</v>
      </c>
      <c r="G12329">
        <v>2</v>
      </c>
      <c r="H12329" t="s">
        <v>8432</v>
      </c>
      <c r="I12329" t="s">
        <v>65851</v>
      </c>
      <c r="J12329">
        <v>3.9022250000000001E-2</v>
      </c>
    </row>
    <row r="12330" spans="1:10" x14ac:dyDescent="0.4">
      <c r="A12330" t="s">
        <v>5999</v>
      </c>
      <c r="B12330">
        <v>2449</v>
      </c>
      <c r="C12330" t="s">
        <v>6000</v>
      </c>
      <c r="E12330" t="s">
        <v>6001</v>
      </c>
      <c r="F12330" t="s">
        <v>39938</v>
      </c>
      <c r="G12330">
        <v>2</v>
      </c>
      <c r="H12330" t="s">
        <v>6000</v>
      </c>
      <c r="I12330" t="s">
        <v>65852</v>
      </c>
      <c r="J12330">
        <v>0.13664989999999999</v>
      </c>
    </row>
    <row r="12331" spans="1:10" x14ac:dyDescent="0.4">
      <c r="A12331" t="s">
        <v>29994</v>
      </c>
      <c r="B12331">
        <v>749</v>
      </c>
      <c r="C12331" t="s">
        <v>29995</v>
      </c>
      <c r="E12331" t="s">
        <v>29996</v>
      </c>
      <c r="F12331" t="s">
        <v>44513</v>
      </c>
      <c r="G12331">
        <v>1</v>
      </c>
      <c r="H12331" t="s">
        <v>29995</v>
      </c>
      <c r="I12331">
        <v>3.6891300000000002E-2</v>
      </c>
      <c r="J12331">
        <v>3.6891300000000002E-2</v>
      </c>
    </row>
    <row r="12332" spans="1:10" x14ac:dyDescent="0.4">
      <c r="A12332" t="s">
        <v>24996</v>
      </c>
      <c r="B12332">
        <v>1853</v>
      </c>
      <c r="C12332" t="s">
        <v>24997</v>
      </c>
      <c r="E12332" t="s">
        <v>24998</v>
      </c>
      <c r="F12332" t="s">
        <v>65853</v>
      </c>
      <c r="G12332">
        <v>2</v>
      </c>
      <c r="H12332" t="s">
        <v>24997</v>
      </c>
      <c r="I12332" t="s">
        <v>65854</v>
      </c>
      <c r="J12332">
        <v>7.0291549999999994E-2</v>
      </c>
    </row>
    <row r="12333" spans="1:10" x14ac:dyDescent="0.4">
      <c r="A12333" t="s">
        <v>53857</v>
      </c>
      <c r="B12333">
        <v>320</v>
      </c>
      <c r="C12333" t="s">
        <v>53858</v>
      </c>
      <c r="E12333" t="s">
        <v>53859</v>
      </c>
      <c r="F12333" t="s">
        <v>65855</v>
      </c>
      <c r="G12333">
        <v>1</v>
      </c>
      <c r="H12333" t="s">
        <v>53858</v>
      </c>
      <c r="I12333">
        <v>3.6925100000000002E-2</v>
      </c>
      <c r="J12333">
        <v>3.6925100000000002E-2</v>
      </c>
    </row>
    <row r="12334" spans="1:10" x14ac:dyDescent="0.4">
      <c r="A12334" t="s">
        <v>7316</v>
      </c>
      <c r="B12334">
        <v>305</v>
      </c>
      <c r="C12334" t="s">
        <v>7317</v>
      </c>
      <c r="E12334" t="s">
        <v>7318</v>
      </c>
      <c r="F12334" t="s">
        <v>65855</v>
      </c>
      <c r="G12334">
        <v>1</v>
      </c>
      <c r="H12334" t="s">
        <v>7317</v>
      </c>
      <c r="I12334">
        <v>3.6925100000000002E-2</v>
      </c>
      <c r="J12334">
        <v>3.6925100000000002E-2</v>
      </c>
    </row>
    <row r="12335" spans="1:10" x14ac:dyDescent="0.4">
      <c r="A12335" t="s">
        <v>33393</v>
      </c>
      <c r="B12335">
        <v>860</v>
      </c>
      <c r="C12335" t="s">
        <v>33394</v>
      </c>
      <c r="E12335" t="s">
        <v>33395</v>
      </c>
      <c r="F12335" t="s">
        <v>65856</v>
      </c>
      <c r="G12335">
        <v>1</v>
      </c>
      <c r="H12335" t="s">
        <v>33394</v>
      </c>
      <c r="I12335">
        <v>3.6926199999999999E-2</v>
      </c>
      <c r="J12335">
        <v>3.6926199999999999E-2</v>
      </c>
    </row>
    <row r="12336" spans="1:10" x14ac:dyDescent="0.4">
      <c r="A12336" t="s">
        <v>24757</v>
      </c>
      <c r="B12336">
        <v>338</v>
      </c>
      <c r="C12336" t="s">
        <v>24758</v>
      </c>
      <c r="E12336" t="s">
        <v>24759</v>
      </c>
      <c r="F12336" t="s">
        <v>26287</v>
      </c>
      <c r="G12336">
        <v>1</v>
      </c>
      <c r="H12336" t="s">
        <v>24758</v>
      </c>
      <c r="I12336">
        <v>3.6960300000000001E-2</v>
      </c>
      <c r="J12336">
        <v>3.6960300000000001E-2</v>
      </c>
    </row>
    <row r="12337" spans="1:10" x14ac:dyDescent="0.4">
      <c r="A12337" t="s">
        <v>30650</v>
      </c>
      <c r="B12337">
        <v>350</v>
      </c>
      <c r="C12337" t="s">
        <v>30651</v>
      </c>
      <c r="E12337" t="s">
        <v>30652</v>
      </c>
      <c r="F12337" t="s">
        <v>65857</v>
      </c>
      <c r="G12337">
        <v>2</v>
      </c>
      <c r="H12337" t="s">
        <v>30651</v>
      </c>
      <c r="I12337" t="s">
        <v>65858</v>
      </c>
      <c r="J12337">
        <v>6.2977950000000005E-2</v>
      </c>
    </row>
    <row r="12338" spans="1:10" x14ac:dyDescent="0.4">
      <c r="A12338" t="s">
        <v>1079</v>
      </c>
      <c r="B12338">
        <v>147</v>
      </c>
      <c r="C12338" t="s">
        <v>1080</v>
      </c>
      <c r="E12338" t="s">
        <v>1081</v>
      </c>
      <c r="F12338" t="s">
        <v>36102</v>
      </c>
      <c r="G12338">
        <v>1</v>
      </c>
      <c r="H12338" t="s">
        <v>1080</v>
      </c>
      <c r="I12338">
        <v>3.7047999999999998E-2</v>
      </c>
      <c r="J12338">
        <v>3.7047999999999998E-2</v>
      </c>
    </row>
    <row r="12339" spans="1:10" x14ac:dyDescent="0.4">
      <c r="A12339" t="s">
        <v>12376</v>
      </c>
      <c r="B12339">
        <v>1698</v>
      </c>
      <c r="C12339" t="s">
        <v>12377</v>
      </c>
      <c r="E12339" t="s">
        <v>12378</v>
      </c>
      <c r="F12339" t="s">
        <v>29393</v>
      </c>
      <c r="G12339">
        <v>2</v>
      </c>
      <c r="H12339" t="s">
        <v>12377</v>
      </c>
      <c r="I12339" t="s">
        <v>65859</v>
      </c>
      <c r="J12339">
        <v>6.3083050000000002E-2</v>
      </c>
    </row>
    <row r="12340" spans="1:10" x14ac:dyDescent="0.4">
      <c r="A12340" t="s">
        <v>33040</v>
      </c>
      <c r="B12340">
        <v>919</v>
      </c>
      <c r="C12340" t="s">
        <v>33041</v>
      </c>
      <c r="E12340" t="s">
        <v>33042</v>
      </c>
      <c r="F12340" t="s">
        <v>65860</v>
      </c>
      <c r="G12340">
        <v>1</v>
      </c>
      <c r="H12340" t="s">
        <v>33041</v>
      </c>
      <c r="I12340">
        <v>3.7061900000000002E-2</v>
      </c>
      <c r="J12340">
        <v>3.7061900000000002E-2</v>
      </c>
    </row>
    <row r="12341" spans="1:10" x14ac:dyDescent="0.4">
      <c r="A12341" t="s">
        <v>38353</v>
      </c>
      <c r="B12341">
        <v>124</v>
      </c>
      <c r="C12341" t="s">
        <v>38354</v>
      </c>
      <c r="E12341" t="s">
        <v>38355</v>
      </c>
      <c r="F12341" t="s">
        <v>65861</v>
      </c>
      <c r="G12341">
        <v>2</v>
      </c>
      <c r="H12341" t="s">
        <v>38354</v>
      </c>
      <c r="I12341" t="s">
        <v>65862</v>
      </c>
      <c r="J12341">
        <v>4.57095E-2</v>
      </c>
    </row>
    <row r="12342" spans="1:10" x14ac:dyDescent="0.4">
      <c r="A12342" t="s">
        <v>63376</v>
      </c>
      <c r="B12342">
        <v>571</v>
      </c>
      <c r="C12342" t="s">
        <v>63377</v>
      </c>
      <c r="E12342" t="s">
        <v>63378</v>
      </c>
      <c r="F12342" t="s">
        <v>65863</v>
      </c>
      <c r="G12342">
        <v>1</v>
      </c>
      <c r="H12342" t="s">
        <v>63377</v>
      </c>
      <c r="I12342">
        <v>3.7085800000000002E-2</v>
      </c>
      <c r="J12342">
        <v>3.7085800000000002E-2</v>
      </c>
    </row>
    <row r="12343" spans="1:10" x14ac:dyDescent="0.4">
      <c r="A12343" t="s">
        <v>34821</v>
      </c>
      <c r="B12343">
        <v>3329</v>
      </c>
      <c r="C12343" t="s">
        <v>34822</v>
      </c>
      <c r="E12343" t="s">
        <v>34823</v>
      </c>
      <c r="F12343" t="s">
        <v>65864</v>
      </c>
      <c r="G12343">
        <v>2</v>
      </c>
      <c r="H12343" t="s">
        <v>34822</v>
      </c>
      <c r="I12343" t="s">
        <v>65865</v>
      </c>
      <c r="J12343">
        <v>3.7856099999999997E-2</v>
      </c>
    </row>
    <row r="12344" spans="1:10" x14ac:dyDescent="0.4">
      <c r="A12344" t="s">
        <v>930</v>
      </c>
      <c r="B12344">
        <v>671</v>
      </c>
      <c r="C12344" t="s">
        <v>931</v>
      </c>
      <c r="E12344" t="s">
        <v>932</v>
      </c>
      <c r="F12344" t="s">
        <v>65866</v>
      </c>
      <c r="G12344">
        <v>4</v>
      </c>
      <c r="H12344" t="s">
        <v>931</v>
      </c>
      <c r="I12344" t="s">
        <v>65867</v>
      </c>
      <c r="J12344">
        <v>9.6279900000000002E-2</v>
      </c>
    </row>
    <row r="12345" spans="1:10" x14ac:dyDescent="0.4">
      <c r="A12345" t="s">
        <v>679</v>
      </c>
      <c r="B12345">
        <v>678</v>
      </c>
      <c r="C12345" t="s">
        <v>680</v>
      </c>
      <c r="E12345" t="s">
        <v>681</v>
      </c>
      <c r="F12345" t="s">
        <v>65866</v>
      </c>
      <c r="G12345">
        <v>4</v>
      </c>
      <c r="H12345" t="s">
        <v>680</v>
      </c>
      <c r="I12345" t="s">
        <v>65867</v>
      </c>
      <c r="J12345">
        <v>9.6279900000000002E-2</v>
      </c>
    </row>
    <row r="12346" spans="1:10" x14ac:dyDescent="0.4">
      <c r="A12346" t="s">
        <v>24540</v>
      </c>
      <c r="B12346">
        <v>497</v>
      </c>
      <c r="C12346" t="s">
        <v>24541</v>
      </c>
      <c r="E12346" t="s">
        <v>24542</v>
      </c>
      <c r="F12346" t="s">
        <v>65868</v>
      </c>
      <c r="G12346">
        <v>1</v>
      </c>
      <c r="H12346" t="s">
        <v>24541</v>
      </c>
      <c r="I12346">
        <v>3.7174499999999999E-2</v>
      </c>
      <c r="J12346">
        <v>3.7174499999999999E-2</v>
      </c>
    </row>
    <row r="12347" spans="1:10" x14ac:dyDescent="0.4">
      <c r="A12347" t="s">
        <v>24540</v>
      </c>
      <c r="B12347">
        <v>496</v>
      </c>
      <c r="C12347" t="s">
        <v>24541</v>
      </c>
      <c r="E12347" t="s">
        <v>24542</v>
      </c>
      <c r="F12347" t="s">
        <v>65868</v>
      </c>
      <c r="G12347">
        <v>1</v>
      </c>
      <c r="H12347" t="s">
        <v>24541</v>
      </c>
      <c r="I12347">
        <v>3.7174499999999999E-2</v>
      </c>
      <c r="J12347">
        <v>3.7174499999999999E-2</v>
      </c>
    </row>
    <row r="12348" spans="1:10" x14ac:dyDescent="0.4">
      <c r="A12348" t="s">
        <v>8152</v>
      </c>
      <c r="B12348">
        <v>211</v>
      </c>
      <c r="C12348" t="s">
        <v>8153</v>
      </c>
      <c r="E12348" t="s">
        <v>8154</v>
      </c>
      <c r="F12348" t="s">
        <v>37010</v>
      </c>
      <c r="G12348">
        <v>2</v>
      </c>
      <c r="H12348" t="s">
        <v>8153</v>
      </c>
      <c r="I12348" t="s">
        <v>65869</v>
      </c>
      <c r="J12348">
        <v>4.2320099999999999E-2</v>
      </c>
    </row>
    <row r="12349" spans="1:10" x14ac:dyDescent="0.4">
      <c r="A12349" t="s">
        <v>65870</v>
      </c>
      <c r="B12349">
        <v>25</v>
      </c>
      <c r="C12349" t="s">
        <v>65871</v>
      </c>
      <c r="E12349" t="s">
        <v>65872</v>
      </c>
      <c r="F12349" t="s">
        <v>65873</v>
      </c>
      <c r="G12349">
        <v>1</v>
      </c>
      <c r="H12349" t="s">
        <v>65871</v>
      </c>
      <c r="I12349">
        <v>3.7271199999999997E-2</v>
      </c>
      <c r="J12349">
        <v>3.7271199999999997E-2</v>
      </c>
    </row>
    <row r="12350" spans="1:10" x14ac:dyDescent="0.4">
      <c r="A12350" t="s">
        <v>28584</v>
      </c>
      <c r="B12350">
        <v>36</v>
      </c>
      <c r="C12350" t="s">
        <v>28585</v>
      </c>
      <c r="E12350" t="s">
        <v>28586</v>
      </c>
      <c r="F12350" t="s">
        <v>35520</v>
      </c>
      <c r="G12350">
        <v>4</v>
      </c>
      <c r="H12350" t="s">
        <v>28585</v>
      </c>
      <c r="I12350" t="s">
        <v>65874</v>
      </c>
      <c r="J12350">
        <v>0.12310735</v>
      </c>
    </row>
    <row r="12351" spans="1:10" x14ac:dyDescent="0.4">
      <c r="A12351" t="s">
        <v>46855</v>
      </c>
      <c r="B12351">
        <v>628</v>
      </c>
      <c r="C12351" t="s">
        <v>46856</v>
      </c>
      <c r="E12351" t="s">
        <v>46857</v>
      </c>
      <c r="F12351" t="s">
        <v>46858</v>
      </c>
      <c r="G12351">
        <v>3</v>
      </c>
      <c r="H12351" t="s">
        <v>46856</v>
      </c>
      <c r="I12351" t="s">
        <v>65875</v>
      </c>
      <c r="J12351">
        <v>0.105458</v>
      </c>
    </row>
    <row r="12352" spans="1:10" x14ac:dyDescent="0.4">
      <c r="A12352" t="s">
        <v>270</v>
      </c>
      <c r="B12352">
        <v>143</v>
      </c>
      <c r="C12352" t="s">
        <v>271</v>
      </c>
      <c r="E12352" t="s">
        <v>272</v>
      </c>
      <c r="F12352" t="s">
        <v>33365</v>
      </c>
      <c r="G12352">
        <v>3</v>
      </c>
      <c r="H12352" t="s">
        <v>271</v>
      </c>
      <c r="I12352" t="s">
        <v>65876</v>
      </c>
      <c r="J12352">
        <v>4.1162700000000003E-2</v>
      </c>
    </row>
    <row r="12353" spans="1:10" x14ac:dyDescent="0.4">
      <c r="A12353" t="s">
        <v>38979</v>
      </c>
      <c r="B12353">
        <v>184</v>
      </c>
      <c r="C12353" t="s">
        <v>38980</v>
      </c>
      <c r="E12353" t="s">
        <v>38981</v>
      </c>
      <c r="F12353" t="s">
        <v>65877</v>
      </c>
      <c r="G12353">
        <v>1</v>
      </c>
      <c r="H12353" t="s">
        <v>38980</v>
      </c>
      <c r="I12353">
        <v>3.7400299999999997E-2</v>
      </c>
      <c r="J12353">
        <v>3.7400299999999997E-2</v>
      </c>
    </row>
    <row r="12354" spans="1:10" x14ac:dyDescent="0.4">
      <c r="A12354" t="s">
        <v>24248</v>
      </c>
      <c r="B12354">
        <v>379</v>
      </c>
      <c r="C12354" t="s">
        <v>24249</v>
      </c>
      <c r="E12354" t="s">
        <v>24250</v>
      </c>
      <c r="F12354" t="s">
        <v>65878</v>
      </c>
      <c r="G12354">
        <v>1</v>
      </c>
      <c r="H12354" t="s">
        <v>24249</v>
      </c>
      <c r="I12354">
        <v>3.7412500000000001E-2</v>
      </c>
      <c r="J12354">
        <v>3.7412500000000001E-2</v>
      </c>
    </row>
    <row r="12355" spans="1:10" x14ac:dyDescent="0.4">
      <c r="A12355" t="s">
        <v>5472</v>
      </c>
      <c r="B12355">
        <v>626</v>
      </c>
      <c r="C12355" t="s">
        <v>5473</v>
      </c>
      <c r="E12355" t="s">
        <v>5474</v>
      </c>
      <c r="F12355" t="s">
        <v>65879</v>
      </c>
      <c r="G12355">
        <v>2</v>
      </c>
      <c r="H12355" t="s">
        <v>5473</v>
      </c>
      <c r="I12355" t="s">
        <v>65880</v>
      </c>
      <c r="J12355">
        <v>0.13963419999999899</v>
      </c>
    </row>
    <row r="12356" spans="1:10" x14ac:dyDescent="0.4">
      <c r="A12356" t="s">
        <v>4924</v>
      </c>
      <c r="B12356">
        <v>2194</v>
      </c>
      <c r="C12356" t="s">
        <v>4925</v>
      </c>
      <c r="E12356" t="s">
        <v>4926</v>
      </c>
      <c r="F12356" t="s">
        <v>65881</v>
      </c>
      <c r="G12356">
        <v>1</v>
      </c>
      <c r="H12356" t="s">
        <v>4925</v>
      </c>
      <c r="I12356">
        <v>3.7457499999999998E-2</v>
      </c>
      <c r="J12356">
        <v>3.7457499999999998E-2</v>
      </c>
    </row>
    <row r="12357" spans="1:10" x14ac:dyDescent="0.4">
      <c r="A12357" t="s">
        <v>4924</v>
      </c>
      <c r="B12357">
        <v>2188</v>
      </c>
      <c r="C12357" t="s">
        <v>4925</v>
      </c>
      <c r="E12357" t="s">
        <v>4926</v>
      </c>
      <c r="F12357" t="s">
        <v>65881</v>
      </c>
      <c r="G12357">
        <v>1</v>
      </c>
      <c r="H12357" t="s">
        <v>4925</v>
      </c>
      <c r="I12357">
        <v>3.7457499999999998E-2</v>
      </c>
      <c r="J12357">
        <v>3.7457499999999998E-2</v>
      </c>
    </row>
    <row r="12358" spans="1:10" x14ac:dyDescent="0.4">
      <c r="A12358" t="s">
        <v>25923</v>
      </c>
      <c r="B12358">
        <v>689</v>
      </c>
      <c r="C12358" t="s">
        <v>25924</v>
      </c>
      <c r="E12358" t="s">
        <v>25925</v>
      </c>
      <c r="F12358" t="s">
        <v>65882</v>
      </c>
      <c r="G12358">
        <v>1</v>
      </c>
      <c r="H12358" t="s">
        <v>25924</v>
      </c>
      <c r="I12358">
        <v>3.7474899999999998E-2</v>
      </c>
      <c r="J12358">
        <v>3.7474899999999998E-2</v>
      </c>
    </row>
    <row r="12359" spans="1:10" x14ac:dyDescent="0.4">
      <c r="A12359" t="s">
        <v>65883</v>
      </c>
      <c r="B12359">
        <v>269</v>
      </c>
      <c r="C12359" t="s">
        <v>65884</v>
      </c>
      <c r="E12359" t="s">
        <v>65885</v>
      </c>
      <c r="F12359" t="s">
        <v>65886</v>
      </c>
      <c r="G12359">
        <v>2</v>
      </c>
      <c r="H12359" t="s">
        <v>65884</v>
      </c>
      <c r="I12359" t="s">
        <v>65887</v>
      </c>
      <c r="J12359">
        <v>0.16531735</v>
      </c>
    </row>
    <row r="12360" spans="1:10" x14ac:dyDescent="0.4">
      <c r="A12360" t="s">
        <v>29946</v>
      </c>
      <c r="B12360">
        <v>238</v>
      </c>
      <c r="C12360" t="s">
        <v>29947</v>
      </c>
      <c r="E12360" t="s">
        <v>29948</v>
      </c>
      <c r="F12360" t="s">
        <v>65888</v>
      </c>
      <c r="G12360">
        <v>1</v>
      </c>
      <c r="H12360" t="s">
        <v>29947</v>
      </c>
      <c r="I12360">
        <v>3.7503700000000001E-2</v>
      </c>
      <c r="J12360">
        <v>3.7503700000000001E-2</v>
      </c>
    </row>
    <row r="12361" spans="1:10" x14ac:dyDescent="0.4">
      <c r="A12361" t="s">
        <v>17540</v>
      </c>
      <c r="B12361">
        <v>780</v>
      </c>
      <c r="C12361" t="s">
        <v>17541</v>
      </c>
      <c r="E12361" t="s">
        <v>17542</v>
      </c>
      <c r="F12361" t="s">
        <v>40213</v>
      </c>
      <c r="G12361">
        <v>2</v>
      </c>
      <c r="H12361" t="s">
        <v>17541</v>
      </c>
      <c r="I12361" t="s">
        <v>65889</v>
      </c>
      <c r="J12361">
        <v>3.9441150000000001E-2</v>
      </c>
    </row>
    <row r="12362" spans="1:10" x14ac:dyDescent="0.4">
      <c r="A12362" t="s">
        <v>25664</v>
      </c>
      <c r="B12362">
        <v>804</v>
      </c>
      <c r="C12362" t="s">
        <v>25665</v>
      </c>
      <c r="E12362" t="s">
        <v>25666</v>
      </c>
      <c r="F12362" t="s">
        <v>65890</v>
      </c>
      <c r="G12362">
        <v>1</v>
      </c>
      <c r="H12362" t="s">
        <v>25665</v>
      </c>
      <c r="I12362">
        <v>3.75763E-2</v>
      </c>
      <c r="J12362">
        <v>3.75763E-2</v>
      </c>
    </row>
    <row r="12363" spans="1:10" x14ac:dyDescent="0.4">
      <c r="A12363" t="s">
        <v>10940</v>
      </c>
      <c r="B12363">
        <v>752</v>
      </c>
      <c r="C12363" t="s">
        <v>10941</v>
      </c>
      <c r="E12363" t="s">
        <v>10942</v>
      </c>
      <c r="F12363" t="s">
        <v>32867</v>
      </c>
      <c r="G12363">
        <v>1</v>
      </c>
      <c r="H12363" t="s">
        <v>10941</v>
      </c>
      <c r="I12363">
        <v>3.7586799999999997E-2</v>
      </c>
      <c r="J12363">
        <v>3.7586799999999997E-2</v>
      </c>
    </row>
    <row r="12364" spans="1:10" x14ac:dyDescent="0.4">
      <c r="A12364" t="s">
        <v>7373</v>
      </c>
      <c r="B12364">
        <v>193</v>
      </c>
      <c r="C12364" t="s">
        <v>7374</v>
      </c>
      <c r="E12364" t="s">
        <v>7375</v>
      </c>
      <c r="F12364" t="s">
        <v>39785</v>
      </c>
      <c r="G12364">
        <v>2</v>
      </c>
      <c r="H12364" t="s">
        <v>7374</v>
      </c>
      <c r="I12364" t="s">
        <v>65891</v>
      </c>
      <c r="J12364">
        <v>6.1415399999999898E-2</v>
      </c>
    </row>
    <row r="12365" spans="1:10" x14ac:dyDescent="0.4">
      <c r="A12365" t="s">
        <v>4039</v>
      </c>
      <c r="B12365">
        <v>767</v>
      </c>
      <c r="C12365" t="s">
        <v>4040</v>
      </c>
      <c r="E12365" t="s">
        <v>4041</v>
      </c>
      <c r="F12365" t="s">
        <v>31052</v>
      </c>
      <c r="G12365">
        <v>2</v>
      </c>
      <c r="H12365" t="s">
        <v>4040</v>
      </c>
      <c r="I12365" t="s">
        <v>65892</v>
      </c>
      <c r="J12365">
        <v>9.4397750000000002E-2</v>
      </c>
    </row>
    <row r="12366" spans="1:10" x14ac:dyDescent="0.4">
      <c r="A12366" t="s">
        <v>38581</v>
      </c>
      <c r="B12366">
        <v>126</v>
      </c>
      <c r="C12366" t="s">
        <v>38582</v>
      </c>
      <c r="E12366" t="s">
        <v>38583</v>
      </c>
      <c r="F12366" t="s">
        <v>65893</v>
      </c>
      <c r="G12366">
        <v>3</v>
      </c>
      <c r="H12366" t="s">
        <v>38582</v>
      </c>
      <c r="I12366" t="s">
        <v>65894</v>
      </c>
      <c r="J12366">
        <v>3.99073E-2</v>
      </c>
    </row>
    <row r="12367" spans="1:10" x14ac:dyDescent="0.4">
      <c r="A12367" t="s">
        <v>65895</v>
      </c>
      <c r="B12367">
        <v>135</v>
      </c>
      <c r="C12367" t="s">
        <v>65896</v>
      </c>
      <c r="E12367" t="s">
        <v>65897</v>
      </c>
      <c r="F12367" t="s">
        <v>65898</v>
      </c>
      <c r="G12367">
        <v>1</v>
      </c>
      <c r="H12367" t="s">
        <v>65896</v>
      </c>
      <c r="I12367">
        <v>3.7657400000000001E-2</v>
      </c>
      <c r="J12367">
        <v>3.7657400000000001E-2</v>
      </c>
    </row>
    <row r="12368" spans="1:10" x14ac:dyDescent="0.4">
      <c r="A12368" t="s">
        <v>206</v>
      </c>
      <c r="B12368">
        <v>336</v>
      </c>
      <c r="C12368" t="s">
        <v>207</v>
      </c>
      <c r="E12368" t="s">
        <v>208</v>
      </c>
      <c r="F12368" t="s">
        <v>37238</v>
      </c>
      <c r="G12368">
        <v>2</v>
      </c>
      <c r="H12368" t="s">
        <v>207</v>
      </c>
      <c r="I12368" t="s">
        <v>65899</v>
      </c>
      <c r="J12368">
        <v>3.8737000000000001E-2</v>
      </c>
    </row>
    <row r="12369" spans="1:10" x14ac:dyDescent="0.4">
      <c r="A12369" t="s">
        <v>22168</v>
      </c>
      <c r="B12369">
        <v>67</v>
      </c>
      <c r="C12369" t="s">
        <v>22169</v>
      </c>
      <c r="E12369" t="s">
        <v>22170</v>
      </c>
      <c r="F12369" t="s">
        <v>39960</v>
      </c>
      <c r="G12369">
        <v>3</v>
      </c>
      <c r="H12369" t="s">
        <v>22169</v>
      </c>
      <c r="I12369" t="s">
        <v>65900</v>
      </c>
      <c r="J12369">
        <v>6.2988699999999995E-2</v>
      </c>
    </row>
    <row r="12370" spans="1:10" x14ac:dyDescent="0.4">
      <c r="A12370" t="s">
        <v>42707</v>
      </c>
      <c r="B12370">
        <v>161</v>
      </c>
      <c r="C12370" t="s">
        <v>42708</v>
      </c>
      <c r="E12370" t="s">
        <v>42709</v>
      </c>
      <c r="F12370" t="s">
        <v>42710</v>
      </c>
      <c r="G12370">
        <v>2</v>
      </c>
      <c r="H12370" t="s">
        <v>42708</v>
      </c>
      <c r="I12370" t="s">
        <v>65901</v>
      </c>
      <c r="J12370">
        <v>0.13132165000000001</v>
      </c>
    </row>
    <row r="12371" spans="1:10" x14ac:dyDescent="0.4">
      <c r="A12371" t="s">
        <v>65902</v>
      </c>
      <c r="B12371">
        <v>1170</v>
      </c>
      <c r="C12371" t="s">
        <v>65903</v>
      </c>
      <c r="E12371" t="s">
        <v>65904</v>
      </c>
      <c r="F12371" t="s">
        <v>65905</v>
      </c>
      <c r="G12371">
        <v>5</v>
      </c>
      <c r="H12371" t="s">
        <v>65903</v>
      </c>
      <c r="I12371" t="s">
        <v>65906</v>
      </c>
      <c r="J12371">
        <v>9.7010600000000002E-2</v>
      </c>
    </row>
    <row r="12372" spans="1:10" x14ac:dyDescent="0.4">
      <c r="A12372" t="s">
        <v>65907</v>
      </c>
      <c r="B12372">
        <v>134</v>
      </c>
      <c r="C12372" t="s">
        <v>65908</v>
      </c>
      <c r="E12372" t="s">
        <v>65909</v>
      </c>
      <c r="F12372" t="s">
        <v>65910</v>
      </c>
      <c r="G12372">
        <v>3</v>
      </c>
      <c r="H12372" t="s">
        <v>65908</v>
      </c>
      <c r="I12372" t="s">
        <v>65911</v>
      </c>
      <c r="J12372">
        <v>3.8049699999999999E-2</v>
      </c>
    </row>
    <row r="12373" spans="1:10" x14ac:dyDescent="0.4">
      <c r="A12373" t="s">
        <v>49884</v>
      </c>
      <c r="B12373">
        <v>1038</v>
      </c>
      <c r="C12373" t="s">
        <v>49885</v>
      </c>
      <c r="E12373" t="s">
        <v>49886</v>
      </c>
      <c r="F12373" t="s">
        <v>65912</v>
      </c>
      <c r="G12373">
        <v>2</v>
      </c>
      <c r="H12373" t="s">
        <v>49885</v>
      </c>
      <c r="I12373" t="s">
        <v>65913</v>
      </c>
      <c r="J12373">
        <v>4.9387199999999999E-2</v>
      </c>
    </row>
    <row r="12374" spans="1:10" x14ac:dyDescent="0.4">
      <c r="A12374" t="s">
        <v>19360</v>
      </c>
      <c r="B12374">
        <v>425</v>
      </c>
      <c r="C12374" t="s">
        <v>19361</v>
      </c>
      <c r="E12374" t="s">
        <v>19362</v>
      </c>
      <c r="F12374" t="s">
        <v>27836</v>
      </c>
      <c r="G12374">
        <v>3</v>
      </c>
      <c r="H12374" t="s">
        <v>19361</v>
      </c>
      <c r="I12374" t="s">
        <v>65914</v>
      </c>
      <c r="J12374">
        <v>6.0484299999999998E-2</v>
      </c>
    </row>
    <row r="12375" spans="1:10" x14ac:dyDescent="0.4">
      <c r="A12375" t="s">
        <v>29667</v>
      </c>
      <c r="B12375">
        <v>963</v>
      </c>
      <c r="C12375" t="s">
        <v>29668</v>
      </c>
      <c r="E12375" t="s">
        <v>29669</v>
      </c>
      <c r="F12375" t="s">
        <v>65915</v>
      </c>
      <c r="G12375">
        <v>1</v>
      </c>
      <c r="H12375" t="s">
        <v>29668</v>
      </c>
      <c r="I12375">
        <v>3.7779399999999998E-2</v>
      </c>
      <c r="J12375">
        <v>3.7779399999999998E-2</v>
      </c>
    </row>
    <row r="12376" spans="1:10" x14ac:dyDescent="0.4">
      <c r="A12376" t="s">
        <v>38875</v>
      </c>
      <c r="B12376">
        <v>121</v>
      </c>
      <c r="C12376" t="s">
        <v>38876</v>
      </c>
      <c r="E12376" t="s">
        <v>38877</v>
      </c>
      <c r="F12376" t="s">
        <v>65916</v>
      </c>
      <c r="G12376">
        <v>3</v>
      </c>
      <c r="H12376" t="s">
        <v>38876</v>
      </c>
      <c r="I12376" t="s">
        <v>65917</v>
      </c>
      <c r="J12376">
        <v>9.7973199999999996E-2</v>
      </c>
    </row>
    <row r="12377" spans="1:10" x14ac:dyDescent="0.4">
      <c r="A12377" t="s">
        <v>20625</v>
      </c>
      <c r="B12377">
        <v>348</v>
      </c>
      <c r="C12377" t="s">
        <v>20626</v>
      </c>
      <c r="E12377" t="s">
        <v>20627</v>
      </c>
      <c r="F12377" t="s">
        <v>36292</v>
      </c>
      <c r="G12377">
        <v>5</v>
      </c>
      <c r="H12377" t="s">
        <v>20626</v>
      </c>
      <c r="I12377" t="s">
        <v>65918</v>
      </c>
      <c r="J12377">
        <v>5.7079900000000003E-2</v>
      </c>
    </row>
    <row r="12378" spans="1:10" x14ac:dyDescent="0.4">
      <c r="A12378" t="s">
        <v>65919</v>
      </c>
      <c r="B12378">
        <v>90</v>
      </c>
      <c r="C12378" t="s">
        <v>65920</v>
      </c>
      <c r="E12378" t="s">
        <v>65921</v>
      </c>
      <c r="F12378" t="s">
        <v>65922</v>
      </c>
      <c r="G12378">
        <v>2</v>
      </c>
      <c r="H12378" t="s">
        <v>65920</v>
      </c>
      <c r="I12378" t="s">
        <v>65923</v>
      </c>
      <c r="J12378">
        <v>0.15160865000000001</v>
      </c>
    </row>
    <row r="12379" spans="1:10" x14ac:dyDescent="0.4">
      <c r="A12379" t="s">
        <v>30327</v>
      </c>
      <c r="B12379">
        <v>1996</v>
      </c>
      <c r="C12379" t="s">
        <v>30328</v>
      </c>
      <c r="E12379" t="s">
        <v>30329</v>
      </c>
      <c r="F12379" t="s">
        <v>41223</v>
      </c>
      <c r="G12379">
        <v>3</v>
      </c>
      <c r="H12379" t="s">
        <v>30328</v>
      </c>
      <c r="I12379" t="s">
        <v>65924</v>
      </c>
      <c r="J12379">
        <v>4.5775499999999997E-2</v>
      </c>
    </row>
    <row r="12380" spans="1:10" x14ac:dyDescent="0.4">
      <c r="A12380" t="s">
        <v>75</v>
      </c>
      <c r="B12380">
        <v>72</v>
      </c>
      <c r="C12380" t="s">
        <v>76</v>
      </c>
      <c r="E12380" t="s">
        <v>77</v>
      </c>
      <c r="F12380" t="s">
        <v>65925</v>
      </c>
      <c r="G12380">
        <v>3</v>
      </c>
      <c r="H12380" t="s">
        <v>76</v>
      </c>
      <c r="I12380" t="s">
        <v>65926</v>
      </c>
      <c r="J12380">
        <v>9.9521700000000005E-2</v>
      </c>
    </row>
    <row r="12381" spans="1:10" x14ac:dyDescent="0.4">
      <c r="A12381" t="s">
        <v>22036</v>
      </c>
      <c r="B12381">
        <v>1432</v>
      </c>
      <c r="C12381" t="s">
        <v>22037</v>
      </c>
      <c r="E12381" t="s">
        <v>22038</v>
      </c>
      <c r="F12381" t="s">
        <v>36850</v>
      </c>
      <c r="G12381">
        <v>1</v>
      </c>
      <c r="H12381" t="s">
        <v>22037</v>
      </c>
      <c r="I12381">
        <v>3.7982399999999999E-2</v>
      </c>
      <c r="J12381">
        <v>3.7982399999999999E-2</v>
      </c>
    </row>
    <row r="12382" spans="1:10" x14ac:dyDescent="0.4">
      <c r="A12382" t="s">
        <v>4258</v>
      </c>
      <c r="B12382">
        <v>1438</v>
      </c>
      <c r="C12382" t="s">
        <v>4259</v>
      </c>
      <c r="E12382" t="s">
        <v>4260</v>
      </c>
      <c r="F12382" t="s">
        <v>65927</v>
      </c>
      <c r="G12382">
        <v>1</v>
      </c>
      <c r="H12382" t="s">
        <v>4259</v>
      </c>
      <c r="I12382">
        <v>3.7988599999999997E-2</v>
      </c>
      <c r="J12382">
        <v>3.7988599999999997E-2</v>
      </c>
    </row>
    <row r="12383" spans="1:10" x14ac:dyDescent="0.4">
      <c r="A12383" t="s">
        <v>4258</v>
      </c>
      <c r="B12383">
        <v>1435</v>
      </c>
      <c r="C12383" t="s">
        <v>4259</v>
      </c>
      <c r="E12383" t="s">
        <v>4260</v>
      </c>
      <c r="F12383" t="s">
        <v>65927</v>
      </c>
      <c r="G12383">
        <v>1</v>
      </c>
      <c r="H12383" t="s">
        <v>4259</v>
      </c>
      <c r="I12383">
        <v>3.7988599999999997E-2</v>
      </c>
      <c r="J12383">
        <v>3.7988599999999997E-2</v>
      </c>
    </row>
    <row r="12384" spans="1:10" x14ac:dyDescent="0.4">
      <c r="A12384" t="s">
        <v>35709</v>
      </c>
      <c r="B12384">
        <v>273</v>
      </c>
      <c r="C12384" t="s">
        <v>35710</v>
      </c>
      <c r="D12384" t="s">
        <v>65928</v>
      </c>
      <c r="E12384" t="s">
        <v>35711</v>
      </c>
      <c r="F12384" t="s">
        <v>65929</v>
      </c>
      <c r="G12384">
        <v>3</v>
      </c>
      <c r="H12384" t="s">
        <v>35710</v>
      </c>
      <c r="I12384" t="s">
        <v>65930</v>
      </c>
      <c r="J12384">
        <v>4.6004499999999997E-2</v>
      </c>
    </row>
    <row r="12385" spans="1:10" x14ac:dyDescent="0.4">
      <c r="A12385" t="s">
        <v>6222</v>
      </c>
      <c r="B12385">
        <v>9</v>
      </c>
      <c r="C12385" t="s">
        <v>6223</v>
      </c>
      <c r="E12385" t="s">
        <v>6224</v>
      </c>
      <c r="F12385" t="s">
        <v>65931</v>
      </c>
      <c r="G12385">
        <v>1</v>
      </c>
      <c r="H12385" t="s">
        <v>6223</v>
      </c>
      <c r="I12385">
        <v>3.8026999999999998E-2</v>
      </c>
      <c r="J12385">
        <v>3.8026999999999998E-2</v>
      </c>
    </row>
    <row r="12386" spans="1:10" x14ac:dyDescent="0.4">
      <c r="A12386" t="s">
        <v>65932</v>
      </c>
      <c r="B12386">
        <v>219</v>
      </c>
      <c r="C12386" t="s">
        <v>65933</v>
      </c>
      <c r="E12386" t="s">
        <v>65934</v>
      </c>
      <c r="F12386" t="s">
        <v>65935</v>
      </c>
      <c r="G12386">
        <v>1</v>
      </c>
      <c r="H12386" t="s">
        <v>65933</v>
      </c>
      <c r="I12386">
        <v>3.8080799999999998E-2</v>
      </c>
      <c r="J12386">
        <v>3.8080799999999998E-2</v>
      </c>
    </row>
    <row r="12387" spans="1:10" x14ac:dyDescent="0.4">
      <c r="A12387" t="s">
        <v>65936</v>
      </c>
      <c r="B12387">
        <v>46</v>
      </c>
      <c r="C12387" t="s">
        <v>65937</v>
      </c>
      <c r="E12387" t="s">
        <v>65938</v>
      </c>
      <c r="F12387" t="s">
        <v>65939</v>
      </c>
      <c r="G12387">
        <v>1</v>
      </c>
      <c r="H12387" t="s">
        <v>65937</v>
      </c>
      <c r="I12387">
        <v>3.8096199999999997E-2</v>
      </c>
      <c r="J12387">
        <v>3.8096199999999997E-2</v>
      </c>
    </row>
    <row r="12388" spans="1:10" x14ac:dyDescent="0.4">
      <c r="A12388" t="s">
        <v>20804</v>
      </c>
      <c r="B12388">
        <v>494</v>
      </c>
      <c r="C12388" t="s">
        <v>20805</v>
      </c>
      <c r="E12388" t="s">
        <v>20806</v>
      </c>
      <c r="F12388" t="s">
        <v>39594</v>
      </c>
      <c r="G12388">
        <v>2</v>
      </c>
      <c r="H12388" t="s">
        <v>20805</v>
      </c>
      <c r="I12388" t="s">
        <v>65940</v>
      </c>
      <c r="J12388">
        <v>5.8161049999999999E-2</v>
      </c>
    </row>
    <row r="12389" spans="1:10" x14ac:dyDescent="0.4">
      <c r="A12389" t="s">
        <v>6493</v>
      </c>
      <c r="B12389">
        <v>392</v>
      </c>
      <c r="C12389" t="s">
        <v>6494</v>
      </c>
      <c r="E12389" t="s">
        <v>6495</v>
      </c>
      <c r="F12389" t="s">
        <v>65941</v>
      </c>
      <c r="G12389">
        <v>3</v>
      </c>
      <c r="H12389" t="s">
        <v>6494</v>
      </c>
      <c r="I12389" t="s">
        <v>65942</v>
      </c>
      <c r="J12389">
        <v>9.1240600000000005E-2</v>
      </c>
    </row>
    <row r="12390" spans="1:10" x14ac:dyDescent="0.4">
      <c r="A12390" t="s">
        <v>7010</v>
      </c>
      <c r="B12390">
        <v>156</v>
      </c>
      <c r="C12390" t="s">
        <v>7011</v>
      </c>
      <c r="E12390" t="s">
        <v>7012</v>
      </c>
      <c r="F12390" t="s">
        <v>65943</v>
      </c>
      <c r="G12390">
        <v>1</v>
      </c>
      <c r="H12390" t="s">
        <v>7011</v>
      </c>
      <c r="I12390">
        <v>3.8186100000000001E-2</v>
      </c>
      <c r="J12390">
        <v>3.8186100000000001E-2</v>
      </c>
    </row>
    <row r="12391" spans="1:10" x14ac:dyDescent="0.4">
      <c r="A12391" t="s">
        <v>29523</v>
      </c>
      <c r="B12391">
        <v>1163</v>
      </c>
      <c r="C12391" t="s">
        <v>29524</v>
      </c>
      <c r="E12391" t="s">
        <v>29525</v>
      </c>
      <c r="F12391" t="s">
        <v>42711</v>
      </c>
      <c r="G12391">
        <v>2</v>
      </c>
      <c r="H12391" t="s">
        <v>29524</v>
      </c>
      <c r="I12391" t="s">
        <v>65944</v>
      </c>
      <c r="J12391">
        <v>8.0566200000000004E-2</v>
      </c>
    </row>
    <row r="12392" spans="1:10" x14ac:dyDescent="0.4">
      <c r="A12392" t="s">
        <v>645</v>
      </c>
      <c r="B12392">
        <v>3187</v>
      </c>
      <c r="C12392" t="s">
        <v>646</v>
      </c>
      <c r="E12392" t="s">
        <v>647</v>
      </c>
      <c r="F12392" t="s">
        <v>65945</v>
      </c>
      <c r="G12392">
        <v>8</v>
      </c>
      <c r="H12392" t="s">
        <v>646</v>
      </c>
      <c r="I12392" t="s">
        <v>65946</v>
      </c>
      <c r="J12392">
        <v>5.5919099999999999E-2</v>
      </c>
    </row>
    <row r="12393" spans="1:10" x14ac:dyDescent="0.4">
      <c r="A12393" t="s">
        <v>21598</v>
      </c>
      <c r="B12393">
        <v>52</v>
      </c>
      <c r="C12393" t="s">
        <v>21599</v>
      </c>
      <c r="E12393" t="s">
        <v>21600</v>
      </c>
      <c r="F12393" t="s">
        <v>25965</v>
      </c>
      <c r="G12393">
        <v>1</v>
      </c>
      <c r="H12393" t="s">
        <v>21599</v>
      </c>
      <c r="I12393">
        <v>3.8300800000000003E-2</v>
      </c>
      <c r="J12393">
        <v>3.8300800000000003E-2</v>
      </c>
    </row>
    <row r="12394" spans="1:10" x14ac:dyDescent="0.4">
      <c r="A12394" t="s">
        <v>4299</v>
      </c>
      <c r="B12394">
        <v>69</v>
      </c>
      <c r="C12394" t="s">
        <v>4300</v>
      </c>
      <c r="E12394" t="s">
        <v>4301</v>
      </c>
      <c r="F12394" t="s">
        <v>49698</v>
      </c>
      <c r="G12394">
        <v>2</v>
      </c>
      <c r="H12394" t="s">
        <v>4300</v>
      </c>
      <c r="I12394" t="s">
        <v>65947</v>
      </c>
      <c r="J12394">
        <v>5.0403000000000003E-2</v>
      </c>
    </row>
    <row r="12395" spans="1:10" x14ac:dyDescent="0.4">
      <c r="A12395" t="s">
        <v>1231</v>
      </c>
      <c r="B12395">
        <v>185</v>
      </c>
      <c r="C12395" t="s">
        <v>1232</v>
      </c>
      <c r="E12395" t="s">
        <v>1233</v>
      </c>
      <c r="F12395" t="s">
        <v>41078</v>
      </c>
      <c r="G12395">
        <v>1</v>
      </c>
      <c r="H12395" t="s">
        <v>1232</v>
      </c>
      <c r="I12395">
        <v>3.8340600000000002E-2</v>
      </c>
      <c r="J12395">
        <v>3.8340600000000002E-2</v>
      </c>
    </row>
    <row r="12396" spans="1:10" x14ac:dyDescent="0.4">
      <c r="A12396" t="s">
        <v>22833</v>
      </c>
      <c r="B12396">
        <v>723</v>
      </c>
      <c r="C12396" t="s">
        <v>22834</v>
      </c>
      <c r="E12396" t="s">
        <v>22835</v>
      </c>
      <c r="F12396" t="s">
        <v>36874</v>
      </c>
      <c r="G12396">
        <v>1</v>
      </c>
      <c r="H12396" t="s">
        <v>22834</v>
      </c>
      <c r="I12396">
        <v>3.8357599999999999E-2</v>
      </c>
      <c r="J12396">
        <v>3.8357599999999999E-2</v>
      </c>
    </row>
    <row r="12397" spans="1:10" x14ac:dyDescent="0.4">
      <c r="A12397" t="s">
        <v>47438</v>
      </c>
      <c r="B12397">
        <v>31</v>
      </c>
      <c r="C12397" t="s">
        <v>47439</v>
      </c>
      <c r="E12397" t="s">
        <v>47440</v>
      </c>
      <c r="F12397" t="s">
        <v>65948</v>
      </c>
      <c r="G12397">
        <v>2</v>
      </c>
      <c r="H12397" t="s">
        <v>47439</v>
      </c>
      <c r="I12397" t="s">
        <v>65949</v>
      </c>
      <c r="J12397">
        <v>0.208753299999999</v>
      </c>
    </row>
    <row r="12398" spans="1:10" x14ac:dyDescent="0.4">
      <c r="A12398" t="s">
        <v>47438</v>
      </c>
      <c r="B12398">
        <v>22</v>
      </c>
      <c r="C12398" t="s">
        <v>47439</v>
      </c>
      <c r="E12398" t="s">
        <v>47440</v>
      </c>
      <c r="F12398" t="s">
        <v>65948</v>
      </c>
      <c r="G12398">
        <v>2</v>
      </c>
      <c r="H12398" t="s">
        <v>47439</v>
      </c>
      <c r="I12398" t="s">
        <v>65949</v>
      </c>
      <c r="J12398">
        <v>0.208753299999999</v>
      </c>
    </row>
    <row r="12399" spans="1:10" x14ac:dyDescent="0.4">
      <c r="A12399" t="s">
        <v>39744</v>
      </c>
      <c r="B12399">
        <v>843</v>
      </c>
      <c r="C12399" t="s">
        <v>39745</v>
      </c>
      <c r="E12399" t="s">
        <v>39746</v>
      </c>
      <c r="F12399" t="s">
        <v>39747</v>
      </c>
      <c r="G12399">
        <v>2</v>
      </c>
      <c r="H12399" t="s">
        <v>39745</v>
      </c>
      <c r="I12399" t="s">
        <v>65950</v>
      </c>
      <c r="J12399">
        <v>0.14861569999999999</v>
      </c>
    </row>
    <row r="12400" spans="1:10" x14ac:dyDescent="0.4">
      <c r="A12400" t="s">
        <v>1300</v>
      </c>
      <c r="B12400">
        <v>1215</v>
      </c>
      <c r="C12400" t="s">
        <v>1301</v>
      </c>
      <c r="E12400" t="s">
        <v>1302</v>
      </c>
      <c r="F12400" t="s">
        <v>37437</v>
      </c>
      <c r="G12400">
        <v>2</v>
      </c>
      <c r="H12400" t="s">
        <v>1301</v>
      </c>
      <c r="I12400" t="s">
        <v>65951</v>
      </c>
      <c r="J12400">
        <v>0.1149676</v>
      </c>
    </row>
    <row r="12401" spans="1:10" x14ac:dyDescent="0.4">
      <c r="A12401" t="s">
        <v>348</v>
      </c>
      <c r="B12401">
        <v>1005</v>
      </c>
      <c r="C12401" t="s">
        <v>349</v>
      </c>
      <c r="E12401" t="s">
        <v>350</v>
      </c>
      <c r="F12401" t="s">
        <v>65952</v>
      </c>
      <c r="G12401">
        <v>2</v>
      </c>
      <c r="H12401" t="s">
        <v>349</v>
      </c>
      <c r="I12401" t="s">
        <v>65953</v>
      </c>
      <c r="J12401">
        <v>9.9294750000000001E-2</v>
      </c>
    </row>
    <row r="12402" spans="1:10" x14ac:dyDescent="0.4">
      <c r="A12402" t="s">
        <v>8034</v>
      </c>
      <c r="B12402">
        <v>168</v>
      </c>
      <c r="C12402" t="s">
        <v>8035</v>
      </c>
      <c r="E12402" t="s">
        <v>8037</v>
      </c>
      <c r="F12402" t="s">
        <v>65954</v>
      </c>
      <c r="G12402">
        <v>1</v>
      </c>
      <c r="H12402" t="s">
        <v>8035</v>
      </c>
      <c r="I12402">
        <v>3.8413000000000003E-2</v>
      </c>
      <c r="J12402">
        <v>3.8413000000000003E-2</v>
      </c>
    </row>
    <row r="12403" spans="1:10" x14ac:dyDescent="0.4">
      <c r="A12403" t="s">
        <v>3653</v>
      </c>
      <c r="B12403">
        <v>1016</v>
      </c>
      <c r="C12403" t="s">
        <v>3654</v>
      </c>
      <c r="E12403" t="s">
        <v>3655</v>
      </c>
      <c r="F12403" t="s">
        <v>38287</v>
      </c>
      <c r="G12403">
        <v>1</v>
      </c>
      <c r="H12403" t="s">
        <v>3654</v>
      </c>
      <c r="I12403">
        <v>3.8414400000000001E-2</v>
      </c>
      <c r="J12403">
        <v>3.8414400000000001E-2</v>
      </c>
    </row>
    <row r="12404" spans="1:10" x14ac:dyDescent="0.4">
      <c r="A12404" t="s">
        <v>4924</v>
      </c>
      <c r="B12404">
        <v>382</v>
      </c>
      <c r="C12404" t="s">
        <v>4925</v>
      </c>
      <c r="E12404" t="s">
        <v>4926</v>
      </c>
      <c r="F12404" t="s">
        <v>65955</v>
      </c>
      <c r="G12404">
        <v>1</v>
      </c>
      <c r="H12404" t="s">
        <v>4925</v>
      </c>
      <c r="I12404">
        <v>3.8415199999999997E-2</v>
      </c>
      <c r="J12404">
        <v>3.8415199999999997E-2</v>
      </c>
    </row>
    <row r="12405" spans="1:10" x14ac:dyDescent="0.4">
      <c r="A12405" t="s">
        <v>11283</v>
      </c>
      <c r="B12405">
        <v>337</v>
      </c>
      <c r="C12405" t="s">
        <v>11284</v>
      </c>
      <c r="E12405" t="s">
        <v>11285</v>
      </c>
      <c r="F12405" t="s">
        <v>35313</v>
      </c>
      <c r="G12405">
        <v>2</v>
      </c>
      <c r="H12405" t="s">
        <v>11284</v>
      </c>
      <c r="I12405" t="s">
        <v>65956</v>
      </c>
      <c r="J12405">
        <v>0.18450044999999901</v>
      </c>
    </row>
    <row r="12406" spans="1:10" x14ac:dyDescent="0.4">
      <c r="A12406" t="s">
        <v>36254</v>
      </c>
      <c r="B12406">
        <v>60</v>
      </c>
      <c r="C12406" t="s">
        <v>36255</v>
      </c>
      <c r="E12406" t="s">
        <v>36256</v>
      </c>
      <c r="F12406" t="s">
        <v>36257</v>
      </c>
      <c r="G12406">
        <v>1</v>
      </c>
      <c r="H12406" t="s">
        <v>36255</v>
      </c>
      <c r="I12406">
        <v>3.84725E-2</v>
      </c>
      <c r="J12406">
        <v>3.84725E-2</v>
      </c>
    </row>
    <row r="12407" spans="1:10" x14ac:dyDescent="0.4">
      <c r="A12407" t="s">
        <v>28542</v>
      </c>
      <c r="B12407">
        <v>552</v>
      </c>
      <c r="C12407" t="s">
        <v>28543</v>
      </c>
      <c r="E12407" t="s">
        <v>28544</v>
      </c>
      <c r="F12407" t="s">
        <v>65957</v>
      </c>
      <c r="G12407">
        <v>1</v>
      </c>
      <c r="H12407" t="s">
        <v>28543</v>
      </c>
      <c r="I12407">
        <v>3.8492800000000001E-2</v>
      </c>
      <c r="J12407">
        <v>3.8492800000000001E-2</v>
      </c>
    </row>
    <row r="12408" spans="1:10" x14ac:dyDescent="0.4">
      <c r="A12408" t="s">
        <v>65958</v>
      </c>
      <c r="B12408">
        <v>110</v>
      </c>
      <c r="C12408" t="s">
        <v>65959</v>
      </c>
      <c r="E12408" t="s">
        <v>65960</v>
      </c>
      <c r="F12408" t="s">
        <v>65957</v>
      </c>
      <c r="G12408">
        <v>1</v>
      </c>
      <c r="H12408" t="s">
        <v>65959</v>
      </c>
      <c r="I12408">
        <v>3.8492800000000001E-2</v>
      </c>
      <c r="J12408">
        <v>3.8492800000000001E-2</v>
      </c>
    </row>
    <row r="12409" spans="1:10" x14ac:dyDescent="0.4">
      <c r="A12409" t="s">
        <v>1231</v>
      </c>
      <c r="B12409">
        <v>478</v>
      </c>
      <c r="C12409" t="s">
        <v>1232</v>
      </c>
      <c r="E12409" t="s">
        <v>1233</v>
      </c>
      <c r="F12409" t="s">
        <v>65961</v>
      </c>
      <c r="G12409">
        <v>3</v>
      </c>
      <c r="H12409" t="s">
        <v>1232</v>
      </c>
      <c r="I12409" t="s">
        <v>65962</v>
      </c>
      <c r="J12409">
        <v>6.6614900000000005E-2</v>
      </c>
    </row>
    <row r="12410" spans="1:10" x14ac:dyDescent="0.4">
      <c r="A12410" t="s">
        <v>37162</v>
      </c>
      <c r="B12410">
        <v>1663</v>
      </c>
      <c r="C12410" t="s">
        <v>37163</v>
      </c>
      <c r="E12410" t="s">
        <v>37164</v>
      </c>
      <c r="F12410" t="s">
        <v>37165</v>
      </c>
      <c r="G12410">
        <v>2</v>
      </c>
      <c r="H12410" t="s">
        <v>37163</v>
      </c>
      <c r="I12410" t="s">
        <v>65963</v>
      </c>
      <c r="J12410">
        <v>4.362365E-2</v>
      </c>
    </row>
    <row r="12411" spans="1:10" x14ac:dyDescent="0.4">
      <c r="A12411" t="s">
        <v>32374</v>
      </c>
      <c r="B12411">
        <v>488</v>
      </c>
      <c r="C12411" t="s">
        <v>32375</v>
      </c>
      <c r="E12411" t="s">
        <v>32376</v>
      </c>
      <c r="F12411" t="s">
        <v>65964</v>
      </c>
      <c r="G12411">
        <v>1</v>
      </c>
      <c r="H12411" t="s">
        <v>32375</v>
      </c>
      <c r="I12411">
        <v>3.85647E-2</v>
      </c>
      <c r="J12411">
        <v>3.85647E-2</v>
      </c>
    </row>
    <row r="12412" spans="1:10" x14ac:dyDescent="0.4">
      <c r="A12412" t="s">
        <v>42238</v>
      </c>
      <c r="B12412">
        <v>523</v>
      </c>
      <c r="C12412" t="s">
        <v>42239</v>
      </c>
      <c r="E12412" t="s">
        <v>42240</v>
      </c>
      <c r="F12412" t="s">
        <v>42241</v>
      </c>
      <c r="G12412">
        <v>2</v>
      </c>
      <c r="H12412" t="s">
        <v>42239</v>
      </c>
      <c r="I12412" t="s">
        <v>65965</v>
      </c>
      <c r="J12412">
        <v>4.1727500000000001E-2</v>
      </c>
    </row>
    <row r="12413" spans="1:10" x14ac:dyDescent="0.4">
      <c r="A12413" t="s">
        <v>6613</v>
      </c>
      <c r="B12413">
        <v>799</v>
      </c>
      <c r="C12413" t="s">
        <v>6614</v>
      </c>
      <c r="E12413" t="s">
        <v>6615</v>
      </c>
      <c r="F12413" t="s">
        <v>65966</v>
      </c>
      <c r="G12413">
        <v>3</v>
      </c>
      <c r="H12413" t="s">
        <v>6614</v>
      </c>
      <c r="I12413" t="s">
        <v>65967</v>
      </c>
      <c r="J12413">
        <v>4.1875000000000002E-2</v>
      </c>
    </row>
    <row r="12414" spans="1:10" x14ac:dyDescent="0.4">
      <c r="A12414" t="s">
        <v>50460</v>
      </c>
      <c r="B12414">
        <v>138</v>
      </c>
      <c r="C12414" t="s">
        <v>50461</v>
      </c>
      <c r="E12414" t="s">
        <v>50462</v>
      </c>
      <c r="F12414" t="s">
        <v>50463</v>
      </c>
      <c r="G12414">
        <v>1</v>
      </c>
      <c r="H12414" t="s">
        <v>50461</v>
      </c>
      <c r="I12414">
        <v>3.8600299999999997E-2</v>
      </c>
      <c r="J12414">
        <v>3.8600299999999997E-2</v>
      </c>
    </row>
    <row r="12415" spans="1:10" x14ac:dyDescent="0.4">
      <c r="A12415" t="s">
        <v>70</v>
      </c>
      <c r="B12415">
        <v>632</v>
      </c>
      <c r="C12415" t="s">
        <v>71</v>
      </c>
      <c r="E12415" t="s">
        <v>72</v>
      </c>
      <c r="F12415" t="s">
        <v>41631</v>
      </c>
      <c r="G12415">
        <v>16</v>
      </c>
      <c r="H12415" t="s">
        <v>71</v>
      </c>
      <c r="I12415" t="s">
        <v>65968</v>
      </c>
      <c r="J12415">
        <v>0.128939</v>
      </c>
    </row>
    <row r="12416" spans="1:10" x14ac:dyDescent="0.4">
      <c r="A12416" t="s">
        <v>12441</v>
      </c>
      <c r="B12416">
        <v>156</v>
      </c>
      <c r="C12416" t="s">
        <v>12442</v>
      </c>
      <c r="E12416" t="s">
        <v>12443</v>
      </c>
      <c r="F12416" t="s">
        <v>38608</v>
      </c>
      <c r="G12416">
        <v>7</v>
      </c>
      <c r="H12416" t="s">
        <v>12442</v>
      </c>
      <c r="I12416" t="s">
        <v>65969</v>
      </c>
      <c r="J12416">
        <v>8.4164000000000003E-2</v>
      </c>
    </row>
    <row r="12417" spans="1:10" x14ac:dyDescent="0.4">
      <c r="A12417" t="s">
        <v>25762</v>
      </c>
      <c r="B12417">
        <v>150</v>
      </c>
      <c r="C12417" t="s">
        <v>25763</v>
      </c>
      <c r="E12417" t="s">
        <v>25764</v>
      </c>
      <c r="F12417" t="s">
        <v>38608</v>
      </c>
      <c r="G12417">
        <v>7</v>
      </c>
      <c r="H12417" t="s">
        <v>25763</v>
      </c>
      <c r="I12417" t="s">
        <v>65969</v>
      </c>
      <c r="J12417">
        <v>8.4164000000000003E-2</v>
      </c>
    </row>
    <row r="12418" spans="1:10" x14ac:dyDescent="0.4">
      <c r="A12418" t="s">
        <v>3932</v>
      </c>
      <c r="B12418">
        <v>575</v>
      </c>
      <c r="C12418" t="s">
        <v>3933</v>
      </c>
      <c r="E12418" t="s">
        <v>3934</v>
      </c>
      <c r="F12418" t="s">
        <v>42158</v>
      </c>
      <c r="G12418">
        <v>1</v>
      </c>
      <c r="H12418" t="s">
        <v>3933</v>
      </c>
      <c r="I12418">
        <v>3.8752000000000002E-2</v>
      </c>
      <c r="J12418">
        <v>3.8752000000000002E-2</v>
      </c>
    </row>
    <row r="12419" spans="1:10" x14ac:dyDescent="0.4">
      <c r="A12419" t="s">
        <v>65970</v>
      </c>
      <c r="B12419">
        <v>30</v>
      </c>
      <c r="C12419" t="s">
        <v>65971</v>
      </c>
      <c r="E12419" t="s">
        <v>65972</v>
      </c>
      <c r="F12419" t="s">
        <v>65973</v>
      </c>
      <c r="G12419">
        <v>2</v>
      </c>
      <c r="H12419" t="s">
        <v>65971</v>
      </c>
      <c r="I12419" t="s">
        <v>65974</v>
      </c>
      <c r="J12419">
        <v>4.5139100000000001E-2</v>
      </c>
    </row>
    <row r="12420" spans="1:10" x14ac:dyDescent="0.4">
      <c r="A12420" t="s">
        <v>15</v>
      </c>
      <c r="B12420">
        <v>1881</v>
      </c>
      <c r="C12420" t="s">
        <v>16</v>
      </c>
      <c r="E12420" t="s">
        <v>17</v>
      </c>
      <c r="F12420" t="s">
        <v>35732</v>
      </c>
      <c r="G12420">
        <v>2</v>
      </c>
      <c r="H12420" t="s">
        <v>16</v>
      </c>
      <c r="I12420" t="s">
        <v>65975</v>
      </c>
      <c r="J12420">
        <v>6.0418050000000001E-2</v>
      </c>
    </row>
    <row r="12421" spans="1:10" x14ac:dyDescent="0.4">
      <c r="A12421" t="s">
        <v>28155</v>
      </c>
      <c r="B12421">
        <v>431</v>
      </c>
      <c r="C12421" t="s">
        <v>28156</v>
      </c>
      <c r="E12421" t="s">
        <v>28157</v>
      </c>
      <c r="F12421" t="s">
        <v>36087</v>
      </c>
      <c r="G12421">
        <v>2</v>
      </c>
      <c r="H12421" t="s">
        <v>28156</v>
      </c>
      <c r="I12421" t="s">
        <v>65976</v>
      </c>
      <c r="J12421">
        <v>0.23001384999999999</v>
      </c>
    </row>
    <row r="12422" spans="1:10" x14ac:dyDescent="0.4">
      <c r="A12422" t="s">
        <v>30030</v>
      </c>
      <c r="B12422">
        <v>2956</v>
      </c>
      <c r="C12422" t="s">
        <v>30031</v>
      </c>
      <c r="E12422" t="s">
        <v>30032</v>
      </c>
      <c r="F12422" t="s">
        <v>65977</v>
      </c>
      <c r="G12422">
        <v>3</v>
      </c>
      <c r="H12422" t="s">
        <v>30031</v>
      </c>
      <c r="I12422" t="s">
        <v>65978</v>
      </c>
      <c r="J12422">
        <v>4.4805699999999997E-2</v>
      </c>
    </row>
    <row r="12423" spans="1:10" x14ac:dyDescent="0.4">
      <c r="A12423" t="s">
        <v>33436</v>
      </c>
      <c r="B12423">
        <v>294</v>
      </c>
      <c r="C12423" t="s">
        <v>33437</v>
      </c>
      <c r="E12423" t="s">
        <v>33438</v>
      </c>
      <c r="F12423" t="s">
        <v>65979</v>
      </c>
      <c r="G12423">
        <v>1</v>
      </c>
      <c r="H12423" t="s">
        <v>33437</v>
      </c>
      <c r="I12423">
        <v>3.8867600000000002E-2</v>
      </c>
      <c r="J12423">
        <v>3.8867600000000002E-2</v>
      </c>
    </row>
    <row r="12424" spans="1:10" x14ac:dyDescent="0.4">
      <c r="A12424" t="s">
        <v>23832</v>
      </c>
      <c r="B12424">
        <v>160</v>
      </c>
      <c r="C12424" t="s">
        <v>23833</v>
      </c>
      <c r="E12424" t="s">
        <v>23834</v>
      </c>
      <c r="F12424" t="s">
        <v>65980</v>
      </c>
      <c r="G12424">
        <v>1</v>
      </c>
      <c r="H12424" t="s">
        <v>23833</v>
      </c>
      <c r="I12424">
        <v>3.8904300000000003E-2</v>
      </c>
      <c r="J12424">
        <v>3.8904300000000003E-2</v>
      </c>
    </row>
    <row r="12425" spans="1:10" x14ac:dyDescent="0.4">
      <c r="A12425" t="s">
        <v>6721</v>
      </c>
      <c r="B12425">
        <v>284</v>
      </c>
      <c r="C12425" t="s">
        <v>6722</v>
      </c>
      <c r="E12425" t="s">
        <v>6723</v>
      </c>
      <c r="F12425" t="s">
        <v>65981</v>
      </c>
      <c r="G12425">
        <v>1</v>
      </c>
      <c r="H12425" t="s">
        <v>6722</v>
      </c>
      <c r="I12425">
        <v>3.8945399999999998E-2</v>
      </c>
      <c r="J12425">
        <v>3.8945399999999998E-2</v>
      </c>
    </row>
    <row r="12426" spans="1:10" x14ac:dyDescent="0.4">
      <c r="A12426" t="s">
        <v>49820</v>
      </c>
      <c r="B12426">
        <v>262</v>
      </c>
      <c r="C12426" t="s">
        <v>49821</v>
      </c>
      <c r="E12426" t="s">
        <v>49822</v>
      </c>
      <c r="F12426" t="s">
        <v>65982</v>
      </c>
      <c r="G12426">
        <v>2</v>
      </c>
      <c r="H12426" t="s">
        <v>49821</v>
      </c>
      <c r="I12426" t="s">
        <v>65983</v>
      </c>
      <c r="J12426">
        <v>4.0368750000000002E-2</v>
      </c>
    </row>
    <row r="12427" spans="1:10" x14ac:dyDescent="0.4">
      <c r="A12427" t="s">
        <v>38074</v>
      </c>
      <c r="B12427">
        <v>32</v>
      </c>
      <c r="C12427" t="s">
        <v>38075</v>
      </c>
      <c r="E12427" t="s">
        <v>38076</v>
      </c>
      <c r="F12427" t="s">
        <v>65984</v>
      </c>
      <c r="G12427">
        <v>3</v>
      </c>
      <c r="H12427" t="s">
        <v>38075</v>
      </c>
      <c r="I12427" t="s">
        <v>65985</v>
      </c>
      <c r="J12427">
        <v>0.12418899999999999</v>
      </c>
    </row>
    <row r="12428" spans="1:10" x14ac:dyDescent="0.4">
      <c r="A12428" t="s">
        <v>27159</v>
      </c>
      <c r="B12428">
        <v>1036</v>
      </c>
      <c r="C12428" t="s">
        <v>27160</v>
      </c>
      <c r="E12428" t="s">
        <v>27161</v>
      </c>
      <c r="F12428" t="s">
        <v>65986</v>
      </c>
      <c r="G12428">
        <v>1</v>
      </c>
      <c r="H12428" t="s">
        <v>27160</v>
      </c>
      <c r="I12428">
        <v>3.9038400000000001E-2</v>
      </c>
      <c r="J12428">
        <v>3.9038400000000001E-2</v>
      </c>
    </row>
    <row r="12429" spans="1:10" x14ac:dyDescent="0.4">
      <c r="A12429" t="s">
        <v>65987</v>
      </c>
      <c r="B12429">
        <v>110</v>
      </c>
      <c r="C12429" t="s">
        <v>65988</v>
      </c>
      <c r="E12429" t="s">
        <v>65989</v>
      </c>
      <c r="F12429" t="s">
        <v>65990</v>
      </c>
      <c r="G12429">
        <v>1</v>
      </c>
      <c r="H12429" t="s">
        <v>65988</v>
      </c>
      <c r="I12429">
        <v>3.9041699999999999E-2</v>
      </c>
      <c r="J12429">
        <v>3.9041699999999999E-2</v>
      </c>
    </row>
    <row r="12430" spans="1:10" x14ac:dyDescent="0.4">
      <c r="A12430" t="s">
        <v>29623</v>
      </c>
      <c r="B12430">
        <v>2602</v>
      </c>
      <c r="C12430" t="s">
        <v>29624</v>
      </c>
      <c r="E12430" t="s">
        <v>29625</v>
      </c>
      <c r="F12430" t="s">
        <v>65991</v>
      </c>
      <c r="G12430">
        <v>1</v>
      </c>
      <c r="H12430" t="s">
        <v>29624</v>
      </c>
      <c r="I12430">
        <v>3.9050000000000001E-2</v>
      </c>
      <c r="J12430">
        <v>3.9050000000000001E-2</v>
      </c>
    </row>
    <row r="12431" spans="1:10" x14ac:dyDescent="0.4">
      <c r="A12431" t="s">
        <v>22606</v>
      </c>
      <c r="B12431">
        <v>453</v>
      </c>
      <c r="C12431" t="s">
        <v>22607</v>
      </c>
      <c r="E12431" t="s">
        <v>22608</v>
      </c>
      <c r="F12431" t="s">
        <v>65992</v>
      </c>
      <c r="G12431">
        <v>2</v>
      </c>
      <c r="H12431" t="s">
        <v>22607</v>
      </c>
      <c r="I12431" t="s">
        <v>65993</v>
      </c>
      <c r="J12431">
        <v>3.9945349999999998E-2</v>
      </c>
    </row>
    <row r="12432" spans="1:10" x14ac:dyDescent="0.4">
      <c r="A12432" t="s">
        <v>59903</v>
      </c>
      <c r="B12432">
        <v>976</v>
      </c>
      <c r="C12432" t="s">
        <v>59904</v>
      </c>
      <c r="E12432" t="s">
        <v>59905</v>
      </c>
      <c r="F12432" t="s">
        <v>65994</v>
      </c>
      <c r="G12432">
        <v>1</v>
      </c>
      <c r="H12432" t="s">
        <v>59904</v>
      </c>
      <c r="I12432">
        <v>3.9104800000000002E-2</v>
      </c>
      <c r="J12432">
        <v>3.9104800000000002E-2</v>
      </c>
    </row>
    <row r="12433" spans="1:10" x14ac:dyDescent="0.4">
      <c r="A12433" t="s">
        <v>5173</v>
      </c>
      <c r="B12433">
        <v>30</v>
      </c>
      <c r="C12433" t="s">
        <v>5174</v>
      </c>
      <c r="E12433" t="s">
        <v>5175</v>
      </c>
      <c r="F12433" t="s">
        <v>26427</v>
      </c>
      <c r="G12433">
        <v>2</v>
      </c>
      <c r="H12433" t="s">
        <v>5174</v>
      </c>
      <c r="I12433" t="s">
        <v>65995</v>
      </c>
      <c r="J12433">
        <v>5.7447749999999999E-2</v>
      </c>
    </row>
    <row r="12434" spans="1:10" x14ac:dyDescent="0.4">
      <c r="A12434" t="s">
        <v>38385</v>
      </c>
      <c r="B12434">
        <v>676</v>
      </c>
      <c r="C12434" t="s">
        <v>38386</v>
      </c>
      <c r="E12434" t="s">
        <v>38387</v>
      </c>
      <c r="F12434" t="s">
        <v>38388</v>
      </c>
      <c r="G12434">
        <v>1</v>
      </c>
      <c r="H12434" t="s">
        <v>38386</v>
      </c>
      <c r="I12434">
        <v>3.9125100000000003E-2</v>
      </c>
      <c r="J12434">
        <v>3.9125100000000003E-2</v>
      </c>
    </row>
    <row r="12435" spans="1:10" x14ac:dyDescent="0.4">
      <c r="A12435" t="s">
        <v>65996</v>
      </c>
      <c r="B12435">
        <v>94</v>
      </c>
      <c r="C12435" t="s">
        <v>65997</v>
      </c>
      <c r="E12435" t="s">
        <v>65998</v>
      </c>
      <c r="F12435" t="s">
        <v>65999</v>
      </c>
      <c r="G12435">
        <v>2</v>
      </c>
      <c r="H12435" t="s">
        <v>65997</v>
      </c>
      <c r="I12435" t="s">
        <v>66000</v>
      </c>
      <c r="J12435">
        <v>5.1207849999999999E-2</v>
      </c>
    </row>
    <row r="12436" spans="1:10" x14ac:dyDescent="0.4">
      <c r="A12436" t="s">
        <v>66001</v>
      </c>
      <c r="B12436">
        <v>1151</v>
      </c>
      <c r="C12436" t="s">
        <v>66002</v>
      </c>
      <c r="E12436" t="s">
        <v>66003</v>
      </c>
      <c r="F12436" t="s">
        <v>66004</v>
      </c>
      <c r="G12436">
        <v>1</v>
      </c>
      <c r="H12436" t="s">
        <v>66002</v>
      </c>
      <c r="I12436">
        <v>3.9158199999999997E-2</v>
      </c>
      <c r="J12436">
        <v>3.9158199999999997E-2</v>
      </c>
    </row>
    <row r="12437" spans="1:10" x14ac:dyDescent="0.4">
      <c r="A12437" t="s">
        <v>29297</v>
      </c>
      <c r="B12437">
        <v>1300</v>
      </c>
      <c r="C12437" t="s">
        <v>29298</v>
      </c>
      <c r="E12437" t="s">
        <v>29299</v>
      </c>
      <c r="F12437" t="s">
        <v>66005</v>
      </c>
      <c r="G12437">
        <v>2</v>
      </c>
      <c r="H12437" t="s">
        <v>29298</v>
      </c>
      <c r="I12437" t="s">
        <v>66006</v>
      </c>
      <c r="J12437">
        <v>0.1351793</v>
      </c>
    </row>
    <row r="12438" spans="1:10" x14ac:dyDescent="0.4">
      <c r="A12438" t="s">
        <v>27879</v>
      </c>
      <c r="B12438">
        <v>518</v>
      </c>
      <c r="C12438" t="s">
        <v>27880</v>
      </c>
      <c r="E12438" t="s">
        <v>27881</v>
      </c>
      <c r="F12438" t="s">
        <v>66007</v>
      </c>
      <c r="G12438">
        <v>1</v>
      </c>
      <c r="H12438" t="s">
        <v>27880</v>
      </c>
      <c r="I12438">
        <v>3.9241400000000003E-2</v>
      </c>
      <c r="J12438">
        <v>3.9241400000000003E-2</v>
      </c>
    </row>
    <row r="12439" spans="1:10" x14ac:dyDescent="0.4">
      <c r="A12439" t="s">
        <v>34689</v>
      </c>
      <c r="B12439">
        <v>182</v>
      </c>
      <c r="C12439" t="s">
        <v>34690</v>
      </c>
      <c r="E12439" t="s">
        <v>34691</v>
      </c>
      <c r="F12439" t="s">
        <v>34692</v>
      </c>
      <c r="G12439">
        <v>3</v>
      </c>
      <c r="H12439" t="s">
        <v>34690</v>
      </c>
      <c r="I12439" t="s">
        <v>66008</v>
      </c>
      <c r="J12439">
        <v>4.2147799999999999E-2</v>
      </c>
    </row>
    <row r="12440" spans="1:10" x14ac:dyDescent="0.4">
      <c r="A12440" t="s">
        <v>54094</v>
      </c>
      <c r="B12440">
        <v>612</v>
      </c>
      <c r="C12440" t="s">
        <v>54095</v>
      </c>
      <c r="E12440" t="s">
        <v>54096</v>
      </c>
      <c r="F12440" t="s">
        <v>66009</v>
      </c>
      <c r="G12440">
        <v>1</v>
      </c>
      <c r="H12440" t="s">
        <v>54095</v>
      </c>
      <c r="I12440">
        <v>3.92799E-2</v>
      </c>
      <c r="J12440">
        <v>3.92799E-2</v>
      </c>
    </row>
    <row r="12441" spans="1:10" x14ac:dyDescent="0.4">
      <c r="A12441" t="s">
        <v>56135</v>
      </c>
      <c r="B12441">
        <v>243</v>
      </c>
      <c r="C12441" t="s">
        <v>56136</v>
      </c>
      <c r="E12441" t="s">
        <v>56137</v>
      </c>
      <c r="F12441" t="s">
        <v>30501</v>
      </c>
      <c r="G12441">
        <v>1</v>
      </c>
      <c r="H12441" t="s">
        <v>56136</v>
      </c>
      <c r="I12441">
        <v>3.9304800000000001E-2</v>
      </c>
      <c r="J12441">
        <v>3.9304800000000001E-2</v>
      </c>
    </row>
    <row r="12442" spans="1:10" x14ac:dyDescent="0.4">
      <c r="A12442" t="s">
        <v>30498</v>
      </c>
      <c r="B12442">
        <v>256</v>
      </c>
      <c r="C12442" t="s">
        <v>30499</v>
      </c>
      <c r="E12442" t="s">
        <v>30500</v>
      </c>
      <c r="F12442" t="s">
        <v>30501</v>
      </c>
      <c r="G12442">
        <v>1</v>
      </c>
      <c r="H12442" t="s">
        <v>30499</v>
      </c>
      <c r="I12442">
        <v>3.9304800000000001E-2</v>
      </c>
      <c r="J12442">
        <v>3.9304800000000001E-2</v>
      </c>
    </row>
    <row r="12443" spans="1:10" x14ac:dyDescent="0.4">
      <c r="A12443" t="s">
        <v>30502</v>
      </c>
      <c r="B12443">
        <v>250</v>
      </c>
      <c r="C12443" t="s">
        <v>30503</v>
      </c>
      <c r="E12443" t="s">
        <v>30504</v>
      </c>
      <c r="F12443" t="s">
        <v>30501</v>
      </c>
      <c r="G12443">
        <v>1</v>
      </c>
      <c r="H12443" t="s">
        <v>30503</v>
      </c>
      <c r="I12443">
        <v>3.9304800000000001E-2</v>
      </c>
      <c r="J12443">
        <v>3.9304800000000001E-2</v>
      </c>
    </row>
    <row r="12444" spans="1:10" x14ac:dyDescent="0.4">
      <c r="A12444" t="s">
        <v>66010</v>
      </c>
      <c r="B12444">
        <v>296</v>
      </c>
      <c r="C12444" t="s">
        <v>66011</v>
      </c>
      <c r="E12444" t="s">
        <v>66012</v>
      </c>
      <c r="F12444" t="s">
        <v>66013</v>
      </c>
      <c r="G12444">
        <v>1</v>
      </c>
      <c r="H12444" t="s">
        <v>66011</v>
      </c>
      <c r="I12444">
        <v>3.9331600000000001E-2</v>
      </c>
      <c r="J12444">
        <v>3.9331600000000001E-2</v>
      </c>
    </row>
    <row r="12445" spans="1:10" x14ac:dyDescent="0.4">
      <c r="A12445" t="s">
        <v>19236</v>
      </c>
      <c r="B12445">
        <v>26</v>
      </c>
      <c r="C12445" t="s">
        <v>19237</v>
      </c>
      <c r="E12445" t="s">
        <v>19238</v>
      </c>
      <c r="F12445" t="s">
        <v>35158</v>
      </c>
      <c r="G12445">
        <v>4</v>
      </c>
      <c r="H12445" t="s">
        <v>19237</v>
      </c>
      <c r="I12445" t="s">
        <v>66014</v>
      </c>
      <c r="J12445">
        <v>5.4125599999999899E-2</v>
      </c>
    </row>
    <row r="12446" spans="1:10" x14ac:dyDescent="0.4">
      <c r="A12446" t="s">
        <v>66015</v>
      </c>
      <c r="B12446">
        <v>230</v>
      </c>
      <c r="C12446" t="s">
        <v>66016</v>
      </c>
      <c r="E12446" t="s">
        <v>66017</v>
      </c>
      <c r="F12446" t="s">
        <v>66018</v>
      </c>
      <c r="G12446">
        <v>1</v>
      </c>
      <c r="H12446" t="s">
        <v>66016</v>
      </c>
      <c r="I12446">
        <v>3.9343400000000001E-2</v>
      </c>
      <c r="J12446">
        <v>3.9343400000000001E-2</v>
      </c>
    </row>
    <row r="12447" spans="1:10" x14ac:dyDescent="0.4">
      <c r="A12447" t="s">
        <v>37979</v>
      </c>
      <c r="B12447">
        <v>844</v>
      </c>
      <c r="C12447" t="s">
        <v>37980</v>
      </c>
      <c r="E12447" t="s">
        <v>37981</v>
      </c>
      <c r="F12447" t="s">
        <v>37982</v>
      </c>
      <c r="G12447">
        <v>2</v>
      </c>
      <c r="H12447" t="s">
        <v>37980</v>
      </c>
      <c r="I12447" t="s">
        <v>66019</v>
      </c>
      <c r="J12447">
        <v>5.5573699999999997E-2</v>
      </c>
    </row>
    <row r="12448" spans="1:10" x14ac:dyDescent="0.4">
      <c r="A12448" t="s">
        <v>66020</v>
      </c>
      <c r="B12448">
        <v>359</v>
      </c>
      <c r="C12448" t="s">
        <v>66021</v>
      </c>
      <c r="E12448" t="s">
        <v>66022</v>
      </c>
      <c r="F12448" t="s">
        <v>66023</v>
      </c>
      <c r="G12448">
        <v>1</v>
      </c>
      <c r="H12448" t="s">
        <v>66021</v>
      </c>
      <c r="I12448">
        <v>3.9407699999999997E-2</v>
      </c>
      <c r="J12448">
        <v>3.9407699999999997E-2</v>
      </c>
    </row>
    <row r="12449" spans="1:10" x14ac:dyDescent="0.4">
      <c r="A12449" t="s">
        <v>19935</v>
      </c>
      <c r="B12449">
        <v>322</v>
      </c>
      <c r="C12449" t="s">
        <v>19936</v>
      </c>
      <c r="E12449" t="s">
        <v>19937</v>
      </c>
      <c r="F12449" t="s">
        <v>66024</v>
      </c>
      <c r="G12449">
        <v>1</v>
      </c>
      <c r="H12449" t="s">
        <v>19936</v>
      </c>
      <c r="I12449">
        <v>3.9412200000000001E-2</v>
      </c>
      <c r="J12449">
        <v>3.9412200000000001E-2</v>
      </c>
    </row>
    <row r="12450" spans="1:10" x14ac:dyDescent="0.4">
      <c r="A12450" t="s">
        <v>18987</v>
      </c>
      <c r="B12450">
        <v>873</v>
      </c>
      <c r="C12450" t="s">
        <v>18988</v>
      </c>
      <c r="E12450" t="s">
        <v>18989</v>
      </c>
      <c r="F12450" t="s">
        <v>38072</v>
      </c>
      <c r="G12450">
        <v>5</v>
      </c>
      <c r="H12450" t="s">
        <v>18988</v>
      </c>
      <c r="I12450" t="s">
        <v>66025</v>
      </c>
      <c r="J12450">
        <v>0.106179</v>
      </c>
    </row>
    <row r="12451" spans="1:10" x14ac:dyDescent="0.4">
      <c r="A12451" t="s">
        <v>6605</v>
      </c>
      <c r="B12451">
        <v>122</v>
      </c>
      <c r="C12451" t="s">
        <v>6606</v>
      </c>
      <c r="E12451" t="s">
        <v>6607</v>
      </c>
      <c r="F12451" t="s">
        <v>27953</v>
      </c>
      <c r="G12451">
        <v>1</v>
      </c>
      <c r="H12451" t="s">
        <v>6606</v>
      </c>
      <c r="I12451">
        <v>3.9434200000000003E-2</v>
      </c>
      <c r="J12451">
        <v>3.9434200000000003E-2</v>
      </c>
    </row>
    <row r="12452" spans="1:10" x14ac:dyDescent="0.4">
      <c r="A12452" t="s">
        <v>6605</v>
      </c>
      <c r="B12452">
        <v>121</v>
      </c>
      <c r="C12452" t="s">
        <v>6606</v>
      </c>
      <c r="E12452" t="s">
        <v>6607</v>
      </c>
      <c r="F12452" t="s">
        <v>27953</v>
      </c>
      <c r="G12452">
        <v>1</v>
      </c>
      <c r="H12452" t="s">
        <v>6606</v>
      </c>
      <c r="I12452">
        <v>3.9434200000000003E-2</v>
      </c>
      <c r="J12452">
        <v>3.9434200000000003E-2</v>
      </c>
    </row>
    <row r="12453" spans="1:10" x14ac:dyDescent="0.4">
      <c r="A12453" t="s">
        <v>66026</v>
      </c>
      <c r="B12453">
        <v>654</v>
      </c>
      <c r="C12453" t="s">
        <v>66027</v>
      </c>
      <c r="E12453" t="s">
        <v>66028</v>
      </c>
      <c r="F12453" t="s">
        <v>66029</v>
      </c>
      <c r="G12453">
        <v>1</v>
      </c>
      <c r="H12453" t="s">
        <v>66027</v>
      </c>
      <c r="I12453">
        <v>3.9450800000000001E-2</v>
      </c>
      <c r="J12453">
        <v>3.9450800000000001E-2</v>
      </c>
    </row>
    <row r="12454" spans="1:10" x14ac:dyDescent="0.4">
      <c r="A12454" t="s">
        <v>11712</v>
      </c>
      <c r="B12454">
        <v>549</v>
      </c>
      <c r="C12454" t="s">
        <v>11713</v>
      </c>
      <c r="E12454" t="s">
        <v>11714</v>
      </c>
      <c r="F12454" t="s">
        <v>66030</v>
      </c>
      <c r="G12454">
        <v>1</v>
      </c>
      <c r="H12454" t="s">
        <v>11713</v>
      </c>
      <c r="I12454">
        <v>3.9481200000000001E-2</v>
      </c>
      <c r="J12454">
        <v>3.9481200000000001E-2</v>
      </c>
    </row>
    <row r="12455" spans="1:10" x14ac:dyDescent="0.4">
      <c r="A12455" t="s">
        <v>23185</v>
      </c>
      <c r="B12455">
        <v>134</v>
      </c>
      <c r="C12455" t="s">
        <v>23186</v>
      </c>
      <c r="E12455" t="s">
        <v>23187</v>
      </c>
      <c r="F12455" t="s">
        <v>66031</v>
      </c>
      <c r="G12455">
        <v>2</v>
      </c>
      <c r="H12455" t="s">
        <v>23186</v>
      </c>
      <c r="I12455" t="s">
        <v>66032</v>
      </c>
      <c r="J12455">
        <v>9.9413899999999999E-2</v>
      </c>
    </row>
    <row r="12456" spans="1:10" x14ac:dyDescent="0.4">
      <c r="A12456" t="s">
        <v>23185</v>
      </c>
      <c r="B12456">
        <v>131</v>
      </c>
      <c r="C12456" t="s">
        <v>23186</v>
      </c>
      <c r="E12456" t="s">
        <v>23187</v>
      </c>
      <c r="F12456" t="s">
        <v>66031</v>
      </c>
      <c r="G12456">
        <v>2</v>
      </c>
      <c r="H12456" t="s">
        <v>23186</v>
      </c>
      <c r="I12456" t="s">
        <v>66032</v>
      </c>
      <c r="J12456">
        <v>9.9413899999999999E-2</v>
      </c>
    </row>
    <row r="12457" spans="1:10" x14ac:dyDescent="0.4">
      <c r="A12457" t="s">
        <v>6352</v>
      </c>
      <c r="B12457">
        <v>211</v>
      </c>
      <c r="C12457" t="s">
        <v>6353</v>
      </c>
      <c r="E12457" t="s">
        <v>6354</v>
      </c>
      <c r="F12457" t="s">
        <v>38673</v>
      </c>
      <c r="G12457">
        <v>6</v>
      </c>
      <c r="H12457" t="s">
        <v>6353</v>
      </c>
      <c r="I12457" t="s">
        <v>66033</v>
      </c>
      <c r="J12457">
        <v>0.12341249999999999</v>
      </c>
    </row>
    <row r="12458" spans="1:10" x14ac:dyDescent="0.4">
      <c r="A12458" t="s">
        <v>6836</v>
      </c>
      <c r="B12458">
        <v>136</v>
      </c>
      <c r="C12458" t="s">
        <v>6837</v>
      </c>
      <c r="E12458" t="s">
        <v>6838</v>
      </c>
      <c r="F12458" t="s">
        <v>42292</v>
      </c>
      <c r="G12458">
        <v>1</v>
      </c>
      <c r="H12458" t="s">
        <v>6837</v>
      </c>
      <c r="I12458">
        <v>3.9539999999999999E-2</v>
      </c>
      <c r="J12458">
        <v>3.9539999999999999E-2</v>
      </c>
    </row>
    <row r="12459" spans="1:10" x14ac:dyDescent="0.4">
      <c r="A12459" t="s">
        <v>24402</v>
      </c>
      <c r="B12459">
        <v>256</v>
      </c>
      <c r="C12459" t="s">
        <v>24403</v>
      </c>
      <c r="E12459" t="s">
        <v>24404</v>
      </c>
      <c r="F12459" t="s">
        <v>40212</v>
      </c>
      <c r="G12459">
        <v>2</v>
      </c>
      <c r="H12459" t="s">
        <v>24403</v>
      </c>
      <c r="I12459" t="s">
        <v>66034</v>
      </c>
      <c r="J12459">
        <v>0.16755475</v>
      </c>
    </row>
    <row r="12460" spans="1:10" x14ac:dyDescent="0.4">
      <c r="A12460" t="s">
        <v>20383</v>
      </c>
      <c r="B12460">
        <v>676</v>
      </c>
      <c r="C12460" t="s">
        <v>20384</v>
      </c>
      <c r="E12460" t="s">
        <v>20385</v>
      </c>
      <c r="F12460" t="s">
        <v>28499</v>
      </c>
      <c r="G12460">
        <v>1</v>
      </c>
      <c r="H12460" t="s">
        <v>20384</v>
      </c>
      <c r="I12460">
        <v>3.95666E-2</v>
      </c>
      <c r="J12460">
        <v>3.95666E-2</v>
      </c>
    </row>
    <row r="12461" spans="1:10" x14ac:dyDescent="0.4">
      <c r="A12461" t="s">
        <v>35989</v>
      </c>
      <c r="B12461">
        <v>248</v>
      </c>
      <c r="C12461" t="s">
        <v>35990</v>
      </c>
      <c r="E12461" t="s">
        <v>35991</v>
      </c>
      <c r="F12461" t="s">
        <v>36269</v>
      </c>
      <c r="G12461">
        <v>1</v>
      </c>
      <c r="H12461" t="s">
        <v>35990</v>
      </c>
      <c r="I12461">
        <v>3.9567699999999997E-2</v>
      </c>
      <c r="J12461">
        <v>3.9567699999999997E-2</v>
      </c>
    </row>
    <row r="12462" spans="1:10" x14ac:dyDescent="0.4">
      <c r="A12462" t="s">
        <v>12486</v>
      </c>
      <c r="B12462">
        <v>1139</v>
      </c>
      <c r="C12462" t="s">
        <v>12487</v>
      </c>
      <c r="E12462" t="s">
        <v>12488</v>
      </c>
      <c r="F12462" t="s">
        <v>40799</v>
      </c>
      <c r="G12462">
        <v>4</v>
      </c>
      <c r="H12462" t="s">
        <v>12487</v>
      </c>
      <c r="I12462" t="s">
        <v>66035</v>
      </c>
      <c r="J12462">
        <v>0.100833399999999</v>
      </c>
    </row>
    <row r="12463" spans="1:10" x14ac:dyDescent="0.4">
      <c r="A12463" t="s">
        <v>146</v>
      </c>
      <c r="B12463">
        <v>571</v>
      </c>
      <c r="C12463" t="s">
        <v>147</v>
      </c>
      <c r="E12463" t="s">
        <v>148</v>
      </c>
      <c r="F12463" t="s">
        <v>37657</v>
      </c>
      <c r="G12463">
        <v>2</v>
      </c>
      <c r="H12463" t="s">
        <v>147</v>
      </c>
      <c r="I12463" t="s">
        <v>66036</v>
      </c>
      <c r="J12463">
        <v>8.0967349999999993E-2</v>
      </c>
    </row>
    <row r="12464" spans="1:10" x14ac:dyDescent="0.4">
      <c r="A12464" t="s">
        <v>32661</v>
      </c>
      <c r="B12464">
        <v>121</v>
      </c>
      <c r="C12464" t="s">
        <v>32662</v>
      </c>
      <c r="E12464" t="s">
        <v>32663</v>
      </c>
      <c r="F12464" t="s">
        <v>36051</v>
      </c>
      <c r="G12464">
        <v>2</v>
      </c>
      <c r="H12464" t="s">
        <v>32662</v>
      </c>
      <c r="I12464" t="s">
        <v>66037</v>
      </c>
      <c r="J12464">
        <v>6.0850000000000001E-2</v>
      </c>
    </row>
    <row r="12465" spans="1:10" x14ac:dyDescent="0.4">
      <c r="A12465" t="s">
        <v>21592</v>
      </c>
      <c r="B12465">
        <v>248</v>
      </c>
      <c r="C12465" t="s">
        <v>21593</v>
      </c>
      <c r="E12465" t="s">
        <v>21594</v>
      </c>
      <c r="F12465" t="s">
        <v>66038</v>
      </c>
      <c r="G12465">
        <v>1</v>
      </c>
      <c r="H12465" t="s">
        <v>21593</v>
      </c>
      <c r="I12465">
        <v>3.9669299999999998E-2</v>
      </c>
      <c r="J12465">
        <v>3.9669299999999998E-2</v>
      </c>
    </row>
    <row r="12466" spans="1:10" x14ac:dyDescent="0.4">
      <c r="A12466" t="s">
        <v>38744</v>
      </c>
      <c r="B12466">
        <v>1869</v>
      </c>
      <c r="C12466" t="s">
        <v>38745</v>
      </c>
      <c r="E12466" t="s">
        <v>38746</v>
      </c>
      <c r="F12466" t="s">
        <v>66039</v>
      </c>
      <c r="G12466">
        <v>1</v>
      </c>
      <c r="H12466" t="s">
        <v>38745</v>
      </c>
      <c r="I12466">
        <v>3.9717000000000002E-2</v>
      </c>
      <c r="J12466">
        <v>3.9717000000000002E-2</v>
      </c>
    </row>
    <row r="12467" spans="1:10" x14ac:dyDescent="0.4">
      <c r="A12467" t="s">
        <v>66040</v>
      </c>
      <c r="B12467">
        <v>39</v>
      </c>
      <c r="C12467" t="s">
        <v>66041</v>
      </c>
      <c r="E12467" t="s">
        <v>66042</v>
      </c>
      <c r="F12467" t="s">
        <v>66043</v>
      </c>
      <c r="G12467">
        <v>1</v>
      </c>
      <c r="H12467" t="s">
        <v>66041</v>
      </c>
      <c r="I12467">
        <v>3.9723099999999997E-2</v>
      </c>
      <c r="J12467">
        <v>3.9723099999999997E-2</v>
      </c>
    </row>
    <row r="12468" spans="1:10" x14ac:dyDescent="0.4">
      <c r="A12468" t="s">
        <v>32356</v>
      </c>
      <c r="B12468">
        <v>356</v>
      </c>
      <c r="C12468" t="s">
        <v>32357</v>
      </c>
      <c r="E12468" t="s">
        <v>32358</v>
      </c>
      <c r="F12468" t="s">
        <v>66044</v>
      </c>
      <c r="G12468">
        <v>1</v>
      </c>
      <c r="H12468" t="s">
        <v>32357</v>
      </c>
      <c r="I12468">
        <v>3.9774200000000003E-2</v>
      </c>
      <c r="J12468">
        <v>3.9774200000000003E-2</v>
      </c>
    </row>
    <row r="12469" spans="1:10" x14ac:dyDescent="0.4">
      <c r="A12469" t="s">
        <v>31667</v>
      </c>
      <c r="B12469">
        <v>354</v>
      </c>
      <c r="C12469" t="s">
        <v>31668</v>
      </c>
      <c r="E12469" t="s">
        <v>31669</v>
      </c>
      <c r="F12469" t="s">
        <v>66044</v>
      </c>
      <c r="G12469">
        <v>1</v>
      </c>
      <c r="H12469" t="s">
        <v>31668</v>
      </c>
      <c r="I12469">
        <v>3.9774200000000003E-2</v>
      </c>
      <c r="J12469">
        <v>3.9774200000000003E-2</v>
      </c>
    </row>
    <row r="12470" spans="1:10" x14ac:dyDescent="0.4">
      <c r="A12470" t="s">
        <v>645</v>
      </c>
      <c r="B12470">
        <v>2363</v>
      </c>
      <c r="C12470" t="s">
        <v>646</v>
      </c>
      <c r="E12470" t="s">
        <v>647</v>
      </c>
      <c r="F12470" t="s">
        <v>41145</v>
      </c>
      <c r="G12470">
        <v>6</v>
      </c>
      <c r="H12470" t="s">
        <v>646</v>
      </c>
      <c r="I12470" t="s">
        <v>66045</v>
      </c>
      <c r="J12470">
        <v>0.1013033</v>
      </c>
    </row>
    <row r="12471" spans="1:10" x14ac:dyDescent="0.4">
      <c r="A12471" t="s">
        <v>22671</v>
      </c>
      <c r="B12471">
        <v>538</v>
      </c>
      <c r="C12471" t="s">
        <v>22672</v>
      </c>
      <c r="E12471" t="s">
        <v>22673</v>
      </c>
      <c r="F12471" t="s">
        <v>38466</v>
      </c>
      <c r="G12471">
        <v>2</v>
      </c>
      <c r="H12471" t="s">
        <v>22672</v>
      </c>
      <c r="I12471" t="s">
        <v>66046</v>
      </c>
      <c r="J12471">
        <v>5.1678799999999997E-2</v>
      </c>
    </row>
    <row r="12472" spans="1:10" x14ac:dyDescent="0.4">
      <c r="A12472" t="s">
        <v>2013</v>
      </c>
      <c r="B12472">
        <v>238</v>
      </c>
      <c r="C12472" t="s">
        <v>2014</v>
      </c>
      <c r="E12472" t="s">
        <v>2015</v>
      </c>
      <c r="F12472" t="s">
        <v>66047</v>
      </c>
      <c r="G12472">
        <v>1</v>
      </c>
      <c r="H12472" t="s">
        <v>2014</v>
      </c>
      <c r="I12472">
        <v>3.9847199999999999E-2</v>
      </c>
      <c r="J12472">
        <v>3.9847199999999999E-2</v>
      </c>
    </row>
    <row r="12473" spans="1:10" x14ac:dyDescent="0.4">
      <c r="A12473" t="s">
        <v>12780</v>
      </c>
      <c r="B12473">
        <v>81</v>
      </c>
      <c r="C12473" t="s">
        <v>12781</v>
      </c>
      <c r="E12473" t="s">
        <v>12782</v>
      </c>
      <c r="F12473" t="s">
        <v>66048</v>
      </c>
      <c r="G12473">
        <v>3</v>
      </c>
      <c r="H12473" t="s">
        <v>12781</v>
      </c>
      <c r="I12473" t="s">
        <v>66049</v>
      </c>
      <c r="J12473">
        <v>4.4200999999999997E-2</v>
      </c>
    </row>
    <row r="12474" spans="1:10" x14ac:dyDescent="0.4">
      <c r="A12474" t="s">
        <v>7127</v>
      </c>
      <c r="B12474">
        <v>298</v>
      </c>
      <c r="C12474" t="s">
        <v>7128</v>
      </c>
      <c r="E12474" t="s">
        <v>7129</v>
      </c>
      <c r="F12474" t="s">
        <v>66050</v>
      </c>
      <c r="G12474">
        <v>1</v>
      </c>
      <c r="H12474" t="s">
        <v>7128</v>
      </c>
      <c r="I12474">
        <v>3.9886600000000001E-2</v>
      </c>
      <c r="J12474">
        <v>3.9886600000000001E-2</v>
      </c>
    </row>
    <row r="12475" spans="1:10" x14ac:dyDescent="0.4">
      <c r="A12475" t="s">
        <v>7127</v>
      </c>
      <c r="B12475">
        <v>296</v>
      </c>
      <c r="C12475" t="s">
        <v>7128</v>
      </c>
      <c r="E12475" t="s">
        <v>7129</v>
      </c>
      <c r="F12475" t="s">
        <v>66050</v>
      </c>
      <c r="G12475">
        <v>1</v>
      </c>
      <c r="H12475" t="s">
        <v>7128</v>
      </c>
      <c r="I12475">
        <v>3.9886600000000001E-2</v>
      </c>
      <c r="J12475">
        <v>3.9886600000000001E-2</v>
      </c>
    </row>
    <row r="12476" spans="1:10" x14ac:dyDescent="0.4">
      <c r="A12476" t="s">
        <v>25113</v>
      </c>
      <c r="B12476">
        <v>156</v>
      </c>
      <c r="C12476" t="s">
        <v>25114</v>
      </c>
      <c r="E12476" t="s">
        <v>25115</v>
      </c>
      <c r="F12476" t="s">
        <v>66051</v>
      </c>
      <c r="G12476">
        <v>1</v>
      </c>
      <c r="H12476" t="s">
        <v>25114</v>
      </c>
      <c r="I12476">
        <v>3.9952599999999998E-2</v>
      </c>
      <c r="J12476">
        <v>3.9952599999999998E-2</v>
      </c>
    </row>
    <row r="12477" spans="1:10" x14ac:dyDescent="0.4">
      <c r="A12477" t="s">
        <v>20174</v>
      </c>
      <c r="B12477">
        <v>720</v>
      </c>
      <c r="C12477" t="s">
        <v>20175</v>
      </c>
      <c r="E12477" t="s">
        <v>20176</v>
      </c>
      <c r="F12477" t="s">
        <v>20177</v>
      </c>
      <c r="G12477">
        <v>1</v>
      </c>
      <c r="H12477" t="s">
        <v>20175</v>
      </c>
      <c r="I12477">
        <v>3.9958300000000002E-2</v>
      </c>
      <c r="J12477">
        <v>3.9958300000000002E-2</v>
      </c>
    </row>
    <row r="12478" spans="1:10" x14ac:dyDescent="0.4">
      <c r="A12478" t="s">
        <v>11485</v>
      </c>
      <c r="B12478">
        <v>243</v>
      </c>
      <c r="C12478" t="s">
        <v>11486</v>
      </c>
      <c r="E12478" t="s">
        <v>11487</v>
      </c>
      <c r="F12478" t="s">
        <v>34881</v>
      </c>
      <c r="G12478">
        <v>1</v>
      </c>
      <c r="H12478" t="s">
        <v>11486</v>
      </c>
      <c r="I12478">
        <v>3.99587E-2</v>
      </c>
      <c r="J12478">
        <v>3.99587E-2</v>
      </c>
    </row>
    <row r="12479" spans="1:10" x14ac:dyDescent="0.4">
      <c r="A12479" t="s">
        <v>34878</v>
      </c>
      <c r="B12479">
        <v>247</v>
      </c>
      <c r="C12479" t="s">
        <v>34879</v>
      </c>
      <c r="E12479" t="s">
        <v>34880</v>
      </c>
      <c r="F12479" t="s">
        <v>34881</v>
      </c>
      <c r="G12479">
        <v>1</v>
      </c>
      <c r="H12479" t="s">
        <v>34879</v>
      </c>
      <c r="I12479">
        <v>3.99587E-2</v>
      </c>
      <c r="J12479">
        <v>3.99587E-2</v>
      </c>
    </row>
    <row r="12480" spans="1:10" x14ac:dyDescent="0.4">
      <c r="A12480" t="s">
        <v>8170</v>
      </c>
      <c r="B12480">
        <v>759</v>
      </c>
      <c r="C12480" t="s">
        <v>8171</v>
      </c>
      <c r="E12480" t="s">
        <v>8172</v>
      </c>
      <c r="F12480" t="s">
        <v>38364</v>
      </c>
      <c r="G12480">
        <v>5</v>
      </c>
      <c r="H12480" t="s">
        <v>8171</v>
      </c>
      <c r="I12480" t="s">
        <v>66052</v>
      </c>
      <c r="J12480">
        <v>0.140959</v>
      </c>
    </row>
    <row r="12481" spans="1:10" x14ac:dyDescent="0.4">
      <c r="A12481" t="s">
        <v>11107</v>
      </c>
      <c r="B12481">
        <v>374</v>
      </c>
      <c r="C12481" t="s">
        <v>11108</v>
      </c>
      <c r="E12481" t="s">
        <v>11109</v>
      </c>
      <c r="F12481" t="s">
        <v>34375</v>
      </c>
      <c r="G12481">
        <v>1</v>
      </c>
      <c r="H12481" t="s">
        <v>11108</v>
      </c>
      <c r="I12481">
        <v>4.0043599999999999E-2</v>
      </c>
      <c r="J12481">
        <v>4.0043599999999999E-2</v>
      </c>
    </row>
    <row r="12482" spans="1:10" x14ac:dyDescent="0.4">
      <c r="A12482" t="s">
        <v>8034</v>
      </c>
      <c r="B12482">
        <v>377</v>
      </c>
      <c r="C12482" t="s">
        <v>8035</v>
      </c>
      <c r="E12482" t="s">
        <v>8037</v>
      </c>
      <c r="F12482" t="s">
        <v>34375</v>
      </c>
      <c r="G12482">
        <v>1</v>
      </c>
      <c r="H12482" t="s">
        <v>8035</v>
      </c>
      <c r="I12482">
        <v>4.0043599999999999E-2</v>
      </c>
      <c r="J12482">
        <v>4.0043599999999999E-2</v>
      </c>
    </row>
    <row r="12483" spans="1:10" x14ac:dyDescent="0.4">
      <c r="A12483" t="s">
        <v>50652</v>
      </c>
      <c r="B12483">
        <v>334</v>
      </c>
      <c r="C12483" t="s">
        <v>50653</v>
      </c>
      <c r="E12483" t="s">
        <v>50655</v>
      </c>
      <c r="F12483" t="s">
        <v>66053</v>
      </c>
      <c r="G12483">
        <v>1</v>
      </c>
      <c r="H12483" t="s">
        <v>50653</v>
      </c>
      <c r="I12483">
        <v>4.00463E-2</v>
      </c>
      <c r="J12483">
        <v>4.00463E-2</v>
      </c>
    </row>
    <row r="12484" spans="1:10" x14ac:dyDescent="0.4">
      <c r="A12484" t="s">
        <v>66054</v>
      </c>
      <c r="B12484">
        <v>79</v>
      </c>
      <c r="C12484" t="s">
        <v>66055</v>
      </c>
      <c r="E12484" t="s">
        <v>66056</v>
      </c>
      <c r="F12484" t="s">
        <v>66057</v>
      </c>
      <c r="G12484">
        <v>1</v>
      </c>
      <c r="H12484" t="s">
        <v>66055</v>
      </c>
      <c r="I12484">
        <v>4.00755E-2</v>
      </c>
      <c r="J12484">
        <v>4.00755E-2</v>
      </c>
    </row>
    <row r="12485" spans="1:10" x14ac:dyDescent="0.4">
      <c r="A12485" t="s">
        <v>32588</v>
      </c>
      <c r="B12485">
        <v>190</v>
      </c>
      <c r="C12485" t="s">
        <v>32589</v>
      </c>
      <c r="E12485" t="s">
        <v>32590</v>
      </c>
      <c r="F12485" t="s">
        <v>43629</v>
      </c>
      <c r="G12485">
        <v>1</v>
      </c>
      <c r="H12485" t="s">
        <v>32589</v>
      </c>
      <c r="I12485">
        <v>4.0119700000000001E-2</v>
      </c>
      <c r="J12485">
        <v>4.0119700000000001E-2</v>
      </c>
    </row>
    <row r="12486" spans="1:10" x14ac:dyDescent="0.4">
      <c r="A12486" t="s">
        <v>29985</v>
      </c>
      <c r="B12486">
        <v>23</v>
      </c>
      <c r="C12486" t="s">
        <v>29986</v>
      </c>
      <c r="E12486" t="s">
        <v>29987</v>
      </c>
      <c r="F12486" t="s">
        <v>36212</v>
      </c>
      <c r="G12486">
        <v>3</v>
      </c>
      <c r="H12486" t="s">
        <v>29986</v>
      </c>
      <c r="I12486" t="s">
        <v>66058</v>
      </c>
      <c r="J12486">
        <v>4.91546E-2</v>
      </c>
    </row>
    <row r="12487" spans="1:10" x14ac:dyDescent="0.4">
      <c r="A12487" t="s">
        <v>31024</v>
      </c>
      <c r="B12487">
        <v>125</v>
      </c>
      <c r="C12487" t="s">
        <v>31025</v>
      </c>
      <c r="E12487" t="s">
        <v>31026</v>
      </c>
      <c r="F12487" t="s">
        <v>66059</v>
      </c>
      <c r="G12487">
        <v>1</v>
      </c>
      <c r="H12487" t="s">
        <v>31025</v>
      </c>
      <c r="I12487">
        <v>4.01853E-2</v>
      </c>
      <c r="J12487">
        <v>4.01853E-2</v>
      </c>
    </row>
    <row r="12488" spans="1:10" x14ac:dyDescent="0.4">
      <c r="A12488" t="s">
        <v>35665</v>
      </c>
      <c r="B12488">
        <v>173</v>
      </c>
      <c r="C12488" t="s">
        <v>35666</v>
      </c>
      <c r="E12488" t="s">
        <v>35667</v>
      </c>
      <c r="F12488" t="s">
        <v>66060</v>
      </c>
      <c r="G12488">
        <v>1</v>
      </c>
      <c r="H12488" t="s">
        <v>35666</v>
      </c>
      <c r="I12488">
        <v>4.0199100000000001E-2</v>
      </c>
      <c r="J12488">
        <v>4.0199100000000001E-2</v>
      </c>
    </row>
    <row r="12489" spans="1:10" x14ac:dyDescent="0.4">
      <c r="A12489" t="s">
        <v>64344</v>
      </c>
      <c r="B12489">
        <v>60</v>
      </c>
      <c r="C12489" t="s">
        <v>64345</v>
      </c>
      <c r="E12489" t="s">
        <v>64346</v>
      </c>
      <c r="F12489" t="s">
        <v>35743</v>
      </c>
      <c r="G12489">
        <v>2</v>
      </c>
      <c r="H12489" t="s">
        <v>64345</v>
      </c>
      <c r="I12489" t="s">
        <v>66061</v>
      </c>
      <c r="J12489">
        <v>8.0257899999999993E-2</v>
      </c>
    </row>
    <row r="12490" spans="1:10" x14ac:dyDescent="0.4">
      <c r="A12490" t="s">
        <v>12039</v>
      </c>
      <c r="B12490">
        <v>67</v>
      </c>
      <c r="C12490" t="s">
        <v>12040</v>
      </c>
      <c r="E12490" t="s">
        <v>12041</v>
      </c>
      <c r="F12490" t="s">
        <v>35743</v>
      </c>
      <c r="G12490">
        <v>2</v>
      </c>
      <c r="H12490" t="s">
        <v>12040</v>
      </c>
      <c r="I12490" t="s">
        <v>66061</v>
      </c>
      <c r="J12490">
        <v>8.0257899999999993E-2</v>
      </c>
    </row>
    <row r="12491" spans="1:10" x14ac:dyDescent="0.4">
      <c r="A12491" t="s">
        <v>6140</v>
      </c>
      <c r="B12491">
        <v>647</v>
      </c>
      <c r="C12491" t="s">
        <v>6141</v>
      </c>
      <c r="E12491" t="s">
        <v>6142</v>
      </c>
      <c r="F12491" t="s">
        <v>66062</v>
      </c>
      <c r="G12491">
        <v>3</v>
      </c>
      <c r="H12491" t="s">
        <v>6141</v>
      </c>
      <c r="I12491" t="s">
        <v>66063</v>
      </c>
      <c r="J12491">
        <v>0.34620200000000001</v>
      </c>
    </row>
    <row r="12492" spans="1:10" x14ac:dyDescent="0.4">
      <c r="A12492" t="s">
        <v>32488</v>
      </c>
      <c r="B12492">
        <v>99</v>
      </c>
      <c r="C12492" t="s">
        <v>32489</v>
      </c>
      <c r="E12492" t="s">
        <v>32490</v>
      </c>
      <c r="F12492" t="s">
        <v>66064</v>
      </c>
      <c r="G12492">
        <v>2</v>
      </c>
      <c r="H12492" t="s">
        <v>32489</v>
      </c>
      <c r="I12492" t="s">
        <v>66065</v>
      </c>
      <c r="J12492">
        <v>6.8077299999999993E-2</v>
      </c>
    </row>
    <row r="12493" spans="1:10" x14ac:dyDescent="0.4">
      <c r="A12493" t="s">
        <v>28951</v>
      </c>
      <c r="B12493">
        <v>461</v>
      </c>
      <c r="C12493" t="s">
        <v>28952</v>
      </c>
      <c r="E12493" t="s">
        <v>28953</v>
      </c>
      <c r="F12493" t="s">
        <v>46984</v>
      </c>
      <c r="G12493">
        <v>1</v>
      </c>
      <c r="H12493" t="s">
        <v>28952</v>
      </c>
      <c r="I12493">
        <v>4.02729E-2</v>
      </c>
      <c r="J12493">
        <v>4.02729E-2</v>
      </c>
    </row>
    <row r="12494" spans="1:10" x14ac:dyDescent="0.4">
      <c r="A12494" t="s">
        <v>45906</v>
      </c>
      <c r="B12494">
        <v>697</v>
      </c>
      <c r="C12494" t="s">
        <v>45907</v>
      </c>
      <c r="E12494" t="s">
        <v>45908</v>
      </c>
      <c r="F12494" t="s">
        <v>45909</v>
      </c>
      <c r="G12494">
        <v>1</v>
      </c>
      <c r="H12494" t="s">
        <v>45907</v>
      </c>
      <c r="I12494">
        <v>4.0278300000000003E-2</v>
      </c>
      <c r="J12494">
        <v>4.0278300000000003E-2</v>
      </c>
    </row>
    <row r="12495" spans="1:10" x14ac:dyDescent="0.4">
      <c r="A12495" t="s">
        <v>66066</v>
      </c>
      <c r="B12495">
        <v>341</v>
      </c>
      <c r="C12495" t="s">
        <v>66067</v>
      </c>
      <c r="E12495" t="s">
        <v>66068</v>
      </c>
      <c r="F12495" t="s">
        <v>66069</v>
      </c>
      <c r="G12495">
        <v>2</v>
      </c>
      <c r="H12495" t="s">
        <v>66067</v>
      </c>
      <c r="I12495" t="s">
        <v>66070</v>
      </c>
      <c r="J12495">
        <v>9.0939899999999907E-2</v>
      </c>
    </row>
    <row r="12496" spans="1:10" x14ac:dyDescent="0.4">
      <c r="A12496" t="s">
        <v>47226</v>
      </c>
      <c r="B12496">
        <v>228</v>
      </c>
      <c r="C12496" t="s">
        <v>47227</v>
      </c>
      <c r="E12496" t="s">
        <v>47228</v>
      </c>
      <c r="F12496" t="s">
        <v>66071</v>
      </c>
      <c r="G12496">
        <v>2</v>
      </c>
      <c r="H12496" t="s">
        <v>47227</v>
      </c>
      <c r="I12496" t="s">
        <v>66072</v>
      </c>
      <c r="J12496">
        <v>8.0701999999999996E-2</v>
      </c>
    </row>
    <row r="12497" spans="1:10" x14ac:dyDescent="0.4">
      <c r="A12497" t="s">
        <v>47226</v>
      </c>
      <c r="B12497">
        <v>224</v>
      </c>
      <c r="C12497" t="s">
        <v>47227</v>
      </c>
      <c r="E12497" t="s">
        <v>47228</v>
      </c>
      <c r="F12497" t="s">
        <v>66071</v>
      </c>
      <c r="G12497">
        <v>2</v>
      </c>
      <c r="H12497" t="s">
        <v>47227</v>
      </c>
      <c r="I12497" t="s">
        <v>66072</v>
      </c>
      <c r="J12497">
        <v>8.0701999999999996E-2</v>
      </c>
    </row>
    <row r="12498" spans="1:10" x14ac:dyDescent="0.4">
      <c r="A12498" t="s">
        <v>28823</v>
      </c>
      <c r="B12498">
        <v>416</v>
      </c>
      <c r="C12498" t="s">
        <v>28824</v>
      </c>
      <c r="E12498" t="s">
        <v>28825</v>
      </c>
      <c r="F12498" t="s">
        <v>66073</v>
      </c>
      <c r="G12498">
        <v>2</v>
      </c>
      <c r="H12498" t="s">
        <v>28824</v>
      </c>
      <c r="I12498" t="s">
        <v>66074</v>
      </c>
      <c r="J12498">
        <v>5.923225E-2</v>
      </c>
    </row>
    <row r="12499" spans="1:10" x14ac:dyDescent="0.4">
      <c r="A12499" t="s">
        <v>26849</v>
      </c>
      <c r="B12499">
        <v>215</v>
      </c>
      <c r="C12499" t="s">
        <v>26850</v>
      </c>
      <c r="E12499" t="s">
        <v>26851</v>
      </c>
      <c r="F12499" t="s">
        <v>41691</v>
      </c>
      <c r="G12499">
        <v>3</v>
      </c>
      <c r="H12499" t="s">
        <v>26850</v>
      </c>
      <c r="I12499" t="s">
        <v>66075</v>
      </c>
      <c r="J12499">
        <v>6.2121999999999997E-2</v>
      </c>
    </row>
    <row r="12500" spans="1:10" x14ac:dyDescent="0.4">
      <c r="A12500" t="s">
        <v>24470</v>
      </c>
      <c r="B12500">
        <v>251</v>
      </c>
      <c r="C12500" t="s">
        <v>24471</v>
      </c>
      <c r="E12500" t="s">
        <v>24472</v>
      </c>
      <c r="F12500" t="s">
        <v>66076</v>
      </c>
      <c r="G12500">
        <v>1</v>
      </c>
      <c r="H12500" t="s">
        <v>24471</v>
      </c>
      <c r="I12500">
        <v>4.0352600000000002E-2</v>
      </c>
      <c r="J12500">
        <v>4.0352600000000002E-2</v>
      </c>
    </row>
    <row r="12501" spans="1:10" x14ac:dyDescent="0.4">
      <c r="A12501" t="s">
        <v>4643</v>
      </c>
      <c r="B12501">
        <v>551</v>
      </c>
      <c r="C12501" t="s">
        <v>4644</v>
      </c>
      <c r="E12501" t="s">
        <v>4645</v>
      </c>
      <c r="F12501" t="s">
        <v>43462</v>
      </c>
      <c r="G12501">
        <v>3</v>
      </c>
      <c r="H12501" t="s">
        <v>4644</v>
      </c>
      <c r="I12501" t="s">
        <v>66077</v>
      </c>
      <c r="J12501">
        <v>4.9733199999999998E-2</v>
      </c>
    </row>
    <row r="12502" spans="1:10" x14ac:dyDescent="0.4">
      <c r="A12502" t="s">
        <v>19255</v>
      </c>
      <c r="B12502">
        <v>1232</v>
      </c>
      <c r="C12502" t="s">
        <v>19256</v>
      </c>
      <c r="E12502" t="s">
        <v>19257</v>
      </c>
      <c r="F12502" t="s">
        <v>29186</v>
      </c>
      <c r="G12502">
        <v>1</v>
      </c>
      <c r="H12502" t="s">
        <v>19256</v>
      </c>
      <c r="I12502">
        <v>4.0470100000000002E-2</v>
      </c>
      <c r="J12502">
        <v>4.0470100000000002E-2</v>
      </c>
    </row>
    <row r="12503" spans="1:10" x14ac:dyDescent="0.4">
      <c r="A12503" t="s">
        <v>66078</v>
      </c>
      <c r="B12503">
        <v>745</v>
      </c>
      <c r="C12503" t="s">
        <v>66079</v>
      </c>
      <c r="E12503" t="s">
        <v>66080</v>
      </c>
      <c r="F12503" t="s">
        <v>66081</v>
      </c>
      <c r="G12503">
        <v>2</v>
      </c>
      <c r="H12503" t="s">
        <v>66079</v>
      </c>
      <c r="I12503" t="s">
        <v>66082</v>
      </c>
      <c r="J12503">
        <v>0.19188640000000001</v>
      </c>
    </row>
    <row r="12504" spans="1:10" x14ac:dyDescent="0.4">
      <c r="A12504" t="s">
        <v>66083</v>
      </c>
      <c r="B12504">
        <v>1144</v>
      </c>
      <c r="C12504" t="s">
        <v>66084</v>
      </c>
      <c r="E12504" t="s">
        <v>66085</v>
      </c>
      <c r="F12504" t="s">
        <v>66086</v>
      </c>
      <c r="G12504">
        <v>2</v>
      </c>
      <c r="H12504" t="s">
        <v>66084</v>
      </c>
      <c r="I12504" t="s">
        <v>66087</v>
      </c>
      <c r="J12504">
        <v>6.0420500000000002E-2</v>
      </c>
    </row>
    <row r="12505" spans="1:10" x14ac:dyDescent="0.4">
      <c r="A12505" t="s">
        <v>48600</v>
      </c>
      <c r="B12505">
        <v>58</v>
      </c>
      <c r="C12505" t="s">
        <v>48601</v>
      </c>
      <c r="E12505" t="s">
        <v>48602</v>
      </c>
      <c r="F12505" t="s">
        <v>48603</v>
      </c>
      <c r="G12505">
        <v>1</v>
      </c>
      <c r="H12505" t="s">
        <v>48601</v>
      </c>
      <c r="I12505">
        <v>4.0537700000000003E-2</v>
      </c>
      <c r="J12505">
        <v>4.0537700000000003E-2</v>
      </c>
    </row>
    <row r="12506" spans="1:10" x14ac:dyDescent="0.4">
      <c r="A12506" t="s">
        <v>19006</v>
      </c>
      <c r="B12506">
        <v>7</v>
      </c>
      <c r="C12506" t="s">
        <v>19007</v>
      </c>
      <c r="E12506" t="s">
        <v>19008</v>
      </c>
      <c r="F12506" t="s">
        <v>37640</v>
      </c>
      <c r="G12506">
        <v>1</v>
      </c>
      <c r="H12506" t="s">
        <v>19007</v>
      </c>
      <c r="I12506">
        <v>4.0545499999999998E-2</v>
      </c>
      <c r="J12506">
        <v>4.0545499999999998E-2</v>
      </c>
    </row>
    <row r="12507" spans="1:10" x14ac:dyDescent="0.4">
      <c r="A12507" t="s">
        <v>27351</v>
      </c>
      <c r="B12507">
        <v>82</v>
      </c>
      <c r="C12507" t="s">
        <v>27352</v>
      </c>
      <c r="E12507" t="s">
        <v>27353</v>
      </c>
      <c r="F12507" t="s">
        <v>47516</v>
      </c>
      <c r="G12507">
        <v>1</v>
      </c>
      <c r="H12507" t="s">
        <v>27352</v>
      </c>
      <c r="I12507">
        <v>4.0552900000000003E-2</v>
      </c>
      <c r="J12507">
        <v>4.0552900000000003E-2</v>
      </c>
    </row>
    <row r="12508" spans="1:10" x14ac:dyDescent="0.4">
      <c r="A12508" t="s">
        <v>40335</v>
      </c>
      <c r="B12508">
        <v>502</v>
      </c>
      <c r="C12508" t="s">
        <v>40336</v>
      </c>
      <c r="E12508" t="s">
        <v>40337</v>
      </c>
      <c r="F12508" t="s">
        <v>66088</v>
      </c>
      <c r="G12508">
        <v>1</v>
      </c>
      <c r="H12508" t="s">
        <v>40336</v>
      </c>
      <c r="I12508">
        <v>4.0568899999999998E-2</v>
      </c>
      <c r="J12508">
        <v>4.0568899999999998E-2</v>
      </c>
    </row>
    <row r="12509" spans="1:10" x14ac:dyDescent="0.4">
      <c r="A12509" t="s">
        <v>18480</v>
      </c>
      <c r="B12509">
        <v>202</v>
      </c>
      <c r="C12509" t="s">
        <v>18481</v>
      </c>
      <c r="E12509" t="s">
        <v>18482</v>
      </c>
      <c r="F12509" t="s">
        <v>66089</v>
      </c>
      <c r="G12509">
        <v>1</v>
      </c>
      <c r="H12509" t="s">
        <v>18481</v>
      </c>
      <c r="I12509">
        <v>4.0645599999999997E-2</v>
      </c>
      <c r="J12509">
        <v>4.0645599999999997E-2</v>
      </c>
    </row>
    <row r="12510" spans="1:10" x14ac:dyDescent="0.4">
      <c r="A12510" t="s">
        <v>24248</v>
      </c>
      <c r="B12510">
        <v>413</v>
      </c>
      <c r="C12510" t="s">
        <v>24249</v>
      </c>
      <c r="E12510" t="s">
        <v>24250</v>
      </c>
      <c r="F12510" t="s">
        <v>66089</v>
      </c>
      <c r="G12510">
        <v>1</v>
      </c>
      <c r="H12510" t="s">
        <v>24249</v>
      </c>
      <c r="I12510">
        <v>4.0645599999999997E-2</v>
      </c>
      <c r="J12510">
        <v>4.0645599999999997E-2</v>
      </c>
    </row>
    <row r="12511" spans="1:10" x14ac:dyDescent="0.4">
      <c r="A12511" t="s">
        <v>4912</v>
      </c>
      <c r="B12511">
        <v>334</v>
      </c>
      <c r="C12511" t="s">
        <v>4913</v>
      </c>
      <c r="E12511" t="s">
        <v>4914</v>
      </c>
      <c r="F12511" t="s">
        <v>66090</v>
      </c>
      <c r="G12511">
        <v>6</v>
      </c>
      <c r="H12511" t="s">
        <v>4913</v>
      </c>
      <c r="I12511" t="s">
        <v>66091</v>
      </c>
      <c r="J12511">
        <v>6.6538749999999994E-2</v>
      </c>
    </row>
    <row r="12512" spans="1:10" x14ac:dyDescent="0.4">
      <c r="A12512" t="s">
        <v>28951</v>
      </c>
      <c r="B12512">
        <v>150</v>
      </c>
      <c r="C12512" t="s">
        <v>28952</v>
      </c>
      <c r="E12512" t="s">
        <v>28953</v>
      </c>
      <c r="F12512" t="s">
        <v>31742</v>
      </c>
      <c r="G12512">
        <v>2</v>
      </c>
      <c r="H12512" t="s">
        <v>28952</v>
      </c>
      <c r="I12512" t="s">
        <v>66092</v>
      </c>
      <c r="J12512">
        <v>9.6773899999999996E-2</v>
      </c>
    </row>
    <row r="12513" spans="1:10" x14ac:dyDescent="0.4">
      <c r="A12513" t="s">
        <v>5999</v>
      </c>
      <c r="B12513">
        <v>1133</v>
      </c>
      <c r="C12513" t="s">
        <v>6000</v>
      </c>
      <c r="E12513" t="s">
        <v>6001</v>
      </c>
      <c r="F12513" t="s">
        <v>66093</v>
      </c>
      <c r="G12513">
        <v>4</v>
      </c>
      <c r="H12513" t="s">
        <v>6000</v>
      </c>
      <c r="I12513" t="s">
        <v>66094</v>
      </c>
      <c r="J12513">
        <v>0.1328125</v>
      </c>
    </row>
    <row r="12514" spans="1:10" x14ac:dyDescent="0.4">
      <c r="A12514" t="s">
        <v>21145</v>
      </c>
      <c r="B12514">
        <v>1509</v>
      </c>
      <c r="C12514" t="s">
        <v>21146</v>
      </c>
      <c r="E12514" t="s">
        <v>21147</v>
      </c>
      <c r="F12514" t="s">
        <v>66095</v>
      </c>
      <c r="G12514">
        <v>1</v>
      </c>
      <c r="H12514" t="s">
        <v>21146</v>
      </c>
      <c r="I12514">
        <v>4.0763099999999997E-2</v>
      </c>
      <c r="J12514">
        <v>4.0763099999999997E-2</v>
      </c>
    </row>
    <row r="12515" spans="1:10" x14ac:dyDescent="0.4">
      <c r="A12515" t="s">
        <v>51310</v>
      </c>
      <c r="B12515">
        <v>181</v>
      </c>
      <c r="C12515" t="s">
        <v>51311</v>
      </c>
      <c r="E12515" t="s">
        <v>51312</v>
      </c>
      <c r="F12515" t="s">
        <v>66096</v>
      </c>
      <c r="G12515">
        <v>1</v>
      </c>
      <c r="H12515" t="s">
        <v>51311</v>
      </c>
      <c r="I12515">
        <v>4.0765900000000001E-2</v>
      </c>
      <c r="J12515">
        <v>4.0765900000000001E-2</v>
      </c>
    </row>
    <row r="12516" spans="1:10" x14ac:dyDescent="0.4">
      <c r="A12516" t="s">
        <v>48986</v>
      </c>
      <c r="B12516">
        <v>81</v>
      </c>
      <c r="C12516" t="s">
        <v>48987</v>
      </c>
      <c r="E12516" t="s">
        <v>48988</v>
      </c>
      <c r="F12516" t="s">
        <v>66097</v>
      </c>
      <c r="G12516">
        <v>1</v>
      </c>
      <c r="H12516" t="s">
        <v>48987</v>
      </c>
      <c r="I12516">
        <v>4.08011E-2</v>
      </c>
      <c r="J12516">
        <v>4.08011E-2</v>
      </c>
    </row>
    <row r="12517" spans="1:10" x14ac:dyDescent="0.4">
      <c r="A12517" t="s">
        <v>15713</v>
      </c>
      <c r="B12517">
        <v>936</v>
      </c>
      <c r="C12517" t="s">
        <v>15714</v>
      </c>
      <c r="E12517" t="s">
        <v>15715</v>
      </c>
      <c r="F12517" t="s">
        <v>66098</v>
      </c>
      <c r="G12517">
        <v>1</v>
      </c>
      <c r="H12517" t="s">
        <v>15714</v>
      </c>
      <c r="I12517">
        <v>4.0834000000000002E-2</v>
      </c>
      <c r="J12517">
        <v>4.0834000000000002E-2</v>
      </c>
    </row>
    <row r="12518" spans="1:10" x14ac:dyDescent="0.4">
      <c r="A12518" t="s">
        <v>42352</v>
      </c>
      <c r="B12518">
        <v>626</v>
      </c>
      <c r="C12518" t="s">
        <v>42353</v>
      </c>
      <c r="E12518" t="s">
        <v>42354</v>
      </c>
      <c r="F12518" t="s">
        <v>42355</v>
      </c>
      <c r="G12518">
        <v>1</v>
      </c>
      <c r="H12518" t="s">
        <v>42353</v>
      </c>
      <c r="I12518">
        <v>4.0841799999999998E-2</v>
      </c>
      <c r="J12518">
        <v>4.0841799999999998E-2</v>
      </c>
    </row>
    <row r="12519" spans="1:10" x14ac:dyDescent="0.4">
      <c r="A12519" t="s">
        <v>11543</v>
      </c>
      <c r="B12519">
        <v>369</v>
      </c>
      <c r="C12519" t="s">
        <v>11544</v>
      </c>
      <c r="E12519" t="s">
        <v>11545</v>
      </c>
      <c r="F12519" t="s">
        <v>66099</v>
      </c>
      <c r="G12519">
        <v>3</v>
      </c>
      <c r="H12519" t="s">
        <v>11544</v>
      </c>
      <c r="I12519" t="s">
        <v>66100</v>
      </c>
      <c r="J12519">
        <v>5.4840199999999999E-2</v>
      </c>
    </row>
    <row r="12520" spans="1:10" x14ac:dyDescent="0.4">
      <c r="A12520" t="s">
        <v>7176</v>
      </c>
      <c r="B12520">
        <v>73</v>
      </c>
      <c r="C12520" t="s">
        <v>7177</v>
      </c>
      <c r="E12520" t="s">
        <v>7178</v>
      </c>
      <c r="F12520" t="s">
        <v>29528</v>
      </c>
      <c r="G12520">
        <v>1</v>
      </c>
      <c r="H12520" t="s">
        <v>7177</v>
      </c>
      <c r="I12520">
        <v>4.0845699999999999E-2</v>
      </c>
      <c r="J12520">
        <v>4.0845699999999999E-2</v>
      </c>
    </row>
    <row r="12521" spans="1:10" x14ac:dyDescent="0.4">
      <c r="A12521" t="s">
        <v>59374</v>
      </c>
      <c r="B12521">
        <v>67</v>
      </c>
      <c r="C12521" t="s">
        <v>59375</v>
      </c>
      <c r="E12521" t="s">
        <v>59376</v>
      </c>
      <c r="F12521" t="s">
        <v>66101</v>
      </c>
      <c r="G12521">
        <v>1</v>
      </c>
      <c r="H12521" t="s">
        <v>59375</v>
      </c>
      <c r="I12521">
        <v>4.0847300000000003E-2</v>
      </c>
      <c r="J12521">
        <v>4.0847300000000003E-2</v>
      </c>
    </row>
    <row r="12522" spans="1:10" x14ac:dyDescent="0.4">
      <c r="A12522" t="s">
        <v>66102</v>
      </c>
      <c r="B12522">
        <v>730</v>
      </c>
      <c r="C12522" t="s">
        <v>66103</v>
      </c>
      <c r="D12522" t="s">
        <v>66104</v>
      </c>
      <c r="E12522" t="s">
        <v>66105</v>
      </c>
      <c r="F12522" t="s">
        <v>66106</v>
      </c>
      <c r="G12522">
        <v>1</v>
      </c>
      <c r="H12522" t="s">
        <v>66103</v>
      </c>
      <c r="I12522">
        <v>4.0856299999999998E-2</v>
      </c>
      <c r="J12522">
        <v>4.0856299999999998E-2</v>
      </c>
    </row>
    <row r="12523" spans="1:10" x14ac:dyDescent="0.4">
      <c r="A12523" t="s">
        <v>22711</v>
      </c>
      <c r="B12523">
        <v>305</v>
      </c>
      <c r="C12523" t="s">
        <v>22712</v>
      </c>
      <c r="E12523" t="s">
        <v>22713</v>
      </c>
      <c r="F12523" t="s">
        <v>48093</v>
      </c>
      <c r="G12523">
        <v>1</v>
      </c>
      <c r="H12523" t="s">
        <v>22712</v>
      </c>
      <c r="I12523">
        <v>4.0869599999999999E-2</v>
      </c>
      <c r="J12523">
        <v>4.0869599999999999E-2</v>
      </c>
    </row>
    <row r="12524" spans="1:10" x14ac:dyDescent="0.4">
      <c r="A12524" t="s">
        <v>3004</v>
      </c>
      <c r="B12524">
        <v>219</v>
      </c>
      <c r="C12524" t="s">
        <v>3005</v>
      </c>
      <c r="E12524" t="s">
        <v>3006</v>
      </c>
      <c r="F12524" t="s">
        <v>23427</v>
      </c>
      <c r="G12524">
        <v>2</v>
      </c>
      <c r="H12524" t="s">
        <v>3005</v>
      </c>
      <c r="I12524" t="s">
        <v>66107</v>
      </c>
      <c r="J12524">
        <v>0.13847699999999999</v>
      </c>
    </row>
    <row r="12525" spans="1:10" x14ac:dyDescent="0.4">
      <c r="A12525" t="s">
        <v>35701</v>
      </c>
      <c r="B12525">
        <v>2153</v>
      </c>
      <c r="C12525" t="s">
        <v>35702</v>
      </c>
      <c r="E12525" t="s">
        <v>35703</v>
      </c>
      <c r="F12525" t="s">
        <v>35704</v>
      </c>
      <c r="G12525">
        <v>1</v>
      </c>
      <c r="H12525" t="s">
        <v>35702</v>
      </c>
      <c r="I12525">
        <v>4.0906900000000003E-2</v>
      </c>
      <c r="J12525">
        <v>4.0906900000000003E-2</v>
      </c>
    </row>
    <row r="12526" spans="1:10" x14ac:dyDescent="0.4">
      <c r="A12526" t="s">
        <v>31734</v>
      </c>
      <c r="B12526">
        <v>476</v>
      </c>
      <c r="C12526" t="s">
        <v>31735</v>
      </c>
      <c r="E12526" t="s">
        <v>31736</v>
      </c>
      <c r="F12526" t="s">
        <v>31737</v>
      </c>
      <c r="G12526">
        <v>1</v>
      </c>
      <c r="H12526" t="s">
        <v>31735</v>
      </c>
      <c r="I12526">
        <v>4.0952799999999998E-2</v>
      </c>
      <c r="J12526">
        <v>4.0952799999999998E-2</v>
      </c>
    </row>
    <row r="12527" spans="1:10" x14ac:dyDescent="0.4">
      <c r="A12527" t="s">
        <v>30030</v>
      </c>
      <c r="B12527">
        <v>1557</v>
      </c>
      <c r="C12527" t="s">
        <v>30031</v>
      </c>
      <c r="E12527" t="s">
        <v>30032</v>
      </c>
      <c r="F12527" t="s">
        <v>66108</v>
      </c>
      <c r="G12527">
        <v>2</v>
      </c>
      <c r="H12527" t="s">
        <v>30031</v>
      </c>
      <c r="I12527" t="s">
        <v>66109</v>
      </c>
      <c r="J12527">
        <v>0.10420185</v>
      </c>
    </row>
    <row r="12528" spans="1:10" x14ac:dyDescent="0.4">
      <c r="A12528" t="s">
        <v>24869</v>
      </c>
      <c r="B12528">
        <v>116</v>
      </c>
      <c r="C12528" t="s">
        <v>24870</v>
      </c>
      <c r="E12528" t="s">
        <v>24871</v>
      </c>
      <c r="F12528" t="s">
        <v>24872</v>
      </c>
      <c r="G12528">
        <v>1</v>
      </c>
      <c r="H12528" t="s">
        <v>24870</v>
      </c>
      <c r="I12528">
        <v>4.0981900000000002E-2</v>
      </c>
      <c r="J12528">
        <v>4.0981900000000002E-2</v>
      </c>
    </row>
    <row r="12529" spans="1:10" x14ac:dyDescent="0.4">
      <c r="A12529" t="s">
        <v>42387</v>
      </c>
      <c r="B12529">
        <v>184</v>
      </c>
      <c r="C12529" t="s">
        <v>42388</v>
      </c>
      <c r="D12529" t="s">
        <v>42389</v>
      </c>
      <c r="E12529" t="s">
        <v>42390</v>
      </c>
      <c r="F12529" t="s">
        <v>42391</v>
      </c>
      <c r="G12529">
        <v>1</v>
      </c>
      <c r="H12529" t="s">
        <v>42388</v>
      </c>
      <c r="I12529">
        <v>4.0994099999999999E-2</v>
      </c>
      <c r="J12529">
        <v>4.0994099999999999E-2</v>
      </c>
    </row>
    <row r="12530" spans="1:10" x14ac:dyDescent="0.4">
      <c r="A12530" t="s">
        <v>12226</v>
      </c>
      <c r="B12530">
        <v>232</v>
      </c>
      <c r="C12530" t="s">
        <v>12227</v>
      </c>
      <c r="E12530" t="s">
        <v>12228</v>
      </c>
      <c r="F12530" t="s">
        <v>38795</v>
      </c>
      <c r="G12530">
        <v>3</v>
      </c>
      <c r="H12530" t="s">
        <v>12227</v>
      </c>
      <c r="I12530" t="s">
        <v>66110</v>
      </c>
      <c r="J12530">
        <v>0.10853699999999999</v>
      </c>
    </row>
    <row r="12531" spans="1:10" x14ac:dyDescent="0.4">
      <c r="A12531" t="s">
        <v>18282</v>
      </c>
      <c r="B12531">
        <v>682</v>
      </c>
      <c r="C12531" t="s">
        <v>18283</v>
      </c>
      <c r="E12531" t="s">
        <v>18284</v>
      </c>
      <c r="F12531" t="s">
        <v>66111</v>
      </c>
      <c r="G12531">
        <v>2</v>
      </c>
      <c r="H12531" t="s">
        <v>18283</v>
      </c>
      <c r="I12531" t="s">
        <v>66112</v>
      </c>
      <c r="J12531">
        <v>9.3753000000000003E-2</v>
      </c>
    </row>
    <row r="12532" spans="1:10" x14ac:dyDescent="0.4">
      <c r="A12532" t="s">
        <v>3899</v>
      </c>
      <c r="B12532">
        <v>356</v>
      </c>
      <c r="C12532" t="s">
        <v>3900</v>
      </c>
      <c r="E12532" t="s">
        <v>3901</v>
      </c>
      <c r="F12532" t="s">
        <v>66113</v>
      </c>
      <c r="G12532">
        <v>1</v>
      </c>
      <c r="H12532" t="s">
        <v>3900</v>
      </c>
      <c r="I12532">
        <v>4.1050299999999998E-2</v>
      </c>
      <c r="J12532">
        <v>4.1050299999999998E-2</v>
      </c>
    </row>
    <row r="12533" spans="1:10" x14ac:dyDescent="0.4">
      <c r="A12533" t="s">
        <v>47391</v>
      </c>
      <c r="B12533">
        <v>468</v>
      </c>
      <c r="C12533" t="s">
        <v>47392</v>
      </c>
      <c r="E12533" t="s">
        <v>47393</v>
      </c>
      <c r="F12533" t="s">
        <v>66114</v>
      </c>
      <c r="G12533">
        <v>1</v>
      </c>
      <c r="H12533" t="s">
        <v>47392</v>
      </c>
      <c r="I12533">
        <v>4.10511E-2</v>
      </c>
      <c r="J12533">
        <v>4.10511E-2</v>
      </c>
    </row>
    <row r="12534" spans="1:10" x14ac:dyDescent="0.4">
      <c r="A12534" t="s">
        <v>48510</v>
      </c>
      <c r="B12534">
        <v>729</v>
      </c>
      <c r="C12534" t="s">
        <v>48511</v>
      </c>
      <c r="E12534" t="s">
        <v>48512</v>
      </c>
      <c r="F12534" t="s">
        <v>66115</v>
      </c>
      <c r="G12534">
        <v>1</v>
      </c>
      <c r="H12534" t="s">
        <v>48511</v>
      </c>
      <c r="I12534">
        <v>4.10897E-2</v>
      </c>
      <c r="J12534">
        <v>4.10897E-2</v>
      </c>
    </row>
    <row r="12535" spans="1:10" x14ac:dyDescent="0.4">
      <c r="A12535" t="s">
        <v>65715</v>
      </c>
      <c r="B12535">
        <v>434</v>
      </c>
      <c r="C12535" t="s">
        <v>65716</v>
      </c>
      <c r="E12535" t="s">
        <v>65717</v>
      </c>
      <c r="F12535" t="s">
        <v>66116</v>
      </c>
      <c r="G12535">
        <v>1</v>
      </c>
      <c r="H12535" t="s">
        <v>65716</v>
      </c>
      <c r="I12535">
        <v>4.1093999999999999E-2</v>
      </c>
      <c r="J12535">
        <v>4.1093999999999999E-2</v>
      </c>
    </row>
    <row r="12536" spans="1:10" x14ac:dyDescent="0.4">
      <c r="A12536" t="s">
        <v>260</v>
      </c>
      <c r="B12536">
        <v>50</v>
      </c>
      <c r="C12536" t="s">
        <v>261</v>
      </c>
      <c r="E12536" t="s">
        <v>262</v>
      </c>
      <c r="F12536" t="s">
        <v>66117</v>
      </c>
      <c r="G12536">
        <v>4</v>
      </c>
      <c r="H12536" t="s">
        <v>261</v>
      </c>
      <c r="I12536" t="s">
        <v>66118</v>
      </c>
      <c r="J12536">
        <v>7.4939749999999999E-2</v>
      </c>
    </row>
    <row r="12537" spans="1:10" x14ac:dyDescent="0.4">
      <c r="A12537" t="s">
        <v>42278</v>
      </c>
      <c r="B12537">
        <v>16</v>
      </c>
      <c r="C12537" t="s">
        <v>42279</v>
      </c>
      <c r="E12537" t="s">
        <v>42280</v>
      </c>
      <c r="F12537" t="s">
        <v>42281</v>
      </c>
      <c r="G12537">
        <v>1</v>
      </c>
      <c r="H12537" t="s">
        <v>42279</v>
      </c>
      <c r="I12537">
        <v>4.1114499999999998E-2</v>
      </c>
      <c r="J12537">
        <v>4.1114499999999998E-2</v>
      </c>
    </row>
    <row r="12538" spans="1:10" x14ac:dyDescent="0.4">
      <c r="A12538" t="s">
        <v>22398</v>
      </c>
      <c r="B12538">
        <v>195</v>
      </c>
      <c r="C12538" t="s">
        <v>22399</v>
      </c>
      <c r="E12538" t="s">
        <v>22400</v>
      </c>
      <c r="F12538" t="s">
        <v>36089</v>
      </c>
      <c r="G12538">
        <v>1</v>
      </c>
      <c r="H12538" t="s">
        <v>22399</v>
      </c>
      <c r="I12538">
        <v>4.1203700000000003E-2</v>
      </c>
      <c r="J12538">
        <v>4.1203700000000003E-2</v>
      </c>
    </row>
    <row r="12539" spans="1:10" x14ac:dyDescent="0.4">
      <c r="A12539" t="s">
        <v>398</v>
      </c>
      <c r="B12539">
        <v>89</v>
      </c>
      <c r="C12539" t="s">
        <v>399</v>
      </c>
      <c r="E12539" t="s">
        <v>400</v>
      </c>
      <c r="F12539" t="s">
        <v>34720</v>
      </c>
      <c r="G12539">
        <v>2</v>
      </c>
      <c r="H12539" t="s">
        <v>399</v>
      </c>
      <c r="I12539" t="s">
        <v>66119</v>
      </c>
      <c r="J12539">
        <v>4.2066800000000001E-2</v>
      </c>
    </row>
    <row r="12540" spans="1:10" x14ac:dyDescent="0.4">
      <c r="A12540" t="s">
        <v>34511</v>
      </c>
      <c r="B12540">
        <v>15</v>
      </c>
      <c r="C12540" t="s">
        <v>34512</v>
      </c>
      <c r="E12540" t="s">
        <v>34513</v>
      </c>
      <c r="F12540" t="s">
        <v>41938</v>
      </c>
      <c r="G12540">
        <v>1</v>
      </c>
      <c r="H12540" t="s">
        <v>34512</v>
      </c>
      <c r="I12540">
        <v>4.1221099999999997E-2</v>
      </c>
      <c r="J12540">
        <v>4.1221099999999997E-2</v>
      </c>
    </row>
    <row r="12541" spans="1:10" x14ac:dyDescent="0.4">
      <c r="A12541" t="s">
        <v>66120</v>
      </c>
      <c r="B12541">
        <v>208</v>
      </c>
      <c r="C12541" t="s">
        <v>66121</v>
      </c>
      <c r="E12541" t="s">
        <v>66122</v>
      </c>
      <c r="F12541" t="s">
        <v>66123</v>
      </c>
      <c r="G12541">
        <v>1</v>
      </c>
      <c r="H12541" t="s">
        <v>66121</v>
      </c>
      <c r="I12541">
        <v>4.1223500000000003E-2</v>
      </c>
      <c r="J12541">
        <v>4.1223500000000003E-2</v>
      </c>
    </row>
    <row r="12542" spans="1:10" x14ac:dyDescent="0.4">
      <c r="A12542" t="s">
        <v>66124</v>
      </c>
      <c r="B12542">
        <v>359</v>
      </c>
      <c r="C12542" t="s">
        <v>66125</v>
      </c>
      <c r="E12542" t="s">
        <v>66126</v>
      </c>
      <c r="F12542" t="s">
        <v>66127</v>
      </c>
      <c r="G12542">
        <v>1</v>
      </c>
      <c r="H12542" t="s">
        <v>66125</v>
      </c>
      <c r="I12542">
        <v>4.1227800000000002E-2</v>
      </c>
      <c r="J12542">
        <v>4.1227800000000002E-2</v>
      </c>
    </row>
    <row r="12543" spans="1:10" x14ac:dyDescent="0.4">
      <c r="A12543" t="s">
        <v>19162</v>
      </c>
      <c r="B12543">
        <v>121</v>
      </c>
      <c r="C12543" t="s">
        <v>19163</v>
      </c>
      <c r="E12543" t="s">
        <v>19164</v>
      </c>
      <c r="F12543" t="s">
        <v>66128</v>
      </c>
      <c r="G12543">
        <v>1</v>
      </c>
      <c r="H12543" t="s">
        <v>19163</v>
      </c>
      <c r="I12543">
        <v>4.1231400000000001E-2</v>
      </c>
      <c r="J12543">
        <v>4.1231400000000001E-2</v>
      </c>
    </row>
    <row r="12544" spans="1:10" x14ac:dyDescent="0.4">
      <c r="A12544" t="s">
        <v>31734</v>
      </c>
      <c r="B12544">
        <v>346</v>
      </c>
      <c r="C12544" t="s">
        <v>31735</v>
      </c>
      <c r="E12544" t="s">
        <v>31736</v>
      </c>
      <c r="F12544" t="s">
        <v>66129</v>
      </c>
      <c r="G12544">
        <v>1</v>
      </c>
      <c r="H12544" t="s">
        <v>31735</v>
      </c>
      <c r="I12544">
        <v>4.1234899999999998E-2</v>
      </c>
      <c r="J12544">
        <v>4.1234899999999998E-2</v>
      </c>
    </row>
    <row r="12545" spans="1:10" x14ac:dyDescent="0.4">
      <c r="A12545" t="s">
        <v>66130</v>
      </c>
      <c r="B12545">
        <v>150</v>
      </c>
      <c r="C12545" t="s">
        <v>66131</v>
      </c>
      <c r="E12545" t="s">
        <v>66132</v>
      </c>
      <c r="F12545" t="s">
        <v>66133</v>
      </c>
      <c r="G12545">
        <v>1</v>
      </c>
      <c r="H12545" t="s">
        <v>66131</v>
      </c>
      <c r="I12545">
        <v>4.1240100000000002E-2</v>
      </c>
      <c r="J12545">
        <v>4.1240100000000002E-2</v>
      </c>
    </row>
    <row r="12546" spans="1:10" x14ac:dyDescent="0.4">
      <c r="A12546" t="s">
        <v>38442</v>
      </c>
      <c r="B12546">
        <v>339</v>
      </c>
      <c r="C12546" t="s">
        <v>38443</v>
      </c>
      <c r="E12546" t="s">
        <v>38444</v>
      </c>
      <c r="F12546" t="s">
        <v>66134</v>
      </c>
      <c r="G12546">
        <v>1</v>
      </c>
      <c r="H12546" t="s">
        <v>38443</v>
      </c>
      <c r="I12546">
        <v>4.1293499999999997E-2</v>
      </c>
      <c r="J12546">
        <v>4.1293499999999997E-2</v>
      </c>
    </row>
    <row r="12547" spans="1:10" x14ac:dyDescent="0.4">
      <c r="A12547" t="s">
        <v>56016</v>
      </c>
      <c r="B12547">
        <v>341</v>
      </c>
      <c r="C12547" t="s">
        <v>56017</v>
      </c>
      <c r="E12547" t="s">
        <v>56018</v>
      </c>
      <c r="F12547" t="s">
        <v>66134</v>
      </c>
      <c r="G12547">
        <v>1</v>
      </c>
      <c r="H12547" t="s">
        <v>56017</v>
      </c>
      <c r="I12547">
        <v>4.1293499999999997E-2</v>
      </c>
      <c r="J12547">
        <v>4.1293499999999997E-2</v>
      </c>
    </row>
    <row r="12548" spans="1:10" x14ac:dyDescent="0.4">
      <c r="A12548" t="s">
        <v>35527</v>
      </c>
      <c r="B12548">
        <v>109</v>
      </c>
      <c r="C12548" t="s">
        <v>35528</v>
      </c>
      <c r="E12548" t="s">
        <v>35529</v>
      </c>
      <c r="F12548" t="s">
        <v>35530</v>
      </c>
      <c r="G12548">
        <v>2</v>
      </c>
      <c r="H12548" t="s">
        <v>35528</v>
      </c>
      <c r="I12548" t="s">
        <v>66135</v>
      </c>
      <c r="J12548">
        <v>0.1702745</v>
      </c>
    </row>
    <row r="12549" spans="1:10" x14ac:dyDescent="0.4">
      <c r="A12549" t="s">
        <v>1723</v>
      </c>
      <c r="B12549">
        <v>141</v>
      </c>
      <c r="C12549" t="s">
        <v>1724</v>
      </c>
      <c r="E12549" t="s">
        <v>1725</v>
      </c>
      <c r="F12549" t="s">
        <v>37716</v>
      </c>
      <c r="G12549">
        <v>1</v>
      </c>
      <c r="H12549" t="s">
        <v>1724</v>
      </c>
      <c r="I12549">
        <v>4.1330699999999998E-2</v>
      </c>
      <c r="J12549">
        <v>4.1330699999999998E-2</v>
      </c>
    </row>
    <row r="12550" spans="1:10" x14ac:dyDescent="0.4">
      <c r="A12550" t="s">
        <v>29505</v>
      </c>
      <c r="B12550">
        <v>357</v>
      </c>
      <c r="C12550" t="s">
        <v>29506</v>
      </c>
      <c r="E12550" t="s">
        <v>29507</v>
      </c>
      <c r="F12550" t="s">
        <v>41112</v>
      </c>
      <c r="G12550">
        <v>1</v>
      </c>
      <c r="H12550" t="s">
        <v>29506</v>
      </c>
      <c r="I12550">
        <v>4.1338600000000003E-2</v>
      </c>
      <c r="J12550">
        <v>4.1338600000000003E-2</v>
      </c>
    </row>
    <row r="12551" spans="1:10" x14ac:dyDescent="0.4">
      <c r="A12551" t="s">
        <v>21373</v>
      </c>
      <c r="B12551">
        <v>164</v>
      </c>
      <c r="C12551" t="s">
        <v>21374</v>
      </c>
      <c r="E12551" t="s">
        <v>21375</v>
      </c>
      <c r="F12551" t="s">
        <v>66136</v>
      </c>
      <c r="G12551">
        <v>3</v>
      </c>
      <c r="H12551" t="s">
        <v>21374</v>
      </c>
      <c r="I12551" t="s">
        <v>66137</v>
      </c>
      <c r="J12551">
        <v>4.8909399999999999E-2</v>
      </c>
    </row>
    <row r="12552" spans="1:10" x14ac:dyDescent="0.4">
      <c r="A12552" t="s">
        <v>24116</v>
      </c>
      <c r="B12552">
        <v>1780</v>
      </c>
      <c r="C12552" t="s">
        <v>24117</v>
      </c>
      <c r="E12552" t="s">
        <v>24118</v>
      </c>
      <c r="F12552" t="s">
        <v>66138</v>
      </c>
      <c r="G12552">
        <v>4</v>
      </c>
      <c r="H12552" t="s">
        <v>24117</v>
      </c>
      <c r="I12552" t="s">
        <v>66139</v>
      </c>
      <c r="J12552">
        <v>0.12013585</v>
      </c>
    </row>
    <row r="12553" spans="1:10" x14ac:dyDescent="0.4">
      <c r="A12553" t="s">
        <v>5173</v>
      </c>
      <c r="B12553">
        <v>1183</v>
      </c>
      <c r="C12553" t="s">
        <v>5174</v>
      </c>
      <c r="E12553" t="s">
        <v>5175</v>
      </c>
      <c r="F12553" t="s">
        <v>37659</v>
      </c>
      <c r="G12553">
        <v>4</v>
      </c>
      <c r="H12553" t="s">
        <v>5174</v>
      </c>
      <c r="I12553" t="s">
        <v>66140</v>
      </c>
      <c r="J12553">
        <v>6.3318650000000004E-2</v>
      </c>
    </row>
    <row r="12554" spans="1:10" x14ac:dyDescent="0.4">
      <c r="A12554" t="s">
        <v>66141</v>
      </c>
      <c r="B12554">
        <v>161</v>
      </c>
      <c r="C12554" t="s">
        <v>66142</v>
      </c>
      <c r="E12554" t="s">
        <v>66143</v>
      </c>
      <c r="F12554" t="s">
        <v>66144</v>
      </c>
      <c r="G12554">
        <v>1</v>
      </c>
      <c r="H12554" t="s">
        <v>66142</v>
      </c>
      <c r="I12554">
        <v>4.1440200000000003E-2</v>
      </c>
      <c r="J12554">
        <v>4.1440200000000003E-2</v>
      </c>
    </row>
    <row r="12555" spans="1:10" x14ac:dyDescent="0.4">
      <c r="A12555" t="s">
        <v>24526</v>
      </c>
      <c r="B12555">
        <v>8</v>
      </c>
      <c r="C12555" t="s">
        <v>24527</v>
      </c>
      <c r="E12555" t="s">
        <v>24528</v>
      </c>
      <c r="F12555" t="s">
        <v>31487</v>
      </c>
      <c r="G12555">
        <v>2</v>
      </c>
      <c r="H12555" t="s">
        <v>24527</v>
      </c>
      <c r="I12555" t="s">
        <v>66145</v>
      </c>
      <c r="J12555">
        <v>0.10836514999999999</v>
      </c>
    </row>
    <row r="12556" spans="1:10" x14ac:dyDescent="0.4">
      <c r="A12556" t="s">
        <v>3004</v>
      </c>
      <c r="B12556">
        <v>1457</v>
      </c>
      <c r="C12556" t="s">
        <v>3005</v>
      </c>
      <c r="E12556" t="s">
        <v>3006</v>
      </c>
      <c r="F12556" t="s">
        <v>66146</v>
      </c>
      <c r="G12556">
        <v>2</v>
      </c>
      <c r="H12556" t="s">
        <v>3005</v>
      </c>
      <c r="I12556" t="s">
        <v>66147</v>
      </c>
      <c r="J12556">
        <v>0.16018494999999999</v>
      </c>
    </row>
    <row r="12557" spans="1:10" x14ac:dyDescent="0.4">
      <c r="A12557" t="s">
        <v>37015</v>
      </c>
      <c r="B12557">
        <v>740</v>
      </c>
      <c r="C12557" t="s">
        <v>37016</v>
      </c>
      <c r="E12557" t="s">
        <v>37017</v>
      </c>
      <c r="F12557" t="s">
        <v>66148</v>
      </c>
      <c r="G12557">
        <v>2</v>
      </c>
      <c r="H12557" t="s">
        <v>37016</v>
      </c>
      <c r="I12557" t="s">
        <v>66149</v>
      </c>
      <c r="J12557">
        <v>0.13883345</v>
      </c>
    </row>
    <row r="12558" spans="1:10" x14ac:dyDescent="0.4">
      <c r="A12558" t="s">
        <v>25556</v>
      </c>
      <c r="B12558">
        <v>172</v>
      </c>
      <c r="C12558" t="s">
        <v>25557</v>
      </c>
      <c r="E12558" t="s">
        <v>25558</v>
      </c>
      <c r="F12558" t="s">
        <v>28821</v>
      </c>
      <c r="G12558">
        <v>1</v>
      </c>
      <c r="H12558" t="s">
        <v>25557</v>
      </c>
      <c r="I12558">
        <v>4.1575500000000001E-2</v>
      </c>
      <c r="J12558">
        <v>4.1575500000000001E-2</v>
      </c>
    </row>
    <row r="12559" spans="1:10" x14ac:dyDescent="0.4">
      <c r="A12559" t="s">
        <v>29651</v>
      </c>
      <c r="B12559">
        <v>57</v>
      </c>
      <c r="C12559" t="s">
        <v>29652</v>
      </c>
      <c r="E12559" t="s">
        <v>29653</v>
      </c>
      <c r="F12559" t="s">
        <v>66150</v>
      </c>
      <c r="G12559">
        <v>1</v>
      </c>
      <c r="H12559" t="s">
        <v>29652</v>
      </c>
      <c r="I12559">
        <v>4.1581100000000003E-2</v>
      </c>
      <c r="J12559">
        <v>4.1581100000000003E-2</v>
      </c>
    </row>
    <row r="12560" spans="1:10" x14ac:dyDescent="0.4">
      <c r="A12560" t="s">
        <v>29651</v>
      </c>
      <c r="B12560">
        <v>54</v>
      </c>
      <c r="C12560" t="s">
        <v>29652</v>
      </c>
      <c r="E12560" t="s">
        <v>29653</v>
      </c>
      <c r="F12560" t="s">
        <v>66150</v>
      </c>
      <c r="G12560">
        <v>1</v>
      </c>
      <c r="H12560" t="s">
        <v>29652</v>
      </c>
      <c r="I12560">
        <v>4.1581100000000003E-2</v>
      </c>
      <c r="J12560">
        <v>4.1581100000000003E-2</v>
      </c>
    </row>
    <row r="12561" spans="1:10" x14ac:dyDescent="0.4">
      <c r="A12561" t="s">
        <v>25295</v>
      </c>
      <c r="B12561">
        <v>288</v>
      </c>
      <c r="C12561" t="s">
        <v>25296</v>
      </c>
      <c r="E12561" t="s">
        <v>25297</v>
      </c>
      <c r="F12561" t="s">
        <v>25298</v>
      </c>
      <c r="G12561">
        <v>1</v>
      </c>
      <c r="H12561" t="s">
        <v>25296</v>
      </c>
      <c r="I12561">
        <v>4.1633299999999998E-2</v>
      </c>
      <c r="J12561">
        <v>4.1633299999999998E-2</v>
      </c>
    </row>
    <row r="12562" spans="1:10" x14ac:dyDescent="0.4">
      <c r="A12562" t="s">
        <v>36559</v>
      </c>
      <c r="B12562">
        <v>498</v>
      </c>
      <c r="C12562" t="s">
        <v>36560</v>
      </c>
      <c r="E12562" t="s">
        <v>36561</v>
      </c>
      <c r="F12562" t="s">
        <v>49172</v>
      </c>
      <c r="G12562">
        <v>1</v>
      </c>
      <c r="H12562" t="s">
        <v>36560</v>
      </c>
      <c r="I12562">
        <v>4.1680399999999999E-2</v>
      </c>
      <c r="J12562">
        <v>4.1680399999999999E-2</v>
      </c>
    </row>
    <row r="12563" spans="1:10" x14ac:dyDescent="0.4">
      <c r="A12563" t="s">
        <v>62805</v>
      </c>
      <c r="B12563">
        <v>163</v>
      </c>
      <c r="C12563" t="s">
        <v>62806</v>
      </c>
      <c r="E12563" t="s">
        <v>62807</v>
      </c>
      <c r="F12563" t="s">
        <v>66151</v>
      </c>
      <c r="G12563">
        <v>3</v>
      </c>
      <c r="H12563" t="s">
        <v>62806</v>
      </c>
      <c r="I12563" t="s">
        <v>66152</v>
      </c>
      <c r="J12563">
        <v>6.4546800000000001E-2</v>
      </c>
    </row>
    <row r="12564" spans="1:10" x14ac:dyDescent="0.4">
      <c r="A12564" t="s">
        <v>66153</v>
      </c>
      <c r="B12564">
        <v>29</v>
      </c>
      <c r="C12564" t="s">
        <v>66154</v>
      </c>
      <c r="E12564" t="s">
        <v>66155</v>
      </c>
      <c r="F12564" t="s">
        <v>66156</v>
      </c>
      <c r="G12564">
        <v>2</v>
      </c>
      <c r="H12564" t="s">
        <v>66154</v>
      </c>
      <c r="I12564" t="s">
        <v>66157</v>
      </c>
      <c r="J12564">
        <v>0.1596852</v>
      </c>
    </row>
    <row r="12565" spans="1:10" x14ac:dyDescent="0.4">
      <c r="A12565" t="s">
        <v>12829</v>
      </c>
      <c r="B12565">
        <v>755</v>
      </c>
      <c r="C12565" t="s">
        <v>12830</v>
      </c>
      <c r="E12565" t="s">
        <v>12831</v>
      </c>
      <c r="F12565" t="s">
        <v>66158</v>
      </c>
      <c r="G12565">
        <v>1</v>
      </c>
      <c r="H12565" t="s">
        <v>12830</v>
      </c>
      <c r="I12565">
        <v>4.1715200000000001E-2</v>
      </c>
      <c r="J12565">
        <v>4.1715200000000001E-2</v>
      </c>
    </row>
    <row r="12566" spans="1:10" x14ac:dyDescent="0.4">
      <c r="A12566" t="s">
        <v>32235</v>
      </c>
      <c r="B12566">
        <v>347</v>
      </c>
      <c r="C12566" t="s">
        <v>32236</v>
      </c>
      <c r="E12566" t="s">
        <v>32237</v>
      </c>
      <c r="F12566" t="s">
        <v>48079</v>
      </c>
      <c r="G12566">
        <v>2</v>
      </c>
      <c r="H12566" t="s">
        <v>32236</v>
      </c>
      <c r="I12566" t="s">
        <v>66159</v>
      </c>
      <c r="J12566">
        <v>4.9571499999999998E-2</v>
      </c>
    </row>
    <row r="12567" spans="1:10" x14ac:dyDescent="0.4">
      <c r="A12567" t="s">
        <v>66160</v>
      </c>
      <c r="B12567">
        <v>336</v>
      </c>
      <c r="C12567" t="s">
        <v>66161</v>
      </c>
      <c r="E12567" t="s">
        <v>66162</v>
      </c>
      <c r="F12567" t="s">
        <v>66163</v>
      </c>
      <c r="G12567">
        <v>1</v>
      </c>
      <c r="H12567" t="s">
        <v>66161</v>
      </c>
      <c r="I12567">
        <v>4.1735599999999998E-2</v>
      </c>
      <c r="J12567">
        <v>4.1735599999999998E-2</v>
      </c>
    </row>
    <row r="12568" spans="1:10" x14ac:dyDescent="0.4">
      <c r="A12568" t="s">
        <v>57529</v>
      </c>
      <c r="B12568">
        <v>375</v>
      </c>
      <c r="C12568" t="s">
        <v>57530</v>
      </c>
      <c r="E12568" t="s">
        <v>57531</v>
      </c>
      <c r="F12568" t="s">
        <v>66164</v>
      </c>
      <c r="G12568">
        <v>2</v>
      </c>
      <c r="H12568" t="s">
        <v>57530</v>
      </c>
      <c r="I12568" t="s">
        <v>66165</v>
      </c>
      <c r="J12568">
        <v>6.3125299999999995E-2</v>
      </c>
    </row>
    <row r="12569" spans="1:10" x14ac:dyDescent="0.4">
      <c r="A12569" t="s">
        <v>8068</v>
      </c>
      <c r="B12569">
        <v>157</v>
      </c>
      <c r="C12569" t="s">
        <v>8069</v>
      </c>
      <c r="E12569" t="s">
        <v>8070</v>
      </c>
      <c r="F12569" t="s">
        <v>34319</v>
      </c>
      <c r="G12569">
        <v>1</v>
      </c>
      <c r="H12569" t="s">
        <v>8069</v>
      </c>
      <c r="I12569">
        <v>4.1853300000000003E-2</v>
      </c>
      <c r="J12569">
        <v>4.1853300000000003E-2</v>
      </c>
    </row>
    <row r="12570" spans="1:10" x14ac:dyDescent="0.4">
      <c r="A12570" t="s">
        <v>12696</v>
      </c>
      <c r="B12570">
        <v>291</v>
      </c>
      <c r="C12570" t="s">
        <v>12697</v>
      </c>
      <c r="E12570" t="s">
        <v>12698</v>
      </c>
      <c r="F12570" t="s">
        <v>36231</v>
      </c>
      <c r="G12570">
        <v>1</v>
      </c>
      <c r="H12570" t="s">
        <v>12697</v>
      </c>
      <c r="I12570">
        <v>4.2006799999999997E-2</v>
      </c>
      <c r="J12570">
        <v>4.2006799999999997E-2</v>
      </c>
    </row>
    <row r="12571" spans="1:10" x14ac:dyDescent="0.4">
      <c r="A12571" t="s">
        <v>28209</v>
      </c>
      <c r="B12571">
        <v>291</v>
      </c>
      <c r="C12571" t="s">
        <v>28210</v>
      </c>
      <c r="E12571" t="s">
        <v>28211</v>
      </c>
      <c r="F12571" t="s">
        <v>66166</v>
      </c>
      <c r="G12571">
        <v>1</v>
      </c>
      <c r="H12571" t="s">
        <v>28210</v>
      </c>
      <c r="I12571">
        <v>4.2031699999999998E-2</v>
      </c>
      <c r="J12571">
        <v>4.2031699999999998E-2</v>
      </c>
    </row>
    <row r="12572" spans="1:10" x14ac:dyDescent="0.4">
      <c r="A12572" t="s">
        <v>37521</v>
      </c>
      <c r="B12572">
        <v>369</v>
      </c>
      <c r="C12572" t="s">
        <v>37522</v>
      </c>
      <c r="E12572" t="s">
        <v>37523</v>
      </c>
      <c r="F12572" t="s">
        <v>37524</v>
      </c>
      <c r="G12572">
        <v>1</v>
      </c>
      <c r="H12572" t="s">
        <v>37522</v>
      </c>
      <c r="I12572">
        <v>4.2047399999999999E-2</v>
      </c>
      <c r="J12572">
        <v>4.2047399999999999E-2</v>
      </c>
    </row>
    <row r="12573" spans="1:10" x14ac:dyDescent="0.4">
      <c r="A12573" t="s">
        <v>39199</v>
      </c>
      <c r="B12573">
        <v>894</v>
      </c>
      <c r="C12573" t="s">
        <v>39200</v>
      </c>
      <c r="E12573" t="s">
        <v>39201</v>
      </c>
      <c r="F12573" t="s">
        <v>66167</v>
      </c>
      <c r="G12573">
        <v>1</v>
      </c>
      <c r="H12573" t="s">
        <v>39200</v>
      </c>
      <c r="I12573">
        <v>4.2055099999999998E-2</v>
      </c>
      <c r="J12573">
        <v>4.2055099999999998E-2</v>
      </c>
    </row>
    <row r="12574" spans="1:10" x14ac:dyDescent="0.4">
      <c r="A12574" t="s">
        <v>66168</v>
      </c>
      <c r="B12574">
        <v>125</v>
      </c>
      <c r="C12574" t="s">
        <v>66169</v>
      </c>
      <c r="E12574" t="s">
        <v>66170</v>
      </c>
      <c r="F12574" t="s">
        <v>66171</v>
      </c>
      <c r="G12574">
        <v>2</v>
      </c>
      <c r="H12574" t="s">
        <v>66169</v>
      </c>
      <c r="I12574" t="s">
        <v>66172</v>
      </c>
      <c r="J12574">
        <v>0.111415</v>
      </c>
    </row>
    <row r="12575" spans="1:10" x14ac:dyDescent="0.4">
      <c r="A12575" t="s">
        <v>5506</v>
      </c>
      <c r="B12575">
        <v>55</v>
      </c>
      <c r="C12575" t="s">
        <v>5507</v>
      </c>
      <c r="E12575" t="s">
        <v>5508</v>
      </c>
      <c r="F12575" t="s">
        <v>39953</v>
      </c>
      <c r="G12575">
        <v>3</v>
      </c>
      <c r="H12575" t="s">
        <v>5507</v>
      </c>
      <c r="I12575" t="s">
        <v>66173</v>
      </c>
      <c r="J12575">
        <v>7.2406300000000007E-2</v>
      </c>
    </row>
    <row r="12576" spans="1:10" x14ac:dyDescent="0.4">
      <c r="A12576" t="s">
        <v>37955</v>
      </c>
      <c r="B12576">
        <v>224</v>
      </c>
      <c r="C12576" t="s">
        <v>37956</v>
      </c>
      <c r="E12576" t="s">
        <v>37957</v>
      </c>
      <c r="F12576" t="s">
        <v>37958</v>
      </c>
      <c r="G12576">
        <v>2</v>
      </c>
      <c r="H12576" t="s">
        <v>37956</v>
      </c>
      <c r="I12576" t="s">
        <v>66174</v>
      </c>
      <c r="J12576">
        <v>5.5999049999999898E-2</v>
      </c>
    </row>
    <row r="12577" spans="1:10" x14ac:dyDescent="0.4">
      <c r="A12577" t="s">
        <v>24339</v>
      </c>
      <c r="B12577">
        <v>607</v>
      </c>
      <c r="C12577" t="s">
        <v>24340</v>
      </c>
      <c r="E12577" t="s">
        <v>24341</v>
      </c>
      <c r="F12577" t="s">
        <v>41926</v>
      </c>
      <c r="G12577">
        <v>1</v>
      </c>
      <c r="H12577" t="s">
        <v>24340</v>
      </c>
      <c r="I12577">
        <v>4.2270299999999997E-2</v>
      </c>
      <c r="J12577">
        <v>4.2270299999999997E-2</v>
      </c>
    </row>
    <row r="12578" spans="1:10" x14ac:dyDescent="0.4">
      <c r="A12578" t="s">
        <v>18741</v>
      </c>
      <c r="B12578">
        <v>421</v>
      </c>
      <c r="C12578" t="s">
        <v>18742</v>
      </c>
      <c r="E12578" t="s">
        <v>18743</v>
      </c>
      <c r="F12578" t="s">
        <v>37290</v>
      </c>
      <c r="G12578">
        <v>2</v>
      </c>
      <c r="H12578" t="s">
        <v>18742</v>
      </c>
      <c r="I12578" t="s">
        <v>66175</v>
      </c>
      <c r="J12578">
        <v>5.3201449999999997E-2</v>
      </c>
    </row>
    <row r="12579" spans="1:10" x14ac:dyDescent="0.4">
      <c r="A12579" t="s">
        <v>22018</v>
      </c>
      <c r="B12579">
        <v>526</v>
      </c>
      <c r="C12579" t="s">
        <v>22019</v>
      </c>
      <c r="E12579" t="s">
        <v>22020</v>
      </c>
      <c r="F12579" t="s">
        <v>66176</v>
      </c>
      <c r="G12579">
        <v>1</v>
      </c>
      <c r="H12579" t="s">
        <v>22019</v>
      </c>
      <c r="I12579">
        <v>4.2344100000000003E-2</v>
      </c>
      <c r="J12579">
        <v>4.2344100000000003E-2</v>
      </c>
    </row>
    <row r="12580" spans="1:10" x14ac:dyDescent="0.4">
      <c r="A12580" t="s">
        <v>42074</v>
      </c>
      <c r="B12580">
        <v>466</v>
      </c>
      <c r="C12580" t="s">
        <v>42075</v>
      </c>
      <c r="E12580" t="s">
        <v>42076</v>
      </c>
      <c r="F12580" t="s">
        <v>66177</v>
      </c>
      <c r="G12580">
        <v>1</v>
      </c>
      <c r="H12580" t="s">
        <v>42075</v>
      </c>
      <c r="I12580">
        <v>4.23708E-2</v>
      </c>
      <c r="J12580">
        <v>4.23708E-2</v>
      </c>
    </row>
    <row r="12581" spans="1:10" x14ac:dyDescent="0.4">
      <c r="A12581" t="s">
        <v>38675</v>
      </c>
      <c r="B12581">
        <v>124</v>
      </c>
      <c r="C12581" t="s">
        <v>38676</v>
      </c>
      <c r="E12581" t="s">
        <v>38677</v>
      </c>
      <c r="F12581" t="s">
        <v>66178</v>
      </c>
      <c r="G12581">
        <v>1</v>
      </c>
      <c r="H12581" t="s">
        <v>38676</v>
      </c>
      <c r="I12581">
        <v>4.2476899999999998E-2</v>
      </c>
      <c r="J12581">
        <v>4.2476899999999998E-2</v>
      </c>
    </row>
    <row r="12582" spans="1:10" x14ac:dyDescent="0.4">
      <c r="A12582" t="s">
        <v>48740</v>
      </c>
      <c r="B12582">
        <v>1075</v>
      </c>
      <c r="C12582" t="s">
        <v>48741</v>
      </c>
      <c r="E12582" t="s">
        <v>48742</v>
      </c>
      <c r="F12582" t="s">
        <v>66179</v>
      </c>
      <c r="G12582">
        <v>1</v>
      </c>
      <c r="H12582" t="s">
        <v>48741</v>
      </c>
      <c r="I12582">
        <v>4.2502499999999999E-2</v>
      </c>
      <c r="J12582">
        <v>4.2502499999999999E-2</v>
      </c>
    </row>
    <row r="12583" spans="1:10" x14ac:dyDescent="0.4">
      <c r="A12583" t="s">
        <v>4035</v>
      </c>
      <c r="B12583">
        <v>221</v>
      </c>
      <c r="C12583" t="s">
        <v>4036</v>
      </c>
      <c r="E12583" t="s">
        <v>4037</v>
      </c>
      <c r="F12583" t="s">
        <v>48581</v>
      </c>
      <c r="G12583">
        <v>4</v>
      </c>
      <c r="H12583" t="s">
        <v>4036</v>
      </c>
      <c r="I12583" t="s">
        <v>66180</v>
      </c>
      <c r="J12583">
        <v>7.2340000000000002E-2</v>
      </c>
    </row>
    <row r="12584" spans="1:10" x14ac:dyDescent="0.4">
      <c r="A12584" t="s">
        <v>54284</v>
      </c>
      <c r="B12584">
        <v>95</v>
      </c>
      <c r="C12584" t="s">
        <v>54285</v>
      </c>
      <c r="E12584" t="s">
        <v>54286</v>
      </c>
      <c r="F12584" t="s">
        <v>66181</v>
      </c>
      <c r="G12584">
        <v>2</v>
      </c>
      <c r="H12584" t="s">
        <v>54285</v>
      </c>
      <c r="I12584" t="s">
        <v>66182</v>
      </c>
      <c r="J12584">
        <v>9.8454849999999997E-2</v>
      </c>
    </row>
    <row r="12585" spans="1:10" x14ac:dyDescent="0.4">
      <c r="A12585" t="s">
        <v>2328</v>
      </c>
      <c r="B12585">
        <v>336</v>
      </c>
      <c r="C12585" t="s">
        <v>2329</v>
      </c>
      <c r="E12585" t="s">
        <v>2330</v>
      </c>
      <c r="F12585" t="s">
        <v>34341</v>
      </c>
      <c r="G12585">
        <v>3</v>
      </c>
      <c r="H12585" t="s">
        <v>2329</v>
      </c>
      <c r="I12585" t="s">
        <v>66183</v>
      </c>
      <c r="J12585">
        <v>6.6951999999999998E-2</v>
      </c>
    </row>
    <row r="12586" spans="1:10" x14ac:dyDescent="0.4">
      <c r="A12586" t="s">
        <v>2707</v>
      </c>
      <c r="B12586">
        <v>589</v>
      </c>
      <c r="C12586" t="s">
        <v>2708</v>
      </c>
      <c r="E12586" t="s">
        <v>2709</v>
      </c>
      <c r="F12586" t="s">
        <v>47245</v>
      </c>
      <c r="G12586">
        <v>3</v>
      </c>
      <c r="H12586" t="s">
        <v>2708</v>
      </c>
      <c r="I12586" t="s">
        <v>66184</v>
      </c>
      <c r="J12586">
        <v>0.13567799999999999</v>
      </c>
    </row>
    <row r="12587" spans="1:10" x14ac:dyDescent="0.4">
      <c r="A12587" t="s">
        <v>32115</v>
      </c>
      <c r="B12587">
        <v>665</v>
      </c>
      <c r="C12587" t="s">
        <v>32116</v>
      </c>
      <c r="E12587" t="s">
        <v>32117</v>
      </c>
      <c r="F12587" t="s">
        <v>32118</v>
      </c>
      <c r="G12587">
        <v>1</v>
      </c>
      <c r="H12587" t="s">
        <v>32116</v>
      </c>
      <c r="I12587">
        <v>4.2651300000000003E-2</v>
      </c>
      <c r="J12587">
        <v>4.2651300000000003E-2</v>
      </c>
    </row>
    <row r="12588" spans="1:10" x14ac:dyDescent="0.4">
      <c r="A12588" t="s">
        <v>30902</v>
      </c>
      <c r="B12588">
        <v>2291</v>
      </c>
      <c r="C12588" t="s">
        <v>30903</v>
      </c>
      <c r="E12588" t="s">
        <v>30904</v>
      </c>
      <c r="F12588" t="s">
        <v>66185</v>
      </c>
      <c r="G12588">
        <v>3</v>
      </c>
      <c r="H12588" t="s">
        <v>30903</v>
      </c>
      <c r="I12588" t="s">
        <v>66186</v>
      </c>
      <c r="J12588">
        <v>9.1567800000000005E-2</v>
      </c>
    </row>
    <row r="12589" spans="1:10" x14ac:dyDescent="0.4">
      <c r="A12589" t="s">
        <v>20637</v>
      </c>
      <c r="B12589">
        <v>308</v>
      </c>
      <c r="C12589" t="s">
        <v>20638</v>
      </c>
      <c r="E12589" t="s">
        <v>20639</v>
      </c>
      <c r="F12589" t="s">
        <v>66187</v>
      </c>
      <c r="G12589">
        <v>3</v>
      </c>
      <c r="H12589" t="s">
        <v>20638</v>
      </c>
      <c r="I12589" t="s">
        <v>66188</v>
      </c>
      <c r="J12589">
        <v>9.8044800000000001E-2</v>
      </c>
    </row>
    <row r="12590" spans="1:10" x14ac:dyDescent="0.4">
      <c r="A12590" t="s">
        <v>66189</v>
      </c>
      <c r="B12590">
        <v>327</v>
      </c>
      <c r="C12590" t="s">
        <v>66190</v>
      </c>
      <c r="E12590" t="s">
        <v>66191</v>
      </c>
      <c r="F12590" t="s">
        <v>66192</v>
      </c>
      <c r="G12590">
        <v>1</v>
      </c>
      <c r="H12590" t="s">
        <v>66190</v>
      </c>
      <c r="I12590">
        <v>4.2702799999999999E-2</v>
      </c>
      <c r="J12590">
        <v>4.2702799999999999E-2</v>
      </c>
    </row>
    <row r="12591" spans="1:10" x14ac:dyDescent="0.4">
      <c r="A12591" t="s">
        <v>35771</v>
      </c>
      <c r="B12591">
        <v>864</v>
      </c>
      <c r="C12591" t="s">
        <v>35772</v>
      </c>
      <c r="E12591" t="s">
        <v>35773</v>
      </c>
      <c r="F12591" t="s">
        <v>35774</v>
      </c>
      <c r="G12591">
        <v>1</v>
      </c>
      <c r="H12591" t="s">
        <v>35772</v>
      </c>
      <c r="I12591">
        <v>4.2752699999999998E-2</v>
      </c>
      <c r="J12591">
        <v>4.2752699999999998E-2</v>
      </c>
    </row>
    <row r="12592" spans="1:10" x14ac:dyDescent="0.4">
      <c r="A12592" t="s">
        <v>19567</v>
      </c>
      <c r="B12592">
        <v>276</v>
      </c>
      <c r="C12592" t="s">
        <v>19568</v>
      </c>
      <c r="E12592" t="s">
        <v>19569</v>
      </c>
      <c r="F12592" t="s">
        <v>66193</v>
      </c>
      <c r="G12592">
        <v>3</v>
      </c>
      <c r="H12592" t="s">
        <v>19568</v>
      </c>
      <c r="I12592" t="s">
        <v>66194</v>
      </c>
      <c r="J12592">
        <v>6.9849099999999997E-2</v>
      </c>
    </row>
    <row r="12593" spans="1:10" x14ac:dyDescent="0.4">
      <c r="A12593" t="s">
        <v>35385</v>
      </c>
      <c r="B12593">
        <v>299</v>
      </c>
      <c r="C12593" t="s">
        <v>35386</v>
      </c>
      <c r="E12593" t="s">
        <v>35387</v>
      </c>
      <c r="F12593" t="s">
        <v>40131</v>
      </c>
      <c r="G12593">
        <v>1</v>
      </c>
      <c r="H12593" t="s">
        <v>35386</v>
      </c>
      <c r="I12593">
        <v>4.2787899999999997E-2</v>
      </c>
      <c r="J12593">
        <v>4.2787899999999997E-2</v>
      </c>
    </row>
    <row r="12594" spans="1:10" x14ac:dyDescent="0.4">
      <c r="A12594" t="s">
        <v>19369</v>
      </c>
      <c r="B12594">
        <v>1307</v>
      </c>
      <c r="C12594" t="s">
        <v>19370</v>
      </c>
      <c r="E12594" t="s">
        <v>19371</v>
      </c>
      <c r="F12594" t="s">
        <v>66195</v>
      </c>
      <c r="G12594">
        <v>2</v>
      </c>
      <c r="H12594" t="s">
        <v>19370</v>
      </c>
      <c r="I12594" t="s">
        <v>66196</v>
      </c>
      <c r="J12594">
        <v>5.9362699999999997E-2</v>
      </c>
    </row>
    <row r="12595" spans="1:10" x14ac:dyDescent="0.4">
      <c r="A12595" t="s">
        <v>10515</v>
      </c>
      <c r="B12595">
        <v>373</v>
      </c>
      <c r="C12595" t="s">
        <v>10516</v>
      </c>
      <c r="E12595" t="s">
        <v>10517</v>
      </c>
      <c r="F12595" t="s">
        <v>50620</v>
      </c>
      <c r="G12595">
        <v>1</v>
      </c>
      <c r="H12595" t="s">
        <v>10516</v>
      </c>
      <c r="I12595">
        <v>4.2864100000000002E-2</v>
      </c>
      <c r="J12595">
        <v>4.2864100000000002E-2</v>
      </c>
    </row>
    <row r="12596" spans="1:10" x14ac:dyDescent="0.4">
      <c r="A12596" t="s">
        <v>66197</v>
      </c>
      <c r="B12596">
        <v>132</v>
      </c>
      <c r="C12596" t="s">
        <v>66198</v>
      </c>
      <c r="E12596" t="s">
        <v>66199</v>
      </c>
      <c r="F12596" t="s">
        <v>66200</v>
      </c>
      <c r="G12596">
        <v>1</v>
      </c>
      <c r="H12596" t="s">
        <v>66198</v>
      </c>
      <c r="I12596">
        <v>4.28744E-2</v>
      </c>
      <c r="J12596">
        <v>4.28744E-2</v>
      </c>
    </row>
    <row r="12597" spans="1:10" x14ac:dyDescent="0.4">
      <c r="A12597" t="s">
        <v>66201</v>
      </c>
      <c r="B12597">
        <v>20</v>
      </c>
      <c r="C12597" t="s">
        <v>66202</v>
      </c>
      <c r="E12597" t="s">
        <v>66203</v>
      </c>
      <c r="F12597" t="s">
        <v>66204</v>
      </c>
      <c r="G12597">
        <v>1</v>
      </c>
      <c r="H12597" t="s">
        <v>66202</v>
      </c>
      <c r="I12597">
        <v>4.2916299999999998E-2</v>
      </c>
      <c r="J12597">
        <v>4.2916299999999998E-2</v>
      </c>
    </row>
    <row r="12598" spans="1:10" x14ac:dyDescent="0.4">
      <c r="A12598" t="s">
        <v>50433</v>
      </c>
      <c r="B12598">
        <v>984</v>
      </c>
      <c r="C12598" t="s">
        <v>50434</v>
      </c>
      <c r="E12598" t="s">
        <v>50435</v>
      </c>
      <c r="F12598" t="s">
        <v>66204</v>
      </c>
      <c r="G12598">
        <v>1</v>
      </c>
      <c r="H12598" t="s">
        <v>50434</v>
      </c>
      <c r="I12598">
        <v>4.2916299999999998E-2</v>
      </c>
      <c r="J12598">
        <v>4.2916299999999998E-2</v>
      </c>
    </row>
    <row r="12599" spans="1:10" x14ac:dyDescent="0.4">
      <c r="A12599" t="s">
        <v>21724</v>
      </c>
      <c r="B12599">
        <v>83</v>
      </c>
      <c r="C12599" t="s">
        <v>21725</v>
      </c>
      <c r="E12599" t="s">
        <v>21726</v>
      </c>
      <c r="F12599" t="s">
        <v>39450</v>
      </c>
      <c r="G12599">
        <v>3</v>
      </c>
      <c r="H12599" t="s">
        <v>21725</v>
      </c>
      <c r="I12599" t="s">
        <v>66205</v>
      </c>
      <c r="J12599">
        <v>0.15162100000000001</v>
      </c>
    </row>
    <row r="12600" spans="1:10" x14ac:dyDescent="0.4">
      <c r="A12600" t="s">
        <v>66206</v>
      </c>
      <c r="B12600">
        <v>114</v>
      </c>
      <c r="C12600" t="s">
        <v>66207</v>
      </c>
      <c r="E12600" t="s">
        <v>66208</v>
      </c>
      <c r="F12600" t="s">
        <v>66209</v>
      </c>
      <c r="G12600">
        <v>1</v>
      </c>
      <c r="H12600" t="s">
        <v>66207</v>
      </c>
      <c r="I12600">
        <v>4.3014499999999997E-2</v>
      </c>
      <c r="J12600">
        <v>4.3014499999999997E-2</v>
      </c>
    </row>
    <row r="12601" spans="1:10" x14ac:dyDescent="0.4">
      <c r="A12601" t="s">
        <v>21962</v>
      </c>
      <c r="B12601">
        <v>65</v>
      </c>
      <c r="C12601" t="s">
        <v>21963</v>
      </c>
      <c r="E12601" t="s">
        <v>21964</v>
      </c>
      <c r="F12601" t="s">
        <v>39390</v>
      </c>
      <c r="G12601">
        <v>2</v>
      </c>
      <c r="H12601" t="s">
        <v>21963</v>
      </c>
      <c r="I12601" t="s">
        <v>66210</v>
      </c>
      <c r="J12601">
        <v>0.11979705</v>
      </c>
    </row>
    <row r="12602" spans="1:10" x14ac:dyDescent="0.4">
      <c r="A12602" t="s">
        <v>60887</v>
      </c>
      <c r="B12602">
        <v>643</v>
      </c>
      <c r="C12602" t="s">
        <v>60888</v>
      </c>
      <c r="E12602" t="s">
        <v>60889</v>
      </c>
      <c r="F12602" t="s">
        <v>66211</v>
      </c>
      <c r="G12602">
        <v>1</v>
      </c>
      <c r="H12602" t="s">
        <v>60888</v>
      </c>
      <c r="I12602">
        <v>4.30537E-2</v>
      </c>
      <c r="J12602">
        <v>4.30537E-2</v>
      </c>
    </row>
    <row r="12603" spans="1:10" x14ac:dyDescent="0.4">
      <c r="A12603" t="s">
        <v>34758</v>
      </c>
      <c r="B12603">
        <v>171</v>
      </c>
      <c r="C12603" t="s">
        <v>34759</v>
      </c>
      <c r="E12603" t="s">
        <v>34760</v>
      </c>
      <c r="F12603" t="s">
        <v>50527</v>
      </c>
      <c r="G12603">
        <v>1</v>
      </c>
      <c r="H12603" t="s">
        <v>34759</v>
      </c>
      <c r="I12603">
        <v>4.3088700000000001E-2</v>
      </c>
      <c r="J12603">
        <v>4.3088700000000001E-2</v>
      </c>
    </row>
    <row r="12604" spans="1:10" x14ac:dyDescent="0.4">
      <c r="A12604" t="s">
        <v>40907</v>
      </c>
      <c r="B12604">
        <v>572</v>
      </c>
      <c r="C12604" t="s">
        <v>40908</v>
      </c>
      <c r="E12604" t="s">
        <v>40909</v>
      </c>
      <c r="F12604" t="s">
        <v>40910</v>
      </c>
      <c r="G12604">
        <v>1</v>
      </c>
      <c r="H12604" t="s">
        <v>40908</v>
      </c>
      <c r="I12604">
        <v>4.3089099999999998E-2</v>
      </c>
      <c r="J12604">
        <v>4.3089099999999998E-2</v>
      </c>
    </row>
    <row r="12605" spans="1:10" x14ac:dyDescent="0.4">
      <c r="A12605" t="s">
        <v>40907</v>
      </c>
      <c r="B12605">
        <v>567</v>
      </c>
      <c r="C12605" t="s">
        <v>40908</v>
      </c>
      <c r="E12605" t="s">
        <v>40909</v>
      </c>
      <c r="F12605" t="s">
        <v>40910</v>
      </c>
      <c r="G12605">
        <v>1</v>
      </c>
      <c r="H12605" t="s">
        <v>40908</v>
      </c>
      <c r="I12605">
        <v>4.3089099999999998E-2</v>
      </c>
      <c r="J12605">
        <v>4.3089099999999998E-2</v>
      </c>
    </row>
    <row r="12606" spans="1:10" x14ac:dyDescent="0.4">
      <c r="A12606" t="s">
        <v>46837</v>
      </c>
      <c r="B12606">
        <v>416</v>
      </c>
      <c r="C12606" t="s">
        <v>46838</v>
      </c>
      <c r="E12606" t="s">
        <v>46839</v>
      </c>
      <c r="F12606" t="s">
        <v>66212</v>
      </c>
      <c r="G12606">
        <v>1</v>
      </c>
      <c r="H12606" t="s">
        <v>46838</v>
      </c>
      <c r="I12606">
        <v>4.3102300000000003E-2</v>
      </c>
      <c r="J12606">
        <v>4.3102300000000003E-2</v>
      </c>
    </row>
    <row r="12607" spans="1:10" x14ac:dyDescent="0.4">
      <c r="A12607" t="s">
        <v>34185</v>
      </c>
      <c r="B12607">
        <v>19</v>
      </c>
      <c r="C12607" t="s">
        <v>34186</v>
      </c>
      <c r="D12607" t="s">
        <v>34187</v>
      </c>
      <c r="E12607" t="s">
        <v>34188</v>
      </c>
      <c r="F12607" t="s">
        <v>34189</v>
      </c>
      <c r="G12607">
        <v>1</v>
      </c>
      <c r="H12607" t="s">
        <v>34186</v>
      </c>
      <c r="I12607">
        <v>4.3105200000000003E-2</v>
      </c>
      <c r="J12607">
        <v>4.3105200000000003E-2</v>
      </c>
    </row>
    <row r="12608" spans="1:10" x14ac:dyDescent="0.4">
      <c r="A12608" t="s">
        <v>66213</v>
      </c>
      <c r="B12608">
        <v>7</v>
      </c>
      <c r="C12608" t="s">
        <v>66214</v>
      </c>
      <c r="E12608" t="s">
        <v>66215</v>
      </c>
      <c r="F12608" t="s">
        <v>66216</v>
      </c>
      <c r="G12608">
        <v>1</v>
      </c>
      <c r="H12608" t="s">
        <v>66214</v>
      </c>
      <c r="I12608">
        <v>4.31432E-2</v>
      </c>
      <c r="J12608">
        <v>4.31432E-2</v>
      </c>
    </row>
    <row r="12609" spans="1:10" x14ac:dyDescent="0.4">
      <c r="A12609" t="s">
        <v>34152</v>
      </c>
      <c r="B12609">
        <v>277</v>
      </c>
      <c r="C12609" t="s">
        <v>34153</v>
      </c>
      <c r="E12609" t="s">
        <v>34154</v>
      </c>
      <c r="F12609" t="s">
        <v>36021</v>
      </c>
      <c r="G12609">
        <v>1</v>
      </c>
      <c r="H12609" t="s">
        <v>34153</v>
      </c>
      <c r="I12609">
        <v>4.31688E-2</v>
      </c>
      <c r="J12609">
        <v>4.31688E-2</v>
      </c>
    </row>
    <row r="12610" spans="1:10" x14ac:dyDescent="0.4">
      <c r="A12610" t="s">
        <v>1238</v>
      </c>
      <c r="B12610">
        <v>548</v>
      </c>
      <c r="C12610" t="s">
        <v>1239</v>
      </c>
      <c r="E12610" t="s">
        <v>1240</v>
      </c>
      <c r="F12610" t="s">
        <v>37460</v>
      </c>
      <c r="G12610">
        <v>1</v>
      </c>
      <c r="H12610" t="s">
        <v>1239</v>
      </c>
      <c r="I12610">
        <v>4.3175400000000003E-2</v>
      </c>
      <c r="J12610">
        <v>4.3175400000000003E-2</v>
      </c>
    </row>
    <row r="12611" spans="1:10" x14ac:dyDescent="0.4">
      <c r="A12611" t="s">
        <v>2489</v>
      </c>
      <c r="B12611">
        <v>1148</v>
      </c>
      <c r="C12611" t="s">
        <v>2490</v>
      </c>
      <c r="E12611" t="s">
        <v>2491</v>
      </c>
      <c r="F12611" t="s">
        <v>66217</v>
      </c>
      <c r="G12611">
        <v>6</v>
      </c>
      <c r="H12611" t="s">
        <v>2490</v>
      </c>
      <c r="I12611" t="s">
        <v>66218</v>
      </c>
      <c r="J12611">
        <v>0.2279455</v>
      </c>
    </row>
    <row r="12612" spans="1:10" x14ac:dyDescent="0.4">
      <c r="A12612" t="s">
        <v>40308</v>
      </c>
      <c r="B12612">
        <v>167</v>
      </c>
      <c r="C12612" t="s">
        <v>40309</v>
      </c>
      <c r="E12612" t="s">
        <v>40310</v>
      </c>
      <c r="F12612" t="s">
        <v>66219</v>
      </c>
      <c r="G12612">
        <v>6</v>
      </c>
      <c r="H12612" t="s">
        <v>40309</v>
      </c>
      <c r="I12612" t="s">
        <v>66220</v>
      </c>
      <c r="J12612">
        <v>0.20838299999999901</v>
      </c>
    </row>
    <row r="12613" spans="1:10" x14ac:dyDescent="0.4">
      <c r="A12613" t="s">
        <v>1930</v>
      </c>
      <c r="B12613">
        <v>157</v>
      </c>
      <c r="C12613" t="s">
        <v>1931</v>
      </c>
      <c r="E12613" t="s">
        <v>1932</v>
      </c>
      <c r="F12613" t="s">
        <v>37947</v>
      </c>
      <c r="G12613">
        <v>2</v>
      </c>
      <c r="H12613" t="s">
        <v>1931</v>
      </c>
      <c r="I12613" t="s">
        <v>66221</v>
      </c>
      <c r="J12613">
        <v>4.6350199999999897E-2</v>
      </c>
    </row>
    <row r="12614" spans="1:10" x14ac:dyDescent="0.4">
      <c r="A12614" t="s">
        <v>66222</v>
      </c>
      <c r="B12614">
        <v>303</v>
      </c>
      <c r="C12614" t="s">
        <v>66223</v>
      </c>
      <c r="E12614" t="s">
        <v>66224</v>
      </c>
      <c r="F12614" t="s">
        <v>66225</v>
      </c>
      <c r="G12614">
        <v>2</v>
      </c>
      <c r="H12614" t="s">
        <v>66223</v>
      </c>
      <c r="I12614" t="s">
        <v>66226</v>
      </c>
      <c r="J12614">
        <v>0.19986714999999999</v>
      </c>
    </row>
    <row r="12615" spans="1:10" x14ac:dyDescent="0.4">
      <c r="A12615" t="s">
        <v>11362</v>
      </c>
      <c r="B12615">
        <v>164</v>
      </c>
      <c r="C12615" t="s">
        <v>11363</v>
      </c>
      <c r="E12615" t="s">
        <v>11364</v>
      </c>
      <c r="F12615" t="s">
        <v>40823</v>
      </c>
      <c r="G12615">
        <v>1</v>
      </c>
      <c r="H12615" t="s">
        <v>11363</v>
      </c>
      <c r="I12615">
        <v>4.3422700000000002E-2</v>
      </c>
      <c r="J12615">
        <v>4.3422700000000002E-2</v>
      </c>
    </row>
    <row r="12616" spans="1:10" x14ac:dyDescent="0.4">
      <c r="A12616" t="s">
        <v>6074</v>
      </c>
      <c r="B12616">
        <v>566</v>
      </c>
      <c r="C12616" t="s">
        <v>6075</v>
      </c>
      <c r="E12616" t="s">
        <v>6076</v>
      </c>
      <c r="F12616" t="s">
        <v>50071</v>
      </c>
      <c r="G12616">
        <v>1</v>
      </c>
      <c r="H12616" t="s">
        <v>6075</v>
      </c>
      <c r="I12616">
        <v>4.3449700000000001E-2</v>
      </c>
      <c r="J12616">
        <v>4.3449700000000001E-2</v>
      </c>
    </row>
    <row r="12617" spans="1:10" x14ac:dyDescent="0.4">
      <c r="A12617" t="s">
        <v>35588</v>
      </c>
      <c r="B12617">
        <v>684</v>
      </c>
      <c r="C12617" t="s">
        <v>35589</v>
      </c>
      <c r="E12617" t="s">
        <v>35590</v>
      </c>
      <c r="F12617" t="s">
        <v>42251</v>
      </c>
      <c r="G12617">
        <v>1</v>
      </c>
      <c r="H12617" t="s">
        <v>35589</v>
      </c>
      <c r="I12617">
        <v>4.3603299999999998E-2</v>
      </c>
      <c r="J12617">
        <v>4.3603299999999998E-2</v>
      </c>
    </row>
    <row r="12618" spans="1:10" x14ac:dyDescent="0.4">
      <c r="A12618" t="s">
        <v>22275</v>
      </c>
      <c r="B12618">
        <v>28</v>
      </c>
      <c r="C12618" t="s">
        <v>22276</v>
      </c>
      <c r="E12618" t="s">
        <v>22277</v>
      </c>
      <c r="F12618" t="s">
        <v>42303</v>
      </c>
      <c r="G12618">
        <v>3</v>
      </c>
      <c r="H12618" t="s">
        <v>22276</v>
      </c>
      <c r="I12618" t="s">
        <v>66227</v>
      </c>
      <c r="J12618">
        <v>7.4750300000000006E-2</v>
      </c>
    </row>
    <row r="12619" spans="1:10" x14ac:dyDescent="0.4">
      <c r="A12619" t="s">
        <v>35701</v>
      </c>
      <c r="B12619">
        <v>1954</v>
      </c>
      <c r="C12619" t="s">
        <v>35702</v>
      </c>
      <c r="E12619" t="s">
        <v>35703</v>
      </c>
      <c r="F12619" t="s">
        <v>38436</v>
      </c>
      <c r="G12619">
        <v>2</v>
      </c>
      <c r="H12619" t="s">
        <v>35702</v>
      </c>
      <c r="I12619" t="s">
        <v>66228</v>
      </c>
      <c r="J12619">
        <v>7.1517349999999993E-2</v>
      </c>
    </row>
    <row r="12620" spans="1:10" x14ac:dyDescent="0.4">
      <c r="A12620" t="s">
        <v>27614</v>
      </c>
      <c r="B12620">
        <v>992</v>
      </c>
      <c r="C12620" t="s">
        <v>27615</v>
      </c>
      <c r="E12620" t="s">
        <v>27616</v>
      </c>
      <c r="F12620" t="s">
        <v>33299</v>
      </c>
      <c r="G12620">
        <v>2</v>
      </c>
      <c r="H12620" t="s">
        <v>27615</v>
      </c>
      <c r="I12620" t="s">
        <v>66229</v>
      </c>
      <c r="J12620">
        <v>7.8640950000000001E-2</v>
      </c>
    </row>
    <row r="12621" spans="1:10" x14ac:dyDescent="0.4">
      <c r="A12621" t="s">
        <v>1953</v>
      </c>
      <c r="B12621">
        <v>76</v>
      </c>
      <c r="C12621" t="s">
        <v>1954</v>
      </c>
      <c r="E12621" t="s">
        <v>1955</v>
      </c>
      <c r="F12621" t="s">
        <v>28437</v>
      </c>
      <c r="G12621">
        <v>2</v>
      </c>
      <c r="H12621" t="s">
        <v>1954</v>
      </c>
      <c r="I12621" t="s">
        <v>66230</v>
      </c>
      <c r="J12621">
        <v>7.7066949999999995E-2</v>
      </c>
    </row>
    <row r="12622" spans="1:10" x14ac:dyDescent="0.4">
      <c r="A12622" t="s">
        <v>5952</v>
      </c>
      <c r="B12622">
        <v>36</v>
      </c>
      <c r="C12622" t="s">
        <v>5953</v>
      </c>
      <c r="E12622" t="s">
        <v>5954</v>
      </c>
      <c r="F12622" t="s">
        <v>41965</v>
      </c>
      <c r="G12622">
        <v>2</v>
      </c>
      <c r="H12622" t="s">
        <v>5953</v>
      </c>
      <c r="I12622" t="s">
        <v>66231</v>
      </c>
      <c r="J12622">
        <v>0.22887065000000001</v>
      </c>
    </row>
    <row r="12623" spans="1:10" x14ac:dyDescent="0.4">
      <c r="A12623" t="s">
        <v>35252</v>
      </c>
      <c r="B12623">
        <v>529</v>
      </c>
      <c r="C12623" t="s">
        <v>35253</v>
      </c>
      <c r="E12623" t="s">
        <v>35254</v>
      </c>
      <c r="F12623" t="s">
        <v>41846</v>
      </c>
      <c r="G12623">
        <v>1</v>
      </c>
      <c r="H12623" t="s">
        <v>35253</v>
      </c>
      <c r="I12623">
        <v>4.3782599999999998E-2</v>
      </c>
      <c r="J12623">
        <v>4.3782599999999998E-2</v>
      </c>
    </row>
    <row r="12624" spans="1:10" x14ac:dyDescent="0.4">
      <c r="A12624" t="s">
        <v>2257</v>
      </c>
      <c r="B12624">
        <v>877</v>
      </c>
      <c r="C12624" t="s">
        <v>2258</v>
      </c>
      <c r="E12624" t="s">
        <v>2259</v>
      </c>
      <c r="F12624" t="s">
        <v>38722</v>
      </c>
      <c r="G12624">
        <v>11</v>
      </c>
      <c r="H12624" t="s">
        <v>2258</v>
      </c>
      <c r="I12624" t="s">
        <v>66232</v>
      </c>
      <c r="J12624">
        <v>0.15343599999999999</v>
      </c>
    </row>
    <row r="12625" spans="1:10" x14ac:dyDescent="0.4">
      <c r="A12625" t="s">
        <v>15</v>
      </c>
      <c r="B12625">
        <v>1759</v>
      </c>
      <c r="C12625" t="s">
        <v>16</v>
      </c>
      <c r="E12625" t="s">
        <v>17</v>
      </c>
      <c r="F12625" t="s">
        <v>48342</v>
      </c>
      <c r="G12625">
        <v>2</v>
      </c>
      <c r="H12625" t="s">
        <v>16</v>
      </c>
      <c r="I12625" t="s">
        <v>66233</v>
      </c>
      <c r="J12625">
        <v>4.87415E-2</v>
      </c>
    </row>
    <row r="12626" spans="1:10" x14ac:dyDescent="0.4">
      <c r="A12626" t="s">
        <v>1465</v>
      </c>
      <c r="B12626">
        <v>241</v>
      </c>
      <c r="C12626" t="s">
        <v>1466</v>
      </c>
      <c r="E12626" t="s">
        <v>1467</v>
      </c>
      <c r="F12626" t="s">
        <v>38183</v>
      </c>
      <c r="G12626">
        <v>3</v>
      </c>
      <c r="H12626" t="s">
        <v>1466</v>
      </c>
      <c r="I12626" t="s">
        <v>66234</v>
      </c>
      <c r="J12626">
        <v>8.0153000000000002E-2</v>
      </c>
    </row>
    <row r="12627" spans="1:10" x14ac:dyDescent="0.4">
      <c r="A12627" t="s">
        <v>1133</v>
      </c>
      <c r="B12627">
        <v>138</v>
      </c>
      <c r="C12627" t="s">
        <v>1134</v>
      </c>
      <c r="E12627" t="s">
        <v>1135</v>
      </c>
      <c r="F12627" t="s">
        <v>41373</v>
      </c>
      <c r="G12627">
        <v>2</v>
      </c>
      <c r="H12627" t="s">
        <v>1134</v>
      </c>
      <c r="I12627" t="s">
        <v>66235</v>
      </c>
      <c r="J12627">
        <v>0.10663795</v>
      </c>
    </row>
    <row r="12628" spans="1:10" x14ac:dyDescent="0.4">
      <c r="A12628" t="s">
        <v>34291</v>
      </c>
      <c r="B12628">
        <v>763</v>
      </c>
      <c r="C12628" t="s">
        <v>34292</v>
      </c>
      <c r="E12628" t="s">
        <v>34293</v>
      </c>
      <c r="F12628" t="s">
        <v>34294</v>
      </c>
      <c r="G12628">
        <v>2</v>
      </c>
      <c r="H12628" t="s">
        <v>34292</v>
      </c>
      <c r="I12628" t="s">
        <v>66236</v>
      </c>
      <c r="J12628">
        <v>6.1938800000000002E-2</v>
      </c>
    </row>
    <row r="12629" spans="1:10" x14ac:dyDescent="0.4">
      <c r="A12629" t="s">
        <v>2032</v>
      </c>
      <c r="B12629">
        <v>122</v>
      </c>
      <c r="C12629" t="s">
        <v>2033</v>
      </c>
      <c r="E12629" t="s">
        <v>2034</v>
      </c>
      <c r="F12629" t="s">
        <v>66237</v>
      </c>
      <c r="G12629">
        <v>3</v>
      </c>
      <c r="H12629" t="s">
        <v>2033</v>
      </c>
      <c r="I12629" t="s">
        <v>66238</v>
      </c>
      <c r="J12629">
        <v>0.32498899999999997</v>
      </c>
    </row>
    <row r="12630" spans="1:10" x14ac:dyDescent="0.4">
      <c r="A12630" t="s">
        <v>34127</v>
      </c>
      <c r="B12630">
        <v>938</v>
      </c>
      <c r="C12630" t="s">
        <v>34128</v>
      </c>
      <c r="E12630" t="s">
        <v>34129</v>
      </c>
      <c r="F12630" t="s">
        <v>40300</v>
      </c>
      <c r="G12630">
        <v>1</v>
      </c>
      <c r="H12630" t="s">
        <v>34128</v>
      </c>
      <c r="I12630">
        <v>4.38857E-2</v>
      </c>
      <c r="J12630">
        <v>4.38857E-2</v>
      </c>
    </row>
    <row r="12631" spans="1:10" x14ac:dyDescent="0.4">
      <c r="A12631" t="s">
        <v>26870</v>
      </c>
      <c r="B12631">
        <v>250</v>
      </c>
      <c r="C12631" t="s">
        <v>26871</v>
      </c>
      <c r="E12631" t="s">
        <v>26872</v>
      </c>
      <c r="F12631" t="s">
        <v>35402</v>
      </c>
      <c r="G12631">
        <v>1</v>
      </c>
      <c r="H12631" t="s">
        <v>26871</v>
      </c>
      <c r="I12631">
        <v>4.3922200000000002E-2</v>
      </c>
      <c r="J12631">
        <v>4.3922200000000002E-2</v>
      </c>
    </row>
    <row r="12632" spans="1:10" x14ac:dyDescent="0.4">
      <c r="A12632" t="s">
        <v>66239</v>
      </c>
      <c r="B12632">
        <v>658</v>
      </c>
      <c r="C12632" t="s">
        <v>66240</v>
      </c>
      <c r="E12632" t="s">
        <v>66241</v>
      </c>
      <c r="F12632" t="s">
        <v>42550</v>
      </c>
      <c r="G12632">
        <v>2</v>
      </c>
      <c r="H12632" t="s">
        <v>66240</v>
      </c>
      <c r="I12632" t="s">
        <v>66242</v>
      </c>
      <c r="J12632">
        <v>9.0510549999999995E-2</v>
      </c>
    </row>
    <row r="12633" spans="1:10" x14ac:dyDescent="0.4">
      <c r="A12633" t="s">
        <v>27991</v>
      </c>
      <c r="B12633">
        <v>72</v>
      </c>
      <c r="C12633" t="s">
        <v>27992</v>
      </c>
      <c r="E12633" t="s">
        <v>27993</v>
      </c>
      <c r="F12633" t="s">
        <v>42550</v>
      </c>
      <c r="G12633">
        <v>2</v>
      </c>
      <c r="H12633" t="s">
        <v>27992</v>
      </c>
      <c r="I12633" t="s">
        <v>66242</v>
      </c>
      <c r="J12633">
        <v>9.0510549999999995E-2</v>
      </c>
    </row>
    <row r="12634" spans="1:10" x14ac:dyDescent="0.4">
      <c r="A12634" t="s">
        <v>53857</v>
      </c>
      <c r="B12634">
        <v>236</v>
      </c>
      <c r="C12634" t="s">
        <v>53858</v>
      </c>
      <c r="E12634" t="s">
        <v>53859</v>
      </c>
      <c r="F12634" t="s">
        <v>41935</v>
      </c>
      <c r="G12634">
        <v>1</v>
      </c>
      <c r="H12634" t="s">
        <v>53858</v>
      </c>
      <c r="I12634">
        <v>4.4032300000000003E-2</v>
      </c>
      <c r="J12634">
        <v>4.4032300000000003E-2</v>
      </c>
    </row>
    <row r="12635" spans="1:10" x14ac:dyDescent="0.4">
      <c r="A12635" t="s">
        <v>7316</v>
      </c>
      <c r="B12635">
        <v>221</v>
      </c>
      <c r="C12635" t="s">
        <v>7317</v>
      </c>
      <c r="E12635" t="s">
        <v>7318</v>
      </c>
      <c r="F12635" t="s">
        <v>41935</v>
      </c>
      <c r="G12635">
        <v>1</v>
      </c>
      <c r="H12635" t="s">
        <v>7317</v>
      </c>
      <c r="I12635">
        <v>4.4032300000000003E-2</v>
      </c>
      <c r="J12635">
        <v>4.4032300000000003E-2</v>
      </c>
    </row>
    <row r="12636" spans="1:10" x14ac:dyDescent="0.4">
      <c r="A12636" t="s">
        <v>26270</v>
      </c>
      <c r="B12636">
        <v>234</v>
      </c>
      <c r="C12636" t="s">
        <v>26271</v>
      </c>
      <c r="E12636" t="s">
        <v>26272</v>
      </c>
      <c r="F12636" t="s">
        <v>41935</v>
      </c>
      <c r="G12636">
        <v>1</v>
      </c>
      <c r="H12636" t="s">
        <v>26271</v>
      </c>
      <c r="I12636">
        <v>4.4032300000000003E-2</v>
      </c>
      <c r="J12636">
        <v>4.4032300000000003E-2</v>
      </c>
    </row>
    <row r="12637" spans="1:10" x14ac:dyDescent="0.4">
      <c r="A12637" t="s">
        <v>38500</v>
      </c>
      <c r="B12637">
        <v>135</v>
      </c>
      <c r="C12637" t="s">
        <v>38501</v>
      </c>
      <c r="E12637" t="s">
        <v>38502</v>
      </c>
      <c r="F12637" t="s">
        <v>66243</v>
      </c>
      <c r="G12637">
        <v>1</v>
      </c>
      <c r="H12637" t="s">
        <v>38501</v>
      </c>
      <c r="I12637">
        <v>4.4062200000000003E-2</v>
      </c>
      <c r="J12637">
        <v>4.4062200000000003E-2</v>
      </c>
    </row>
    <row r="12638" spans="1:10" x14ac:dyDescent="0.4">
      <c r="A12638" t="s">
        <v>32824</v>
      </c>
      <c r="B12638">
        <v>523</v>
      </c>
      <c r="C12638" t="s">
        <v>32825</v>
      </c>
      <c r="E12638" t="s">
        <v>32826</v>
      </c>
      <c r="F12638" t="s">
        <v>66244</v>
      </c>
      <c r="G12638">
        <v>1</v>
      </c>
      <c r="H12638" t="s">
        <v>32825</v>
      </c>
      <c r="I12638">
        <v>4.4096400000000001E-2</v>
      </c>
      <c r="J12638">
        <v>4.4096400000000001E-2</v>
      </c>
    </row>
    <row r="12639" spans="1:10" x14ac:dyDescent="0.4">
      <c r="A12639" t="s">
        <v>58145</v>
      </c>
      <c r="B12639">
        <v>94</v>
      </c>
      <c r="C12639" t="s">
        <v>58146</v>
      </c>
      <c r="E12639" t="s">
        <v>58147</v>
      </c>
      <c r="F12639" t="s">
        <v>66245</v>
      </c>
      <c r="G12639">
        <v>2</v>
      </c>
      <c r="H12639" t="s">
        <v>58146</v>
      </c>
      <c r="I12639" t="s">
        <v>66246</v>
      </c>
      <c r="J12639">
        <v>7.8666949999999999E-2</v>
      </c>
    </row>
    <row r="12640" spans="1:10" x14ac:dyDescent="0.4">
      <c r="A12640" t="s">
        <v>40061</v>
      </c>
      <c r="B12640">
        <v>499</v>
      </c>
      <c r="C12640" t="s">
        <v>40062</v>
      </c>
      <c r="E12640" t="s">
        <v>40063</v>
      </c>
      <c r="F12640" t="s">
        <v>66247</v>
      </c>
      <c r="G12640">
        <v>1</v>
      </c>
      <c r="H12640" t="s">
        <v>40062</v>
      </c>
      <c r="I12640">
        <v>4.42192E-2</v>
      </c>
      <c r="J12640">
        <v>4.42192E-2</v>
      </c>
    </row>
    <row r="12641" spans="1:10" x14ac:dyDescent="0.4">
      <c r="A12641" t="s">
        <v>49840</v>
      </c>
      <c r="B12641">
        <v>8</v>
      </c>
      <c r="C12641" t="s">
        <v>49841</v>
      </c>
      <c r="E12641" t="s">
        <v>49842</v>
      </c>
      <c r="F12641" t="s">
        <v>66248</v>
      </c>
      <c r="G12641">
        <v>1</v>
      </c>
      <c r="H12641" t="s">
        <v>49841</v>
      </c>
      <c r="I12641">
        <v>4.4239899999999999E-2</v>
      </c>
      <c r="J12641">
        <v>4.4239899999999999E-2</v>
      </c>
    </row>
    <row r="12642" spans="1:10" x14ac:dyDescent="0.4">
      <c r="A12642" t="s">
        <v>29202</v>
      </c>
      <c r="B12642">
        <v>1411</v>
      </c>
      <c r="C12642" t="s">
        <v>29203</v>
      </c>
      <c r="E12642" t="s">
        <v>29204</v>
      </c>
      <c r="F12642" t="s">
        <v>66249</v>
      </c>
      <c r="G12642">
        <v>1</v>
      </c>
      <c r="H12642" t="s">
        <v>29203</v>
      </c>
      <c r="I12642">
        <v>4.4271600000000001E-2</v>
      </c>
      <c r="J12642">
        <v>4.4271600000000001E-2</v>
      </c>
    </row>
    <row r="12643" spans="1:10" x14ac:dyDescent="0.4">
      <c r="A12643" t="s">
        <v>31753</v>
      </c>
      <c r="B12643">
        <v>31</v>
      </c>
      <c r="C12643" t="s">
        <v>31754</v>
      </c>
      <c r="E12643" t="s">
        <v>31755</v>
      </c>
      <c r="F12643" t="s">
        <v>48851</v>
      </c>
      <c r="G12643">
        <v>1</v>
      </c>
      <c r="H12643" t="s">
        <v>31754</v>
      </c>
      <c r="I12643">
        <v>4.4290200000000002E-2</v>
      </c>
      <c r="J12643">
        <v>4.4290200000000002E-2</v>
      </c>
    </row>
    <row r="12644" spans="1:10" x14ac:dyDescent="0.4">
      <c r="A12644" t="s">
        <v>24167</v>
      </c>
      <c r="B12644">
        <v>875</v>
      </c>
      <c r="C12644" t="s">
        <v>24168</v>
      </c>
      <c r="E12644" t="s">
        <v>24169</v>
      </c>
      <c r="F12644" t="s">
        <v>44476</v>
      </c>
      <c r="G12644">
        <v>1</v>
      </c>
      <c r="H12644" t="s">
        <v>24168</v>
      </c>
      <c r="I12644">
        <v>4.4336800000000003E-2</v>
      </c>
      <c r="J12644">
        <v>4.4336800000000003E-2</v>
      </c>
    </row>
    <row r="12645" spans="1:10" x14ac:dyDescent="0.4">
      <c r="A12645" t="s">
        <v>63941</v>
      </c>
      <c r="B12645">
        <v>213</v>
      </c>
      <c r="C12645" t="s">
        <v>63942</v>
      </c>
      <c r="E12645" t="s">
        <v>63943</v>
      </c>
      <c r="F12645" t="s">
        <v>66250</v>
      </c>
      <c r="G12645">
        <v>1</v>
      </c>
      <c r="H12645" t="s">
        <v>63942</v>
      </c>
      <c r="I12645">
        <v>4.43478E-2</v>
      </c>
      <c r="J12645">
        <v>4.43478E-2</v>
      </c>
    </row>
    <row r="12646" spans="1:10" x14ac:dyDescent="0.4">
      <c r="A12646" t="s">
        <v>52172</v>
      </c>
      <c r="B12646">
        <v>1088</v>
      </c>
      <c r="C12646" t="s">
        <v>52173</v>
      </c>
      <c r="E12646" t="s">
        <v>52174</v>
      </c>
      <c r="F12646" t="s">
        <v>66251</v>
      </c>
      <c r="G12646">
        <v>1</v>
      </c>
      <c r="H12646" t="s">
        <v>52173</v>
      </c>
      <c r="I12646">
        <v>4.43601E-2</v>
      </c>
      <c r="J12646">
        <v>4.43601E-2</v>
      </c>
    </row>
    <row r="12647" spans="1:10" x14ac:dyDescent="0.4">
      <c r="A12647" t="s">
        <v>10132</v>
      </c>
      <c r="B12647">
        <v>1031</v>
      </c>
      <c r="C12647" t="s">
        <v>10133</v>
      </c>
      <c r="E12647" t="s">
        <v>10134</v>
      </c>
      <c r="F12647" t="s">
        <v>66252</v>
      </c>
      <c r="G12647">
        <v>2</v>
      </c>
      <c r="H12647" t="s">
        <v>10133</v>
      </c>
      <c r="I12647" t="s">
        <v>66253</v>
      </c>
      <c r="J12647">
        <v>0.17849329999999999</v>
      </c>
    </row>
    <row r="12648" spans="1:10" x14ac:dyDescent="0.4">
      <c r="A12648" t="s">
        <v>29422</v>
      </c>
      <c r="B12648">
        <v>136</v>
      </c>
      <c r="C12648" t="s">
        <v>29423</v>
      </c>
      <c r="E12648" t="s">
        <v>29424</v>
      </c>
      <c r="F12648" t="s">
        <v>29425</v>
      </c>
      <c r="G12648">
        <v>2</v>
      </c>
      <c r="H12648" t="s">
        <v>29423</v>
      </c>
      <c r="I12648" t="s">
        <v>66254</v>
      </c>
      <c r="J12648">
        <v>7.630315E-2</v>
      </c>
    </row>
    <row r="12649" spans="1:10" x14ac:dyDescent="0.4">
      <c r="A12649" t="s">
        <v>1300</v>
      </c>
      <c r="B12649">
        <v>73</v>
      </c>
      <c r="C12649" t="s">
        <v>1301</v>
      </c>
      <c r="E12649" t="s">
        <v>1302</v>
      </c>
      <c r="F12649" t="s">
        <v>40464</v>
      </c>
      <c r="G12649">
        <v>5</v>
      </c>
      <c r="H12649" t="s">
        <v>1301</v>
      </c>
      <c r="I12649" t="s">
        <v>66255</v>
      </c>
      <c r="J12649">
        <v>0.13892199999999999</v>
      </c>
    </row>
    <row r="12650" spans="1:10" x14ac:dyDescent="0.4">
      <c r="A12650" t="s">
        <v>12441</v>
      </c>
      <c r="B12650">
        <v>113</v>
      </c>
      <c r="C12650" t="s">
        <v>12442</v>
      </c>
      <c r="E12650" t="s">
        <v>12443</v>
      </c>
      <c r="F12650" t="s">
        <v>40464</v>
      </c>
      <c r="G12650">
        <v>5</v>
      </c>
      <c r="H12650" t="s">
        <v>12442</v>
      </c>
      <c r="I12650" t="s">
        <v>66255</v>
      </c>
      <c r="J12650">
        <v>0.13892199999999999</v>
      </c>
    </row>
    <row r="12651" spans="1:10" x14ac:dyDescent="0.4">
      <c r="A12651" t="s">
        <v>66256</v>
      </c>
      <c r="B12651">
        <v>365</v>
      </c>
      <c r="C12651" t="s">
        <v>66257</v>
      </c>
      <c r="D12651" t="s">
        <v>66258</v>
      </c>
      <c r="E12651" t="s">
        <v>66259</v>
      </c>
      <c r="F12651" t="s">
        <v>66260</v>
      </c>
      <c r="G12651">
        <v>1</v>
      </c>
      <c r="H12651" t="s">
        <v>66257</v>
      </c>
      <c r="I12651">
        <v>4.4496399999999998E-2</v>
      </c>
      <c r="J12651">
        <v>4.4496399999999998E-2</v>
      </c>
    </row>
    <row r="12652" spans="1:10" x14ac:dyDescent="0.4">
      <c r="A12652" t="s">
        <v>7310</v>
      </c>
      <c r="B12652">
        <v>44</v>
      </c>
      <c r="C12652" t="s">
        <v>7311</v>
      </c>
      <c r="E12652" t="s">
        <v>7312</v>
      </c>
      <c r="F12652" t="s">
        <v>36439</v>
      </c>
      <c r="G12652">
        <v>2</v>
      </c>
      <c r="H12652" t="s">
        <v>7311</v>
      </c>
      <c r="I12652" t="s">
        <v>66261</v>
      </c>
      <c r="J12652">
        <v>5.28876E-2</v>
      </c>
    </row>
    <row r="12653" spans="1:10" x14ac:dyDescent="0.4">
      <c r="A12653" t="s">
        <v>38254</v>
      </c>
      <c r="B12653">
        <v>219</v>
      </c>
      <c r="C12653" t="s">
        <v>38255</v>
      </c>
      <c r="E12653" t="s">
        <v>38256</v>
      </c>
      <c r="F12653" t="s">
        <v>66262</v>
      </c>
      <c r="G12653">
        <v>2</v>
      </c>
      <c r="H12653" t="s">
        <v>38255</v>
      </c>
      <c r="I12653" t="s">
        <v>66263</v>
      </c>
      <c r="J12653">
        <v>0.13270109999999999</v>
      </c>
    </row>
    <row r="12654" spans="1:10" x14ac:dyDescent="0.4">
      <c r="A12654" t="s">
        <v>18550</v>
      </c>
      <c r="B12654">
        <v>439</v>
      </c>
      <c r="C12654" t="s">
        <v>18551</v>
      </c>
      <c r="E12654" t="s">
        <v>18552</v>
      </c>
      <c r="F12654" t="s">
        <v>66264</v>
      </c>
      <c r="G12654">
        <v>3</v>
      </c>
      <c r="H12654" t="s">
        <v>18551</v>
      </c>
      <c r="I12654" t="s">
        <v>66265</v>
      </c>
      <c r="J12654">
        <v>4.8734300000000001E-2</v>
      </c>
    </row>
    <row r="12655" spans="1:10" x14ac:dyDescent="0.4">
      <c r="A12655" t="s">
        <v>42145</v>
      </c>
      <c r="B12655">
        <v>500</v>
      </c>
      <c r="C12655" t="s">
        <v>42146</v>
      </c>
      <c r="E12655" t="s">
        <v>42147</v>
      </c>
      <c r="F12655" t="s">
        <v>66266</v>
      </c>
      <c r="G12655">
        <v>1</v>
      </c>
      <c r="H12655" t="s">
        <v>42146</v>
      </c>
      <c r="I12655">
        <v>4.4628399999999999E-2</v>
      </c>
      <c r="J12655">
        <v>4.4628399999999999E-2</v>
      </c>
    </row>
    <row r="12656" spans="1:10" x14ac:dyDescent="0.4">
      <c r="A12656" t="s">
        <v>39287</v>
      </c>
      <c r="B12656">
        <v>134</v>
      </c>
      <c r="C12656" t="s">
        <v>39288</v>
      </c>
      <c r="E12656" t="s">
        <v>39289</v>
      </c>
      <c r="F12656" t="s">
        <v>66267</v>
      </c>
      <c r="G12656">
        <v>1</v>
      </c>
      <c r="H12656" t="s">
        <v>39288</v>
      </c>
      <c r="I12656">
        <v>4.46335E-2</v>
      </c>
      <c r="J12656">
        <v>4.46335E-2</v>
      </c>
    </row>
    <row r="12657" spans="1:10" x14ac:dyDescent="0.4">
      <c r="A12657" t="s">
        <v>37905</v>
      </c>
      <c r="B12657">
        <v>431</v>
      </c>
      <c r="C12657" t="s">
        <v>37906</v>
      </c>
      <c r="E12657" t="s">
        <v>37907</v>
      </c>
      <c r="F12657" t="s">
        <v>37908</v>
      </c>
      <c r="G12657">
        <v>1</v>
      </c>
      <c r="H12657" t="s">
        <v>37906</v>
      </c>
      <c r="I12657">
        <v>4.46574E-2</v>
      </c>
      <c r="J12657">
        <v>4.46574E-2</v>
      </c>
    </row>
    <row r="12658" spans="1:10" x14ac:dyDescent="0.4">
      <c r="A12658" t="s">
        <v>47443</v>
      </c>
      <c r="B12658">
        <v>310</v>
      </c>
      <c r="C12658" t="s">
        <v>47444</v>
      </c>
      <c r="E12658" t="s">
        <v>47445</v>
      </c>
      <c r="F12658" t="s">
        <v>66268</v>
      </c>
      <c r="G12658">
        <v>1</v>
      </c>
      <c r="H12658" t="s">
        <v>47444</v>
      </c>
      <c r="I12658">
        <v>4.4667199999999997E-2</v>
      </c>
      <c r="J12658">
        <v>4.4667199999999997E-2</v>
      </c>
    </row>
    <row r="12659" spans="1:10" x14ac:dyDescent="0.4">
      <c r="A12659" t="s">
        <v>31988</v>
      </c>
      <c r="B12659">
        <v>107</v>
      </c>
      <c r="C12659" t="s">
        <v>31989</v>
      </c>
      <c r="E12659" t="s">
        <v>31990</v>
      </c>
      <c r="F12659" t="s">
        <v>36965</v>
      </c>
      <c r="G12659">
        <v>2</v>
      </c>
      <c r="H12659" t="s">
        <v>31989</v>
      </c>
      <c r="I12659" t="s">
        <v>66269</v>
      </c>
      <c r="J12659">
        <v>0.15061055000000001</v>
      </c>
    </row>
    <row r="12660" spans="1:10" x14ac:dyDescent="0.4">
      <c r="A12660" t="s">
        <v>23911</v>
      </c>
      <c r="B12660">
        <v>1546</v>
      </c>
      <c r="C12660" t="s">
        <v>23912</v>
      </c>
      <c r="E12660" t="s">
        <v>23913</v>
      </c>
      <c r="F12660" t="s">
        <v>39890</v>
      </c>
      <c r="G12660">
        <v>1</v>
      </c>
      <c r="H12660" t="s">
        <v>23912</v>
      </c>
      <c r="I12660">
        <v>4.4701400000000002E-2</v>
      </c>
      <c r="J12660">
        <v>4.4701400000000002E-2</v>
      </c>
    </row>
    <row r="12661" spans="1:10" x14ac:dyDescent="0.4">
      <c r="A12661" t="s">
        <v>39699</v>
      </c>
      <c r="B12661">
        <v>671</v>
      </c>
      <c r="C12661" t="s">
        <v>39700</v>
      </c>
      <c r="E12661" t="s">
        <v>39701</v>
      </c>
      <c r="F12661" t="s">
        <v>39702</v>
      </c>
      <c r="G12661">
        <v>2</v>
      </c>
      <c r="H12661" t="s">
        <v>39700</v>
      </c>
      <c r="I12661" t="s">
        <v>66270</v>
      </c>
      <c r="J12661">
        <v>0.10520835000000001</v>
      </c>
    </row>
    <row r="12662" spans="1:10" x14ac:dyDescent="0.4">
      <c r="A12662" t="s">
        <v>25563</v>
      </c>
      <c r="B12662">
        <v>450</v>
      </c>
      <c r="C12662" t="s">
        <v>25564</v>
      </c>
      <c r="E12662" t="s">
        <v>25565</v>
      </c>
      <c r="F12662" t="s">
        <v>66271</v>
      </c>
      <c r="G12662">
        <v>2</v>
      </c>
      <c r="H12662" t="s">
        <v>25564</v>
      </c>
      <c r="I12662" t="s">
        <v>66272</v>
      </c>
      <c r="J12662">
        <v>0.16112770000000001</v>
      </c>
    </row>
    <row r="12663" spans="1:10" x14ac:dyDescent="0.4">
      <c r="A12663" t="s">
        <v>66273</v>
      </c>
      <c r="B12663">
        <v>288</v>
      </c>
      <c r="C12663" t="s">
        <v>66274</v>
      </c>
      <c r="E12663" t="s">
        <v>66275</v>
      </c>
      <c r="F12663" t="s">
        <v>66276</v>
      </c>
      <c r="G12663">
        <v>2</v>
      </c>
      <c r="H12663" t="s">
        <v>66274</v>
      </c>
      <c r="I12663" t="s">
        <v>66277</v>
      </c>
      <c r="J12663">
        <v>0.21572450000000001</v>
      </c>
    </row>
    <row r="12664" spans="1:10" x14ac:dyDescent="0.4">
      <c r="A12664" t="s">
        <v>2707</v>
      </c>
      <c r="B12664">
        <v>508</v>
      </c>
      <c r="C12664" t="s">
        <v>2708</v>
      </c>
      <c r="E12664" t="s">
        <v>2709</v>
      </c>
      <c r="F12664" t="s">
        <v>40693</v>
      </c>
      <c r="G12664">
        <v>3</v>
      </c>
      <c r="H12664" t="s">
        <v>2708</v>
      </c>
      <c r="I12664" t="s">
        <v>66278</v>
      </c>
      <c r="J12664">
        <v>0.13239000000000001</v>
      </c>
    </row>
    <row r="12665" spans="1:10" x14ac:dyDescent="0.4">
      <c r="A12665" t="s">
        <v>3763</v>
      </c>
      <c r="B12665">
        <v>480</v>
      </c>
      <c r="C12665" t="s">
        <v>3764</v>
      </c>
      <c r="E12665" t="s">
        <v>3765</v>
      </c>
      <c r="F12665" t="s">
        <v>41623</v>
      </c>
      <c r="G12665">
        <v>2</v>
      </c>
      <c r="H12665" t="s">
        <v>3764</v>
      </c>
      <c r="I12665" t="s">
        <v>66279</v>
      </c>
      <c r="J12665">
        <v>0.111444899999999</v>
      </c>
    </row>
    <row r="12666" spans="1:10" x14ac:dyDescent="0.4">
      <c r="A12666" t="s">
        <v>23915</v>
      </c>
      <c r="B12666">
        <v>2440</v>
      </c>
      <c r="C12666" t="s">
        <v>23916</v>
      </c>
      <c r="E12666" t="s">
        <v>23917</v>
      </c>
      <c r="F12666" t="s">
        <v>40441</v>
      </c>
      <c r="G12666">
        <v>3</v>
      </c>
      <c r="H12666" t="s">
        <v>23916</v>
      </c>
      <c r="I12666" t="s">
        <v>66280</v>
      </c>
      <c r="J12666">
        <v>4.7964100000000003E-2</v>
      </c>
    </row>
    <row r="12667" spans="1:10" x14ac:dyDescent="0.4">
      <c r="A12667" t="s">
        <v>19839</v>
      </c>
      <c r="B12667">
        <v>553</v>
      </c>
      <c r="C12667" t="s">
        <v>19840</v>
      </c>
      <c r="E12667" t="s">
        <v>19841</v>
      </c>
      <c r="F12667" t="s">
        <v>31793</v>
      </c>
      <c r="G12667">
        <v>1</v>
      </c>
      <c r="H12667" t="s">
        <v>19840</v>
      </c>
      <c r="I12667">
        <v>4.4875499999999999E-2</v>
      </c>
      <c r="J12667">
        <v>4.4875499999999999E-2</v>
      </c>
    </row>
    <row r="12668" spans="1:10" x14ac:dyDescent="0.4">
      <c r="A12668" t="s">
        <v>19839</v>
      </c>
      <c r="B12668">
        <v>542</v>
      </c>
      <c r="C12668" t="s">
        <v>19840</v>
      </c>
      <c r="E12668" t="s">
        <v>19841</v>
      </c>
      <c r="F12668" t="s">
        <v>31793</v>
      </c>
      <c r="G12668">
        <v>1</v>
      </c>
      <c r="H12668" t="s">
        <v>19840</v>
      </c>
      <c r="I12668">
        <v>4.4875499999999999E-2</v>
      </c>
      <c r="J12668">
        <v>4.4875499999999999E-2</v>
      </c>
    </row>
    <row r="12669" spans="1:10" x14ac:dyDescent="0.4">
      <c r="A12669" t="s">
        <v>28425</v>
      </c>
      <c r="B12669">
        <v>818</v>
      </c>
      <c r="C12669" t="s">
        <v>28426</v>
      </c>
      <c r="E12669" t="s">
        <v>28427</v>
      </c>
      <c r="F12669" t="s">
        <v>66281</v>
      </c>
      <c r="G12669">
        <v>2</v>
      </c>
      <c r="H12669" t="s">
        <v>28426</v>
      </c>
      <c r="I12669" t="s">
        <v>66282</v>
      </c>
      <c r="J12669">
        <v>0.12551904999999999</v>
      </c>
    </row>
    <row r="12670" spans="1:10" x14ac:dyDescent="0.4">
      <c r="A12670" t="s">
        <v>66283</v>
      </c>
      <c r="B12670">
        <v>446</v>
      </c>
      <c r="C12670" t="s">
        <v>66284</v>
      </c>
      <c r="E12670" t="s">
        <v>66285</v>
      </c>
      <c r="F12670" t="s">
        <v>66286</v>
      </c>
      <c r="G12670">
        <v>2</v>
      </c>
      <c r="H12670" t="s">
        <v>66284</v>
      </c>
      <c r="I12670" t="s">
        <v>66287</v>
      </c>
      <c r="J12670">
        <v>5.9292249999999998E-2</v>
      </c>
    </row>
    <row r="12671" spans="1:10" x14ac:dyDescent="0.4">
      <c r="A12671" t="s">
        <v>7621</v>
      </c>
      <c r="B12671">
        <v>448</v>
      </c>
      <c r="C12671" t="s">
        <v>7622</v>
      </c>
      <c r="E12671" t="s">
        <v>7623</v>
      </c>
      <c r="F12671" t="s">
        <v>50692</v>
      </c>
      <c r="G12671">
        <v>1</v>
      </c>
      <c r="H12671" t="s">
        <v>7622</v>
      </c>
      <c r="I12671">
        <v>4.496E-2</v>
      </c>
      <c r="J12671">
        <v>4.496E-2</v>
      </c>
    </row>
    <row r="12672" spans="1:10" x14ac:dyDescent="0.4">
      <c r="A12672" t="s">
        <v>21449</v>
      </c>
      <c r="B12672">
        <v>1080</v>
      </c>
      <c r="C12672" t="s">
        <v>21450</v>
      </c>
      <c r="E12672" t="s">
        <v>21451</v>
      </c>
      <c r="F12672" t="s">
        <v>50692</v>
      </c>
      <c r="G12672">
        <v>1</v>
      </c>
      <c r="H12672" t="s">
        <v>21450</v>
      </c>
      <c r="I12672">
        <v>4.496E-2</v>
      </c>
      <c r="J12672">
        <v>4.496E-2</v>
      </c>
    </row>
    <row r="12673" spans="1:10" x14ac:dyDescent="0.4">
      <c r="A12673" t="s">
        <v>30797</v>
      </c>
      <c r="B12673">
        <v>1088</v>
      </c>
      <c r="C12673" t="s">
        <v>30798</v>
      </c>
      <c r="E12673" t="s">
        <v>30799</v>
      </c>
      <c r="F12673" t="s">
        <v>30800</v>
      </c>
      <c r="G12673">
        <v>1</v>
      </c>
      <c r="H12673" t="s">
        <v>30798</v>
      </c>
      <c r="I12673">
        <v>4.4964299999999999E-2</v>
      </c>
      <c r="J12673">
        <v>4.4964299999999999E-2</v>
      </c>
    </row>
    <row r="12674" spans="1:10" x14ac:dyDescent="0.4">
      <c r="A12674" t="s">
        <v>21145</v>
      </c>
      <c r="B12674">
        <v>601</v>
      </c>
      <c r="C12674" t="s">
        <v>21146</v>
      </c>
      <c r="E12674" t="s">
        <v>21147</v>
      </c>
      <c r="F12674" t="s">
        <v>66288</v>
      </c>
      <c r="G12674">
        <v>1</v>
      </c>
      <c r="H12674" t="s">
        <v>21146</v>
      </c>
      <c r="I12674">
        <v>4.5003399999999999E-2</v>
      </c>
      <c r="J12674">
        <v>4.5003399999999999E-2</v>
      </c>
    </row>
    <row r="12675" spans="1:10" x14ac:dyDescent="0.4">
      <c r="A12675" t="s">
        <v>26449</v>
      </c>
      <c r="B12675">
        <v>1241</v>
      </c>
      <c r="C12675" t="s">
        <v>26450</v>
      </c>
      <c r="E12675" t="s">
        <v>26451</v>
      </c>
      <c r="F12675" t="s">
        <v>66289</v>
      </c>
      <c r="G12675">
        <v>1</v>
      </c>
      <c r="H12675" t="s">
        <v>26450</v>
      </c>
      <c r="I12675">
        <v>4.5009399999999998E-2</v>
      </c>
      <c r="J12675">
        <v>4.5009399999999998E-2</v>
      </c>
    </row>
    <row r="12676" spans="1:10" x14ac:dyDescent="0.4">
      <c r="A12676" t="s">
        <v>3864</v>
      </c>
      <c r="B12676">
        <v>856</v>
      </c>
      <c r="C12676" t="s">
        <v>3865</v>
      </c>
      <c r="E12676" t="s">
        <v>3866</v>
      </c>
      <c r="F12676" t="s">
        <v>66290</v>
      </c>
      <c r="G12676">
        <v>1</v>
      </c>
      <c r="H12676" t="s">
        <v>3865</v>
      </c>
      <c r="I12676">
        <v>4.5041699999999997E-2</v>
      </c>
      <c r="J12676">
        <v>4.5041699999999997E-2</v>
      </c>
    </row>
    <row r="12677" spans="1:10" x14ac:dyDescent="0.4">
      <c r="A12677" t="s">
        <v>3864</v>
      </c>
      <c r="B12677">
        <v>844</v>
      </c>
      <c r="C12677" t="s">
        <v>3865</v>
      </c>
      <c r="E12677" t="s">
        <v>3866</v>
      </c>
      <c r="F12677" t="s">
        <v>66290</v>
      </c>
      <c r="G12677">
        <v>1</v>
      </c>
      <c r="H12677" t="s">
        <v>3865</v>
      </c>
      <c r="I12677">
        <v>4.5041699999999997E-2</v>
      </c>
      <c r="J12677">
        <v>4.5041699999999997E-2</v>
      </c>
    </row>
    <row r="12678" spans="1:10" x14ac:dyDescent="0.4">
      <c r="A12678" t="s">
        <v>15475</v>
      </c>
      <c r="B12678">
        <v>192</v>
      </c>
      <c r="C12678" t="s">
        <v>15476</v>
      </c>
      <c r="E12678" t="s">
        <v>15477</v>
      </c>
      <c r="F12678" t="s">
        <v>66291</v>
      </c>
      <c r="G12678">
        <v>2</v>
      </c>
      <c r="H12678" t="s">
        <v>15476</v>
      </c>
      <c r="I12678" t="s">
        <v>66292</v>
      </c>
      <c r="J12678">
        <v>0.18264385</v>
      </c>
    </row>
    <row r="12679" spans="1:10" x14ac:dyDescent="0.4">
      <c r="A12679" t="s">
        <v>58486</v>
      </c>
      <c r="B12679">
        <v>230</v>
      </c>
      <c r="C12679" t="s">
        <v>58487</v>
      </c>
      <c r="E12679" t="s">
        <v>58488</v>
      </c>
      <c r="F12679" t="s">
        <v>66293</v>
      </c>
      <c r="G12679">
        <v>1</v>
      </c>
      <c r="H12679" t="s">
        <v>58487</v>
      </c>
      <c r="I12679">
        <v>4.50546E-2</v>
      </c>
      <c r="J12679">
        <v>4.50546E-2</v>
      </c>
    </row>
    <row r="12680" spans="1:10" x14ac:dyDescent="0.4">
      <c r="A12680" t="s">
        <v>21145</v>
      </c>
      <c r="B12680">
        <v>489</v>
      </c>
      <c r="C12680" t="s">
        <v>21146</v>
      </c>
      <c r="E12680" t="s">
        <v>21147</v>
      </c>
      <c r="F12680" t="s">
        <v>66294</v>
      </c>
      <c r="G12680">
        <v>1</v>
      </c>
      <c r="H12680" t="s">
        <v>21146</v>
      </c>
      <c r="I12680">
        <v>4.5057100000000003E-2</v>
      </c>
      <c r="J12680">
        <v>4.5057100000000003E-2</v>
      </c>
    </row>
    <row r="12681" spans="1:10" x14ac:dyDescent="0.4">
      <c r="A12681" t="s">
        <v>27363</v>
      </c>
      <c r="B12681">
        <v>2040</v>
      </c>
      <c r="C12681" t="s">
        <v>27364</v>
      </c>
      <c r="E12681" t="s">
        <v>27365</v>
      </c>
      <c r="F12681" t="s">
        <v>40380</v>
      </c>
      <c r="G12681">
        <v>2</v>
      </c>
      <c r="H12681" t="s">
        <v>27364</v>
      </c>
      <c r="I12681" t="s">
        <v>66295</v>
      </c>
      <c r="J12681">
        <v>7.5314699999999998E-2</v>
      </c>
    </row>
    <row r="12682" spans="1:10" x14ac:dyDescent="0.4">
      <c r="A12682" t="s">
        <v>34190</v>
      </c>
      <c r="B12682">
        <v>1626</v>
      </c>
      <c r="C12682" t="s">
        <v>34191</v>
      </c>
      <c r="E12682" t="s">
        <v>34192</v>
      </c>
      <c r="F12682" t="s">
        <v>66296</v>
      </c>
      <c r="G12682">
        <v>3</v>
      </c>
      <c r="H12682" t="s">
        <v>34191</v>
      </c>
      <c r="I12682" t="s">
        <v>66297</v>
      </c>
      <c r="J12682">
        <v>7.9197600000000007E-2</v>
      </c>
    </row>
    <row r="12683" spans="1:10" x14ac:dyDescent="0.4">
      <c r="A12683" t="s">
        <v>12486</v>
      </c>
      <c r="B12683">
        <v>828</v>
      </c>
      <c r="C12683" t="s">
        <v>12487</v>
      </c>
      <c r="E12683" t="s">
        <v>12488</v>
      </c>
      <c r="F12683" t="s">
        <v>35999</v>
      </c>
      <c r="G12683">
        <v>4</v>
      </c>
      <c r="H12683" t="s">
        <v>12487</v>
      </c>
      <c r="I12683" t="s">
        <v>66298</v>
      </c>
      <c r="J12683">
        <v>5.7508950000000003E-2</v>
      </c>
    </row>
    <row r="12684" spans="1:10" x14ac:dyDescent="0.4">
      <c r="A12684" t="s">
        <v>37847</v>
      </c>
      <c r="B12684">
        <v>744</v>
      </c>
      <c r="C12684" t="s">
        <v>37848</v>
      </c>
      <c r="E12684" t="s">
        <v>37849</v>
      </c>
      <c r="F12684" t="s">
        <v>37850</v>
      </c>
      <c r="G12684">
        <v>3</v>
      </c>
      <c r="H12684" t="s">
        <v>37848</v>
      </c>
      <c r="I12684" t="s">
        <v>66299</v>
      </c>
      <c r="J12684">
        <v>0.111725</v>
      </c>
    </row>
    <row r="12685" spans="1:10" x14ac:dyDescent="0.4">
      <c r="A12685" t="s">
        <v>42635</v>
      </c>
      <c r="B12685">
        <v>47</v>
      </c>
      <c r="C12685" t="s">
        <v>42636</v>
      </c>
      <c r="E12685" t="s">
        <v>42637</v>
      </c>
      <c r="F12685" t="s">
        <v>66300</v>
      </c>
      <c r="G12685">
        <v>1</v>
      </c>
      <c r="H12685" t="s">
        <v>42636</v>
      </c>
      <c r="I12685">
        <v>4.5081200000000002E-2</v>
      </c>
      <c r="J12685">
        <v>4.5081200000000002E-2</v>
      </c>
    </row>
    <row r="12686" spans="1:10" x14ac:dyDescent="0.4">
      <c r="A12686" t="s">
        <v>61170</v>
      </c>
      <c r="B12686">
        <v>159</v>
      </c>
      <c r="C12686" t="s">
        <v>61171</v>
      </c>
      <c r="E12686" t="s">
        <v>61172</v>
      </c>
      <c r="F12686" t="s">
        <v>66301</v>
      </c>
      <c r="G12686">
        <v>2</v>
      </c>
      <c r="H12686" t="s">
        <v>61171</v>
      </c>
      <c r="I12686" t="s">
        <v>66302</v>
      </c>
      <c r="J12686">
        <v>0.13209380000000001</v>
      </c>
    </row>
    <row r="12687" spans="1:10" x14ac:dyDescent="0.4">
      <c r="A12687" t="s">
        <v>25077</v>
      </c>
      <c r="B12687">
        <v>735</v>
      </c>
      <c r="C12687" t="s">
        <v>25078</v>
      </c>
      <c r="E12687" t="s">
        <v>25079</v>
      </c>
      <c r="F12687" t="s">
        <v>41988</v>
      </c>
      <c r="G12687">
        <v>1</v>
      </c>
      <c r="H12687" t="s">
        <v>25078</v>
      </c>
      <c r="I12687">
        <v>4.5129500000000003E-2</v>
      </c>
      <c r="J12687">
        <v>4.5129500000000003E-2</v>
      </c>
    </row>
    <row r="12688" spans="1:10" x14ac:dyDescent="0.4">
      <c r="A12688" t="s">
        <v>12194</v>
      </c>
      <c r="B12688">
        <v>367</v>
      </c>
      <c r="C12688" t="s">
        <v>12195</v>
      </c>
      <c r="E12688" t="s">
        <v>12196</v>
      </c>
      <c r="F12688" t="s">
        <v>36805</v>
      </c>
      <c r="G12688">
        <v>1</v>
      </c>
      <c r="H12688" t="s">
        <v>12195</v>
      </c>
      <c r="I12688">
        <v>4.5143700000000002E-2</v>
      </c>
      <c r="J12688">
        <v>4.5143700000000002E-2</v>
      </c>
    </row>
    <row r="12689" spans="1:10" x14ac:dyDescent="0.4">
      <c r="A12689" t="s">
        <v>19317</v>
      </c>
      <c r="B12689">
        <v>825</v>
      </c>
      <c r="C12689" t="s">
        <v>19318</v>
      </c>
      <c r="E12689" t="s">
        <v>19319</v>
      </c>
      <c r="F12689" t="s">
        <v>66303</v>
      </c>
      <c r="G12689">
        <v>1</v>
      </c>
      <c r="H12689" t="s">
        <v>19318</v>
      </c>
      <c r="I12689">
        <v>4.52136E-2</v>
      </c>
      <c r="J12689">
        <v>4.52136E-2</v>
      </c>
    </row>
    <row r="12690" spans="1:10" x14ac:dyDescent="0.4">
      <c r="A12690" t="s">
        <v>8039</v>
      </c>
      <c r="B12690">
        <v>588</v>
      </c>
      <c r="C12690" t="s">
        <v>8040</v>
      </c>
      <c r="E12690" t="s">
        <v>8042</v>
      </c>
      <c r="F12690" t="s">
        <v>66304</v>
      </c>
      <c r="G12690">
        <v>1</v>
      </c>
      <c r="H12690" t="s">
        <v>8040</v>
      </c>
      <c r="I12690">
        <v>4.5375699999999998E-2</v>
      </c>
      <c r="J12690">
        <v>4.5375699999999998E-2</v>
      </c>
    </row>
    <row r="12691" spans="1:10" x14ac:dyDescent="0.4">
      <c r="A12691" t="s">
        <v>8552</v>
      </c>
      <c r="B12691">
        <v>22</v>
      </c>
      <c r="C12691" t="s">
        <v>8553</v>
      </c>
      <c r="E12691" t="s">
        <v>8554</v>
      </c>
      <c r="F12691" t="s">
        <v>66305</v>
      </c>
      <c r="G12691">
        <v>2</v>
      </c>
      <c r="H12691" t="s">
        <v>8553</v>
      </c>
      <c r="I12691" t="s">
        <v>66306</v>
      </c>
      <c r="J12691">
        <v>5.3621849999999999E-2</v>
      </c>
    </row>
    <row r="12692" spans="1:10" x14ac:dyDescent="0.4">
      <c r="A12692" t="s">
        <v>65833</v>
      </c>
      <c r="B12692">
        <v>308</v>
      </c>
      <c r="C12692" t="s">
        <v>65834</v>
      </c>
      <c r="E12692" t="s">
        <v>65835</v>
      </c>
      <c r="F12692" t="s">
        <v>66307</v>
      </c>
      <c r="G12692">
        <v>1</v>
      </c>
      <c r="H12692" t="s">
        <v>65834</v>
      </c>
      <c r="I12692">
        <v>4.5399099999999998E-2</v>
      </c>
      <c r="J12692">
        <v>4.5399099999999998E-2</v>
      </c>
    </row>
    <row r="12693" spans="1:10" x14ac:dyDescent="0.4">
      <c r="A12693" t="s">
        <v>66308</v>
      </c>
      <c r="B12693">
        <v>307</v>
      </c>
      <c r="C12693" t="s">
        <v>66309</v>
      </c>
      <c r="E12693" t="s">
        <v>66310</v>
      </c>
      <c r="F12693" t="s">
        <v>66311</v>
      </c>
      <c r="G12693">
        <v>1</v>
      </c>
      <c r="H12693" t="s">
        <v>66309</v>
      </c>
      <c r="I12693">
        <v>4.5457299999999999E-2</v>
      </c>
      <c r="J12693">
        <v>4.5457299999999999E-2</v>
      </c>
    </row>
    <row r="12694" spans="1:10" x14ac:dyDescent="0.4">
      <c r="A12694" t="s">
        <v>46220</v>
      </c>
      <c r="B12694">
        <v>88</v>
      </c>
      <c r="C12694" t="s">
        <v>46221</v>
      </c>
      <c r="E12694" t="s">
        <v>46222</v>
      </c>
      <c r="F12694" t="s">
        <v>66312</v>
      </c>
      <c r="G12694">
        <v>1</v>
      </c>
      <c r="H12694" t="s">
        <v>46221</v>
      </c>
      <c r="I12694">
        <v>4.5464600000000001E-2</v>
      </c>
      <c r="J12694">
        <v>4.5464600000000001E-2</v>
      </c>
    </row>
    <row r="12695" spans="1:10" x14ac:dyDescent="0.4">
      <c r="A12695" t="s">
        <v>36159</v>
      </c>
      <c r="B12695">
        <v>226</v>
      </c>
      <c r="C12695" t="s">
        <v>36160</v>
      </c>
      <c r="D12695" t="s">
        <v>36161</v>
      </c>
      <c r="E12695" t="s">
        <v>36162</v>
      </c>
      <c r="F12695" t="s">
        <v>36163</v>
      </c>
      <c r="G12695">
        <v>1</v>
      </c>
      <c r="H12695" t="s">
        <v>36160</v>
      </c>
      <c r="I12695">
        <v>4.5504999999999997E-2</v>
      </c>
      <c r="J12695">
        <v>4.5504999999999997E-2</v>
      </c>
    </row>
    <row r="12696" spans="1:10" x14ac:dyDescent="0.4">
      <c r="A12696" t="s">
        <v>12184</v>
      </c>
      <c r="B12696">
        <v>158</v>
      </c>
      <c r="C12696" t="s">
        <v>12185</v>
      </c>
      <c r="E12696" t="s">
        <v>12186</v>
      </c>
      <c r="F12696" t="s">
        <v>39823</v>
      </c>
      <c r="G12696">
        <v>1</v>
      </c>
      <c r="H12696" t="s">
        <v>12185</v>
      </c>
      <c r="I12696">
        <v>4.5550199999999999E-2</v>
      </c>
      <c r="J12696">
        <v>4.5550199999999999E-2</v>
      </c>
    </row>
    <row r="12697" spans="1:10" x14ac:dyDescent="0.4">
      <c r="A12697" t="s">
        <v>36363</v>
      </c>
      <c r="B12697">
        <v>318</v>
      </c>
      <c r="C12697" t="s">
        <v>36364</v>
      </c>
      <c r="E12697" t="s">
        <v>36365</v>
      </c>
      <c r="F12697" t="s">
        <v>66313</v>
      </c>
      <c r="G12697">
        <v>2</v>
      </c>
      <c r="H12697" t="s">
        <v>36364</v>
      </c>
      <c r="I12697" t="s">
        <v>66314</v>
      </c>
      <c r="J12697">
        <v>5.3206049999999998E-2</v>
      </c>
    </row>
    <row r="12698" spans="1:10" x14ac:dyDescent="0.4">
      <c r="A12698" t="s">
        <v>12605</v>
      </c>
      <c r="B12698">
        <v>938</v>
      </c>
      <c r="C12698" t="s">
        <v>12606</v>
      </c>
      <c r="E12698" t="s">
        <v>12607</v>
      </c>
      <c r="F12698" t="s">
        <v>40869</v>
      </c>
      <c r="G12698">
        <v>2</v>
      </c>
      <c r="H12698" t="s">
        <v>12606</v>
      </c>
      <c r="I12698" t="s">
        <v>66315</v>
      </c>
      <c r="J12698">
        <v>0.12161215</v>
      </c>
    </row>
    <row r="12699" spans="1:10" x14ac:dyDescent="0.4">
      <c r="A12699" t="s">
        <v>393</v>
      </c>
      <c r="B12699">
        <v>145</v>
      </c>
      <c r="C12699" t="s">
        <v>394</v>
      </c>
      <c r="E12699" t="s">
        <v>395</v>
      </c>
      <c r="F12699" t="s">
        <v>40869</v>
      </c>
      <c r="G12699">
        <v>2</v>
      </c>
      <c r="H12699" t="s">
        <v>394</v>
      </c>
      <c r="I12699" t="s">
        <v>66315</v>
      </c>
      <c r="J12699">
        <v>0.12161215</v>
      </c>
    </row>
    <row r="12700" spans="1:10" x14ac:dyDescent="0.4">
      <c r="A12700" t="s">
        <v>24121</v>
      </c>
      <c r="B12700">
        <v>2324</v>
      </c>
      <c r="C12700" t="s">
        <v>24122</v>
      </c>
      <c r="E12700" t="s">
        <v>24123</v>
      </c>
      <c r="F12700" t="s">
        <v>42448</v>
      </c>
      <c r="G12700">
        <v>1</v>
      </c>
      <c r="H12700" t="s">
        <v>24122</v>
      </c>
      <c r="I12700">
        <v>4.5661199999999999E-2</v>
      </c>
      <c r="J12700">
        <v>4.5661199999999999E-2</v>
      </c>
    </row>
    <row r="12701" spans="1:10" x14ac:dyDescent="0.4">
      <c r="A12701" t="s">
        <v>36424</v>
      </c>
      <c r="B12701">
        <v>91</v>
      </c>
      <c r="C12701" t="s">
        <v>36425</v>
      </c>
      <c r="E12701" t="s">
        <v>36426</v>
      </c>
      <c r="F12701" t="s">
        <v>36427</v>
      </c>
      <c r="G12701">
        <v>1</v>
      </c>
      <c r="H12701" t="s">
        <v>36425</v>
      </c>
      <c r="I12701">
        <v>4.5696500000000001E-2</v>
      </c>
      <c r="J12701">
        <v>4.5696500000000001E-2</v>
      </c>
    </row>
    <row r="12702" spans="1:10" x14ac:dyDescent="0.4">
      <c r="A12702" t="s">
        <v>30588</v>
      </c>
      <c r="B12702">
        <v>481</v>
      </c>
      <c r="C12702" t="s">
        <v>30589</v>
      </c>
      <c r="E12702" t="s">
        <v>30590</v>
      </c>
      <c r="F12702" t="s">
        <v>39157</v>
      </c>
      <c r="G12702">
        <v>1</v>
      </c>
      <c r="H12702" t="s">
        <v>30589</v>
      </c>
      <c r="I12702">
        <v>4.5710000000000001E-2</v>
      </c>
      <c r="J12702">
        <v>4.5710000000000001E-2</v>
      </c>
    </row>
    <row r="12703" spans="1:10" x14ac:dyDescent="0.4">
      <c r="A12703" t="s">
        <v>30588</v>
      </c>
      <c r="B12703">
        <v>477</v>
      </c>
      <c r="C12703" t="s">
        <v>30589</v>
      </c>
      <c r="E12703" t="s">
        <v>30590</v>
      </c>
      <c r="F12703" t="s">
        <v>39157</v>
      </c>
      <c r="G12703">
        <v>1</v>
      </c>
      <c r="H12703" t="s">
        <v>30589</v>
      </c>
      <c r="I12703">
        <v>4.5710000000000001E-2</v>
      </c>
      <c r="J12703">
        <v>4.5710000000000001E-2</v>
      </c>
    </row>
    <row r="12704" spans="1:10" x14ac:dyDescent="0.4">
      <c r="A12704" t="s">
        <v>26800</v>
      </c>
      <c r="B12704">
        <v>414</v>
      </c>
      <c r="C12704" t="s">
        <v>26801</v>
      </c>
      <c r="E12704" t="s">
        <v>26802</v>
      </c>
      <c r="F12704" t="s">
        <v>49254</v>
      </c>
      <c r="G12704">
        <v>1</v>
      </c>
      <c r="H12704" t="s">
        <v>26801</v>
      </c>
      <c r="I12704">
        <v>4.57288E-2</v>
      </c>
      <c r="J12704">
        <v>4.57288E-2</v>
      </c>
    </row>
    <row r="12705" spans="1:10" x14ac:dyDescent="0.4">
      <c r="A12705" t="s">
        <v>25300</v>
      </c>
      <c r="B12705">
        <v>1168</v>
      </c>
      <c r="C12705" t="s">
        <v>25301</v>
      </c>
      <c r="E12705" t="s">
        <v>25302</v>
      </c>
      <c r="F12705" t="s">
        <v>66316</v>
      </c>
      <c r="G12705">
        <v>1</v>
      </c>
      <c r="H12705" t="s">
        <v>25301</v>
      </c>
      <c r="I12705">
        <v>4.5732700000000001E-2</v>
      </c>
      <c r="J12705">
        <v>4.5732700000000001E-2</v>
      </c>
    </row>
    <row r="12706" spans="1:10" x14ac:dyDescent="0.4">
      <c r="A12706" t="s">
        <v>7221</v>
      </c>
      <c r="B12706">
        <v>1619</v>
      </c>
      <c r="C12706" t="s">
        <v>7222</v>
      </c>
      <c r="E12706" t="s">
        <v>7223</v>
      </c>
      <c r="F12706" t="s">
        <v>66316</v>
      </c>
      <c r="G12706">
        <v>1</v>
      </c>
      <c r="H12706" t="s">
        <v>7222</v>
      </c>
      <c r="I12706">
        <v>4.5732700000000001E-2</v>
      </c>
      <c r="J12706">
        <v>4.5732700000000001E-2</v>
      </c>
    </row>
    <row r="12707" spans="1:10" x14ac:dyDescent="0.4">
      <c r="A12707" t="s">
        <v>1750</v>
      </c>
      <c r="B12707">
        <v>39</v>
      </c>
      <c r="C12707" t="s">
        <v>1751</v>
      </c>
      <c r="E12707" t="s">
        <v>1752</v>
      </c>
      <c r="F12707" t="s">
        <v>36619</v>
      </c>
      <c r="G12707">
        <v>1</v>
      </c>
      <c r="H12707" t="s">
        <v>1751</v>
      </c>
      <c r="I12707">
        <v>4.57633E-2</v>
      </c>
      <c r="J12707">
        <v>4.57633E-2</v>
      </c>
    </row>
    <row r="12708" spans="1:10" x14ac:dyDescent="0.4">
      <c r="A12708" t="s">
        <v>11107</v>
      </c>
      <c r="B12708">
        <v>527</v>
      </c>
      <c r="C12708" t="s">
        <v>11108</v>
      </c>
      <c r="E12708" t="s">
        <v>11109</v>
      </c>
      <c r="F12708" t="s">
        <v>38271</v>
      </c>
      <c r="G12708">
        <v>1</v>
      </c>
      <c r="H12708" t="s">
        <v>11108</v>
      </c>
      <c r="I12708">
        <v>4.58048E-2</v>
      </c>
      <c r="J12708">
        <v>4.58048E-2</v>
      </c>
    </row>
    <row r="12709" spans="1:10" x14ac:dyDescent="0.4">
      <c r="A12709" t="s">
        <v>10095</v>
      </c>
      <c r="B12709">
        <v>135</v>
      </c>
      <c r="C12709" t="s">
        <v>10096</v>
      </c>
      <c r="E12709" t="s">
        <v>10097</v>
      </c>
      <c r="F12709" t="s">
        <v>66317</v>
      </c>
      <c r="G12709">
        <v>1</v>
      </c>
      <c r="H12709" t="s">
        <v>10096</v>
      </c>
      <c r="I12709">
        <v>4.5837999999999997E-2</v>
      </c>
      <c r="J12709">
        <v>4.5837999999999997E-2</v>
      </c>
    </row>
    <row r="12710" spans="1:10" x14ac:dyDescent="0.4">
      <c r="A12710" t="s">
        <v>60515</v>
      </c>
      <c r="B12710">
        <v>991</v>
      </c>
      <c r="C12710" t="s">
        <v>60516</v>
      </c>
      <c r="E12710" t="s">
        <v>60517</v>
      </c>
      <c r="F12710" t="s">
        <v>66318</v>
      </c>
      <c r="G12710">
        <v>2</v>
      </c>
      <c r="H12710" t="s">
        <v>60516</v>
      </c>
      <c r="I12710" t="s">
        <v>66319</v>
      </c>
      <c r="J12710">
        <v>5.0598150000000001E-2</v>
      </c>
    </row>
    <row r="12711" spans="1:10" x14ac:dyDescent="0.4">
      <c r="A12711" t="s">
        <v>7114</v>
      </c>
      <c r="B12711">
        <v>208</v>
      </c>
      <c r="C12711" t="s">
        <v>7115</v>
      </c>
      <c r="E12711" t="s">
        <v>7116</v>
      </c>
      <c r="F12711" t="s">
        <v>66320</v>
      </c>
      <c r="G12711">
        <v>2</v>
      </c>
      <c r="H12711" t="s">
        <v>7115</v>
      </c>
      <c r="I12711" t="s">
        <v>66321</v>
      </c>
      <c r="J12711">
        <v>8.7614250000000005E-2</v>
      </c>
    </row>
    <row r="12712" spans="1:10" x14ac:dyDescent="0.4">
      <c r="A12712" t="s">
        <v>66322</v>
      </c>
      <c r="B12712">
        <v>872</v>
      </c>
      <c r="C12712" t="s">
        <v>66323</v>
      </c>
      <c r="E12712" t="s">
        <v>66324</v>
      </c>
      <c r="F12712" t="s">
        <v>66325</v>
      </c>
      <c r="G12712">
        <v>1</v>
      </c>
      <c r="H12712" t="s">
        <v>66323</v>
      </c>
      <c r="I12712">
        <v>4.6035699999999999E-2</v>
      </c>
      <c r="J12712">
        <v>4.6035699999999999E-2</v>
      </c>
    </row>
    <row r="12713" spans="1:10" x14ac:dyDescent="0.4">
      <c r="A12713" t="s">
        <v>31916</v>
      </c>
      <c r="B12713">
        <v>108</v>
      </c>
      <c r="C12713" t="s">
        <v>31917</v>
      </c>
      <c r="E12713" t="s">
        <v>31918</v>
      </c>
      <c r="F12713" t="s">
        <v>31919</v>
      </c>
      <c r="G12713">
        <v>1</v>
      </c>
      <c r="H12713" t="s">
        <v>31917</v>
      </c>
      <c r="I12713">
        <v>4.6040900000000003E-2</v>
      </c>
      <c r="J12713">
        <v>4.6040900000000003E-2</v>
      </c>
    </row>
    <row r="12714" spans="1:10" x14ac:dyDescent="0.4">
      <c r="A12714" t="s">
        <v>12261</v>
      </c>
      <c r="B12714">
        <v>691</v>
      </c>
      <c r="C12714" t="s">
        <v>12262</v>
      </c>
      <c r="E12714" t="s">
        <v>12263</v>
      </c>
      <c r="F12714" t="s">
        <v>31821</v>
      </c>
      <c r="G12714">
        <v>3</v>
      </c>
      <c r="H12714" t="s">
        <v>12262</v>
      </c>
      <c r="I12714" t="s">
        <v>66326</v>
      </c>
      <c r="J12714">
        <v>0.188773</v>
      </c>
    </row>
    <row r="12715" spans="1:10" x14ac:dyDescent="0.4">
      <c r="A12715" t="s">
        <v>39469</v>
      </c>
      <c r="B12715">
        <v>402</v>
      </c>
      <c r="C12715" t="s">
        <v>39470</v>
      </c>
      <c r="E12715" t="s">
        <v>39471</v>
      </c>
      <c r="F12715" t="s">
        <v>66327</v>
      </c>
      <c r="G12715">
        <v>1</v>
      </c>
      <c r="H12715" t="s">
        <v>39470</v>
      </c>
      <c r="I12715">
        <v>4.6112100000000003E-2</v>
      </c>
      <c r="J12715">
        <v>4.6112100000000003E-2</v>
      </c>
    </row>
    <row r="12716" spans="1:10" x14ac:dyDescent="0.4">
      <c r="A12716" t="s">
        <v>11124</v>
      </c>
      <c r="B12716">
        <v>223</v>
      </c>
      <c r="C12716" t="s">
        <v>11125</v>
      </c>
      <c r="E12716" t="s">
        <v>11126</v>
      </c>
      <c r="F12716" t="s">
        <v>40046</v>
      </c>
      <c r="G12716">
        <v>2</v>
      </c>
      <c r="H12716" t="s">
        <v>11125</v>
      </c>
      <c r="I12716" t="s">
        <v>66328</v>
      </c>
      <c r="J12716">
        <v>0.2260103</v>
      </c>
    </row>
    <row r="12717" spans="1:10" x14ac:dyDescent="0.4">
      <c r="A12717" t="s">
        <v>42478</v>
      </c>
      <c r="B12717">
        <v>37</v>
      </c>
      <c r="C12717" t="s">
        <v>42479</v>
      </c>
      <c r="E12717" t="s">
        <v>42480</v>
      </c>
      <c r="F12717" t="s">
        <v>42481</v>
      </c>
      <c r="G12717">
        <v>2</v>
      </c>
      <c r="H12717" t="s">
        <v>42479</v>
      </c>
      <c r="I12717" t="s">
        <v>66329</v>
      </c>
      <c r="J12717">
        <v>6.1793250000000001E-2</v>
      </c>
    </row>
    <row r="12718" spans="1:10" x14ac:dyDescent="0.4">
      <c r="A12718" t="s">
        <v>42478</v>
      </c>
      <c r="B12718">
        <v>34</v>
      </c>
      <c r="C12718" t="s">
        <v>42479</v>
      </c>
      <c r="E12718" t="s">
        <v>42480</v>
      </c>
      <c r="F12718" t="s">
        <v>66330</v>
      </c>
      <c r="G12718">
        <v>4</v>
      </c>
      <c r="H12718" t="s">
        <v>42479</v>
      </c>
      <c r="I12718" t="s">
        <v>66331</v>
      </c>
      <c r="J12718">
        <v>0.1126939</v>
      </c>
    </row>
    <row r="12719" spans="1:10" x14ac:dyDescent="0.4">
      <c r="A12719" t="s">
        <v>37872</v>
      </c>
      <c r="B12719">
        <v>268</v>
      </c>
      <c r="C12719" t="s">
        <v>37873</v>
      </c>
      <c r="E12719" t="s">
        <v>37874</v>
      </c>
      <c r="F12719" t="s">
        <v>48869</v>
      </c>
      <c r="G12719">
        <v>1</v>
      </c>
      <c r="H12719" t="s">
        <v>37873</v>
      </c>
      <c r="I12719">
        <v>4.62015E-2</v>
      </c>
      <c r="J12719">
        <v>4.62015E-2</v>
      </c>
    </row>
    <row r="12720" spans="1:10" x14ac:dyDescent="0.4">
      <c r="A12720" t="s">
        <v>25914</v>
      </c>
      <c r="B12720">
        <v>1056</v>
      </c>
      <c r="C12720" t="s">
        <v>25915</v>
      </c>
      <c r="E12720" t="s">
        <v>25916</v>
      </c>
      <c r="F12720" t="s">
        <v>37828</v>
      </c>
      <c r="G12720">
        <v>1</v>
      </c>
      <c r="H12720" t="s">
        <v>25915</v>
      </c>
      <c r="I12720">
        <v>4.6230199999999999E-2</v>
      </c>
      <c r="J12720">
        <v>4.6230199999999999E-2</v>
      </c>
    </row>
    <row r="12721" spans="1:10" x14ac:dyDescent="0.4">
      <c r="A12721" t="s">
        <v>36824</v>
      </c>
      <c r="B12721">
        <v>80</v>
      </c>
      <c r="C12721" t="s">
        <v>36825</v>
      </c>
      <c r="E12721" t="s">
        <v>36826</v>
      </c>
      <c r="F12721" t="s">
        <v>36827</v>
      </c>
      <c r="G12721">
        <v>1</v>
      </c>
      <c r="H12721" t="s">
        <v>36825</v>
      </c>
      <c r="I12721">
        <v>4.6309099999999999E-2</v>
      </c>
      <c r="J12721">
        <v>4.6309099999999999E-2</v>
      </c>
    </row>
    <row r="12722" spans="1:10" x14ac:dyDescent="0.4">
      <c r="A12722" t="s">
        <v>27426</v>
      </c>
      <c r="B12722">
        <v>179</v>
      </c>
      <c r="C12722" t="s">
        <v>27427</v>
      </c>
      <c r="E12722" t="s">
        <v>27428</v>
      </c>
      <c r="F12722" t="s">
        <v>66332</v>
      </c>
      <c r="G12722">
        <v>3</v>
      </c>
      <c r="H12722" t="s">
        <v>27427</v>
      </c>
      <c r="I12722" t="s">
        <v>66333</v>
      </c>
      <c r="J12722">
        <v>6.6716300000000006E-2</v>
      </c>
    </row>
    <row r="12723" spans="1:10" x14ac:dyDescent="0.4">
      <c r="A12723" t="s">
        <v>39374</v>
      </c>
      <c r="B12723">
        <v>1096</v>
      </c>
      <c r="C12723" t="s">
        <v>39375</v>
      </c>
      <c r="E12723" t="s">
        <v>39376</v>
      </c>
      <c r="F12723" t="s">
        <v>39377</v>
      </c>
      <c r="G12723">
        <v>1</v>
      </c>
      <c r="H12723" t="s">
        <v>39375</v>
      </c>
      <c r="I12723">
        <v>4.6334300000000002E-2</v>
      </c>
      <c r="J12723">
        <v>4.6334300000000002E-2</v>
      </c>
    </row>
    <row r="12724" spans="1:10" x14ac:dyDescent="0.4">
      <c r="A12724" t="s">
        <v>10255</v>
      </c>
      <c r="B12724">
        <v>39</v>
      </c>
      <c r="C12724" t="s">
        <v>10256</v>
      </c>
      <c r="E12724" t="s">
        <v>10257</v>
      </c>
      <c r="F12724" t="s">
        <v>41382</v>
      </c>
      <c r="G12724">
        <v>2</v>
      </c>
      <c r="H12724" t="s">
        <v>10256</v>
      </c>
      <c r="I12724" t="s">
        <v>66334</v>
      </c>
      <c r="J12724">
        <v>0.1248742</v>
      </c>
    </row>
    <row r="12725" spans="1:10" x14ac:dyDescent="0.4">
      <c r="A12725" t="s">
        <v>961</v>
      </c>
      <c r="B12725">
        <v>318</v>
      </c>
      <c r="C12725" t="s">
        <v>962</v>
      </c>
      <c r="E12725" t="s">
        <v>963</v>
      </c>
      <c r="F12725" t="s">
        <v>35943</v>
      </c>
      <c r="G12725">
        <v>2</v>
      </c>
      <c r="H12725" t="s">
        <v>962</v>
      </c>
      <c r="I12725" t="s">
        <v>66335</v>
      </c>
      <c r="J12725">
        <v>0.18203059999999999</v>
      </c>
    </row>
    <row r="12726" spans="1:10" x14ac:dyDescent="0.4">
      <c r="A12726" t="s">
        <v>29667</v>
      </c>
      <c r="B12726">
        <v>943</v>
      </c>
      <c r="C12726" t="s">
        <v>29668</v>
      </c>
      <c r="E12726" t="s">
        <v>29669</v>
      </c>
      <c r="F12726" t="s">
        <v>50064</v>
      </c>
      <c r="G12726">
        <v>1</v>
      </c>
      <c r="H12726" t="s">
        <v>29668</v>
      </c>
      <c r="I12726">
        <v>4.6414799999999999E-2</v>
      </c>
      <c r="J12726">
        <v>4.6414799999999999E-2</v>
      </c>
    </row>
    <row r="12727" spans="1:10" x14ac:dyDescent="0.4">
      <c r="A12727" t="s">
        <v>19790</v>
      </c>
      <c r="B12727">
        <v>528</v>
      </c>
      <c r="C12727" t="s">
        <v>19791</v>
      </c>
      <c r="E12727" t="s">
        <v>19792</v>
      </c>
      <c r="F12727" t="s">
        <v>39103</v>
      </c>
      <c r="G12727">
        <v>3</v>
      </c>
      <c r="H12727" t="s">
        <v>19791</v>
      </c>
      <c r="I12727" t="s">
        <v>66336</v>
      </c>
      <c r="J12727">
        <v>7.7162499999999995E-2</v>
      </c>
    </row>
    <row r="12728" spans="1:10" x14ac:dyDescent="0.4">
      <c r="A12728" t="s">
        <v>21634</v>
      </c>
      <c r="B12728">
        <v>138</v>
      </c>
      <c r="C12728" t="s">
        <v>21635</v>
      </c>
      <c r="E12728" t="s">
        <v>21636</v>
      </c>
      <c r="F12728" t="s">
        <v>66337</v>
      </c>
      <c r="G12728">
        <v>3</v>
      </c>
      <c r="H12728" t="s">
        <v>21635</v>
      </c>
      <c r="I12728" t="s">
        <v>66338</v>
      </c>
      <c r="J12728">
        <v>0.29024800000000001</v>
      </c>
    </row>
    <row r="12729" spans="1:10" x14ac:dyDescent="0.4">
      <c r="A12729" t="s">
        <v>38962</v>
      </c>
      <c r="B12729">
        <v>509</v>
      </c>
      <c r="C12729" t="s">
        <v>38963</v>
      </c>
      <c r="E12729" t="s">
        <v>38964</v>
      </c>
      <c r="F12729" t="s">
        <v>38965</v>
      </c>
      <c r="G12729">
        <v>1</v>
      </c>
      <c r="H12729" t="s">
        <v>38963</v>
      </c>
      <c r="I12729">
        <v>4.6447599999999999E-2</v>
      </c>
      <c r="J12729">
        <v>4.6447599999999999E-2</v>
      </c>
    </row>
    <row r="12730" spans="1:10" x14ac:dyDescent="0.4">
      <c r="A12730" t="s">
        <v>9769</v>
      </c>
      <c r="B12730">
        <v>293</v>
      </c>
      <c r="C12730" t="s">
        <v>9770</v>
      </c>
      <c r="E12730" t="s">
        <v>9771</v>
      </c>
      <c r="F12730" t="s">
        <v>39186</v>
      </c>
      <c r="G12730">
        <v>2</v>
      </c>
      <c r="H12730" t="s">
        <v>9770</v>
      </c>
      <c r="I12730" t="s">
        <v>66339</v>
      </c>
      <c r="J12730">
        <v>4.6582699999999998E-2</v>
      </c>
    </row>
    <row r="12731" spans="1:10" x14ac:dyDescent="0.4">
      <c r="A12731" t="s">
        <v>41485</v>
      </c>
      <c r="B12731">
        <v>514</v>
      </c>
      <c r="C12731" t="s">
        <v>41486</v>
      </c>
      <c r="E12731" t="s">
        <v>41487</v>
      </c>
      <c r="F12731" t="s">
        <v>41488</v>
      </c>
      <c r="G12731">
        <v>1</v>
      </c>
      <c r="H12731" t="s">
        <v>41486</v>
      </c>
      <c r="I12731">
        <v>4.6516700000000001E-2</v>
      </c>
      <c r="J12731">
        <v>4.6516700000000001E-2</v>
      </c>
    </row>
    <row r="12732" spans="1:10" x14ac:dyDescent="0.4">
      <c r="A12732" t="s">
        <v>25556</v>
      </c>
      <c r="B12732">
        <v>1580</v>
      </c>
      <c r="C12732" t="s">
        <v>25557</v>
      </c>
      <c r="E12732" t="s">
        <v>25558</v>
      </c>
      <c r="F12732" t="s">
        <v>40501</v>
      </c>
      <c r="G12732">
        <v>1</v>
      </c>
      <c r="H12732" t="s">
        <v>25557</v>
      </c>
      <c r="I12732">
        <v>4.6562399999999997E-2</v>
      </c>
      <c r="J12732">
        <v>4.6562399999999997E-2</v>
      </c>
    </row>
    <row r="12733" spans="1:10" x14ac:dyDescent="0.4">
      <c r="A12733" t="s">
        <v>15428</v>
      </c>
      <c r="B12733">
        <v>512</v>
      </c>
      <c r="C12733" t="s">
        <v>15429</v>
      </c>
      <c r="E12733" t="s">
        <v>15430</v>
      </c>
      <c r="F12733" t="s">
        <v>40306</v>
      </c>
      <c r="G12733">
        <v>4</v>
      </c>
      <c r="H12733" t="s">
        <v>15429</v>
      </c>
      <c r="I12733" t="s">
        <v>66340</v>
      </c>
      <c r="J12733">
        <v>0.18973455</v>
      </c>
    </row>
    <row r="12734" spans="1:10" x14ac:dyDescent="0.4">
      <c r="A12734" t="s">
        <v>19667</v>
      </c>
      <c r="B12734">
        <v>172</v>
      </c>
      <c r="C12734" t="s">
        <v>19668</v>
      </c>
      <c r="E12734" t="s">
        <v>19669</v>
      </c>
      <c r="F12734" t="s">
        <v>66341</v>
      </c>
      <c r="G12734">
        <v>3</v>
      </c>
      <c r="H12734" t="s">
        <v>19668</v>
      </c>
      <c r="I12734" t="s">
        <v>66342</v>
      </c>
      <c r="J12734">
        <v>5.0011399999999998E-2</v>
      </c>
    </row>
    <row r="12735" spans="1:10" x14ac:dyDescent="0.4">
      <c r="A12735" t="s">
        <v>32121</v>
      </c>
      <c r="B12735">
        <v>253</v>
      </c>
      <c r="C12735" t="s">
        <v>32122</v>
      </c>
      <c r="E12735" t="s">
        <v>32123</v>
      </c>
      <c r="F12735" t="s">
        <v>39986</v>
      </c>
      <c r="G12735">
        <v>3</v>
      </c>
      <c r="H12735" t="s">
        <v>32122</v>
      </c>
      <c r="I12735" t="s">
        <v>66343</v>
      </c>
      <c r="J12735">
        <v>5.0576900000000001E-2</v>
      </c>
    </row>
    <row r="12736" spans="1:10" x14ac:dyDescent="0.4">
      <c r="A12736" t="s">
        <v>24696</v>
      </c>
      <c r="B12736">
        <v>734</v>
      </c>
      <c r="C12736" t="s">
        <v>24697</v>
      </c>
      <c r="E12736" t="s">
        <v>24698</v>
      </c>
      <c r="F12736" t="s">
        <v>36290</v>
      </c>
      <c r="G12736">
        <v>1</v>
      </c>
      <c r="H12736" t="s">
        <v>24697</v>
      </c>
      <c r="I12736">
        <v>4.6680699999999999E-2</v>
      </c>
      <c r="J12736">
        <v>4.6680699999999999E-2</v>
      </c>
    </row>
    <row r="12737" spans="1:10" x14ac:dyDescent="0.4">
      <c r="A12737" t="s">
        <v>1672</v>
      </c>
      <c r="B12737">
        <v>1115</v>
      </c>
      <c r="C12737" t="s">
        <v>1673</v>
      </c>
      <c r="E12737" t="s">
        <v>1674</v>
      </c>
      <c r="F12737" t="s">
        <v>42541</v>
      </c>
      <c r="G12737">
        <v>2</v>
      </c>
      <c r="H12737" t="s">
        <v>1673</v>
      </c>
      <c r="I12737" t="s">
        <v>66344</v>
      </c>
      <c r="J12737">
        <v>6.1540899999999898E-2</v>
      </c>
    </row>
    <row r="12738" spans="1:10" x14ac:dyDescent="0.4">
      <c r="A12738" t="s">
        <v>8148</v>
      </c>
      <c r="B12738">
        <v>168</v>
      </c>
      <c r="C12738" t="s">
        <v>8149</v>
      </c>
      <c r="E12738" t="s">
        <v>8150</v>
      </c>
      <c r="F12738" t="s">
        <v>41220</v>
      </c>
      <c r="G12738">
        <v>3</v>
      </c>
      <c r="H12738" t="s">
        <v>8149</v>
      </c>
      <c r="I12738" t="s">
        <v>66345</v>
      </c>
      <c r="J12738">
        <v>0.16578499999999999</v>
      </c>
    </row>
    <row r="12739" spans="1:10" x14ac:dyDescent="0.4">
      <c r="A12739" t="s">
        <v>30090</v>
      </c>
      <c r="B12739">
        <v>784</v>
      </c>
      <c r="C12739" t="s">
        <v>30091</v>
      </c>
      <c r="E12739" t="s">
        <v>30092</v>
      </c>
      <c r="F12739" t="s">
        <v>39400</v>
      </c>
      <c r="G12739">
        <v>2</v>
      </c>
      <c r="H12739" t="s">
        <v>30091</v>
      </c>
      <c r="I12739" t="s">
        <v>66346</v>
      </c>
      <c r="J12739">
        <v>0.14059360000000001</v>
      </c>
    </row>
    <row r="12740" spans="1:10" x14ac:dyDescent="0.4">
      <c r="A12740" t="s">
        <v>32115</v>
      </c>
      <c r="B12740">
        <v>248</v>
      </c>
      <c r="C12740" t="s">
        <v>32116</v>
      </c>
      <c r="E12740" t="s">
        <v>32117</v>
      </c>
      <c r="F12740" t="s">
        <v>66347</v>
      </c>
      <c r="G12740">
        <v>2</v>
      </c>
      <c r="H12740" t="s">
        <v>32116</v>
      </c>
      <c r="I12740" t="s">
        <v>66348</v>
      </c>
      <c r="J12740">
        <v>8.1097599999999895E-2</v>
      </c>
    </row>
    <row r="12741" spans="1:10" x14ac:dyDescent="0.4">
      <c r="A12741" t="s">
        <v>37948</v>
      </c>
      <c r="B12741">
        <v>11</v>
      </c>
      <c r="C12741" t="s">
        <v>37949</v>
      </c>
      <c r="E12741" t="s">
        <v>37950</v>
      </c>
      <c r="F12741" t="s">
        <v>66349</v>
      </c>
      <c r="G12741">
        <v>1</v>
      </c>
      <c r="H12741" t="s">
        <v>37949</v>
      </c>
      <c r="I12741">
        <v>4.6749199999999998E-2</v>
      </c>
      <c r="J12741">
        <v>4.6749199999999998E-2</v>
      </c>
    </row>
    <row r="12742" spans="1:10" x14ac:dyDescent="0.4">
      <c r="A12742" t="s">
        <v>29942</v>
      </c>
      <c r="B12742">
        <v>499</v>
      </c>
      <c r="C12742" t="s">
        <v>29943</v>
      </c>
      <c r="E12742" t="s">
        <v>29944</v>
      </c>
      <c r="F12742" t="s">
        <v>66350</v>
      </c>
      <c r="G12742">
        <v>1</v>
      </c>
      <c r="H12742" t="s">
        <v>29943</v>
      </c>
      <c r="I12742">
        <v>4.6753299999999998E-2</v>
      </c>
      <c r="J12742">
        <v>4.6753299999999998E-2</v>
      </c>
    </row>
    <row r="12743" spans="1:10" x14ac:dyDescent="0.4">
      <c r="A12743" t="s">
        <v>23940</v>
      </c>
      <c r="B12743">
        <v>1808</v>
      </c>
      <c r="C12743" t="s">
        <v>23941</v>
      </c>
      <c r="E12743" t="s">
        <v>23942</v>
      </c>
      <c r="F12743" t="s">
        <v>66351</v>
      </c>
      <c r="G12743">
        <v>2</v>
      </c>
      <c r="H12743" t="s">
        <v>23941</v>
      </c>
      <c r="I12743" t="s">
        <v>66352</v>
      </c>
      <c r="J12743">
        <v>0.19155049999999901</v>
      </c>
    </row>
    <row r="12744" spans="1:10" x14ac:dyDescent="0.4">
      <c r="A12744" t="s">
        <v>31478</v>
      </c>
      <c r="B12744">
        <v>572</v>
      </c>
      <c r="C12744" t="s">
        <v>31479</v>
      </c>
      <c r="E12744" t="s">
        <v>31480</v>
      </c>
      <c r="F12744" t="s">
        <v>37171</v>
      </c>
      <c r="G12744">
        <v>2</v>
      </c>
      <c r="H12744" t="s">
        <v>31479</v>
      </c>
      <c r="I12744" t="s">
        <v>66353</v>
      </c>
      <c r="J12744">
        <v>7.0496400000000001E-2</v>
      </c>
    </row>
    <row r="12745" spans="1:10" x14ac:dyDescent="0.4">
      <c r="A12745" t="s">
        <v>27700</v>
      </c>
      <c r="B12745">
        <v>18</v>
      </c>
      <c r="C12745" t="s">
        <v>27701</v>
      </c>
      <c r="E12745" t="s">
        <v>27702</v>
      </c>
      <c r="F12745" t="s">
        <v>38221</v>
      </c>
      <c r="G12745">
        <v>1</v>
      </c>
      <c r="H12745" t="s">
        <v>27701</v>
      </c>
      <c r="I12745">
        <v>4.6849599999999998E-2</v>
      </c>
      <c r="J12745">
        <v>4.6849599999999998E-2</v>
      </c>
    </row>
    <row r="12746" spans="1:10" x14ac:dyDescent="0.4">
      <c r="A12746" t="s">
        <v>66354</v>
      </c>
      <c r="B12746">
        <v>498</v>
      </c>
      <c r="C12746" t="s">
        <v>66355</v>
      </c>
      <c r="E12746" t="s">
        <v>66356</v>
      </c>
      <c r="F12746" t="s">
        <v>66357</v>
      </c>
      <c r="G12746">
        <v>1</v>
      </c>
      <c r="H12746" t="s">
        <v>66355</v>
      </c>
      <c r="I12746">
        <v>4.7034800000000002E-2</v>
      </c>
      <c r="J12746">
        <v>4.7034800000000002E-2</v>
      </c>
    </row>
    <row r="12747" spans="1:10" x14ac:dyDescent="0.4">
      <c r="A12747" t="s">
        <v>26172</v>
      </c>
      <c r="B12747">
        <v>14</v>
      </c>
      <c r="C12747" t="s">
        <v>26173</v>
      </c>
      <c r="E12747" t="s">
        <v>26174</v>
      </c>
      <c r="F12747" t="s">
        <v>30522</v>
      </c>
      <c r="G12747">
        <v>2</v>
      </c>
      <c r="H12747" t="s">
        <v>26173</v>
      </c>
      <c r="I12747" t="s">
        <v>66358</v>
      </c>
      <c r="J12747">
        <v>9.3025499999999997E-2</v>
      </c>
    </row>
    <row r="12748" spans="1:10" x14ac:dyDescent="0.4">
      <c r="A12748" t="s">
        <v>2997</v>
      </c>
      <c r="B12748">
        <v>741</v>
      </c>
      <c r="C12748" t="s">
        <v>2998</v>
      </c>
      <c r="E12748" t="s">
        <v>2999</v>
      </c>
      <c r="F12748" t="s">
        <v>40210</v>
      </c>
      <c r="G12748">
        <v>3</v>
      </c>
      <c r="H12748" t="s">
        <v>2998</v>
      </c>
      <c r="I12748" t="s">
        <v>66359</v>
      </c>
      <c r="J12748">
        <v>5.6603300000000002E-2</v>
      </c>
    </row>
    <row r="12749" spans="1:10" x14ac:dyDescent="0.4">
      <c r="A12749" t="s">
        <v>15713</v>
      </c>
      <c r="B12749">
        <v>553</v>
      </c>
      <c r="C12749" t="s">
        <v>15714</v>
      </c>
      <c r="E12749" t="s">
        <v>15715</v>
      </c>
      <c r="F12749" t="s">
        <v>66360</v>
      </c>
      <c r="G12749">
        <v>2</v>
      </c>
      <c r="H12749" t="s">
        <v>15714</v>
      </c>
      <c r="I12749" t="s">
        <v>66361</v>
      </c>
      <c r="J12749">
        <v>5.5231599999999999E-2</v>
      </c>
    </row>
    <row r="12750" spans="1:10" x14ac:dyDescent="0.4">
      <c r="A12750" t="s">
        <v>16733</v>
      </c>
      <c r="B12750">
        <v>416</v>
      </c>
      <c r="C12750" t="s">
        <v>16734</v>
      </c>
      <c r="E12750" t="s">
        <v>16735</v>
      </c>
      <c r="F12750" t="s">
        <v>32909</v>
      </c>
      <c r="G12750">
        <v>1</v>
      </c>
      <c r="H12750" t="s">
        <v>16734</v>
      </c>
      <c r="I12750">
        <v>4.7144800000000001E-2</v>
      </c>
      <c r="J12750">
        <v>4.7144800000000001E-2</v>
      </c>
    </row>
    <row r="12751" spans="1:10" x14ac:dyDescent="0.4">
      <c r="A12751" t="s">
        <v>19265</v>
      </c>
      <c r="B12751">
        <v>3882</v>
      </c>
      <c r="C12751" t="s">
        <v>19266</v>
      </c>
      <c r="E12751" t="s">
        <v>19267</v>
      </c>
      <c r="F12751" t="s">
        <v>66362</v>
      </c>
      <c r="G12751">
        <v>1</v>
      </c>
      <c r="H12751" t="s">
        <v>19266</v>
      </c>
      <c r="I12751">
        <v>4.7156000000000003E-2</v>
      </c>
      <c r="J12751">
        <v>4.7156000000000003E-2</v>
      </c>
    </row>
    <row r="12752" spans="1:10" x14ac:dyDescent="0.4">
      <c r="A12752" t="s">
        <v>50433</v>
      </c>
      <c r="B12752">
        <v>2628</v>
      </c>
      <c r="C12752" t="s">
        <v>50434</v>
      </c>
      <c r="E12752" t="s">
        <v>50435</v>
      </c>
      <c r="F12752" t="s">
        <v>66362</v>
      </c>
      <c r="G12752">
        <v>1</v>
      </c>
      <c r="H12752" t="s">
        <v>50434</v>
      </c>
      <c r="I12752">
        <v>4.7156000000000003E-2</v>
      </c>
      <c r="J12752">
        <v>4.7156000000000003E-2</v>
      </c>
    </row>
    <row r="12753" spans="1:10" x14ac:dyDescent="0.4">
      <c r="A12753" t="s">
        <v>35282</v>
      </c>
      <c r="B12753">
        <v>732</v>
      </c>
      <c r="C12753" t="s">
        <v>35283</v>
      </c>
      <c r="E12753" t="s">
        <v>35284</v>
      </c>
      <c r="F12753" t="s">
        <v>35285</v>
      </c>
      <c r="G12753">
        <v>2</v>
      </c>
      <c r="H12753" t="s">
        <v>35283</v>
      </c>
      <c r="I12753" t="s">
        <v>66363</v>
      </c>
      <c r="J12753">
        <v>4.8993349999999998E-2</v>
      </c>
    </row>
    <row r="12754" spans="1:10" x14ac:dyDescent="0.4">
      <c r="A12754" t="s">
        <v>35189</v>
      </c>
      <c r="B12754">
        <v>448</v>
      </c>
      <c r="C12754" t="s">
        <v>35190</v>
      </c>
      <c r="E12754" t="s">
        <v>35191</v>
      </c>
      <c r="F12754" t="s">
        <v>35192</v>
      </c>
      <c r="G12754">
        <v>2</v>
      </c>
      <c r="H12754" t="s">
        <v>35190</v>
      </c>
      <c r="I12754" t="s">
        <v>66364</v>
      </c>
      <c r="J12754">
        <v>0.19519049999999999</v>
      </c>
    </row>
    <row r="12755" spans="1:10" x14ac:dyDescent="0.4">
      <c r="A12755" t="s">
        <v>40055</v>
      </c>
      <c r="B12755">
        <v>158</v>
      </c>
      <c r="C12755" t="s">
        <v>40056</v>
      </c>
      <c r="E12755" t="s">
        <v>40057</v>
      </c>
      <c r="F12755" t="s">
        <v>66365</v>
      </c>
      <c r="G12755">
        <v>1</v>
      </c>
      <c r="H12755" t="s">
        <v>40056</v>
      </c>
      <c r="I12755">
        <v>4.7233299999999999E-2</v>
      </c>
      <c r="J12755">
        <v>4.7233299999999999E-2</v>
      </c>
    </row>
    <row r="12756" spans="1:10" x14ac:dyDescent="0.4">
      <c r="A12756" t="s">
        <v>27556</v>
      </c>
      <c r="B12756">
        <v>172</v>
      </c>
      <c r="C12756" t="s">
        <v>27557</v>
      </c>
      <c r="E12756" t="s">
        <v>27558</v>
      </c>
      <c r="F12756" t="s">
        <v>66366</v>
      </c>
      <c r="G12756">
        <v>1</v>
      </c>
      <c r="H12756" t="s">
        <v>27557</v>
      </c>
      <c r="I12756">
        <v>4.7250899999999998E-2</v>
      </c>
      <c r="J12756">
        <v>4.7250899999999998E-2</v>
      </c>
    </row>
    <row r="12757" spans="1:10" x14ac:dyDescent="0.4">
      <c r="A12757" t="s">
        <v>4188</v>
      </c>
      <c r="B12757">
        <v>421</v>
      </c>
      <c r="C12757" t="s">
        <v>4189</v>
      </c>
      <c r="E12757" t="s">
        <v>4190</v>
      </c>
      <c r="F12757" t="s">
        <v>66367</v>
      </c>
      <c r="G12757">
        <v>2</v>
      </c>
      <c r="H12757" t="s">
        <v>4189</v>
      </c>
      <c r="I12757" t="s">
        <v>66368</v>
      </c>
      <c r="J12757">
        <v>0.18152074999999901</v>
      </c>
    </row>
    <row r="12758" spans="1:10" x14ac:dyDescent="0.4">
      <c r="A12758" t="s">
        <v>20375</v>
      </c>
      <c r="B12758">
        <v>131</v>
      </c>
      <c r="C12758" t="s">
        <v>20376</v>
      </c>
      <c r="E12758" t="s">
        <v>20377</v>
      </c>
      <c r="F12758" t="s">
        <v>36851</v>
      </c>
      <c r="G12758">
        <v>1</v>
      </c>
      <c r="H12758" t="s">
        <v>20376</v>
      </c>
      <c r="I12758">
        <v>4.7280200000000001E-2</v>
      </c>
      <c r="J12758">
        <v>4.7280200000000001E-2</v>
      </c>
    </row>
    <row r="12759" spans="1:10" x14ac:dyDescent="0.4">
      <c r="A12759" t="s">
        <v>66369</v>
      </c>
      <c r="B12759">
        <v>130</v>
      </c>
      <c r="C12759" t="s">
        <v>66370</v>
      </c>
      <c r="E12759" t="s">
        <v>66371</v>
      </c>
      <c r="F12759" t="s">
        <v>66372</v>
      </c>
      <c r="G12759">
        <v>1</v>
      </c>
      <c r="H12759" t="s">
        <v>66370</v>
      </c>
      <c r="I12759">
        <v>4.7352699999999998E-2</v>
      </c>
      <c r="J12759">
        <v>4.7352699999999998E-2</v>
      </c>
    </row>
    <row r="12760" spans="1:10" x14ac:dyDescent="0.4">
      <c r="A12760" t="s">
        <v>58782</v>
      </c>
      <c r="B12760">
        <v>173</v>
      </c>
      <c r="C12760" t="s">
        <v>58783</v>
      </c>
      <c r="E12760" t="s">
        <v>58784</v>
      </c>
      <c r="F12760" t="s">
        <v>66373</v>
      </c>
      <c r="G12760">
        <v>1</v>
      </c>
      <c r="H12760" t="s">
        <v>58783</v>
      </c>
      <c r="I12760">
        <v>4.7361300000000002E-2</v>
      </c>
      <c r="J12760">
        <v>4.7361300000000002E-2</v>
      </c>
    </row>
    <row r="12761" spans="1:10" x14ac:dyDescent="0.4">
      <c r="A12761" t="s">
        <v>1451</v>
      </c>
      <c r="B12761">
        <v>349</v>
      </c>
      <c r="C12761" t="s">
        <v>1452</v>
      </c>
      <c r="E12761" t="s">
        <v>1453</v>
      </c>
      <c r="F12761" t="s">
        <v>48902</v>
      </c>
      <c r="G12761">
        <v>4</v>
      </c>
      <c r="H12761" t="s">
        <v>1452</v>
      </c>
      <c r="I12761" t="s">
        <v>66374</v>
      </c>
      <c r="J12761">
        <v>0.21891125</v>
      </c>
    </row>
    <row r="12762" spans="1:10" x14ac:dyDescent="0.4">
      <c r="A12762" t="s">
        <v>1641</v>
      </c>
      <c r="B12762">
        <v>21</v>
      </c>
      <c r="C12762" t="s">
        <v>1642</v>
      </c>
      <c r="E12762" t="s">
        <v>1643</v>
      </c>
      <c r="F12762" t="s">
        <v>66375</v>
      </c>
      <c r="G12762">
        <v>2</v>
      </c>
      <c r="H12762" t="s">
        <v>1642</v>
      </c>
      <c r="I12762" t="s">
        <v>66376</v>
      </c>
      <c r="J12762">
        <v>0.13014699999999901</v>
      </c>
    </row>
    <row r="12763" spans="1:10" x14ac:dyDescent="0.4">
      <c r="A12763" t="s">
        <v>3721</v>
      </c>
      <c r="B12763">
        <v>486</v>
      </c>
      <c r="C12763" t="s">
        <v>3722</v>
      </c>
      <c r="E12763" t="s">
        <v>3723</v>
      </c>
      <c r="F12763" t="s">
        <v>41689</v>
      </c>
      <c r="G12763">
        <v>1</v>
      </c>
      <c r="H12763" t="s">
        <v>3722</v>
      </c>
      <c r="I12763">
        <v>4.7421400000000002E-2</v>
      </c>
      <c r="J12763">
        <v>4.7421400000000002E-2</v>
      </c>
    </row>
    <row r="12764" spans="1:10" x14ac:dyDescent="0.4">
      <c r="A12764" t="s">
        <v>66377</v>
      </c>
      <c r="B12764">
        <v>279</v>
      </c>
      <c r="C12764" t="s">
        <v>66378</v>
      </c>
      <c r="E12764" t="s">
        <v>66379</v>
      </c>
      <c r="F12764" t="s">
        <v>66380</v>
      </c>
      <c r="G12764">
        <v>2</v>
      </c>
      <c r="H12764" t="s">
        <v>66378</v>
      </c>
      <c r="I12764" t="s">
        <v>66381</v>
      </c>
      <c r="J12764">
        <v>0.14550165000000001</v>
      </c>
    </row>
    <row r="12765" spans="1:10" x14ac:dyDescent="0.4">
      <c r="A12765" t="s">
        <v>12441</v>
      </c>
      <c r="B12765">
        <v>234</v>
      </c>
      <c r="C12765" t="s">
        <v>12442</v>
      </c>
      <c r="E12765" t="s">
        <v>12443</v>
      </c>
      <c r="F12765" t="s">
        <v>35309</v>
      </c>
      <c r="G12765">
        <v>6</v>
      </c>
      <c r="H12765" t="s">
        <v>12442</v>
      </c>
      <c r="I12765" t="s">
        <v>66382</v>
      </c>
      <c r="J12765">
        <v>6.8008700000000005E-2</v>
      </c>
    </row>
    <row r="12766" spans="1:10" x14ac:dyDescent="0.4">
      <c r="A12766" t="s">
        <v>66383</v>
      </c>
      <c r="B12766">
        <v>682</v>
      </c>
      <c r="C12766" t="s">
        <v>66384</v>
      </c>
      <c r="E12766" t="s">
        <v>66385</v>
      </c>
      <c r="F12766" t="s">
        <v>66386</v>
      </c>
      <c r="G12766">
        <v>5</v>
      </c>
      <c r="H12766" t="s">
        <v>66384</v>
      </c>
      <c r="I12766" t="s">
        <v>66387</v>
      </c>
      <c r="J12766">
        <v>5.7440499999999999E-2</v>
      </c>
    </row>
    <row r="12767" spans="1:10" x14ac:dyDescent="0.4">
      <c r="A12767" t="s">
        <v>31036</v>
      </c>
      <c r="B12767">
        <v>813</v>
      </c>
      <c r="C12767" t="s">
        <v>31037</v>
      </c>
      <c r="E12767" t="s">
        <v>31038</v>
      </c>
      <c r="F12767" t="s">
        <v>66388</v>
      </c>
      <c r="G12767">
        <v>1</v>
      </c>
      <c r="H12767" t="s">
        <v>31037</v>
      </c>
      <c r="I12767">
        <v>4.7461099999999999E-2</v>
      </c>
      <c r="J12767">
        <v>4.7461099999999999E-2</v>
      </c>
    </row>
    <row r="12768" spans="1:10" x14ac:dyDescent="0.4">
      <c r="A12768" t="s">
        <v>49247</v>
      </c>
      <c r="B12768">
        <v>1015</v>
      </c>
      <c r="C12768" t="s">
        <v>49248</v>
      </c>
      <c r="E12768" t="s">
        <v>49249</v>
      </c>
      <c r="F12768" t="s">
        <v>66388</v>
      </c>
      <c r="G12768">
        <v>1</v>
      </c>
      <c r="H12768" t="s">
        <v>49248</v>
      </c>
      <c r="I12768">
        <v>4.7461099999999999E-2</v>
      </c>
      <c r="J12768">
        <v>4.7461099999999999E-2</v>
      </c>
    </row>
    <row r="12769" spans="1:10" x14ac:dyDescent="0.4">
      <c r="A12769" t="s">
        <v>28710</v>
      </c>
      <c r="B12769">
        <v>580</v>
      </c>
      <c r="C12769" t="s">
        <v>28711</v>
      </c>
      <c r="E12769" t="s">
        <v>28712</v>
      </c>
      <c r="F12769" t="s">
        <v>28713</v>
      </c>
      <c r="G12769">
        <v>1</v>
      </c>
      <c r="H12769" t="s">
        <v>28711</v>
      </c>
      <c r="I12769">
        <v>4.7481000000000002E-2</v>
      </c>
      <c r="J12769">
        <v>4.7481000000000002E-2</v>
      </c>
    </row>
    <row r="12770" spans="1:10" x14ac:dyDescent="0.4">
      <c r="A12770" t="s">
        <v>5855</v>
      </c>
      <c r="B12770">
        <v>1054</v>
      </c>
      <c r="C12770" t="s">
        <v>5856</v>
      </c>
      <c r="E12770" t="s">
        <v>5857</v>
      </c>
      <c r="F12770" t="s">
        <v>38141</v>
      </c>
      <c r="G12770">
        <v>3</v>
      </c>
      <c r="H12770" t="s">
        <v>5856</v>
      </c>
      <c r="I12770" t="s">
        <v>66389</v>
      </c>
      <c r="J12770">
        <v>0.162714</v>
      </c>
    </row>
    <row r="12771" spans="1:10" x14ac:dyDescent="0.4">
      <c r="A12771" t="s">
        <v>34966</v>
      </c>
      <c r="B12771">
        <v>338</v>
      </c>
      <c r="C12771" t="s">
        <v>34967</v>
      </c>
      <c r="E12771" t="s">
        <v>34968</v>
      </c>
      <c r="F12771" t="s">
        <v>34969</v>
      </c>
      <c r="G12771">
        <v>1</v>
      </c>
      <c r="H12771" t="s">
        <v>34967</v>
      </c>
      <c r="I12771">
        <v>4.7530299999999998E-2</v>
      </c>
      <c r="J12771">
        <v>4.7530299999999998E-2</v>
      </c>
    </row>
    <row r="12772" spans="1:10" x14ac:dyDescent="0.4">
      <c r="A12772" t="s">
        <v>41321</v>
      </c>
      <c r="B12772">
        <v>567</v>
      </c>
      <c r="C12772" t="s">
        <v>41322</v>
      </c>
      <c r="E12772" t="s">
        <v>41323</v>
      </c>
      <c r="F12772" t="s">
        <v>41324</v>
      </c>
      <c r="G12772">
        <v>2</v>
      </c>
      <c r="H12772" t="s">
        <v>41322</v>
      </c>
      <c r="I12772" t="s">
        <v>66390</v>
      </c>
      <c r="J12772">
        <v>0.10225339999999999</v>
      </c>
    </row>
    <row r="12773" spans="1:10" x14ac:dyDescent="0.4">
      <c r="A12773" t="s">
        <v>27458</v>
      </c>
      <c r="B12773">
        <v>16</v>
      </c>
      <c r="C12773" t="s">
        <v>27459</v>
      </c>
      <c r="E12773" t="s">
        <v>27460</v>
      </c>
      <c r="F12773" t="s">
        <v>41047</v>
      </c>
      <c r="G12773">
        <v>2</v>
      </c>
      <c r="H12773" t="s">
        <v>27459</v>
      </c>
      <c r="I12773" t="s">
        <v>66391</v>
      </c>
      <c r="J12773">
        <v>0.20963779999999901</v>
      </c>
    </row>
    <row r="12774" spans="1:10" x14ac:dyDescent="0.4">
      <c r="A12774" t="s">
        <v>26078</v>
      </c>
      <c r="B12774">
        <v>290</v>
      </c>
      <c r="C12774" t="s">
        <v>26079</v>
      </c>
      <c r="E12774" t="s">
        <v>26080</v>
      </c>
      <c r="F12774" t="s">
        <v>36537</v>
      </c>
      <c r="G12774">
        <v>2</v>
      </c>
      <c r="H12774" t="s">
        <v>26079</v>
      </c>
      <c r="I12774" t="s">
        <v>66392</v>
      </c>
      <c r="J12774">
        <v>8.9052350000000002E-2</v>
      </c>
    </row>
    <row r="12775" spans="1:10" x14ac:dyDescent="0.4">
      <c r="A12775" t="s">
        <v>66393</v>
      </c>
      <c r="B12775">
        <v>47</v>
      </c>
      <c r="C12775" t="s">
        <v>66394</v>
      </c>
      <c r="D12775" t="s">
        <v>66395</v>
      </c>
      <c r="E12775" t="s">
        <v>66396</v>
      </c>
      <c r="F12775" t="s">
        <v>66397</v>
      </c>
      <c r="G12775">
        <v>2</v>
      </c>
      <c r="H12775" t="s">
        <v>66394</v>
      </c>
      <c r="I12775" t="s">
        <v>66398</v>
      </c>
      <c r="J12775">
        <v>5.979545E-2</v>
      </c>
    </row>
    <row r="12776" spans="1:10" x14ac:dyDescent="0.4">
      <c r="A12776" t="s">
        <v>66322</v>
      </c>
      <c r="B12776">
        <v>32</v>
      </c>
      <c r="C12776" t="s">
        <v>66323</v>
      </c>
      <c r="E12776" t="s">
        <v>66324</v>
      </c>
      <c r="F12776" t="s">
        <v>66399</v>
      </c>
      <c r="G12776">
        <v>1</v>
      </c>
      <c r="H12776" t="s">
        <v>66323</v>
      </c>
      <c r="I12776">
        <v>4.7611399999999998E-2</v>
      </c>
      <c r="J12776">
        <v>4.7611399999999998E-2</v>
      </c>
    </row>
    <row r="12777" spans="1:10" x14ac:dyDescent="0.4">
      <c r="A12777" t="s">
        <v>66322</v>
      </c>
      <c r="B12777">
        <v>24</v>
      </c>
      <c r="C12777" t="s">
        <v>66323</v>
      </c>
      <c r="E12777" t="s">
        <v>66324</v>
      </c>
      <c r="F12777" t="s">
        <v>66399</v>
      </c>
      <c r="G12777">
        <v>1</v>
      </c>
      <c r="H12777" t="s">
        <v>66323</v>
      </c>
      <c r="I12777">
        <v>4.7611399999999998E-2</v>
      </c>
      <c r="J12777">
        <v>4.7611399999999998E-2</v>
      </c>
    </row>
    <row r="12778" spans="1:10" x14ac:dyDescent="0.4">
      <c r="A12778" t="s">
        <v>33734</v>
      </c>
      <c r="B12778">
        <v>33</v>
      </c>
      <c r="C12778" t="s">
        <v>33735</v>
      </c>
      <c r="E12778" t="s">
        <v>33736</v>
      </c>
      <c r="F12778" t="s">
        <v>66400</v>
      </c>
      <c r="G12778">
        <v>2</v>
      </c>
      <c r="H12778" t="s">
        <v>33735</v>
      </c>
      <c r="I12778" t="s">
        <v>66401</v>
      </c>
      <c r="J12778">
        <v>9.3308199999999994E-2</v>
      </c>
    </row>
    <row r="12779" spans="1:10" x14ac:dyDescent="0.4">
      <c r="A12779" t="s">
        <v>31082</v>
      </c>
      <c r="B12779">
        <v>320</v>
      </c>
      <c r="C12779" t="s">
        <v>31083</v>
      </c>
      <c r="E12779" t="s">
        <v>31084</v>
      </c>
      <c r="F12779" t="s">
        <v>66402</v>
      </c>
      <c r="G12779">
        <v>1</v>
      </c>
      <c r="H12779" t="s">
        <v>31083</v>
      </c>
      <c r="I12779">
        <v>4.76636E-2</v>
      </c>
      <c r="J12779">
        <v>4.76636E-2</v>
      </c>
    </row>
    <row r="12780" spans="1:10" x14ac:dyDescent="0.4">
      <c r="A12780" t="s">
        <v>12243</v>
      </c>
      <c r="B12780">
        <v>44</v>
      </c>
      <c r="C12780" t="s">
        <v>12244</v>
      </c>
      <c r="E12780" t="s">
        <v>12245</v>
      </c>
      <c r="F12780" t="s">
        <v>40530</v>
      </c>
      <c r="G12780">
        <v>5</v>
      </c>
      <c r="H12780" t="s">
        <v>12244</v>
      </c>
      <c r="I12780" t="s">
        <v>66403</v>
      </c>
      <c r="J12780">
        <v>0.13125100000000001</v>
      </c>
    </row>
    <row r="12781" spans="1:10" x14ac:dyDescent="0.4">
      <c r="A12781" t="s">
        <v>49385</v>
      </c>
      <c r="B12781">
        <v>208</v>
      </c>
      <c r="C12781" t="s">
        <v>49386</v>
      </c>
      <c r="E12781" t="s">
        <v>49387</v>
      </c>
      <c r="F12781" t="s">
        <v>66404</v>
      </c>
      <c r="G12781">
        <v>1</v>
      </c>
      <c r="H12781" t="s">
        <v>49386</v>
      </c>
      <c r="I12781">
        <v>4.7665899999999997E-2</v>
      </c>
      <c r="J12781">
        <v>4.7665899999999997E-2</v>
      </c>
    </row>
    <row r="12782" spans="1:10" x14ac:dyDescent="0.4">
      <c r="A12782" t="s">
        <v>58093</v>
      </c>
      <c r="B12782">
        <v>234</v>
      </c>
      <c r="C12782" t="s">
        <v>58094</v>
      </c>
      <c r="E12782" t="s">
        <v>58095</v>
      </c>
      <c r="F12782" t="s">
        <v>66404</v>
      </c>
      <c r="G12782">
        <v>1</v>
      </c>
      <c r="H12782" t="s">
        <v>58094</v>
      </c>
      <c r="I12782">
        <v>4.7665899999999997E-2</v>
      </c>
      <c r="J12782">
        <v>4.7665899999999997E-2</v>
      </c>
    </row>
    <row r="12783" spans="1:10" x14ac:dyDescent="0.4">
      <c r="A12783" t="s">
        <v>50766</v>
      </c>
      <c r="B12783">
        <v>222</v>
      </c>
      <c r="C12783" t="s">
        <v>50767</v>
      </c>
      <c r="E12783" t="s">
        <v>50768</v>
      </c>
      <c r="F12783" t="s">
        <v>66405</v>
      </c>
      <c r="G12783">
        <v>1</v>
      </c>
      <c r="H12783" t="s">
        <v>50767</v>
      </c>
      <c r="I12783">
        <v>4.7696299999999997E-2</v>
      </c>
      <c r="J12783">
        <v>4.7696299999999997E-2</v>
      </c>
    </row>
    <row r="12784" spans="1:10" x14ac:dyDescent="0.4">
      <c r="A12784" t="s">
        <v>36946</v>
      </c>
      <c r="B12784">
        <v>100</v>
      </c>
      <c r="C12784" t="s">
        <v>36947</v>
      </c>
      <c r="E12784" t="s">
        <v>36948</v>
      </c>
      <c r="F12784" t="s">
        <v>36949</v>
      </c>
      <c r="G12784">
        <v>1</v>
      </c>
      <c r="H12784" t="s">
        <v>36947</v>
      </c>
      <c r="I12784">
        <v>4.7699900000000003E-2</v>
      </c>
      <c r="J12784">
        <v>4.7699900000000003E-2</v>
      </c>
    </row>
    <row r="12785" spans="1:10" x14ac:dyDescent="0.4">
      <c r="A12785" t="s">
        <v>66406</v>
      </c>
      <c r="B12785">
        <v>853</v>
      </c>
      <c r="C12785" t="s">
        <v>66407</v>
      </c>
      <c r="E12785" t="s">
        <v>66408</v>
      </c>
      <c r="F12785" t="s">
        <v>66409</v>
      </c>
      <c r="G12785">
        <v>1</v>
      </c>
      <c r="H12785" t="s">
        <v>66407</v>
      </c>
      <c r="I12785">
        <v>4.7756300000000002E-2</v>
      </c>
      <c r="J12785">
        <v>4.7756300000000002E-2</v>
      </c>
    </row>
    <row r="12786" spans="1:10" x14ac:dyDescent="0.4">
      <c r="A12786" t="s">
        <v>38185</v>
      </c>
      <c r="B12786">
        <v>102</v>
      </c>
      <c r="C12786" t="s">
        <v>38186</v>
      </c>
      <c r="E12786" t="s">
        <v>38187</v>
      </c>
      <c r="F12786" t="s">
        <v>38188</v>
      </c>
      <c r="G12786">
        <v>1</v>
      </c>
      <c r="H12786" t="s">
        <v>38186</v>
      </c>
      <c r="I12786">
        <v>4.7769499999999999E-2</v>
      </c>
      <c r="J12786">
        <v>4.7769499999999999E-2</v>
      </c>
    </row>
    <row r="12787" spans="1:10" x14ac:dyDescent="0.4">
      <c r="A12787" t="s">
        <v>45656</v>
      </c>
      <c r="B12787">
        <v>451</v>
      </c>
      <c r="C12787" t="s">
        <v>45657</v>
      </c>
      <c r="E12787" t="s">
        <v>45658</v>
      </c>
      <c r="F12787" t="s">
        <v>66410</v>
      </c>
      <c r="G12787">
        <v>1</v>
      </c>
      <c r="H12787" t="s">
        <v>45657</v>
      </c>
      <c r="I12787">
        <v>4.7783100000000002E-2</v>
      </c>
      <c r="J12787">
        <v>4.7783100000000002E-2</v>
      </c>
    </row>
    <row r="12788" spans="1:10" x14ac:dyDescent="0.4">
      <c r="A12788" t="s">
        <v>41080</v>
      </c>
      <c r="B12788">
        <v>759</v>
      </c>
      <c r="C12788" t="s">
        <v>41081</v>
      </c>
      <c r="E12788" t="s">
        <v>41083</v>
      </c>
      <c r="F12788" t="s">
        <v>41084</v>
      </c>
      <c r="G12788">
        <v>1</v>
      </c>
      <c r="H12788" t="s">
        <v>41081</v>
      </c>
      <c r="I12788">
        <v>4.7784E-2</v>
      </c>
      <c r="J12788">
        <v>4.7784E-2</v>
      </c>
    </row>
    <row r="12789" spans="1:10" x14ac:dyDescent="0.4">
      <c r="A12789" t="s">
        <v>49157</v>
      </c>
      <c r="B12789">
        <v>168</v>
      </c>
      <c r="C12789" t="s">
        <v>49158</v>
      </c>
      <c r="E12789" t="s">
        <v>49159</v>
      </c>
      <c r="F12789" t="s">
        <v>49160</v>
      </c>
      <c r="G12789">
        <v>1</v>
      </c>
      <c r="H12789" t="s">
        <v>49158</v>
      </c>
      <c r="I12789">
        <v>4.7785899999999999E-2</v>
      </c>
      <c r="J12789">
        <v>4.7785899999999999E-2</v>
      </c>
    </row>
    <row r="12790" spans="1:10" x14ac:dyDescent="0.4">
      <c r="A12790" t="s">
        <v>11804</v>
      </c>
      <c r="B12790">
        <v>516</v>
      </c>
      <c r="C12790" t="s">
        <v>11805</v>
      </c>
      <c r="E12790" t="s">
        <v>11806</v>
      </c>
      <c r="F12790" t="s">
        <v>66411</v>
      </c>
      <c r="G12790">
        <v>2</v>
      </c>
      <c r="H12790" t="s">
        <v>11805</v>
      </c>
      <c r="I12790" t="s">
        <v>66412</v>
      </c>
      <c r="J12790">
        <v>7.7411750000000001E-2</v>
      </c>
    </row>
    <row r="12791" spans="1:10" x14ac:dyDescent="0.4">
      <c r="A12791" t="s">
        <v>15721</v>
      </c>
      <c r="B12791">
        <v>42</v>
      </c>
      <c r="C12791" t="s">
        <v>15722</v>
      </c>
      <c r="E12791" t="s">
        <v>15723</v>
      </c>
      <c r="F12791" t="s">
        <v>66413</v>
      </c>
      <c r="G12791">
        <v>6</v>
      </c>
      <c r="H12791" t="s">
        <v>15722</v>
      </c>
      <c r="I12791" t="s">
        <v>66414</v>
      </c>
      <c r="J12791">
        <v>0.230729499999999</v>
      </c>
    </row>
    <row r="12792" spans="1:10" x14ac:dyDescent="0.4">
      <c r="A12792" t="s">
        <v>20791</v>
      </c>
      <c r="B12792">
        <v>587</v>
      </c>
      <c r="C12792" t="s">
        <v>20792</v>
      </c>
      <c r="E12792" t="s">
        <v>20793</v>
      </c>
      <c r="F12792" t="s">
        <v>38743</v>
      </c>
      <c r="G12792">
        <v>1</v>
      </c>
      <c r="H12792" t="s">
        <v>20792</v>
      </c>
      <c r="I12792">
        <v>4.7909300000000002E-2</v>
      </c>
      <c r="J12792">
        <v>4.7909300000000002E-2</v>
      </c>
    </row>
    <row r="12793" spans="1:10" x14ac:dyDescent="0.4">
      <c r="A12793" t="s">
        <v>21873</v>
      </c>
      <c r="B12793">
        <v>2398</v>
      </c>
      <c r="C12793" t="s">
        <v>21874</v>
      </c>
      <c r="E12793" t="s">
        <v>21875</v>
      </c>
      <c r="F12793" t="s">
        <v>66415</v>
      </c>
      <c r="G12793">
        <v>1</v>
      </c>
      <c r="H12793" t="s">
        <v>21874</v>
      </c>
      <c r="I12793">
        <v>4.7916199999999999E-2</v>
      </c>
      <c r="J12793">
        <v>4.7916199999999999E-2</v>
      </c>
    </row>
    <row r="12794" spans="1:10" x14ac:dyDescent="0.4">
      <c r="A12794" t="s">
        <v>22725</v>
      </c>
      <c r="B12794">
        <v>182</v>
      </c>
      <c r="C12794" t="s">
        <v>22726</v>
      </c>
      <c r="E12794" t="s">
        <v>22727</v>
      </c>
      <c r="F12794" t="s">
        <v>39263</v>
      </c>
      <c r="G12794">
        <v>2</v>
      </c>
      <c r="H12794" t="s">
        <v>22726</v>
      </c>
      <c r="I12794" t="s">
        <v>66416</v>
      </c>
      <c r="J12794">
        <v>0.17294489999999901</v>
      </c>
    </row>
    <row r="12795" spans="1:10" x14ac:dyDescent="0.4">
      <c r="A12795" t="s">
        <v>66417</v>
      </c>
      <c r="B12795">
        <v>95</v>
      </c>
      <c r="C12795" t="s">
        <v>66418</v>
      </c>
      <c r="E12795" t="s">
        <v>66419</v>
      </c>
      <c r="F12795" t="s">
        <v>66420</v>
      </c>
      <c r="G12795">
        <v>1</v>
      </c>
      <c r="H12795" t="s">
        <v>66418</v>
      </c>
      <c r="I12795">
        <v>4.7999300000000002E-2</v>
      </c>
      <c r="J12795">
        <v>4.7999300000000002E-2</v>
      </c>
    </row>
    <row r="12796" spans="1:10" x14ac:dyDescent="0.4">
      <c r="A12796" t="s">
        <v>46674</v>
      </c>
      <c r="B12796">
        <v>123</v>
      </c>
      <c r="C12796" t="s">
        <v>46675</v>
      </c>
      <c r="E12796" t="s">
        <v>46676</v>
      </c>
      <c r="F12796" t="s">
        <v>66421</v>
      </c>
      <c r="G12796">
        <v>1</v>
      </c>
      <c r="H12796" t="s">
        <v>46675</v>
      </c>
      <c r="I12796">
        <v>4.8030799999999998E-2</v>
      </c>
      <c r="J12796">
        <v>4.8030799999999998E-2</v>
      </c>
    </row>
    <row r="12797" spans="1:10" x14ac:dyDescent="0.4">
      <c r="A12797" t="s">
        <v>28532</v>
      </c>
      <c r="B12797">
        <v>110</v>
      </c>
      <c r="C12797" t="s">
        <v>28533</v>
      </c>
      <c r="E12797" t="s">
        <v>28534</v>
      </c>
      <c r="F12797" t="s">
        <v>38776</v>
      </c>
      <c r="G12797">
        <v>1</v>
      </c>
      <c r="H12797" t="s">
        <v>28533</v>
      </c>
      <c r="I12797">
        <v>4.8061899999999998E-2</v>
      </c>
      <c r="J12797">
        <v>4.8061899999999998E-2</v>
      </c>
    </row>
    <row r="12798" spans="1:10" x14ac:dyDescent="0.4">
      <c r="A12798" t="s">
        <v>7810</v>
      </c>
      <c r="B12798">
        <v>653</v>
      </c>
      <c r="C12798" t="s">
        <v>7811</v>
      </c>
      <c r="E12798" t="s">
        <v>7812</v>
      </c>
      <c r="F12798" t="s">
        <v>41927</v>
      </c>
      <c r="G12798">
        <v>4</v>
      </c>
      <c r="H12798" t="s">
        <v>7811</v>
      </c>
      <c r="I12798" t="s">
        <v>66422</v>
      </c>
      <c r="J12798">
        <v>0.10474449999999901</v>
      </c>
    </row>
    <row r="12799" spans="1:10" x14ac:dyDescent="0.4">
      <c r="A12799" t="s">
        <v>24540</v>
      </c>
      <c r="B12799">
        <v>852</v>
      </c>
      <c r="C12799" t="s">
        <v>24541</v>
      </c>
      <c r="E12799" t="s">
        <v>24542</v>
      </c>
      <c r="F12799" t="s">
        <v>66423</v>
      </c>
      <c r="G12799">
        <v>5</v>
      </c>
      <c r="H12799" t="s">
        <v>24541</v>
      </c>
      <c r="I12799" t="s">
        <v>66424</v>
      </c>
      <c r="J12799">
        <v>6.4665899999999998E-2</v>
      </c>
    </row>
    <row r="12800" spans="1:10" x14ac:dyDescent="0.4">
      <c r="A12800" t="s">
        <v>3292</v>
      </c>
      <c r="B12800">
        <v>254</v>
      </c>
      <c r="C12800" t="s">
        <v>3293</v>
      </c>
      <c r="E12800" t="s">
        <v>3294</v>
      </c>
      <c r="F12800" t="s">
        <v>48026</v>
      </c>
      <c r="G12800">
        <v>2</v>
      </c>
      <c r="H12800" t="s">
        <v>3293</v>
      </c>
      <c r="I12800" t="s">
        <v>66425</v>
      </c>
      <c r="J12800">
        <v>0.15249784999999999</v>
      </c>
    </row>
    <row r="12801" spans="1:10" x14ac:dyDescent="0.4">
      <c r="A12801" t="s">
        <v>24228</v>
      </c>
      <c r="B12801">
        <v>452</v>
      </c>
      <c r="C12801" t="s">
        <v>24229</v>
      </c>
      <c r="E12801" t="s">
        <v>24230</v>
      </c>
      <c r="F12801" t="s">
        <v>50098</v>
      </c>
      <c r="G12801">
        <v>1</v>
      </c>
      <c r="H12801" t="s">
        <v>24229</v>
      </c>
      <c r="I12801">
        <v>4.8234199999999998E-2</v>
      </c>
      <c r="J12801">
        <v>4.8234199999999998E-2</v>
      </c>
    </row>
    <row r="12802" spans="1:10" x14ac:dyDescent="0.4">
      <c r="A12802" t="s">
        <v>3205</v>
      </c>
      <c r="B12802">
        <v>453</v>
      </c>
      <c r="C12802" t="s">
        <v>3206</v>
      </c>
      <c r="E12802" t="s">
        <v>3207</v>
      </c>
      <c r="F12802" t="s">
        <v>33378</v>
      </c>
      <c r="G12802">
        <v>2</v>
      </c>
      <c r="H12802" t="s">
        <v>3206</v>
      </c>
      <c r="I12802" t="s">
        <v>66426</v>
      </c>
      <c r="J12802">
        <v>0.1057622</v>
      </c>
    </row>
    <row r="12803" spans="1:10" x14ac:dyDescent="0.4">
      <c r="A12803" t="s">
        <v>21449</v>
      </c>
      <c r="B12803">
        <v>1724</v>
      </c>
      <c r="C12803" t="s">
        <v>21450</v>
      </c>
      <c r="E12803" t="s">
        <v>21451</v>
      </c>
      <c r="F12803" t="s">
        <v>66427</v>
      </c>
      <c r="G12803">
        <v>1</v>
      </c>
      <c r="H12803" t="s">
        <v>21450</v>
      </c>
      <c r="I12803">
        <v>4.8333899999999999E-2</v>
      </c>
      <c r="J12803">
        <v>4.8333899999999999E-2</v>
      </c>
    </row>
    <row r="12804" spans="1:10" x14ac:dyDescent="0.4">
      <c r="A12804" t="s">
        <v>18467</v>
      </c>
      <c r="B12804">
        <v>195</v>
      </c>
      <c r="C12804" t="s">
        <v>18468</v>
      </c>
      <c r="E12804" t="s">
        <v>18469</v>
      </c>
      <c r="F12804" t="s">
        <v>66428</v>
      </c>
      <c r="G12804">
        <v>1</v>
      </c>
      <c r="H12804" t="s">
        <v>18468</v>
      </c>
      <c r="I12804">
        <v>4.8373100000000002E-2</v>
      </c>
      <c r="J12804">
        <v>4.8373100000000002E-2</v>
      </c>
    </row>
    <row r="12805" spans="1:10" x14ac:dyDescent="0.4">
      <c r="A12805" t="s">
        <v>63434</v>
      </c>
      <c r="B12805">
        <v>459</v>
      </c>
      <c r="C12805" t="s">
        <v>63435</v>
      </c>
      <c r="E12805" t="s">
        <v>63436</v>
      </c>
      <c r="F12805" t="s">
        <v>66429</v>
      </c>
      <c r="G12805">
        <v>1</v>
      </c>
      <c r="H12805" t="s">
        <v>63435</v>
      </c>
      <c r="I12805">
        <v>4.8450500000000001E-2</v>
      </c>
      <c r="J12805">
        <v>4.8450500000000001E-2</v>
      </c>
    </row>
    <row r="12806" spans="1:10" x14ac:dyDescent="0.4">
      <c r="A12806" t="s">
        <v>24402</v>
      </c>
      <c r="B12806">
        <v>28</v>
      </c>
      <c r="C12806" t="s">
        <v>24403</v>
      </c>
      <c r="E12806" t="s">
        <v>24404</v>
      </c>
      <c r="F12806" t="s">
        <v>38695</v>
      </c>
      <c r="G12806">
        <v>1</v>
      </c>
      <c r="H12806" t="s">
        <v>24403</v>
      </c>
      <c r="I12806">
        <v>4.8481799999999999E-2</v>
      </c>
      <c r="J12806">
        <v>4.8481799999999999E-2</v>
      </c>
    </row>
    <row r="12807" spans="1:10" x14ac:dyDescent="0.4">
      <c r="A12807" t="s">
        <v>23287</v>
      </c>
      <c r="B12807">
        <v>426</v>
      </c>
      <c r="C12807" t="s">
        <v>23288</v>
      </c>
      <c r="E12807" t="s">
        <v>23289</v>
      </c>
      <c r="F12807" t="s">
        <v>66430</v>
      </c>
      <c r="G12807">
        <v>3</v>
      </c>
      <c r="H12807" t="s">
        <v>23288</v>
      </c>
      <c r="I12807" t="s">
        <v>66431</v>
      </c>
      <c r="J12807">
        <v>6.5373500000000001E-2</v>
      </c>
    </row>
    <row r="12808" spans="1:10" x14ac:dyDescent="0.4">
      <c r="A12808" t="s">
        <v>2624</v>
      </c>
      <c r="B12808">
        <v>338</v>
      </c>
      <c r="C12808" t="s">
        <v>2625</v>
      </c>
      <c r="E12808" t="s">
        <v>2626</v>
      </c>
      <c r="F12808" t="s">
        <v>41744</v>
      </c>
      <c r="G12808">
        <v>5</v>
      </c>
      <c r="H12808" t="s">
        <v>2625</v>
      </c>
      <c r="I12808" t="s">
        <v>66432</v>
      </c>
      <c r="J12808">
        <v>8.4940399999999999E-2</v>
      </c>
    </row>
    <row r="12809" spans="1:10" x14ac:dyDescent="0.4">
      <c r="A12809" t="s">
        <v>22657</v>
      </c>
      <c r="B12809">
        <v>2685</v>
      </c>
      <c r="C12809" t="s">
        <v>22658</v>
      </c>
      <c r="E12809" t="s">
        <v>22659</v>
      </c>
      <c r="F12809" t="s">
        <v>66433</v>
      </c>
      <c r="G12809">
        <v>2</v>
      </c>
      <c r="H12809" t="s">
        <v>22658</v>
      </c>
      <c r="I12809" t="s">
        <v>66434</v>
      </c>
      <c r="J12809">
        <v>0.15228325000000001</v>
      </c>
    </row>
    <row r="12810" spans="1:10" x14ac:dyDescent="0.4">
      <c r="A12810" t="s">
        <v>29202</v>
      </c>
      <c r="B12810">
        <v>1337</v>
      </c>
      <c r="C12810" t="s">
        <v>29203</v>
      </c>
      <c r="E12810" t="s">
        <v>29204</v>
      </c>
      <c r="F12810" t="s">
        <v>66435</v>
      </c>
      <c r="G12810">
        <v>2</v>
      </c>
      <c r="H12810" t="s">
        <v>29203</v>
      </c>
      <c r="I12810" t="s">
        <v>66436</v>
      </c>
      <c r="J12810">
        <v>5.0283899999999999E-2</v>
      </c>
    </row>
    <row r="12811" spans="1:10" x14ac:dyDescent="0.4">
      <c r="A12811" t="s">
        <v>34199</v>
      </c>
      <c r="B12811">
        <v>977</v>
      </c>
      <c r="C12811" t="s">
        <v>34200</v>
      </c>
      <c r="E12811" t="s">
        <v>34201</v>
      </c>
      <c r="F12811" t="s">
        <v>34202</v>
      </c>
      <c r="G12811">
        <v>1</v>
      </c>
      <c r="H12811" t="s">
        <v>34200</v>
      </c>
      <c r="I12811">
        <v>4.8671300000000001E-2</v>
      </c>
      <c r="J12811">
        <v>4.8671300000000001E-2</v>
      </c>
    </row>
    <row r="12812" spans="1:10" x14ac:dyDescent="0.4">
      <c r="A12812" t="s">
        <v>48444</v>
      </c>
      <c r="B12812">
        <v>333</v>
      </c>
      <c r="C12812" t="s">
        <v>48445</v>
      </c>
      <c r="E12812" t="s">
        <v>48446</v>
      </c>
      <c r="F12812" t="s">
        <v>50510</v>
      </c>
      <c r="G12812">
        <v>1</v>
      </c>
      <c r="H12812" t="s">
        <v>48445</v>
      </c>
      <c r="I12812">
        <v>4.8737599999999999E-2</v>
      </c>
      <c r="J12812">
        <v>4.8737599999999999E-2</v>
      </c>
    </row>
    <row r="12813" spans="1:10" x14ac:dyDescent="0.4">
      <c r="A12813" t="s">
        <v>1891</v>
      </c>
      <c r="B12813">
        <v>249</v>
      </c>
      <c r="C12813" t="s">
        <v>1892</v>
      </c>
      <c r="E12813" t="s">
        <v>1893</v>
      </c>
      <c r="F12813" t="s">
        <v>42141</v>
      </c>
      <c r="G12813">
        <v>5</v>
      </c>
      <c r="H12813" t="s">
        <v>1892</v>
      </c>
      <c r="I12813" t="s">
        <v>66437</v>
      </c>
      <c r="J12813">
        <v>0.10211199999999999</v>
      </c>
    </row>
    <row r="12814" spans="1:10" x14ac:dyDescent="0.4">
      <c r="A12814" t="s">
        <v>50410</v>
      </c>
      <c r="B12814">
        <v>57</v>
      </c>
      <c r="C12814" t="s">
        <v>50411</v>
      </c>
      <c r="E12814" t="s">
        <v>50412</v>
      </c>
      <c r="F12814" t="s">
        <v>66438</v>
      </c>
      <c r="G12814">
        <v>2</v>
      </c>
      <c r="H12814" t="s">
        <v>50411</v>
      </c>
      <c r="I12814" t="s">
        <v>66439</v>
      </c>
      <c r="J12814">
        <v>7.0380749999999895E-2</v>
      </c>
    </row>
    <row r="12815" spans="1:10" x14ac:dyDescent="0.4">
      <c r="A12815" t="s">
        <v>25463</v>
      </c>
      <c r="B12815">
        <v>207</v>
      </c>
      <c r="C12815" t="s">
        <v>25464</v>
      </c>
      <c r="E12815" t="s">
        <v>25465</v>
      </c>
      <c r="F12815" t="s">
        <v>66440</v>
      </c>
      <c r="G12815">
        <v>2</v>
      </c>
      <c r="H12815" t="s">
        <v>25464</v>
      </c>
      <c r="I12815" t="s">
        <v>66441</v>
      </c>
      <c r="J12815">
        <v>0.10438705</v>
      </c>
    </row>
    <row r="12816" spans="1:10" x14ac:dyDescent="0.4">
      <c r="A12816" t="s">
        <v>50093</v>
      </c>
      <c r="B12816">
        <v>618</v>
      </c>
      <c r="C12816" t="s">
        <v>50094</v>
      </c>
      <c r="E12816" t="s">
        <v>50095</v>
      </c>
      <c r="F12816" t="s">
        <v>50096</v>
      </c>
      <c r="G12816">
        <v>1</v>
      </c>
      <c r="H12816" t="s">
        <v>50094</v>
      </c>
      <c r="I12816">
        <v>4.8874500000000001E-2</v>
      </c>
      <c r="J12816">
        <v>4.8874500000000001E-2</v>
      </c>
    </row>
    <row r="12817" spans="1:10" x14ac:dyDescent="0.4">
      <c r="A12817" t="s">
        <v>65577</v>
      </c>
      <c r="B12817">
        <v>70</v>
      </c>
      <c r="C12817" t="s">
        <v>65578</v>
      </c>
      <c r="E12817" t="s">
        <v>65579</v>
      </c>
      <c r="F12817" t="s">
        <v>66442</v>
      </c>
      <c r="G12817">
        <v>1</v>
      </c>
      <c r="H12817" t="s">
        <v>65578</v>
      </c>
      <c r="I12817">
        <v>4.8890299999999998E-2</v>
      </c>
      <c r="J12817">
        <v>4.8890299999999998E-2</v>
      </c>
    </row>
    <row r="12818" spans="1:10" x14ac:dyDescent="0.4">
      <c r="A12818" t="s">
        <v>32614</v>
      </c>
      <c r="B12818">
        <v>900</v>
      </c>
      <c r="C12818" t="s">
        <v>32615</v>
      </c>
      <c r="E12818" t="s">
        <v>32616</v>
      </c>
      <c r="F12818" t="s">
        <v>32617</v>
      </c>
      <c r="G12818">
        <v>4</v>
      </c>
      <c r="H12818" t="s">
        <v>32615</v>
      </c>
      <c r="I12818" t="s">
        <v>66443</v>
      </c>
      <c r="J12818">
        <v>9.2441599999999999E-2</v>
      </c>
    </row>
    <row r="12819" spans="1:10" x14ac:dyDescent="0.4">
      <c r="A12819" t="s">
        <v>19713</v>
      </c>
      <c r="B12819">
        <v>286</v>
      </c>
      <c r="C12819" t="s">
        <v>19714</v>
      </c>
      <c r="E12819" t="s">
        <v>19715</v>
      </c>
      <c r="F12819" t="s">
        <v>66444</v>
      </c>
      <c r="G12819">
        <v>1</v>
      </c>
      <c r="H12819" t="s">
        <v>19714</v>
      </c>
      <c r="I12819">
        <v>4.9032800000000001E-2</v>
      </c>
      <c r="J12819">
        <v>4.9032800000000001E-2</v>
      </c>
    </row>
    <row r="12820" spans="1:10" x14ac:dyDescent="0.4">
      <c r="A12820" t="s">
        <v>18427</v>
      </c>
      <c r="B12820">
        <v>299</v>
      </c>
      <c r="C12820" t="s">
        <v>18428</v>
      </c>
      <c r="E12820" t="s">
        <v>18429</v>
      </c>
      <c r="F12820" t="s">
        <v>66445</v>
      </c>
      <c r="G12820">
        <v>1</v>
      </c>
      <c r="H12820" t="s">
        <v>18428</v>
      </c>
      <c r="I12820">
        <v>4.9064499999999997E-2</v>
      </c>
      <c r="J12820">
        <v>4.9064499999999997E-2</v>
      </c>
    </row>
    <row r="12821" spans="1:10" x14ac:dyDescent="0.4">
      <c r="A12821" t="s">
        <v>25475</v>
      </c>
      <c r="B12821">
        <v>713</v>
      </c>
      <c r="C12821" t="s">
        <v>25476</v>
      </c>
      <c r="E12821" t="s">
        <v>25477</v>
      </c>
      <c r="F12821" t="s">
        <v>37383</v>
      </c>
      <c r="G12821">
        <v>2</v>
      </c>
      <c r="H12821" t="s">
        <v>25476</v>
      </c>
      <c r="I12821" t="s">
        <v>66446</v>
      </c>
      <c r="J12821">
        <v>5.6408649999999998E-2</v>
      </c>
    </row>
    <row r="12822" spans="1:10" x14ac:dyDescent="0.4">
      <c r="A12822" t="s">
        <v>18802</v>
      </c>
      <c r="B12822">
        <v>505</v>
      </c>
      <c r="C12822" t="s">
        <v>18803</v>
      </c>
      <c r="E12822" t="s">
        <v>18804</v>
      </c>
      <c r="F12822" t="s">
        <v>66447</v>
      </c>
      <c r="G12822">
        <v>2</v>
      </c>
      <c r="H12822" t="s">
        <v>18803</v>
      </c>
      <c r="I12822" t="s">
        <v>66448</v>
      </c>
      <c r="J12822">
        <v>5.2770449999999899E-2</v>
      </c>
    </row>
    <row r="12823" spans="1:10" x14ac:dyDescent="0.4">
      <c r="A12823" t="s">
        <v>34394</v>
      </c>
      <c r="B12823">
        <v>28</v>
      </c>
      <c r="C12823" t="s">
        <v>34395</v>
      </c>
      <c r="E12823" t="s">
        <v>34396</v>
      </c>
      <c r="F12823" t="s">
        <v>47263</v>
      </c>
      <c r="G12823">
        <v>1</v>
      </c>
      <c r="H12823" t="s">
        <v>34395</v>
      </c>
      <c r="I12823">
        <v>4.9176600000000001E-2</v>
      </c>
      <c r="J12823">
        <v>4.9176600000000001E-2</v>
      </c>
    </row>
    <row r="12824" spans="1:10" x14ac:dyDescent="0.4">
      <c r="A12824" t="s">
        <v>27351</v>
      </c>
      <c r="B12824">
        <v>624</v>
      </c>
      <c r="C12824" t="s">
        <v>27352</v>
      </c>
      <c r="E12824" t="s">
        <v>27353</v>
      </c>
      <c r="F12824" t="s">
        <v>66449</v>
      </c>
      <c r="G12824">
        <v>1</v>
      </c>
      <c r="H12824" t="s">
        <v>27352</v>
      </c>
      <c r="I12824">
        <v>4.9257099999999998E-2</v>
      </c>
      <c r="J12824">
        <v>4.9257099999999998E-2</v>
      </c>
    </row>
    <row r="12825" spans="1:10" x14ac:dyDescent="0.4">
      <c r="A12825" t="s">
        <v>31072</v>
      </c>
      <c r="B12825">
        <v>208</v>
      </c>
      <c r="C12825" t="s">
        <v>31073</v>
      </c>
      <c r="E12825" t="s">
        <v>31074</v>
      </c>
      <c r="F12825" t="s">
        <v>66450</v>
      </c>
      <c r="G12825">
        <v>2</v>
      </c>
      <c r="H12825" t="s">
        <v>31073</v>
      </c>
      <c r="I12825" t="s">
        <v>66451</v>
      </c>
      <c r="J12825">
        <v>0.13948785</v>
      </c>
    </row>
    <row r="12826" spans="1:10" x14ac:dyDescent="0.4">
      <c r="A12826" t="s">
        <v>26953</v>
      </c>
      <c r="B12826">
        <v>321</v>
      </c>
      <c r="C12826" t="s">
        <v>26954</v>
      </c>
      <c r="E12826" t="s">
        <v>26955</v>
      </c>
      <c r="F12826" t="s">
        <v>36344</v>
      </c>
      <c r="G12826">
        <v>3</v>
      </c>
      <c r="H12826" t="s">
        <v>26954</v>
      </c>
      <c r="I12826" t="s">
        <v>66452</v>
      </c>
      <c r="J12826">
        <v>0.231849</v>
      </c>
    </row>
    <row r="12827" spans="1:10" x14ac:dyDescent="0.4">
      <c r="A12827" t="s">
        <v>32135</v>
      </c>
      <c r="B12827">
        <v>32</v>
      </c>
      <c r="C12827" t="s">
        <v>32136</v>
      </c>
      <c r="E12827" t="s">
        <v>32137</v>
      </c>
      <c r="F12827" t="s">
        <v>38719</v>
      </c>
      <c r="G12827">
        <v>2</v>
      </c>
      <c r="H12827" t="s">
        <v>32136</v>
      </c>
      <c r="I12827" t="s">
        <v>66453</v>
      </c>
      <c r="J12827">
        <v>8.0764900000000001E-2</v>
      </c>
    </row>
    <row r="12828" spans="1:10" x14ac:dyDescent="0.4">
      <c r="A12828" t="s">
        <v>66454</v>
      </c>
      <c r="B12828">
        <v>735</v>
      </c>
      <c r="C12828" t="s">
        <v>66455</v>
      </c>
      <c r="E12828" t="s">
        <v>66456</v>
      </c>
      <c r="F12828" t="s">
        <v>66457</v>
      </c>
      <c r="G12828">
        <v>1</v>
      </c>
      <c r="H12828" t="s">
        <v>66455</v>
      </c>
      <c r="I12828">
        <v>4.9308600000000001E-2</v>
      </c>
      <c r="J12828">
        <v>4.9308600000000001E-2</v>
      </c>
    </row>
    <row r="12829" spans="1:10" x14ac:dyDescent="0.4">
      <c r="A12829" t="s">
        <v>7514</v>
      </c>
      <c r="B12829">
        <v>381</v>
      </c>
      <c r="C12829" t="s">
        <v>7515</v>
      </c>
      <c r="E12829" t="s">
        <v>7516</v>
      </c>
      <c r="F12829" t="s">
        <v>66458</v>
      </c>
      <c r="G12829">
        <v>2</v>
      </c>
      <c r="H12829" t="s">
        <v>7515</v>
      </c>
      <c r="I12829" t="s">
        <v>66459</v>
      </c>
      <c r="J12829">
        <v>6.4519199999999999E-2</v>
      </c>
    </row>
    <row r="12830" spans="1:10" x14ac:dyDescent="0.4">
      <c r="A12830" t="s">
        <v>11262</v>
      </c>
      <c r="B12830">
        <v>611</v>
      </c>
      <c r="C12830" t="s">
        <v>11263</v>
      </c>
      <c r="E12830" t="s">
        <v>11264</v>
      </c>
      <c r="F12830" t="s">
        <v>66460</v>
      </c>
      <c r="G12830">
        <v>1</v>
      </c>
      <c r="H12830" t="s">
        <v>11263</v>
      </c>
      <c r="I12830">
        <v>4.9366800000000002E-2</v>
      </c>
      <c r="J12830">
        <v>4.9366800000000002E-2</v>
      </c>
    </row>
    <row r="12831" spans="1:10" x14ac:dyDescent="0.4">
      <c r="A12831" t="s">
        <v>21916</v>
      </c>
      <c r="B12831">
        <v>1445</v>
      </c>
      <c r="C12831" t="s">
        <v>21917</v>
      </c>
      <c r="E12831" t="s">
        <v>21918</v>
      </c>
      <c r="F12831" t="s">
        <v>33370</v>
      </c>
      <c r="G12831">
        <v>2</v>
      </c>
      <c r="H12831" t="s">
        <v>21917</v>
      </c>
      <c r="I12831" t="s">
        <v>66461</v>
      </c>
      <c r="J12831">
        <v>0.14814859999999999</v>
      </c>
    </row>
    <row r="12832" spans="1:10" x14ac:dyDescent="0.4">
      <c r="A12832" t="s">
        <v>31370</v>
      </c>
      <c r="B12832">
        <v>713</v>
      </c>
      <c r="C12832" t="s">
        <v>31371</v>
      </c>
      <c r="E12832" t="s">
        <v>31372</v>
      </c>
      <c r="F12832" t="s">
        <v>31373</v>
      </c>
      <c r="G12832">
        <v>2</v>
      </c>
      <c r="H12832" t="s">
        <v>31371</v>
      </c>
      <c r="I12832" t="s">
        <v>66462</v>
      </c>
      <c r="J12832">
        <v>0.19095609999999999</v>
      </c>
    </row>
    <row r="12833" spans="1:10" x14ac:dyDescent="0.4">
      <c r="A12833" t="s">
        <v>60329</v>
      </c>
      <c r="B12833">
        <v>1113</v>
      </c>
      <c r="C12833" t="s">
        <v>60330</v>
      </c>
      <c r="E12833" t="s">
        <v>60331</v>
      </c>
      <c r="F12833" t="s">
        <v>66463</v>
      </c>
      <c r="G12833">
        <v>1</v>
      </c>
      <c r="H12833" t="s">
        <v>60330</v>
      </c>
      <c r="I12833">
        <v>4.9470600000000003E-2</v>
      </c>
      <c r="J12833">
        <v>4.9470600000000003E-2</v>
      </c>
    </row>
    <row r="12834" spans="1:10" x14ac:dyDescent="0.4">
      <c r="A12834" t="s">
        <v>60329</v>
      </c>
      <c r="B12834">
        <v>1109</v>
      </c>
      <c r="C12834" t="s">
        <v>60330</v>
      </c>
      <c r="E12834" t="s">
        <v>60331</v>
      </c>
      <c r="F12834" t="s">
        <v>66463</v>
      </c>
      <c r="G12834">
        <v>1</v>
      </c>
      <c r="H12834" t="s">
        <v>60330</v>
      </c>
      <c r="I12834">
        <v>4.9470600000000003E-2</v>
      </c>
      <c r="J12834">
        <v>4.9470600000000003E-2</v>
      </c>
    </row>
    <row r="12835" spans="1:10" x14ac:dyDescent="0.4">
      <c r="A12835" t="s">
        <v>894</v>
      </c>
      <c r="B12835">
        <v>507</v>
      </c>
      <c r="C12835" t="s">
        <v>895</v>
      </c>
      <c r="E12835" t="s">
        <v>896</v>
      </c>
      <c r="F12835" t="s">
        <v>66464</v>
      </c>
      <c r="G12835">
        <v>1</v>
      </c>
      <c r="H12835" t="s">
        <v>895</v>
      </c>
      <c r="I12835">
        <v>4.9491300000000002E-2</v>
      </c>
      <c r="J12835">
        <v>4.9491300000000002E-2</v>
      </c>
    </row>
    <row r="12836" spans="1:10" x14ac:dyDescent="0.4">
      <c r="A12836" t="s">
        <v>22095</v>
      </c>
      <c r="B12836">
        <v>377</v>
      </c>
      <c r="C12836" t="s">
        <v>22096</v>
      </c>
      <c r="E12836" t="s">
        <v>22097</v>
      </c>
      <c r="F12836" t="s">
        <v>39784</v>
      </c>
      <c r="G12836">
        <v>1</v>
      </c>
      <c r="H12836" t="s">
        <v>22096</v>
      </c>
      <c r="I12836">
        <v>4.9517699999999998E-2</v>
      </c>
      <c r="J12836">
        <v>4.9517699999999998E-2</v>
      </c>
    </row>
    <row r="12837" spans="1:10" x14ac:dyDescent="0.4">
      <c r="A12837" t="s">
        <v>33040</v>
      </c>
      <c r="B12837">
        <v>352</v>
      </c>
      <c r="C12837" t="s">
        <v>33041</v>
      </c>
      <c r="E12837" t="s">
        <v>33042</v>
      </c>
      <c r="F12837" t="s">
        <v>66465</v>
      </c>
      <c r="G12837">
        <v>1</v>
      </c>
      <c r="H12837" t="s">
        <v>33041</v>
      </c>
      <c r="I12837">
        <v>4.9518100000000002E-2</v>
      </c>
      <c r="J12837">
        <v>4.9518100000000002E-2</v>
      </c>
    </row>
    <row r="12838" spans="1:10" x14ac:dyDescent="0.4">
      <c r="A12838" t="s">
        <v>25077</v>
      </c>
      <c r="B12838">
        <v>502</v>
      </c>
      <c r="C12838" t="s">
        <v>25078</v>
      </c>
      <c r="E12838" t="s">
        <v>25079</v>
      </c>
      <c r="F12838" t="s">
        <v>66466</v>
      </c>
      <c r="G12838">
        <v>1</v>
      </c>
      <c r="H12838" t="s">
        <v>25078</v>
      </c>
      <c r="I12838">
        <v>4.9528000000000003E-2</v>
      </c>
      <c r="J12838">
        <v>4.9528000000000003E-2</v>
      </c>
    </row>
    <row r="12839" spans="1:10" x14ac:dyDescent="0.4">
      <c r="A12839" t="s">
        <v>1696</v>
      </c>
      <c r="B12839">
        <v>315</v>
      </c>
      <c r="C12839" t="s">
        <v>1697</v>
      </c>
      <c r="E12839" t="s">
        <v>1698</v>
      </c>
      <c r="F12839" t="s">
        <v>66467</v>
      </c>
      <c r="G12839">
        <v>3</v>
      </c>
      <c r="H12839" t="s">
        <v>1697</v>
      </c>
      <c r="I12839" t="s">
        <v>66468</v>
      </c>
      <c r="J12839">
        <v>7.3340000000000002E-2</v>
      </c>
    </row>
    <row r="12840" spans="1:10" x14ac:dyDescent="0.4">
      <c r="A12840" t="s">
        <v>27570</v>
      </c>
      <c r="B12840">
        <v>310</v>
      </c>
      <c r="C12840" t="s">
        <v>27571</v>
      </c>
      <c r="E12840" t="s">
        <v>27572</v>
      </c>
      <c r="F12840" t="s">
        <v>66469</v>
      </c>
      <c r="G12840">
        <v>2</v>
      </c>
      <c r="H12840" t="s">
        <v>27571</v>
      </c>
      <c r="I12840" t="s">
        <v>66470</v>
      </c>
      <c r="J12840">
        <v>5.3714749999999999E-2</v>
      </c>
    </row>
    <row r="12841" spans="1:10" x14ac:dyDescent="0.4">
      <c r="A12841" t="s">
        <v>1238</v>
      </c>
      <c r="B12841">
        <v>76</v>
      </c>
      <c r="C12841" t="s">
        <v>1239</v>
      </c>
      <c r="E12841" t="s">
        <v>1240</v>
      </c>
      <c r="F12841" t="s">
        <v>27498</v>
      </c>
      <c r="G12841">
        <v>1</v>
      </c>
      <c r="H12841" t="s">
        <v>1239</v>
      </c>
      <c r="I12841">
        <v>4.9684499999999999E-2</v>
      </c>
      <c r="J12841">
        <v>4.9684499999999999E-2</v>
      </c>
    </row>
    <row r="12842" spans="1:10" x14ac:dyDescent="0.4">
      <c r="A12842" t="s">
        <v>29138</v>
      </c>
      <c r="B12842">
        <v>1307</v>
      </c>
      <c r="C12842" t="s">
        <v>29139</v>
      </c>
      <c r="E12842" t="s">
        <v>29140</v>
      </c>
      <c r="F12842" t="s">
        <v>39231</v>
      </c>
      <c r="G12842">
        <v>3</v>
      </c>
      <c r="H12842" t="s">
        <v>29139</v>
      </c>
      <c r="I12842" t="s">
        <v>66471</v>
      </c>
      <c r="J12842">
        <v>5.9839200000000002E-2</v>
      </c>
    </row>
    <row r="12843" spans="1:10" x14ac:dyDescent="0.4">
      <c r="A12843" t="s">
        <v>49656</v>
      </c>
      <c r="B12843">
        <v>1296</v>
      </c>
      <c r="C12843" t="s">
        <v>49657</v>
      </c>
      <c r="D12843" t="s">
        <v>66472</v>
      </c>
      <c r="E12843" t="s">
        <v>49659</v>
      </c>
      <c r="F12843" t="s">
        <v>49660</v>
      </c>
      <c r="G12843">
        <v>1</v>
      </c>
      <c r="H12843" t="s">
        <v>49657</v>
      </c>
      <c r="I12843">
        <v>4.9769099999999997E-2</v>
      </c>
      <c r="J12843">
        <v>4.9769099999999997E-2</v>
      </c>
    </row>
    <row r="12844" spans="1:10" x14ac:dyDescent="0.4">
      <c r="A12844" t="s">
        <v>6267</v>
      </c>
      <c r="B12844">
        <v>203</v>
      </c>
      <c r="C12844" t="s">
        <v>6268</v>
      </c>
      <c r="E12844" t="s">
        <v>6269</v>
      </c>
      <c r="F12844" t="s">
        <v>66473</v>
      </c>
      <c r="G12844">
        <v>1</v>
      </c>
      <c r="H12844" t="s">
        <v>6268</v>
      </c>
      <c r="I12844">
        <v>4.97743E-2</v>
      </c>
      <c r="J12844">
        <v>4.97743E-2</v>
      </c>
    </row>
    <row r="12845" spans="1:10" x14ac:dyDescent="0.4">
      <c r="A12845" t="s">
        <v>12537</v>
      </c>
      <c r="B12845">
        <v>106</v>
      </c>
      <c r="C12845" t="s">
        <v>12538</v>
      </c>
      <c r="E12845" t="s">
        <v>12539</v>
      </c>
      <c r="F12845" t="s">
        <v>38977</v>
      </c>
      <c r="G12845">
        <v>3</v>
      </c>
      <c r="H12845" t="s">
        <v>12538</v>
      </c>
      <c r="I12845" t="s">
        <v>66474</v>
      </c>
      <c r="J12845">
        <v>0.27028600000000003</v>
      </c>
    </row>
    <row r="12846" spans="1:10" x14ac:dyDescent="0.4">
      <c r="A12846" t="s">
        <v>38375</v>
      </c>
      <c r="B12846">
        <v>227</v>
      </c>
      <c r="C12846" t="s">
        <v>38376</v>
      </c>
      <c r="E12846" t="s">
        <v>38377</v>
      </c>
      <c r="F12846" t="s">
        <v>66475</v>
      </c>
      <c r="G12846">
        <v>2</v>
      </c>
      <c r="H12846" t="s">
        <v>38376</v>
      </c>
      <c r="I12846" t="s">
        <v>66476</v>
      </c>
      <c r="J12846">
        <v>0.16875294999999901</v>
      </c>
    </row>
    <row r="12847" spans="1:10" x14ac:dyDescent="0.4">
      <c r="A12847" t="s">
        <v>40746</v>
      </c>
      <c r="B12847">
        <v>256</v>
      </c>
      <c r="C12847" t="s">
        <v>40747</v>
      </c>
      <c r="E12847" t="s">
        <v>40748</v>
      </c>
      <c r="F12847" t="s">
        <v>66475</v>
      </c>
      <c r="G12847">
        <v>2</v>
      </c>
      <c r="H12847" t="s">
        <v>40747</v>
      </c>
      <c r="I12847" t="s">
        <v>66476</v>
      </c>
      <c r="J12847">
        <v>0.16875294999999901</v>
      </c>
    </row>
    <row r="12848" spans="1:10" x14ac:dyDescent="0.4">
      <c r="A12848" t="s">
        <v>141</v>
      </c>
      <c r="B12848">
        <v>202</v>
      </c>
      <c r="C12848" t="s">
        <v>142</v>
      </c>
      <c r="E12848" t="s">
        <v>143</v>
      </c>
      <c r="F12848" t="s">
        <v>41624</v>
      </c>
      <c r="G12848">
        <v>2</v>
      </c>
      <c r="H12848" t="s">
        <v>142</v>
      </c>
      <c r="I12848" t="s">
        <v>66477</v>
      </c>
      <c r="J12848">
        <v>6.4344499999999999E-2</v>
      </c>
    </row>
    <row r="12849" spans="1:10" x14ac:dyDescent="0.4">
      <c r="A12849" t="s">
        <v>37497</v>
      </c>
      <c r="B12849">
        <v>1096</v>
      </c>
      <c r="C12849" t="s">
        <v>37498</v>
      </c>
      <c r="E12849" t="s">
        <v>37499</v>
      </c>
      <c r="F12849" t="s">
        <v>42163</v>
      </c>
      <c r="G12849">
        <v>1</v>
      </c>
      <c r="H12849" t="s">
        <v>37498</v>
      </c>
      <c r="I12849">
        <v>4.98913E-2</v>
      </c>
      <c r="J12849">
        <v>4.98913E-2</v>
      </c>
    </row>
    <row r="12850" spans="1:10" x14ac:dyDescent="0.4">
      <c r="A12850" t="s">
        <v>3769</v>
      </c>
      <c r="B12850">
        <v>40</v>
      </c>
      <c r="C12850" t="s">
        <v>3770</v>
      </c>
      <c r="E12850" t="s">
        <v>3771</v>
      </c>
      <c r="F12850" t="s">
        <v>20323</v>
      </c>
      <c r="G12850">
        <v>1</v>
      </c>
      <c r="H12850" t="s">
        <v>3770</v>
      </c>
      <c r="I12850">
        <v>4.9892699999999998E-2</v>
      </c>
      <c r="J12850">
        <v>4.9892699999999998E-2</v>
      </c>
    </row>
    <row r="12851" spans="1:10" x14ac:dyDescent="0.4">
      <c r="A12851" t="s">
        <v>21560</v>
      </c>
      <c r="B12851">
        <v>874</v>
      </c>
      <c r="C12851" t="s">
        <v>21561</v>
      </c>
      <c r="E12851" t="s">
        <v>21562</v>
      </c>
      <c r="F12851" t="s">
        <v>66478</v>
      </c>
      <c r="G12851">
        <v>1</v>
      </c>
      <c r="H12851" t="s">
        <v>21561</v>
      </c>
      <c r="I12851">
        <v>4.9933999999999999E-2</v>
      </c>
      <c r="J12851">
        <v>4.9933999999999999E-2</v>
      </c>
    </row>
    <row r="12852" spans="1:10" x14ac:dyDescent="0.4">
      <c r="A12852" t="s">
        <v>21560</v>
      </c>
      <c r="B12852">
        <v>871</v>
      </c>
      <c r="C12852" t="s">
        <v>21561</v>
      </c>
      <c r="E12852" t="s">
        <v>21562</v>
      </c>
      <c r="F12852" t="s">
        <v>66478</v>
      </c>
      <c r="G12852">
        <v>1</v>
      </c>
      <c r="H12852" t="s">
        <v>21561</v>
      </c>
      <c r="I12852">
        <v>4.9933999999999999E-2</v>
      </c>
      <c r="J12852">
        <v>4.9933999999999999E-2</v>
      </c>
    </row>
    <row r="12853" spans="1:10" x14ac:dyDescent="0.4">
      <c r="A12853" t="s">
        <v>36254</v>
      </c>
      <c r="B12853">
        <v>222</v>
      </c>
      <c r="C12853" t="s">
        <v>36255</v>
      </c>
      <c r="E12853" t="s">
        <v>36256</v>
      </c>
      <c r="F12853" t="s">
        <v>38252</v>
      </c>
      <c r="G12853">
        <v>2</v>
      </c>
      <c r="H12853" t="s">
        <v>36255</v>
      </c>
      <c r="I12853" t="s">
        <v>66479</v>
      </c>
      <c r="J12853">
        <v>6.3199450000000004E-2</v>
      </c>
    </row>
    <row r="12854" spans="1:10" x14ac:dyDescent="0.4">
      <c r="A12854" t="s">
        <v>12829</v>
      </c>
      <c r="B12854">
        <v>339</v>
      </c>
      <c r="C12854" t="s">
        <v>12830</v>
      </c>
      <c r="E12854" t="s">
        <v>12831</v>
      </c>
      <c r="F12854" t="s">
        <v>34242</v>
      </c>
      <c r="G12854">
        <v>1</v>
      </c>
      <c r="H12854" t="s">
        <v>12830</v>
      </c>
      <c r="I12854">
        <v>4.9953900000000002E-2</v>
      </c>
      <c r="J12854">
        <v>4.9953900000000002E-2</v>
      </c>
    </row>
    <row r="12855" spans="1:10" x14ac:dyDescent="0.4">
      <c r="A12855" t="s">
        <v>7193</v>
      </c>
      <c r="B12855">
        <v>228</v>
      </c>
      <c r="C12855" t="s">
        <v>7194</v>
      </c>
      <c r="E12855" t="s">
        <v>7195</v>
      </c>
      <c r="F12855" t="s">
        <v>28482</v>
      </c>
      <c r="G12855">
        <v>2</v>
      </c>
      <c r="H12855" t="s">
        <v>7194</v>
      </c>
      <c r="I12855" t="s">
        <v>66480</v>
      </c>
      <c r="J12855">
        <v>0.17280780000000001</v>
      </c>
    </row>
    <row r="12856" spans="1:10" x14ac:dyDescent="0.4">
      <c r="A12856" t="s">
        <v>25050</v>
      </c>
      <c r="B12856">
        <v>987</v>
      </c>
      <c r="C12856" t="s">
        <v>25051</v>
      </c>
      <c r="E12856" t="s">
        <v>25052</v>
      </c>
      <c r="F12856" t="s">
        <v>66481</v>
      </c>
      <c r="G12856">
        <v>1</v>
      </c>
      <c r="H12856" t="s">
        <v>25051</v>
      </c>
      <c r="I12856">
        <v>4.9997600000000003E-2</v>
      </c>
      <c r="J12856">
        <v>4.9997600000000003E-2</v>
      </c>
    </row>
    <row r="12857" spans="1:10" x14ac:dyDescent="0.4">
      <c r="A12857" t="s">
        <v>28099</v>
      </c>
      <c r="B12857">
        <v>221</v>
      </c>
      <c r="C12857" t="s">
        <v>28100</v>
      </c>
      <c r="E12857" t="s">
        <v>28101</v>
      </c>
      <c r="F12857" t="s">
        <v>40899</v>
      </c>
      <c r="G12857">
        <v>3</v>
      </c>
      <c r="H12857" t="s">
        <v>28100</v>
      </c>
      <c r="I12857" t="s">
        <v>66482</v>
      </c>
      <c r="J12857">
        <v>5.9963599999999999E-2</v>
      </c>
    </row>
    <row r="12858" spans="1:10" x14ac:dyDescent="0.4">
      <c r="A12858" t="s">
        <v>25495</v>
      </c>
      <c r="B12858">
        <v>271</v>
      </c>
      <c r="C12858" t="s">
        <v>25496</v>
      </c>
      <c r="E12858" t="s">
        <v>25497</v>
      </c>
      <c r="F12858" t="s">
        <v>66483</v>
      </c>
      <c r="G12858">
        <v>1</v>
      </c>
      <c r="H12858" t="s">
        <v>25496</v>
      </c>
      <c r="I12858">
        <v>5.0110300000000003E-2</v>
      </c>
      <c r="J12858">
        <v>5.0110300000000003E-2</v>
      </c>
    </row>
    <row r="12859" spans="1:10" x14ac:dyDescent="0.4">
      <c r="A12859" t="s">
        <v>24248</v>
      </c>
      <c r="B12859">
        <v>96</v>
      </c>
      <c r="C12859" t="s">
        <v>24249</v>
      </c>
      <c r="E12859" t="s">
        <v>24250</v>
      </c>
      <c r="F12859" t="s">
        <v>37526</v>
      </c>
      <c r="G12859">
        <v>1</v>
      </c>
      <c r="H12859" t="s">
        <v>24249</v>
      </c>
      <c r="I12859">
        <v>5.0124099999999998E-2</v>
      </c>
      <c r="J12859">
        <v>5.0124099999999998E-2</v>
      </c>
    </row>
    <row r="12860" spans="1:10" x14ac:dyDescent="0.4">
      <c r="A12860" t="s">
        <v>1344</v>
      </c>
      <c r="B12860">
        <v>1252</v>
      </c>
      <c r="C12860" t="s">
        <v>1345</v>
      </c>
      <c r="E12860" t="s">
        <v>1346</v>
      </c>
      <c r="F12860" t="s">
        <v>66484</v>
      </c>
      <c r="G12860">
        <v>6</v>
      </c>
      <c r="H12860" t="s">
        <v>1345</v>
      </c>
      <c r="I12860" t="s">
        <v>66485</v>
      </c>
      <c r="J12860">
        <v>0.16661999999999999</v>
      </c>
    </row>
    <row r="12861" spans="1:10" x14ac:dyDescent="0.4">
      <c r="A12861" t="s">
        <v>66486</v>
      </c>
      <c r="B12861">
        <v>408</v>
      </c>
      <c r="C12861" t="s">
        <v>66487</v>
      </c>
      <c r="E12861" t="s">
        <v>66488</v>
      </c>
      <c r="F12861" t="s">
        <v>66489</v>
      </c>
      <c r="G12861">
        <v>1</v>
      </c>
      <c r="H12861" t="s">
        <v>66487</v>
      </c>
      <c r="I12861">
        <v>5.0144099999999997E-2</v>
      </c>
      <c r="J12861">
        <v>5.0144099999999997E-2</v>
      </c>
    </row>
    <row r="12862" spans="1:10" x14ac:dyDescent="0.4">
      <c r="A12862" t="s">
        <v>41825</v>
      </c>
      <c r="B12862">
        <v>556</v>
      </c>
      <c r="C12862" t="s">
        <v>41826</v>
      </c>
      <c r="E12862" t="s">
        <v>41827</v>
      </c>
      <c r="F12862" t="s">
        <v>41828</v>
      </c>
      <c r="G12862">
        <v>1</v>
      </c>
      <c r="H12862" t="s">
        <v>41826</v>
      </c>
      <c r="I12862">
        <v>5.0193599999999998E-2</v>
      </c>
      <c r="J12862">
        <v>5.0193599999999998E-2</v>
      </c>
    </row>
    <row r="12863" spans="1:10" x14ac:dyDescent="0.4">
      <c r="A12863" t="s">
        <v>7969</v>
      </c>
      <c r="B12863">
        <v>132</v>
      </c>
      <c r="C12863" t="s">
        <v>7970</v>
      </c>
      <c r="E12863" t="s">
        <v>7971</v>
      </c>
      <c r="F12863" t="s">
        <v>66490</v>
      </c>
      <c r="G12863">
        <v>2</v>
      </c>
      <c r="H12863" t="s">
        <v>7970</v>
      </c>
      <c r="I12863" t="s">
        <v>66491</v>
      </c>
      <c r="J12863">
        <v>0.18175435000000001</v>
      </c>
    </row>
    <row r="12864" spans="1:10" x14ac:dyDescent="0.4">
      <c r="A12864" t="s">
        <v>4679</v>
      </c>
      <c r="B12864">
        <v>349</v>
      </c>
      <c r="C12864" t="s">
        <v>4680</v>
      </c>
      <c r="E12864" t="s">
        <v>4681</v>
      </c>
      <c r="F12864" t="s">
        <v>36728</v>
      </c>
      <c r="G12864">
        <v>4</v>
      </c>
      <c r="H12864" t="s">
        <v>4680</v>
      </c>
      <c r="I12864" t="s">
        <v>66492</v>
      </c>
      <c r="J12864">
        <v>6.3093750000000004E-2</v>
      </c>
    </row>
    <row r="12865" spans="1:10" x14ac:dyDescent="0.4">
      <c r="A12865" t="s">
        <v>5043</v>
      </c>
      <c r="B12865">
        <v>32</v>
      </c>
      <c r="C12865" t="s">
        <v>5044</v>
      </c>
      <c r="E12865" t="s">
        <v>5045</v>
      </c>
      <c r="F12865" t="s">
        <v>34812</v>
      </c>
      <c r="G12865">
        <v>2</v>
      </c>
      <c r="H12865" t="s">
        <v>5044</v>
      </c>
      <c r="I12865" t="s">
        <v>66493</v>
      </c>
      <c r="J12865">
        <v>6.1686549999999903E-2</v>
      </c>
    </row>
    <row r="12866" spans="1:10" x14ac:dyDescent="0.4">
      <c r="A12866" t="s">
        <v>6609</v>
      </c>
      <c r="B12866">
        <v>225</v>
      </c>
      <c r="C12866" t="s">
        <v>6610</v>
      </c>
      <c r="E12866" t="s">
        <v>6611</v>
      </c>
      <c r="F12866" t="s">
        <v>39357</v>
      </c>
      <c r="G12866">
        <v>1</v>
      </c>
      <c r="H12866" t="s">
        <v>6610</v>
      </c>
      <c r="I12866">
        <v>5.03259E-2</v>
      </c>
      <c r="J12866">
        <v>5.03259E-2</v>
      </c>
    </row>
    <row r="12867" spans="1:10" x14ac:dyDescent="0.4">
      <c r="A12867" t="s">
        <v>5234</v>
      </c>
      <c r="B12867">
        <v>1009</v>
      </c>
      <c r="C12867" t="s">
        <v>5235</v>
      </c>
      <c r="E12867" t="s">
        <v>5236</v>
      </c>
      <c r="F12867" t="s">
        <v>66494</v>
      </c>
      <c r="G12867">
        <v>1</v>
      </c>
      <c r="H12867" t="s">
        <v>5235</v>
      </c>
      <c r="I12867">
        <v>5.0348799999999999E-2</v>
      </c>
      <c r="J12867">
        <v>5.0348799999999999E-2</v>
      </c>
    </row>
    <row r="12868" spans="1:10" x14ac:dyDescent="0.4">
      <c r="A12868" t="s">
        <v>36582</v>
      </c>
      <c r="B12868">
        <v>1299</v>
      </c>
      <c r="C12868" t="s">
        <v>36583</v>
      </c>
      <c r="E12868" t="s">
        <v>36584</v>
      </c>
      <c r="F12868" t="s">
        <v>66495</v>
      </c>
      <c r="G12868">
        <v>1</v>
      </c>
      <c r="H12868" t="s">
        <v>36583</v>
      </c>
      <c r="I12868">
        <v>5.0354500000000003E-2</v>
      </c>
      <c r="J12868">
        <v>5.0354500000000003E-2</v>
      </c>
    </row>
    <row r="12869" spans="1:10" x14ac:dyDescent="0.4">
      <c r="A12869" t="s">
        <v>19567</v>
      </c>
      <c r="B12869">
        <v>627</v>
      </c>
      <c r="C12869" t="s">
        <v>19568</v>
      </c>
      <c r="E12869" t="s">
        <v>19569</v>
      </c>
      <c r="F12869" t="s">
        <v>31817</v>
      </c>
      <c r="G12869">
        <v>2</v>
      </c>
      <c r="H12869" t="s">
        <v>19568</v>
      </c>
      <c r="I12869" t="s">
        <v>66496</v>
      </c>
      <c r="J12869">
        <v>6.6893400000000006E-2</v>
      </c>
    </row>
    <row r="12870" spans="1:10" x14ac:dyDescent="0.4">
      <c r="A12870" t="s">
        <v>37284</v>
      </c>
      <c r="B12870">
        <v>705</v>
      </c>
      <c r="C12870" t="s">
        <v>37285</v>
      </c>
      <c r="D12870" t="s">
        <v>66497</v>
      </c>
      <c r="E12870" t="s">
        <v>37287</v>
      </c>
      <c r="F12870" t="s">
        <v>66498</v>
      </c>
      <c r="G12870">
        <v>1</v>
      </c>
      <c r="H12870" t="s">
        <v>37285</v>
      </c>
      <c r="I12870">
        <v>5.0398100000000001E-2</v>
      </c>
      <c r="J12870">
        <v>5.0398100000000001E-2</v>
      </c>
    </row>
    <row r="12871" spans="1:10" x14ac:dyDescent="0.4">
      <c r="A12871" t="s">
        <v>35628</v>
      </c>
      <c r="B12871">
        <v>108</v>
      </c>
      <c r="C12871" t="s">
        <v>35629</v>
      </c>
      <c r="E12871" t="s">
        <v>35630</v>
      </c>
      <c r="F12871" t="s">
        <v>47700</v>
      </c>
      <c r="G12871">
        <v>1</v>
      </c>
      <c r="H12871" t="s">
        <v>35629</v>
      </c>
      <c r="I12871">
        <v>5.0464200000000001E-2</v>
      </c>
      <c r="J12871">
        <v>5.0464200000000001E-2</v>
      </c>
    </row>
    <row r="12872" spans="1:10" x14ac:dyDescent="0.4">
      <c r="A12872" t="s">
        <v>4258</v>
      </c>
      <c r="B12872">
        <v>2710</v>
      </c>
      <c r="C12872" t="s">
        <v>4259</v>
      </c>
      <c r="E12872" t="s">
        <v>4260</v>
      </c>
      <c r="F12872" t="s">
        <v>66499</v>
      </c>
      <c r="G12872">
        <v>4</v>
      </c>
      <c r="H12872" t="s">
        <v>4259</v>
      </c>
      <c r="I12872" t="s">
        <v>66500</v>
      </c>
      <c r="J12872">
        <v>0.1235951</v>
      </c>
    </row>
    <row r="12873" spans="1:10" x14ac:dyDescent="0.4">
      <c r="A12873" t="s">
        <v>55196</v>
      </c>
      <c r="B12873">
        <v>173</v>
      </c>
      <c r="C12873" t="s">
        <v>55197</v>
      </c>
      <c r="E12873" t="s">
        <v>55198</v>
      </c>
      <c r="F12873" t="s">
        <v>66501</v>
      </c>
      <c r="G12873">
        <v>1</v>
      </c>
      <c r="H12873" t="s">
        <v>55197</v>
      </c>
      <c r="I12873">
        <v>5.05438E-2</v>
      </c>
      <c r="J12873">
        <v>5.05438E-2</v>
      </c>
    </row>
    <row r="12874" spans="1:10" x14ac:dyDescent="0.4">
      <c r="A12874" t="s">
        <v>146</v>
      </c>
      <c r="B12874">
        <v>113</v>
      </c>
      <c r="C12874" t="s">
        <v>147</v>
      </c>
      <c r="E12874" t="s">
        <v>148</v>
      </c>
      <c r="F12874" t="s">
        <v>38323</v>
      </c>
      <c r="G12874">
        <v>6</v>
      </c>
      <c r="H12874" t="s">
        <v>147</v>
      </c>
      <c r="I12874" t="s">
        <v>66502</v>
      </c>
      <c r="J12874">
        <v>8.0400749999999896E-2</v>
      </c>
    </row>
    <row r="12875" spans="1:10" x14ac:dyDescent="0.4">
      <c r="A12875" t="s">
        <v>34602</v>
      </c>
      <c r="B12875">
        <v>29</v>
      </c>
      <c r="C12875" t="s">
        <v>34603</v>
      </c>
      <c r="E12875" t="s">
        <v>34604</v>
      </c>
      <c r="F12875" t="s">
        <v>48111</v>
      </c>
      <c r="G12875">
        <v>2</v>
      </c>
      <c r="H12875" t="s">
        <v>34603</v>
      </c>
      <c r="I12875" t="s">
        <v>66503</v>
      </c>
      <c r="J12875">
        <v>9.8273899999999997E-2</v>
      </c>
    </row>
    <row r="12876" spans="1:10" x14ac:dyDescent="0.4">
      <c r="A12876" t="s">
        <v>47218</v>
      </c>
      <c r="B12876">
        <v>42</v>
      </c>
      <c r="C12876" t="s">
        <v>47219</v>
      </c>
      <c r="E12876" t="s">
        <v>47220</v>
      </c>
      <c r="F12876" t="s">
        <v>66504</v>
      </c>
      <c r="G12876">
        <v>2</v>
      </c>
      <c r="H12876" t="s">
        <v>47219</v>
      </c>
      <c r="I12876" t="s">
        <v>66505</v>
      </c>
      <c r="J12876">
        <v>0.13509379999999899</v>
      </c>
    </row>
    <row r="12877" spans="1:10" x14ac:dyDescent="0.4">
      <c r="A12877" t="s">
        <v>42564</v>
      </c>
      <c r="B12877">
        <v>114</v>
      </c>
      <c r="C12877" t="s">
        <v>42565</v>
      </c>
      <c r="E12877" t="s">
        <v>42566</v>
      </c>
      <c r="F12877" t="s">
        <v>42567</v>
      </c>
      <c r="G12877">
        <v>1</v>
      </c>
      <c r="H12877" t="s">
        <v>42565</v>
      </c>
      <c r="I12877">
        <v>5.0666299999999997E-2</v>
      </c>
      <c r="J12877">
        <v>5.0666299999999997E-2</v>
      </c>
    </row>
    <row r="12878" spans="1:10" x14ac:dyDescent="0.4">
      <c r="A12878" t="s">
        <v>66506</v>
      </c>
      <c r="B12878">
        <v>477</v>
      </c>
      <c r="C12878" t="s">
        <v>66507</v>
      </c>
      <c r="E12878" t="s">
        <v>66508</v>
      </c>
      <c r="F12878" t="s">
        <v>66509</v>
      </c>
      <c r="G12878">
        <v>1</v>
      </c>
      <c r="H12878" t="s">
        <v>66507</v>
      </c>
      <c r="I12878">
        <v>5.0675400000000002E-2</v>
      </c>
      <c r="J12878">
        <v>5.0675400000000002E-2</v>
      </c>
    </row>
    <row r="12879" spans="1:10" x14ac:dyDescent="0.4">
      <c r="A12879" t="s">
        <v>44686</v>
      </c>
      <c r="B12879">
        <v>928</v>
      </c>
      <c r="C12879" t="s">
        <v>44687</v>
      </c>
      <c r="E12879" t="s">
        <v>44688</v>
      </c>
      <c r="F12879" t="s">
        <v>44689</v>
      </c>
      <c r="G12879">
        <v>1</v>
      </c>
      <c r="H12879" t="s">
        <v>44687</v>
      </c>
      <c r="I12879">
        <v>5.0686500000000002E-2</v>
      </c>
      <c r="J12879">
        <v>5.0686500000000002E-2</v>
      </c>
    </row>
    <row r="12880" spans="1:10" x14ac:dyDescent="0.4">
      <c r="A12880" t="s">
        <v>8605</v>
      </c>
      <c r="B12880">
        <v>158</v>
      </c>
      <c r="C12880" t="s">
        <v>8606</v>
      </c>
      <c r="E12880" t="s">
        <v>8607</v>
      </c>
      <c r="F12880" t="s">
        <v>35733</v>
      </c>
      <c r="G12880">
        <v>3</v>
      </c>
      <c r="H12880" t="s">
        <v>8606</v>
      </c>
      <c r="I12880" t="s">
        <v>66510</v>
      </c>
      <c r="J12880">
        <v>5.6820500000000003E-2</v>
      </c>
    </row>
    <row r="12881" spans="1:10" x14ac:dyDescent="0.4">
      <c r="A12881" t="s">
        <v>29039</v>
      </c>
      <c r="B12881">
        <v>831</v>
      </c>
      <c r="C12881" t="s">
        <v>29040</v>
      </c>
      <c r="E12881" t="s">
        <v>29041</v>
      </c>
      <c r="F12881" t="s">
        <v>66511</v>
      </c>
      <c r="G12881">
        <v>1</v>
      </c>
      <c r="H12881" t="s">
        <v>29040</v>
      </c>
      <c r="I12881">
        <v>5.0716799999999999E-2</v>
      </c>
      <c r="J12881">
        <v>5.0716799999999999E-2</v>
      </c>
    </row>
    <row r="12882" spans="1:10" x14ac:dyDescent="0.4">
      <c r="A12882" t="s">
        <v>19369</v>
      </c>
      <c r="B12882">
        <v>1328</v>
      </c>
      <c r="C12882" t="s">
        <v>19370</v>
      </c>
      <c r="E12882" t="s">
        <v>19371</v>
      </c>
      <c r="F12882" t="s">
        <v>39805</v>
      </c>
      <c r="G12882">
        <v>1</v>
      </c>
      <c r="H12882" t="s">
        <v>19370</v>
      </c>
      <c r="I12882">
        <v>5.0740899999999999E-2</v>
      </c>
      <c r="J12882">
        <v>5.0740899999999999E-2</v>
      </c>
    </row>
    <row r="12883" spans="1:10" x14ac:dyDescent="0.4">
      <c r="A12883" t="s">
        <v>63745</v>
      </c>
      <c r="B12883">
        <v>150</v>
      </c>
      <c r="C12883" t="s">
        <v>63746</v>
      </c>
      <c r="E12883" t="s">
        <v>63747</v>
      </c>
      <c r="F12883" t="s">
        <v>66512</v>
      </c>
      <c r="G12883">
        <v>2</v>
      </c>
      <c r="H12883" t="s">
        <v>63746</v>
      </c>
      <c r="I12883" t="s">
        <v>66513</v>
      </c>
      <c r="J12883">
        <v>6.3768049999999896E-2</v>
      </c>
    </row>
    <row r="12884" spans="1:10" x14ac:dyDescent="0.4">
      <c r="A12884" t="s">
        <v>18848</v>
      </c>
      <c r="B12884">
        <v>2571</v>
      </c>
      <c r="C12884" t="s">
        <v>18849</v>
      </c>
      <c r="E12884" t="s">
        <v>18850</v>
      </c>
      <c r="F12884" t="s">
        <v>39135</v>
      </c>
      <c r="G12884">
        <v>2</v>
      </c>
      <c r="H12884" t="s">
        <v>18849</v>
      </c>
      <c r="I12884" t="s">
        <v>66514</v>
      </c>
      <c r="J12884">
        <v>0.1249837</v>
      </c>
    </row>
    <row r="12885" spans="1:10" x14ac:dyDescent="0.4">
      <c r="A12885" t="s">
        <v>22909</v>
      </c>
      <c r="B12885">
        <v>226</v>
      </c>
      <c r="C12885" t="s">
        <v>22910</v>
      </c>
      <c r="E12885" t="s">
        <v>22911</v>
      </c>
      <c r="F12885" t="s">
        <v>39135</v>
      </c>
      <c r="G12885">
        <v>2</v>
      </c>
      <c r="H12885" t="s">
        <v>22910</v>
      </c>
      <c r="I12885" t="s">
        <v>66514</v>
      </c>
      <c r="J12885">
        <v>0.1249837</v>
      </c>
    </row>
    <row r="12886" spans="1:10" x14ac:dyDescent="0.4">
      <c r="A12886" t="s">
        <v>21873</v>
      </c>
      <c r="B12886">
        <v>1134</v>
      </c>
      <c r="C12886" t="s">
        <v>21874</v>
      </c>
      <c r="E12886" t="s">
        <v>21875</v>
      </c>
      <c r="F12886" t="s">
        <v>66515</v>
      </c>
      <c r="G12886">
        <v>2</v>
      </c>
      <c r="H12886" t="s">
        <v>21874</v>
      </c>
      <c r="I12886" t="s">
        <v>66516</v>
      </c>
      <c r="J12886">
        <v>0.20358134999999999</v>
      </c>
    </row>
    <row r="12887" spans="1:10" x14ac:dyDescent="0.4">
      <c r="A12887" t="s">
        <v>4258</v>
      </c>
      <c r="B12887">
        <v>3032</v>
      </c>
      <c r="C12887" t="s">
        <v>4259</v>
      </c>
      <c r="E12887" t="s">
        <v>4260</v>
      </c>
      <c r="F12887" t="s">
        <v>39626</v>
      </c>
      <c r="G12887">
        <v>2</v>
      </c>
      <c r="H12887" t="s">
        <v>4259</v>
      </c>
      <c r="I12887" t="s">
        <v>66517</v>
      </c>
      <c r="J12887">
        <v>6.9074350000000007E-2</v>
      </c>
    </row>
    <row r="12888" spans="1:10" x14ac:dyDescent="0.4">
      <c r="A12888" t="s">
        <v>10522</v>
      </c>
      <c r="B12888">
        <v>37</v>
      </c>
      <c r="C12888" t="s">
        <v>10523</v>
      </c>
      <c r="E12888" t="s">
        <v>10524</v>
      </c>
      <c r="F12888" t="s">
        <v>34722</v>
      </c>
      <c r="G12888">
        <v>3</v>
      </c>
      <c r="H12888" t="s">
        <v>10523</v>
      </c>
      <c r="I12888" t="s">
        <v>66518</v>
      </c>
      <c r="J12888">
        <v>0.21537600000000001</v>
      </c>
    </row>
    <row r="12889" spans="1:10" x14ac:dyDescent="0.4">
      <c r="A12889" t="s">
        <v>41325</v>
      </c>
      <c r="B12889">
        <v>1290</v>
      </c>
      <c r="C12889" t="s">
        <v>41326</v>
      </c>
      <c r="E12889" t="s">
        <v>41327</v>
      </c>
      <c r="F12889" t="s">
        <v>49606</v>
      </c>
      <c r="G12889">
        <v>2</v>
      </c>
      <c r="H12889" t="s">
        <v>41326</v>
      </c>
      <c r="I12889" t="s">
        <v>66519</v>
      </c>
      <c r="J12889">
        <v>0.16100395000000001</v>
      </c>
    </row>
    <row r="12890" spans="1:10" x14ac:dyDescent="0.4">
      <c r="A12890" t="s">
        <v>15428</v>
      </c>
      <c r="B12890">
        <v>309</v>
      </c>
      <c r="C12890" t="s">
        <v>15429</v>
      </c>
      <c r="E12890" t="s">
        <v>15430</v>
      </c>
      <c r="F12890" t="s">
        <v>35562</v>
      </c>
      <c r="G12890">
        <v>4</v>
      </c>
      <c r="H12890" t="s">
        <v>15429</v>
      </c>
      <c r="I12890" t="s">
        <v>66520</v>
      </c>
      <c r="J12890">
        <v>0.28095550000000002</v>
      </c>
    </row>
    <row r="12891" spans="1:10" x14ac:dyDescent="0.4">
      <c r="A12891" t="s">
        <v>35376</v>
      </c>
      <c r="B12891">
        <v>189</v>
      </c>
      <c r="C12891" t="s">
        <v>35377</v>
      </c>
      <c r="E12891" t="s">
        <v>35378</v>
      </c>
      <c r="F12891" t="s">
        <v>35379</v>
      </c>
      <c r="G12891">
        <v>3</v>
      </c>
      <c r="H12891" t="s">
        <v>35377</v>
      </c>
      <c r="I12891" t="s">
        <v>66521</v>
      </c>
      <c r="J12891">
        <v>6.7748500000000003E-2</v>
      </c>
    </row>
    <row r="12892" spans="1:10" x14ac:dyDescent="0.4">
      <c r="A12892" t="s">
        <v>35748</v>
      </c>
      <c r="B12892">
        <v>331</v>
      </c>
      <c r="C12892" t="s">
        <v>35749</v>
      </c>
      <c r="E12892" t="s">
        <v>35750</v>
      </c>
      <c r="F12892" t="s">
        <v>66522</v>
      </c>
      <c r="G12892">
        <v>1</v>
      </c>
      <c r="H12892" t="s">
        <v>35749</v>
      </c>
      <c r="I12892">
        <v>5.0977399999999999E-2</v>
      </c>
      <c r="J12892">
        <v>5.0977399999999999E-2</v>
      </c>
    </row>
    <row r="12893" spans="1:10" x14ac:dyDescent="0.4">
      <c r="A12893" t="s">
        <v>66523</v>
      </c>
      <c r="B12893">
        <v>115</v>
      </c>
      <c r="C12893" t="s">
        <v>66524</v>
      </c>
      <c r="E12893" t="s">
        <v>66525</v>
      </c>
      <c r="F12893" t="s">
        <v>66526</v>
      </c>
      <c r="G12893">
        <v>2</v>
      </c>
      <c r="H12893" t="s">
        <v>66524</v>
      </c>
      <c r="I12893" t="s">
        <v>66527</v>
      </c>
      <c r="J12893">
        <v>5.52722E-2</v>
      </c>
    </row>
    <row r="12894" spans="1:10" x14ac:dyDescent="0.4">
      <c r="A12894" t="s">
        <v>31727</v>
      </c>
      <c r="B12894">
        <v>2077</v>
      </c>
      <c r="C12894" t="s">
        <v>31728</v>
      </c>
      <c r="E12894" t="s">
        <v>31729</v>
      </c>
      <c r="F12894" t="s">
        <v>66528</v>
      </c>
      <c r="G12894">
        <v>2</v>
      </c>
      <c r="H12894" t="s">
        <v>31728</v>
      </c>
      <c r="I12894" t="s">
        <v>66529</v>
      </c>
      <c r="J12894">
        <v>0.13674425000000001</v>
      </c>
    </row>
    <row r="12895" spans="1:10" x14ac:dyDescent="0.4">
      <c r="A12895" t="s">
        <v>66530</v>
      </c>
      <c r="B12895">
        <v>350</v>
      </c>
      <c r="C12895" t="s">
        <v>66531</v>
      </c>
      <c r="E12895" t="s">
        <v>66532</v>
      </c>
      <c r="F12895" t="s">
        <v>66533</v>
      </c>
      <c r="G12895">
        <v>1</v>
      </c>
      <c r="H12895" t="s">
        <v>66531</v>
      </c>
      <c r="I12895">
        <v>5.1094100000000003E-2</v>
      </c>
      <c r="J12895">
        <v>5.1094100000000003E-2</v>
      </c>
    </row>
    <row r="12896" spans="1:10" x14ac:dyDescent="0.4">
      <c r="A12896" t="s">
        <v>39464</v>
      </c>
      <c r="B12896">
        <v>14</v>
      </c>
      <c r="C12896" t="s">
        <v>39465</v>
      </c>
      <c r="E12896" t="s">
        <v>39466</v>
      </c>
      <c r="F12896" t="s">
        <v>39467</v>
      </c>
      <c r="G12896">
        <v>3</v>
      </c>
      <c r="H12896" t="s">
        <v>39465</v>
      </c>
      <c r="I12896" t="s">
        <v>66534</v>
      </c>
      <c r="J12896">
        <v>6.6594399999999998E-2</v>
      </c>
    </row>
    <row r="12897" spans="1:10" x14ac:dyDescent="0.4">
      <c r="A12897" t="s">
        <v>25300</v>
      </c>
      <c r="B12897">
        <v>2607</v>
      </c>
      <c r="C12897" t="s">
        <v>25301</v>
      </c>
      <c r="E12897" t="s">
        <v>25302</v>
      </c>
      <c r="F12897" t="s">
        <v>39467</v>
      </c>
      <c r="G12897">
        <v>3</v>
      </c>
      <c r="H12897" t="s">
        <v>25301</v>
      </c>
      <c r="I12897" t="s">
        <v>66534</v>
      </c>
      <c r="J12897">
        <v>6.6594399999999998E-2</v>
      </c>
    </row>
    <row r="12898" spans="1:10" x14ac:dyDescent="0.4">
      <c r="A12898" t="s">
        <v>36582</v>
      </c>
      <c r="B12898">
        <v>580</v>
      </c>
      <c r="C12898" t="s">
        <v>36583</v>
      </c>
      <c r="E12898" t="s">
        <v>36584</v>
      </c>
      <c r="F12898" t="s">
        <v>66535</v>
      </c>
      <c r="G12898">
        <v>2</v>
      </c>
      <c r="H12898" t="s">
        <v>36583</v>
      </c>
      <c r="I12898" t="s">
        <v>66536</v>
      </c>
      <c r="J12898">
        <v>0.11700995</v>
      </c>
    </row>
    <row r="12899" spans="1:10" x14ac:dyDescent="0.4">
      <c r="A12899" t="s">
        <v>41449</v>
      </c>
      <c r="B12899">
        <v>10</v>
      </c>
      <c r="C12899" t="s">
        <v>41450</v>
      </c>
      <c r="E12899" t="s">
        <v>41451</v>
      </c>
      <c r="F12899" t="s">
        <v>41452</v>
      </c>
      <c r="G12899">
        <v>1</v>
      </c>
      <c r="H12899" t="s">
        <v>41450</v>
      </c>
      <c r="I12899">
        <v>5.1215499999999997E-2</v>
      </c>
      <c r="J12899">
        <v>5.1215499999999997E-2</v>
      </c>
    </row>
    <row r="12900" spans="1:10" x14ac:dyDescent="0.4">
      <c r="A12900" t="s">
        <v>66537</v>
      </c>
      <c r="B12900">
        <v>292</v>
      </c>
      <c r="C12900" t="s">
        <v>66538</v>
      </c>
      <c r="E12900" t="s">
        <v>66539</v>
      </c>
      <c r="F12900" t="s">
        <v>66540</v>
      </c>
      <c r="G12900">
        <v>1</v>
      </c>
      <c r="H12900" t="s">
        <v>66538</v>
      </c>
      <c r="I12900">
        <v>5.12325E-2</v>
      </c>
      <c r="J12900">
        <v>5.12325E-2</v>
      </c>
    </row>
    <row r="12901" spans="1:10" x14ac:dyDescent="0.4">
      <c r="A12901" t="s">
        <v>6836</v>
      </c>
      <c r="B12901">
        <v>1336</v>
      </c>
      <c r="C12901" t="s">
        <v>6837</v>
      </c>
      <c r="E12901" t="s">
        <v>6838</v>
      </c>
      <c r="F12901" t="s">
        <v>28788</v>
      </c>
      <c r="G12901">
        <v>2</v>
      </c>
      <c r="H12901" t="s">
        <v>6837</v>
      </c>
      <c r="I12901" t="s">
        <v>66541</v>
      </c>
      <c r="J12901">
        <v>5.1777549999999999E-2</v>
      </c>
    </row>
    <row r="12902" spans="1:10" x14ac:dyDescent="0.4">
      <c r="A12902" t="s">
        <v>46027</v>
      </c>
      <c r="B12902">
        <v>1134</v>
      </c>
      <c r="C12902" t="s">
        <v>46028</v>
      </c>
      <c r="E12902" t="s">
        <v>46029</v>
      </c>
      <c r="F12902" t="s">
        <v>66542</v>
      </c>
      <c r="G12902">
        <v>2</v>
      </c>
      <c r="H12902" t="s">
        <v>46028</v>
      </c>
      <c r="I12902" t="s">
        <v>66543</v>
      </c>
      <c r="J12902">
        <v>0.14631720000000001</v>
      </c>
    </row>
    <row r="12903" spans="1:10" x14ac:dyDescent="0.4">
      <c r="A12903" t="s">
        <v>37642</v>
      </c>
      <c r="B12903">
        <v>297</v>
      </c>
      <c r="C12903" t="s">
        <v>37643</v>
      </c>
      <c r="E12903" t="s">
        <v>37644</v>
      </c>
      <c r="F12903" t="s">
        <v>37645</v>
      </c>
      <c r="G12903">
        <v>3</v>
      </c>
      <c r="H12903" t="s">
        <v>37643</v>
      </c>
      <c r="I12903" t="s">
        <v>66544</v>
      </c>
      <c r="J12903">
        <v>6.4591499999999996E-2</v>
      </c>
    </row>
    <row r="12904" spans="1:10" x14ac:dyDescent="0.4">
      <c r="A12904" t="s">
        <v>39189</v>
      </c>
      <c r="B12904">
        <v>625</v>
      </c>
      <c r="C12904" t="s">
        <v>39190</v>
      </c>
      <c r="E12904" t="s">
        <v>39191</v>
      </c>
      <c r="F12904" t="s">
        <v>66545</v>
      </c>
      <c r="G12904">
        <v>2</v>
      </c>
      <c r="H12904" t="s">
        <v>39190</v>
      </c>
      <c r="I12904" t="s">
        <v>66546</v>
      </c>
      <c r="J12904">
        <v>9.0908699999999995E-2</v>
      </c>
    </row>
    <row r="12905" spans="1:10" x14ac:dyDescent="0.4">
      <c r="A12905" t="s">
        <v>39224</v>
      </c>
      <c r="B12905">
        <v>205</v>
      </c>
      <c r="C12905" t="s">
        <v>39225</v>
      </c>
      <c r="E12905" t="s">
        <v>39226</v>
      </c>
      <c r="F12905" t="s">
        <v>66547</v>
      </c>
      <c r="G12905">
        <v>2</v>
      </c>
      <c r="H12905" t="s">
        <v>39225</v>
      </c>
      <c r="I12905" t="s">
        <v>66548</v>
      </c>
      <c r="J12905">
        <v>0.10379919999999999</v>
      </c>
    </row>
    <row r="12906" spans="1:10" x14ac:dyDescent="0.4">
      <c r="A12906" t="s">
        <v>27526</v>
      </c>
      <c r="B12906">
        <v>660</v>
      </c>
      <c r="C12906" t="s">
        <v>27527</v>
      </c>
      <c r="E12906" t="s">
        <v>27528</v>
      </c>
      <c r="F12906" t="s">
        <v>45587</v>
      </c>
      <c r="G12906">
        <v>1</v>
      </c>
      <c r="H12906" t="s">
        <v>27527</v>
      </c>
      <c r="I12906">
        <v>5.1295199999999999E-2</v>
      </c>
      <c r="J12906">
        <v>5.1295199999999999E-2</v>
      </c>
    </row>
    <row r="12907" spans="1:10" x14ac:dyDescent="0.4">
      <c r="A12907" t="s">
        <v>26241</v>
      </c>
      <c r="B12907">
        <v>530</v>
      </c>
      <c r="C12907" t="s">
        <v>26242</v>
      </c>
      <c r="E12907" t="s">
        <v>26243</v>
      </c>
      <c r="F12907" t="s">
        <v>35325</v>
      </c>
      <c r="G12907">
        <v>3</v>
      </c>
      <c r="H12907" t="s">
        <v>26242</v>
      </c>
      <c r="I12907" t="s">
        <v>66549</v>
      </c>
      <c r="J12907">
        <v>5.1882299999999999E-2</v>
      </c>
    </row>
    <row r="12908" spans="1:10" x14ac:dyDescent="0.4">
      <c r="A12908" t="s">
        <v>41810</v>
      </c>
      <c r="B12908">
        <v>88</v>
      </c>
      <c r="C12908" t="s">
        <v>41811</v>
      </c>
      <c r="E12908" t="s">
        <v>41812</v>
      </c>
      <c r="F12908" t="s">
        <v>41813</v>
      </c>
      <c r="G12908">
        <v>3</v>
      </c>
      <c r="H12908" t="s">
        <v>41811</v>
      </c>
      <c r="I12908" t="s">
        <v>66550</v>
      </c>
      <c r="J12908">
        <v>0.23104</v>
      </c>
    </row>
    <row r="12909" spans="1:10" x14ac:dyDescent="0.4">
      <c r="A12909" t="s">
        <v>31738</v>
      </c>
      <c r="B12909">
        <v>403</v>
      </c>
      <c r="C12909" t="s">
        <v>31739</v>
      </c>
      <c r="E12909" t="s">
        <v>31740</v>
      </c>
      <c r="F12909" t="s">
        <v>31741</v>
      </c>
      <c r="G12909">
        <v>2</v>
      </c>
      <c r="H12909" t="s">
        <v>31739</v>
      </c>
      <c r="I12909" t="s">
        <v>66551</v>
      </c>
      <c r="J12909">
        <v>0.19414429999999999</v>
      </c>
    </row>
    <row r="12910" spans="1:10" x14ac:dyDescent="0.4">
      <c r="A12910" t="s">
        <v>30945</v>
      </c>
      <c r="B12910">
        <v>370</v>
      </c>
      <c r="C12910" t="s">
        <v>30946</v>
      </c>
      <c r="E12910" t="s">
        <v>30947</v>
      </c>
      <c r="F12910" t="s">
        <v>37552</v>
      </c>
      <c r="G12910">
        <v>1</v>
      </c>
      <c r="H12910" t="s">
        <v>30946</v>
      </c>
      <c r="I12910">
        <v>5.1461899999999998E-2</v>
      </c>
      <c r="J12910">
        <v>5.1461899999999998E-2</v>
      </c>
    </row>
    <row r="12911" spans="1:10" x14ac:dyDescent="0.4">
      <c r="A12911" t="s">
        <v>4933</v>
      </c>
      <c r="B12911">
        <v>346</v>
      </c>
      <c r="C12911" t="s">
        <v>4934</v>
      </c>
      <c r="E12911" t="s">
        <v>4935</v>
      </c>
      <c r="F12911" t="s">
        <v>37552</v>
      </c>
      <c r="G12911">
        <v>1</v>
      </c>
      <c r="H12911" t="s">
        <v>4934</v>
      </c>
      <c r="I12911">
        <v>5.1461899999999998E-2</v>
      </c>
      <c r="J12911">
        <v>5.1461899999999998E-2</v>
      </c>
    </row>
    <row r="12912" spans="1:10" x14ac:dyDescent="0.4">
      <c r="A12912" t="s">
        <v>18386</v>
      </c>
      <c r="B12912">
        <v>246</v>
      </c>
      <c r="C12912" t="s">
        <v>18387</v>
      </c>
      <c r="E12912" t="s">
        <v>18388</v>
      </c>
      <c r="F12912" t="s">
        <v>66552</v>
      </c>
      <c r="G12912">
        <v>2</v>
      </c>
      <c r="H12912" t="s">
        <v>18387</v>
      </c>
      <c r="I12912" t="s">
        <v>66553</v>
      </c>
      <c r="J12912">
        <v>0.10064430000000001</v>
      </c>
    </row>
    <row r="12913" spans="1:10" x14ac:dyDescent="0.4">
      <c r="A12913" t="s">
        <v>22406</v>
      </c>
      <c r="B12913">
        <v>299</v>
      </c>
      <c r="C12913" t="s">
        <v>22407</v>
      </c>
      <c r="E12913" t="s">
        <v>22408</v>
      </c>
      <c r="F12913" t="s">
        <v>66552</v>
      </c>
      <c r="G12913">
        <v>2</v>
      </c>
      <c r="H12913" t="s">
        <v>22407</v>
      </c>
      <c r="I12913" t="s">
        <v>66553</v>
      </c>
      <c r="J12913">
        <v>0.10064430000000001</v>
      </c>
    </row>
    <row r="12914" spans="1:10" x14ac:dyDescent="0.4">
      <c r="A12914" t="s">
        <v>4984</v>
      </c>
      <c r="B12914">
        <v>275</v>
      </c>
      <c r="C12914" t="s">
        <v>4985</v>
      </c>
      <c r="E12914" t="s">
        <v>4986</v>
      </c>
      <c r="F12914" t="s">
        <v>37637</v>
      </c>
      <c r="G12914">
        <v>2</v>
      </c>
      <c r="H12914" t="s">
        <v>4985</v>
      </c>
      <c r="I12914" t="s">
        <v>66554</v>
      </c>
      <c r="J12914">
        <v>5.2987100000000002E-2</v>
      </c>
    </row>
    <row r="12915" spans="1:10" x14ac:dyDescent="0.4">
      <c r="A12915" t="s">
        <v>60752</v>
      </c>
      <c r="B12915">
        <v>38</v>
      </c>
      <c r="C12915" t="s">
        <v>60753</v>
      </c>
      <c r="E12915" t="s">
        <v>60754</v>
      </c>
      <c r="F12915" t="s">
        <v>66555</v>
      </c>
      <c r="G12915">
        <v>1</v>
      </c>
      <c r="H12915" t="s">
        <v>60753</v>
      </c>
      <c r="I12915">
        <v>5.1563499999999998E-2</v>
      </c>
      <c r="J12915">
        <v>5.1563499999999998E-2</v>
      </c>
    </row>
    <row r="12916" spans="1:10" x14ac:dyDescent="0.4">
      <c r="A12916" t="s">
        <v>42702</v>
      </c>
      <c r="B12916">
        <v>50</v>
      </c>
      <c r="C12916" t="s">
        <v>42703</v>
      </c>
      <c r="E12916" t="s">
        <v>42704</v>
      </c>
      <c r="F12916" t="s">
        <v>42705</v>
      </c>
      <c r="G12916">
        <v>2</v>
      </c>
      <c r="H12916" t="s">
        <v>42703</v>
      </c>
      <c r="I12916" t="s">
        <v>66556</v>
      </c>
      <c r="J12916">
        <v>6.9084449999999895E-2</v>
      </c>
    </row>
    <row r="12917" spans="1:10" x14ac:dyDescent="0.4">
      <c r="A12917" t="s">
        <v>3836</v>
      </c>
      <c r="B12917">
        <v>46</v>
      </c>
      <c r="C12917" t="s">
        <v>3837</v>
      </c>
      <c r="E12917" t="s">
        <v>3838</v>
      </c>
      <c r="F12917" t="s">
        <v>42443</v>
      </c>
      <c r="G12917">
        <v>1</v>
      </c>
      <c r="H12917" t="s">
        <v>3837</v>
      </c>
      <c r="I12917">
        <v>5.1638900000000001E-2</v>
      </c>
      <c r="J12917">
        <v>5.1638900000000001E-2</v>
      </c>
    </row>
    <row r="12918" spans="1:10" x14ac:dyDescent="0.4">
      <c r="A12918" t="s">
        <v>3932</v>
      </c>
      <c r="B12918">
        <v>230</v>
      </c>
      <c r="C12918" t="s">
        <v>3933</v>
      </c>
      <c r="E12918" t="s">
        <v>3934</v>
      </c>
      <c r="F12918" t="s">
        <v>66557</v>
      </c>
      <c r="G12918">
        <v>1</v>
      </c>
      <c r="H12918" t="s">
        <v>3933</v>
      </c>
      <c r="I12918">
        <v>5.1656000000000001E-2</v>
      </c>
      <c r="J12918">
        <v>5.1656000000000001E-2</v>
      </c>
    </row>
    <row r="12919" spans="1:10" x14ac:dyDescent="0.4">
      <c r="A12919" t="s">
        <v>7273</v>
      </c>
      <c r="B12919">
        <v>510</v>
      </c>
      <c r="C12919" t="s">
        <v>7274</v>
      </c>
      <c r="E12919" t="s">
        <v>7275</v>
      </c>
      <c r="F12919" t="s">
        <v>35818</v>
      </c>
      <c r="G12919">
        <v>2</v>
      </c>
      <c r="H12919" t="s">
        <v>7274</v>
      </c>
      <c r="I12919" t="s">
        <v>66558</v>
      </c>
      <c r="J12919">
        <v>5.8176800000000001E-2</v>
      </c>
    </row>
    <row r="12920" spans="1:10" x14ac:dyDescent="0.4">
      <c r="A12920" t="s">
        <v>36846</v>
      </c>
      <c r="B12920">
        <v>611</v>
      </c>
      <c r="C12920" t="s">
        <v>36847</v>
      </c>
      <c r="E12920" t="s">
        <v>36848</v>
      </c>
      <c r="F12920" t="s">
        <v>44311</v>
      </c>
      <c r="G12920">
        <v>1</v>
      </c>
      <c r="H12920" t="s">
        <v>36847</v>
      </c>
      <c r="I12920">
        <v>5.1664399999999999E-2</v>
      </c>
      <c r="J12920">
        <v>5.1664399999999999E-2</v>
      </c>
    </row>
    <row r="12921" spans="1:10" x14ac:dyDescent="0.4">
      <c r="A12921" t="s">
        <v>22036</v>
      </c>
      <c r="B12921">
        <v>1908</v>
      </c>
      <c r="C12921" t="s">
        <v>22037</v>
      </c>
      <c r="E12921" t="s">
        <v>22038</v>
      </c>
      <c r="F12921" t="s">
        <v>66559</v>
      </c>
      <c r="G12921">
        <v>1</v>
      </c>
      <c r="H12921" t="s">
        <v>22037</v>
      </c>
      <c r="I12921">
        <v>5.17438E-2</v>
      </c>
      <c r="J12921">
        <v>5.17438E-2</v>
      </c>
    </row>
    <row r="12922" spans="1:10" x14ac:dyDescent="0.4">
      <c r="A12922" t="s">
        <v>48766</v>
      </c>
      <c r="B12922">
        <v>605</v>
      </c>
      <c r="C12922" t="s">
        <v>48767</v>
      </c>
      <c r="E12922" t="s">
        <v>48768</v>
      </c>
      <c r="F12922" t="s">
        <v>66560</v>
      </c>
      <c r="G12922">
        <v>1</v>
      </c>
      <c r="H12922" t="s">
        <v>48767</v>
      </c>
      <c r="I12922">
        <v>5.1748700000000002E-2</v>
      </c>
      <c r="J12922">
        <v>5.1748700000000002E-2</v>
      </c>
    </row>
    <row r="12923" spans="1:10" x14ac:dyDescent="0.4">
      <c r="A12923" t="s">
        <v>66561</v>
      </c>
      <c r="B12923">
        <v>321</v>
      </c>
      <c r="C12923" t="s">
        <v>66562</v>
      </c>
      <c r="E12923" t="s">
        <v>66563</v>
      </c>
      <c r="F12923" t="s">
        <v>66564</v>
      </c>
      <c r="G12923">
        <v>2</v>
      </c>
      <c r="H12923" t="s">
        <v>66562</v>
      </c>
      <c r="I12923" t="s">
        <v>66565</v>
      </c>
      <c r="J12923">
        <v>0.1016469</v>
      </c>
    </row>
    <row r="12924" spans="1:10" x14ac:dyDescent="0.4">
      <c r="A12924" t="s">
        <v>66566</v>
      </c>
      <c r="B12924">
        <v>87</v>
      </c>
      <c r="C12924" t="s">
        <v>66567</v>
      </c>
      <c r="E12924" t="s">
        <v>66568</v>
      </c>
      <c r="F12924" t="s">
        <v>66569</v>
      </c>
      <c r="G12924">
        <v>1</v>
      </c>
      <c r="H12924" t="s">
        <v>66567</v>
      </c>
      <c r="I12924">
        <v>5.1783599999999999E-2</v>
      </c>
      <c r="J12924">
        <v>5.1783599999999999E-2</v>
      </c>
    </row>
    <row r="12925" spans="1:10" x14ac:dyDescent="0.4">
      <c r="A12925" t="s">
        <v>40776</v>
      </c>
      <c r="B12925">
        <v>49</v>
      </c>
      <c r="C12925" t="s">
        <v>40777</v>
      </c>
      <c r="E12925" t="s">
        <v>40778</v>
      </c>
      <c r="F12925" t="s">
        <v>40779</v>
      </c>
      <c r="G12925">
        <v>1</v>
      </c>
      <c r="H12925" t="s">
        <v>40777</v>
      </c>
      <c r="I12925">
        <v>5.1789500000000002E-2</v>
      </c>
      <c r="J12925">
        <v>5.1789500000000002E-2</v>
      </c>
    </row>
    <row r="12926" spans="1:10" x14ac:dyDescent="0.4">
      <c r="A12926" t="s">
        <v>40776</v>
      </c>
      <c r="B12926">
        <v>47</v>
      </c>
      <c r="C12926" t="s">
        <v>40777</v>
      </c>
      <c r="E12926" t="s">
        <v>40778</v>
      </c>
      <c r="F12926" t="s">
        <v>40779</v>
      </c>
      <c r="G12926">
        <v>1</v>
      </c>
      <c r="H12926" t="s">
        <v>40777</v>
      </c>
      <c r="I12926">
        <v>5.1789500000000002E-2</v>
      </c>
      <c r="J12926">
        <v>5.1789500000000002E-2</v>
      </c>
    </row>
    <row r="12927" spans="1:10" x14ac:dyDescent="0.4">
      <c r="A12927" t="s">
        <v>18312</v>
      </c>
      <c r="B12927">
        <v>558</v>
      </c>
      <c r="C12927" t="s">
        <v>18313</v>
      </c>
      <c r="E12927" t="s">
        <v>18314</v>
      </c>
      <c r="F12927" t="s">
        <v>66570</v>
      </c>
      <c r="G12927">
        <v>1</v>
      </c>
      <c r="H12927" t="s">
        <v>18313</v>
      </c>
      <c r="I12927">
        <v>5.1803700000000001E-2</v>
      </c>
      <c r="J12927">
        <v>5.1803700000000001E-2</v>
      </c>
    </row>
    <row r="12928" spans="1:10" x14ac:dyDescent="0.4">
      <c r="A12928" t="s">
        <v>28615</v>
      </c>
      <c r="B12928">
        <v>11</v>
      </c>
      <c r="C12928" t="s">
        <v>28616</v>
      </c>
      <c r="E12928" t="s">
        <v>28617</v>
      </c>
      <c r="F12928" t="s">
        <v>48746</v>
      </c>
      <c r="G12928">
        <v>2</v>
      </c>
      <c r="H12928" t="s">
        <v>28616</v>
      </c>
      <c r="I12928" t="s">
        <v>66571</v>
      </c>
      <c r="J12928">
        <v>8.1045099999999995E-2</v>
      </c>
    </row>
    <row r="12929" spans="1:10" x14ac:dyDescent="0.4">
      <c r="A12929" t="s">
        <v>23582</v>
      </c>
      <c r="B12929">
        <v>94</v>
      </c>
      <c r="C12929" t="s">
        <v>23583</v>
      </c>
      <c r="E12929" t="s">
        <v>23584</v>
      </c>
      <c r="F12929" t="s">
        <v>66572</v>
      </c>
      <c r="G12929">
        <v>1</v>
      </c>
      <c r="H12929" t="s">
        <v>23583</v>
      </c>
      <c r="I12929">
        <v>5.1834699999999997E-2</v>
      </c>
      <c r="J12929">
        <v>5.1834699999999997E-2</v>
      </c>
    </row>
    <row r="12930" spans="1:10" x14ac:dyDescent="0.4">
      <c r="A12930" t="s">
        <v>31059</v>
      </c>
      <c r="B12930">
        <v>35</v>
      </c>
      <c r="C12930" t="s">
        <v>31060</v>
      </c>
      <c r="E12930" t="s">
        <v>31061</v>
      </c>
      <c r="F12930" t="s">
        <v>66573</v>
      </c>
      <c r="G12930">
        <v>1</v>
      </c>
      <c r="H12930" t="s">
        <v>31060</v>
      </c>
      <c r="I12930">
        <v>5.1847400000000002E-2</v>
      </c>
      <c r="J12930">
        <v>5.1847400000000002E-2</v>
      </c>
    </row>
    <row r="12931" spans="1:10" x14ac:dyDescent="0.4">
      <c r="A12931" t="s">
        <v>1564</v>
      </c>
      <c r="B12931">
        <v>36</v>
      </c>
      <c r="C12931" t="s">
        <v>1565</v>
      </c>
      <c r="E12931" t="s">
        <v>1566</v>
      </c>
      <c r="F12931" t="s">
        <v>34167</v>
      </c>
      <c r="G12931">
        <v>2</v>
      </c>
      <c r="H12931" t="s">
        <v>1565</v>
      </c>
      <c r="I12931" t="s">
        <v>66574</v>
      </c>
      <c r="J12931">
        <v>6.6642199999999999E-2</v>
      </c>
    </row>
    <row r="12932" spans="1:10" x14ac:dyDescent="0.4">
      <c r="A12932" t="s">
        <v>24675</v>
      </c>
      <c r="B12932">
        <v>99</v>
      </c>
      <c r="C12932" t="s">
        <v>24676</v>
      </c>
      <c r="E12932" t="s">
        <v>24677</v>
      </c>
      <c r="F12932" t="s">
        <v>66575</v>
      </c>
      <c r="G12932">
        <v>2</v>
      </c>
      <c r="H12932" t="s">
        <v>24676</v>
      </c>
      <c r="I12932" t="s">
        <v>66576</v>
      </c>
      <c r="J12932">
        <v>7.0064550000000003E-2</v>
      </c>
    </row>
    <row r="12933" spans="1:10" x14ac:dyDescent="0.4">
      <c r="A12933" t="s">
        <v>28577</v>
      </c>
      <c r="B12933">
        <v>350</v>
      </c>
      <c r="C12933" t="s">
        <v>28578</v>
      </c>
      <c r="E12933" t="s">
        <v>28579</v>
      </c>
      <c r="F12933" t="s">
        <v>66577</v>
      </c>
      <c r="G12933">
        <v>2</v>
      </c>
      <c r="H12933" t="s">
        <v>28578</v>
      </c>
      <c r="I12933" t="s">
        <v>66578</v>
      </c>
      <c r="J12933">
        <v>9.0479299999999999E-2</v>
      </c>
    </row>
    <row r="12934" spans="1:10" x14ac:dyDescent="0.4">
      <c r="A12934" t="s">
        <v>20630</v>
      </c>
      <c r="B12934">
        <v>156</v>
      </c>
      <c r="C12934" t="s">
        <v>20631</v>
      </c>
      <c r="E12934" t="s">
        <v>20632</v>
      </c>
      <c r="F12934" t="s">
        <v>33861</v>
      </c>
      <c r="G12934">
        <v>3</v>
      </c>
      <c r="H12934" t="s">
        <v>20631</v>
      </c>
      <c r="I12934" t="s">
        <v>66579</v>
      </c>
      <c r="J12934">
        <v>9.22037E-2</v>
      </c>
    </row>
    <row r="12935" spans="1:10" x14ac:dyDescent="0.4">
      <c r="A12935" t="s">
        <v>25222</v>
      </c>
      <c r="B12935">
        <v>2241</v>
      </c>
      <c r="C12935" t="s">
        <v>25223</v>
      </c>
      <c r="E12935" t="s">
        <v>25224</v>
      </c>
      <c r="F12935" t="s">
        <v>39851</v>
      </c>
      <c r="G12935">
        <v>1</v>
      </c>
      <c r="H12935" t="s">
        <v>25223</v>
      </c>
      <c r="I12935">
        <v>5.1970000000000002E-2</v>
      </c>
      <c r="J12935">
        <v>5.1970000000000002E-2</v>
      </c>
    </row>
    <row r="12936" spans="1:10" x14ac:dyDescent="0.4">
      <c r="A12936" t="s">
        <v>19508</v>
      </c>
      <c r="B12936">
        <v>509</v>
      </c>
      <c r="C12936" t="s">
        <v>19509</v>
      </c>
      <c r="E12936" t="s">
        <v>19510</v>
      </c>
      <c r="F12936" t="s">
        <v>66580</v>
      </c>
      <c r="G12936">
        <v>1</v>
      </c>
      <c r="H12936" t="s">
        <v>19509</v>
      </c>
      <c r="I12936">
        <v>5.19902E-2</v>
      </c>
      <c r="J12936">
        <v>5.19902E-2</v>
      </c>
    </row>
    <row r="12937" spans="1:10" x14ac:dyDescent="0.4">
      <c r="A12937" t="s">
        <v>3965</v>
      </c>
      <c r="B12937">
        <v>218</v>
      </c>
      <c r="C12937" t="s">
        <v>3966</v>
      </c>
      <c r="E12937" t="s">
        <v>3967</v>
      </c>
      <c r="F12937" t="s">
        <v>66581</v>
      </c>
      <c r="G12937">
        <v>1</v>
      </c>
      <c r="H12937" t="s">
        <v>3966</v>
      </c>
      <c r="I12937">
        <v>5.1993600000000001E-2</v>
      </c>
      <c r="J12937">
        <v>5.1993600000000001E-2</v>
      </c>
    </row>
    <row r="12938" spans="1:10" x14ac:dyDescent="0.4">
      <c r="A12938" t="s">
        <v>19416</v>
      </c>
      <c r="B12938">
        <v>197</v>
      </c>
      <c r="C12938" t="s">
        <v>19417</v>
      </c>
      <c r="E12938" t="s">
        <v>19418</v>
      </c>
      <c r="F12938" t="s">
        <v>49318</v>
      </c>
      <c r="G12938">
        <v>1</v>
      </c>
      <c r="H12938" t="s">
        <v>19417</v>
      </c>
      <c r="I12938">
        <v>5.2004500000000002E-2</v>
      </c>
      <c r="J12938">
        <v>5.2004500000000002E-2</v>
      </c>
    </row>
    <row r="12939" spans="1:10" x14ac:dyDescent="0.4">
      <c r="A12939" t="s">
        <v>7896</v>
      </c>
      <c r="B12939">
        <v>411</v>
      </c>
      <c r="C12939" t="s">
        <v>7897</v>
      </c>
      <c r="E12939" t="s">
        <v>7898</v>
      </c>
      <c r="F12939" t="s">
        <v>37663</v>
      </c>
      <c r="G12939">
        <v>1</v>
      </c>
      <c r="H12939" t="s">
        <v>7897</v>
      </c>
      <c r="I12939">
        <v>5.2007400000000002E-2</v>
      </c>
      <c r="J12939">
        <v>5.2007400000000002E-2</v>
      </c>
    </row>
    <row r="12940" spans="1:10" x14ac:dyDescent="0.4">
      <c r="A12940" t="s">
        <v>23852</v>
      </c>
      <c r="B12940">
        <v>332</v>
      </c>
      <c r="C12940" t="s">
        <v>23853</v>
      </c>
      <c r="E12940" t="s">
        <v>23854</v>
      </c>
      <c r="F12940" t="s">
        <v>66582</v>
      </c>
      <c r="G12940">
        <v>1</v>
      </c>
      <c r="H12940" t="s">
        <v>23853</v>
      </c>
      <c r="I12940">
        <v>5.2035999999999999E-2</v>
      </c>
      <c r="J12940">
        <v>5.2035999999999999E-2</v>
      </c>
    </row>
    <row r="12941" spans="1:10" x14ac:dyDescent="0.4">
      <c r="A12941" t="s">
        <v>24797</v>
      </c>
      <c r="B12941">
        <v>179</v>
      </c>
      <c r="C12941" t="s">
        <v>24798</v>
      </c>
      <c r="E12941" t="s">
        <v>24799</v>
      </c>
      <c r="F12941" t="s">
        <v>30485</v>
      </c>
      <c r="G12941">
        <v>1</v>
      </c>
      <c r="H12941" t="s">
        <v>24798</v>
      </c>
      <c r="I12941">
        <v>5.2045899999999999E-2</v>
      </c>
      <c r="J12941">
        <v>5.2045899999999999E-2</v>
      </c>
    </row>
    <row r="12942" spans="1:10" x14ac:dyDescent="0.4">
      <c r="A12942" t="s">
        <v>40675</v>
      </c>
      <c r="B12942">
        <v>83</v>
      </c>
      <c r="C12942" t="s">
        <v>40676</v>
      </c>
      <c r="E12942" t="s">
        <v>40677</v>
      </c>
      <c r="F12942" t="s">
        <v>40687</v>
      </c>
      <c r="G12942">
        <v>3</v>
      </c>
      <c r="H12942" t="s">
        <v>40676</v>
      </c>
      <c r="I12942" t="s">
        <v>66583</v>
      </c>
      <c r="J12942">
        <v>8.5525900000000002E-2</v>
      </c>
    </row>
    <row r="12943" spans="1:10" x14ac:dyDescent="0.4">
      <c r="A12943" t="s">
        <v>7579</v>
      </c>
      <c r="B12943">
        <v>621</v>
      </c>
      <c r="C12943" t="s">
        <v>7580</v>
      </c>
      <c r="E12943" t="s">
        <v>7581</v>
      </c>
      <c r="F12943" t="s">
        <v>39597</v>
      </c>
      <c r="G12943">
        <v>1</v>
      </c>
      <c r="H12943" t="s">
        <v>7580</v>
      </c>
      <c r="I12943">
        <v>5.20597E-2</v>
      </c>
      <c r="J12943">
        <v>5.20597E-2</v>
      </c>
    </row>
    <row r="12944" spans="1:10" x14ac:dyDescent="0.4">
      <c r="A12944" t="s">
        <v>66584</v>
      </c>
      <c r="B12944">
        <v>315</v>
      </c>
      <c r="C12944" t="s">
        <v>66585</v>
      </c>
      <c r="E12944" t="s">
        <v>66586</v>
      </c>
      <c r="F12944" t="s">
        <v>66587</v>
      </c>
      <c r="G12944">
        <v>1</v>
      </c>
      <c r="H12944" t="s">
        <v>66585</v>
      </c>
      <c r="I12944">
        <v>5.2112100000000001E-2</v>
      </c>
      <c r="J12944">
        <v>5.2112100000000001E-2</v>
      </c>
    </row>
    <row r="12945" spans="1:10" x14ac:dyDescent="0.4">
      <c r="A12945" t="s">
        <v>1672</v>
      </c>
      <c r="B12945">
        <v>428</v>
      </c>
      <c r="C12945" t="s">
        <v>1673</v>
      </c>
      <c r="E12945" t="s">
        <v>1674</v>
      </c>
      <c r="F12945" t="s">
        <v>35810</v>
      </c>
      <c r="G12945">
        <v>5</v>
      </c>
      <c r="H12945" t="s">
        <v>1673</v>
      </c>
      <c r="I12945" t="s">
        <v>66588</v>
      </c>
      <c r="J12945">
        <v>0.17827499999999999</v>
      </c>
    </row>
    <row r="12946" spans="1:10" x14ac:dyDescent="0.4">
      <c r="A12946" t="s">
        <v>65577</v>
      </c>
      <c r="B12946">
        <v>85</v>
      </c>
      <c r="C12946" t="s">
        <v>65578</v>
      </c>
      <c r="E12946" t="s">
        <v>65579</v>
      </c>
      <c r="F12946" t="s">
        <v>66589</v>
      </c>
      <c r="G12946">
        <v>1</v>
      </c>
      <c r="H12946" t="s">
        <v>65578</v>
      </c>
      <c r="I12946">
        <v>5.21205E-2</v>
      </c>
      <c r="J12946">
        <v>5.21205E-2</v>
      </c>
    </row>
    <row r="12947" spans="1:10" x14ac:dyDescent="0.4">
      <c r="A12947" t="s">
        <v>5320</v>
      </c>
      <c r="B12947">
        <v>690</v>
      </c>
      <c r="C12947" t="s">
        <v>5321</v>
      </c>
      <c r="E12947" t="s">
        <v>5322</v>
      </c>
      <c r="F12947" t="s">
        <v>40849</v>
      </c>
      <c r="G12947">
        <v>4</v>
      </c>
      <c r="H12947" t="s">
        <v>5321</v>
      </c>
      <c r="I12947" t="s">
        <v>66590</v>
      </c>
      <c r="J12947">
        <v>0.1281805</v>
      </c>
    </row>
    <row r="12948" spans="1:10" x14ac:dyDescent="0.4">
      <c r="A12948" t="s">
        <v>11992</v>
      </c>
      <c r="B12948">
        <v>224</v>
      </c>
      <c r="C12948" t="s">
        <v>11993</v>
      </c>
      <c r="E12948" t="s">
        <v>11994</v>
      </c>
      <c r="F12948" t="s">
        <v>50061</v>
      </c>
      <c r="G12948">
        <v>2</v>
      </c>
      <c r="H12948" t="s">
        <v>11993</v>
      </c>
      <c r="I12948" t="s">
        <v>66591</v>
      </c>
      <c r="J12948">
        <v>8.9318449999999994E-2</v>
      </c>
    </row>
    <row r="12949" spans="1:10" x14ac:dyDescent="0.4">
      <c r="A12949" t="s">
        <v>22833</v>
      </c>
      <c r="B12949">
        <v>552</v>
      </c>
      <c r="C12949" t="s">
        <v>22834</v>
      </c>
      <c r="E12949" t="s">
        <v>22835</v>
      </c>
      <c r="F12949" t="s">
        <v>37619</v>
      </c>
      <c r="G12949">
        <v>4</v>
      </c>
      <c r="H12949" t="s">
        <v>22834</v>
      </c>
      <c r="I12949" t="s">
        <v>66592</v>
      </c>
      <c r="J12949">
        <v>8.4920300000000004E-2</v>
      </c>
    </row>
    <row r="12950" spans="1:10" x14ac:dyDescent="0.4">
      <c r="A12950" t="s">
        <v>12261</v>
      </c>
      <c r="B12950">
        <v>1458</v>
      </c>
      <c r="C12950" t="s">
        <v>12262</v>
      </c>
      <c r="E12950" t="s">
        <v>12263</v>
      </c>
      <c r="F12950" t="s">
        <v>42236</v>
      </c>
      <c r="G12950">
        <v>2</v>
      </c>
      <c r="H12950" t="s">
        <v>12262</v>
      </c>
      <c r="I12950" t="s">
        <v>66593</v>
      </c>
      <c r="J12950">
        <v>9.3039200000000002E-2</v>
      </c>
    </row>
    <row r="12951" spans="1:10" x14ac:dyDescent="0.4">
      <c r="A12951" t="s">
        <v>15257</v>
      </c>
      <c r="B12951">
        <v>384</v>
      </c>
      <c r="C12951" t="s">
        <v>15258</v>
      </c>
      <c r="E12951" t="s">
        <v>15259</v>
      </c>
      <c r="F12951" t="s">
        <v>23249</v>
      </c>
      <c r="G12951">
        <v>2</v>
      </c>
      <c r="H12951" t="s">
        <v>15258</v>
      </c>
      <c r="I12951" t="s">
        <v>66594</v>
      </c>
      <c r="J12951">
        <v>0.20119569999999901</v>
      </c>
    </row>
    <row r="12952" spans="1:10" x14ac:dyDescent="0.4">
      <c r="A12952" t="s">
        <v>42433</v>
      </c>
      <c r="B12952">
        <v>594</v>
      </c>
      <c r="C12952" t="s">
        <v>42434</v>
      </c>
      <c r="E12952" t="s">
        <v>42435</v>
      </c>
      <c r="F12952" t="s">
        <v>66595</v>
      </c>
      <c r="G12952">
        <v>2</v>
      </c>
      <c r="H12952" t="s">
        <v>42434</v>
      </c>
      <c r="I12952" t="s">
        <v>66596</v>
      </c>
      <c r="J12952">
        <v>0.10221999999999901</v>
      </c>
    </row>
    <row r="12953" spans="1:10" x14ac:dyDescent="0.4">
      <c r="A12953" t="s">
        <v>39903</v>
      </c>
      <c r="B12953">
        <v>321</v>
      </c>
      <c r="C12953" t="s">
        <v>39904</v>
      </c>
      <c r="E12953" t="s">
        <v>39905</v>
      </c>
      <c r="F12953" t="s">
        <v>39906</v>
      </c>
      <c r="G12953">
        <v>1</v>
      </c>
      <c r="H12953" t="s">
        <v>39904</v>
      </c>
      <c r="I12953">
        <v>5.2264400000000003E-2</v>
      </c>
      <c r="J12953">
        <v>5.2264400000000003E-2</v>
      </c>
    </row>
    <row r="12954" spans="1:10" x14ac:dyDescent="0.4">
      <c r="A12954" t="s">
        <v>41001</v>
      </c>
      <c r="B12954">
        <v>294</v>
      </c>
      <c r="C12954" t="s">
        <v>41002</v>
      </c>
      <c r="E12954" t="s">
        <v>41003</v>
      </c>
      <c r="F12954" t="s">
        <v>66597</v>
      </c>
      <c r="G12954">
        <v>1</v>
      </c>
      <c r="H12954" t="s">
        <v>41002</v>
      </c>
      <c r="I12954">
        <v>5.2274800000000003E-2</v>
      </c>
      <c r="J12954">
        <v>5.2274800000000003E-2</v>
      </c>
    </row>
    <row r="12955" spans="1:10" x14ac:dyDescent="0.4">
      <c r="A12955" t="s">
        <v>31842</v>
      </c>
      <c r="B12955">
        <v>159</v>
      </c>
      <c r="C12955" t="s">
        <v>31843</v>
      </c>
      <c r="E12955" t="s">
        <v>31844</v>
      </c>
      <c r="F12955" t="s">
        <v>37991</v>
      </c>
      <c r="G12955">
        <v>1</v>
      </c>
      <c r="H12955" t="s">
        <v>31843</v>
      </c>
      <c r="I12955">
        <v>5.2280800000000002E-2</v>
      </c>
      <c r="J12955">
        <v>5.2280800000000002E-2</v>
      </c>
    </row>
    <row r="12956" spans="1:10" x14ac:dyDescent="0.4">
      <c r="A12956" t="s">
        <v>25563</v>
      </c>
      <c r="B12956">
        <v>1026</v>
      </c>
      <c r="C12956" t="s">
        <v>25564</v>
      </c>
      <c r="E12956" t="s">
        <v>25565</v>
      </c>
      <c r="F12956" t="s">
        <v>66598</v>
      </c>
      <c r="G12956">
        <v>1</v>
      </c>
      <c r="H12956" t="s">
        <v>25564</v>
      </c>
      <c r="I12956">
        <v>5.2321399999999997E-2</v>
      </c>
      <c r="J12956">
        <v>5.2321399999999997E-2</v>
      </c>
    </row>
    <row r="12957" spans="1:10" x14ac:dyDescent="0.4">
      <c r="A12957" t="s">
        <v>66599</v>
      </c>
      <c r="B12957">
        <v>152</v>
      </c>
      <c r="C12957" t="s">
        <v>66600</v>
      </c>
      <c r="E12957" t="s">
        <v>66601</v>
      </c>
      <c r="F12957" t="s">
        <v>66602</v>
      </c>
      <c r="G12957">
        <v>6</v>
      </c>
      <c r="H12957" t="s">
        <v>66600</v>
      </c>
      <c r="I12957" t="s">
        <v>66603</v>
      </c>
      <c r="J12957">
        <v>7.8942499999999999E-2</v>
      </c>
    </row>
    <row r="12958" spans="1:10" x14ac:dyDescent="0.4">
      <c r="A12958" t="s">
        <v>60811</v>
      </c>
      <c r="B12958">
        <v>646</v>
      </c>
      <c r="C12958" t="s">
        <v>60812</v>
      </c>
      <c r="E12958" t="s">
        <v>60813</v>
      </c>
      <c r="F12958" t="s">
        <v>66604</v>
      </c>
      <c r="G12958">
        <v>1</v>
      </c>
      <c r="H12958" t="s">
        <v>60812</v>
      </c>
      <c r="I12958">
        <v>5.2505700000000002E-2</v>
      </c>
      <c r="J12958">
        <v>5.2505700000000002E-2</v>
      </c>
    </row>
    <row r="12959" spans="1:10" x14ac:dyDescent="0.4">
      <c r="A12959" t="s">
        <v>21408</v>
      </c>
      <c r="B12959">
        <v>237</v>
      </c>
      <c r="C12959" t="s">
        <v>21409</v>
      </c>
      <c r="E12959" t="s">
        <v>21410</v>
      </c>
      <c r="F12959" t="s">
        <v>66605</v>
      </c>
      <c r="G12959">
        <v>1</v>
      </c>
      <c r="H12959" t="s">
        <v>21409</v>
      </c>
      <c r="I12959">
        <v>5.2513600000000001E-2</v>
      </c>
      <c r="J12959">
        <v>5.2513600000000001E-2</v>
      </c>
    </row>
    <row r="12960" spans="1:10" x14ac:dyDescent="0.4">
      <c r="A12960" t="s">
        <v>38755</v>
      </c>
      <c r="B12960">
        <v>10</v>
      </c>
      <c r="C12960" t="s">
        <v>38756</v>
      </c>
      <c r="E12960" t="s">
        <v>38757</v>
      </c>
      <c r="F12960" t="s">
        <v>38758</v>
      </c>
      <c r="G12960">
        <v>3</v>
      </c>
      <c r="H12960" t="s">
        <v>38756</v>
      </c>
      <c r="I12960" t="s">
        <v>66606</v>
      </c>
      <c r="J12960">
        <v>9.4605900000000007E-2</v>
      </c>
    </row>
    <row r="12961" spans="1:10" x14ac:dyDescent="0.4">
      <c r="A12961" t="s">
        <v>66607</v>
      </c>
      <c r="B12961">
        <v>730</v>
      </c>
      <c r="C12961" t="s">
        <v>66608</v>
      </c>
      <c r="E12961" t="s">
        <v>66609</v>
      </c>
      <c r="F12961" t="s">
        <v>66610</v>
      </c>
      <c r="G12961">
        <v>1</v>
      </c>
      <c r="H12961" t="s">
        <v>66608</v>
      </c>
      <c r="I12961">
        <v>5.2572399999999998E-2</v>
      </c>
      <c r="J12961">
        <v>5.2572399999999998E-2</v>
      </c>
    </row>
    <row r="12962" spans="1:10" x14ac:dyDescent="0.4">
      <c r="A12962" t="s">
        <v>48248</v>
      </c>
      <c r="B12962">
        <v>102</v>
      </c>
      <c r="C12962" t="s">
        <v>48249</v>
      </c>
      <c r="E12962" t="s">
        <v>48250</v>
      </c>
      <c r="F12962" t="s">
        <v>66611</v>
      </c>
      <c r="G12962">
        <v>2</v>
      </c>
      <c r="H12962" t="s">
        <v>48249</v>
      </c>
      <c r="I12962" t="s">
        <v>66612</v>
      </c>
      <c r="J12962">
        <v>0.15569695</v>
      </c>
    </row>
    <row r="12963" spans="1:10" x14ac:dyDescent="0.4">
      <c r="A12963" t="s">
        <v>26443</v>
      </c>
      <c r="B12963">
        <v>361</v>
      </c>
      <c r="C12963" t="s">
        <v>26444</v>
      </c>
      <c r="E12963" t="s">
        <v>26445</v>
      </c>
      <c r="F12963" t="s">
        <v>66613</v>
      </c>
      <c r="G12963">
        <v>1</v>
      </c>
      <c r="H12963" t="s">
        <v>26444</v>
      </c>
      <c r="I12963">
        <v>5.2585300000000001E-2</v>
      </c>
      <c r="J12963">
        <v>5.2585300000000001E-2</v>
      </c>
    </row>
    <row r="12964" spans="1:10" x14ac:dyDescent="0.4">
      <c r="A12964" t="s">
        <v>26443</v>
      </c>
      <c r="B12964">
        <v>360</v>
      </c>
      <c r="C12964" t="s">
        <v>26444</v>
      </c>
      <c r="E12964" t="s">
        <v>26445</v>
      </c>
      <c r="F12964" t="s">
        <v>66613</v>
      </c>
      <c r="G12964">
        <v>1</v>
      </c>
      <c r="H12964" t="s">
        <v>26444</v>
      </c>
      <c r="I12964">
        <v>5.2585300000000001E-2</v>
      </c>
      <c r="J12964">
        <v>5.2585300000000001E-2</v>
      </c>
    </row>
    <row r="12965" spans="1:10" x14ac:dyDescent="0.4">
      <c r="A12965" t="s">
        <v>66614</v>
      </c>
      <c r="B12965">
        <v>102</v>
      </c>
      <c r="C12965" t="s">
        <v>66615</v>
      </c>
      <c r="E12965" t="s">
        <v>66616</v>
      </c>
      <c r="F12965" t="s">
        <v>66617</v>
      </c>
      <c r="G12965">
        <v>2</v>
      </c>
      <c r="H12965" t="s">
        <v>66615</v>
      </c>
      <c r="I12965" t="s">
        <v>66618</v>
      </c>
      <c r="J12965">
        <v>5.4965399999999998E-2</v>
      </c>
    </row>
    <row r="12966" spans="1:10" x14ac:dyDescent="0.4">
      <c r="A12966" t="s">
        <v>66619</v>
      </c>
      <c r="B12966">
        <v>644</v>
      </c>
      <c r="C12966" t="s">
        <v>66620</v>
      </c>
      <c r="E12966" t="s">
        <v>66621</v>
      </c>
      <c r="F12966" t="s">
        <v>66622</v>
      </c>
      <c r="G12966">
        <v>1</v>
      </c>
      <c r="H12966" t="s">
        <v>66620</v>
      </c>
      <c r="I12966">
        <v>5.2640100000000002E-2</v>
      </c>
      <c r="J12966">
        <v>5.2640100000000002E-2</v>
      </c>
    </row>
    <row r="12967" spans="1:10" x14ac:dyDescent="0.4">
      <c r="A12967" t="s">
        <v>26549</v>
      </c>
      <c r="B12967">
        <v>355</v>
      </c>
      <c r="C12967" t="s">
        <v>26550</v>
      </c>
      <c r="E12967" t="s">
        <v>26551</v>
      </c>
      <c r="F12967" t="s">
        <v>34134</v>
      </c>
      <c r="G12967">
        <v>2</v>
      </c>
      <c r="H12967" t="s">
        <v>26550</v>
      </c>
      <c r="I12967" t="s">
        <v>66623</v>
      </c>
      <c r="J12967">
        <v>7.8538549999999999E-2</v>
      </c>
    </row>
    <row r="12968" spans="1:10" x14ac:dyDescent="0.4">
      <c r="A12968" t="s">
        <v>12696</v>
      </c>
      <c r="B12968">
        <v>372</v>
      </c>
      <c r="C12968" t="s">
        <v>12697</v>
      </c>
      <c r="E12968" t="s">
        <v>12698</v>
      </c>
      <c r="F12968" t="s">
        <v>66624</v>
      </c>
      <c r="G12968">
        <v>3</v>
      </c>
      <c r="H12968" t="s">
        <v>12697</v>
      </c>
      <c r="I12968" t="s">
        <v>66625</v>
      </c>
      <c r="J12968">
        <v>0.233871</v>
      </c>
    </row>
    <row r="12969" spans="1:10" x14ac:dyDescent="0.4">
      <c r="A12969" t="s">
        <v>66626</v>
      </c>
      <c r="B12969">
        <v>448</v>
      </c>
      <c r="C12969" t="s">
        <v>66627</v>
      </c>
      <c r="E12969" t="s">
        <v>66628</v>
      </c>
      <c r="F12969" t="s">
        <v>66629</v>
      </c>
      <c r="G12969">
        <v>1</v>
      </c>
      <c r="H12969" t="s">
        <v>66627</v>
      </c>
      <c r="I12969">
        <v>5.2686499999999997E-2</v>
      </c>
      <c r="J12969">
        <v>5.2686499999999997E-2</v>
      </c>
    </row>
    <row r="12970" spans="1:10" x14ac:dyDescent="0.4">
      <c r="A12970" t="s">
        <v>66630</v>
      </c>
      <c r="B12970">
        <v>61</v>
      </c>
      <c r="C12970" t="s">
        <v>66631</v>
      </c>
      <c r="E12970" t="s">
        <v>66632</v>
      </c>
      <c r="F12970" t="s">
        <v>66633</v>
      </c>
      <c r="G12970">
        <v>1</v>
      </c>
      <c r="H12970" t="s">
        <v>66631</v>
      </c>
      <c r="I12970">
        <v>5.2693999999999998E-2</v>
      </c>
      <c r="J12970">
        <v>5.2693999999999998E-2</v>
      </c>
    </row>
    <row r="12971" spans="1:10" x14ac:dyDescent="0.4">
      <c r="A12971" t="s">
        <v>54284</v>
      </c>
      <c r="B12971">
        <v>164</v>
      </c>
      <c r="C12971" t="s">
        <v>54285</v>
      </c>
      <c r="E12971" t="s">
        <v>54286</v>
      </c>
      <c r="F12971" t="s">
        <v>66634</v>
      </c>
      <c r="G12971">
        <v>1</v>
      </c>
      <c r="H12971" t="s">
        <v>54285</v>
      </c>
      <c r="I12971">
        <v>5.2722999999999999E-2</v>
      </c>
      <c r="J12971">
        <v>5.2722999999999999E-2</v>
      </c>
    </row>
    <row r="12972" spans="1:10" x14ac:dyDescent="0.4">
      <c r="A12972" t="s">
        <v>18574</v>
      </c>
      <c r="B12972">
        <v>417</v>
      </c>
      <c r="C12972" t="s">
        <v>18575</v>
      </c>
      <c r="E12972" t="s">
        <v>18576</v>
      </c>
      <c r="F12972" t="s">
        <v>66635</v>
      </c>
      <c r="G12972">
        <v>1</v>
      </c>
      <c r="H12972" t="s">
        <v>18575</v>
      </c>
      <c r="I12972">
        <v>5.2739000000000001E-2</v>
      </c>
      <c r="J12972">
        <v>5.2739000000000001E-2</v>
      </c>
    </row>
    <row r="12973" spans="1:10" x14ac:dyDescent="0.4">
      <c r="A12973" t="s">
        <v>33461</v>
      </c>
      <c r="B12973">
        <v>627</v>
      </c>
      <c r="C12973" t="s">
        <v>33462</v>
      </c>
      <c r="E12973" t="s">
        <v>33463</v>
      </c>
      <c r="F12973" t="s">
        <v>36015</v>
      </c>
      <c r="G12973">
        <v>2</v>
      </c>
      <c r="H12973" t="s">
        <v>33462</v>
      </c>
      <c r="I12973" t="s">
        <v>66636</v>
      </c>
      <c r="J12973">
        <v>5.625695E-2</v>
      </c>
    </row>
    <row r="12974" spans="1:10" x14ac:dyDescent="0.4">
      <c r="A12974" t="s">
        <v>11262</v>
      </c>
      <c r="B12974">
        <v>261</v>
      </c>
      <c r="C12974" t="s">
        <v>11263</v>
      </c>
      <c r="E12974" t="s">
        <v>11264</v>
      </c>
      <c r="F12974" t="s">
        <v>36015</v>
      </c>
      <c r="G12974">
        <v>2</v>
      </c>
      <c r="H12974" t="s">
        <v>11263</v>
      </c>
      <c r="I12974" t="s">
        <v>66636</v>
      </c>
      <c r="J12974">
        <v>5.625695E-2</v>
      </c>
    </row>
    <row r="12975" spans="1:10" x14ac:dyDescent="0.4">
      <c r="A12975" t="s">
        <v>35135</v>
      </c>
      <c r="B12975">
        <v>1051</v>
      </c>
      <c r="C12975" t="s">
        <v>35136</v>
      </c>
      <c r="E12975" t="s">
        <v>35137</v>
      </c>
      <c r="F12975" t="s">
        <v>66637</v>
      </c>
      <c r="G12975">
        <v>1</v>
      </c>
      <c r="H12975" t="s">
        <v>35136</v>
      </c>
      <c r="I12975">
        <v>5.2769000000000003E-2</v>
      </c>
      <c r="J12975">
        <v>5.2769000000000003E-2</v>
      </c>
    </row>
    <row r="12976" spans="1:10" x14ac:dyDescent="0.4">
      <c r="A12976" t="s">
        <v>454</v>
      </c>
      <c r="B12976">
        <v>631</v>
      </c>
      <c r="C12976" t="s">
        <v>455</v>
      </c>
      <c r="E12976" t="s">
        <v>456</v>
      </c>
      <c r="F12976" t="s">
        <v>66638</v>
      </c>
      <c r="G12976">
        <v>2</v>
      </c>
      <c r="H12976" t="s">
        <v>455</v>
      </c>
      <c r="I12976" t="s">
        <v>66639</v>
      </c>
      <c r="J12976">
        <v>9.0388999999999997E-2</v>
      </c>
    </row>
    <row r="12977" spans="1:10" x14ac:dyDescent="0.4">
      <c r="A12977" t="s">
        <v>25284</v>
      </c>
      <c r="B12977">
        <v>1636</v>
      </c>
      <c r="C12977" t="s">
        <v>25285</v>
      </c>
      <c r="E12977" t="s">
        <v>25286</v>
      </c>
      <c r="F12977" t="s">
        <v>66640</v>
      </c>
      <c r="G12977">
        <v>1</v>
      </c>
      <c r="H12977" t="s">
        <v>25285</v>
      </c>
      <c r="I12977">
        <v>5.2790999999999998E-2</v>
      </c>
      <c r="J12977">
        <v>5.2790999999999998E-2</v>
      </c>
    </row>
    <row r="12978" spans="1:10" x14ac:dyDescent="0.4">
      <c r="A12978" t="s">
        <v>50686</v>
      </c>
      <c r="B12978">
        <v>563</v>
      </c>
      <c r="C12978" t="s">
        <v>50687</v>
      </c>
      <c r="E12978" t="s">
        <v>50688</v>
      </c>
      <c r="F12978" t="s">
        <v>66641</v>
      </c>
      <c r="G12978">
        <v>1</v>
      </c>
      <c r="H12978" t="s">
        <v>50687</v>
      </c>
      <c r="I12978">
        <v>5.2811999999999998E-2</v>
      </c>
      <c r="J12978">
        <v>5.2811999999999998E-2</v>
      </c>
    </row>
    <row r="12979" spans="1:10" x14ac:dyDescent="0.4">
      <c r="A12979" t="s">
        <v>6489</v>
      </c>
      <c r="B12979">
        <v>1626</v>
      </c>
      <c r="C12979" t="s">
        <v>6490</v>
      </c>
      <c r="E12979" t="s">
        <v>6491</v>
      </c>
      <c r="F12979" t="s">
        <v>66642</v>
      </c>
      <c r="G12979">
        <v>3</v>
      </c>
      <c r="H12979" t="s">
        <v>6490</v>
      </c>
      <c r="I12979" t="s">
        <v>66643</v>
      </c>
      <c r="J12979">
        <v>7.8805399999999998E-2</v>
      </c>
    </row>
    <row r="12980" spans="1:10" x14ac:dyDescent="0.4">
      <c r="A12980" t="s">
        <v>3438</v>
      </c>
      <c r="B12980">
        <v>32</v>
      </c>
      <c r="C12980" t="s">
        <v>3439</v>
      </c>
      <c r="E12980" t="s">
        <v>3440</v>
      </c>
      <c r="F12980" t="s">
        <v>66644</v>
      </c>
      <c r="G12980">
        <v>5</v>
      </c>
      <c r="H12980" t="s">
        <v>3439</v>
      </c>
      <c r="I12980" t="s">
        <v>66645</v>
      </c>
      <c r="J12980">
        <v>6.4123100000000002E-2</v>
      </c>
    </row>
    <row r="12981" spans="1:10" x14ac:dyDescent="0.4">
      <c r="A12981" t="s">
        <v>12001</v>
      </c>
      <c r="B12981">
        <v>4443</v>
      </c>
      <c r="C12981" t="s">
        <v>12002</v>
      </c>
      <c r="E12981" t="s">
        <v>12003</v>
      </c>
      <c r="F12981" t="s">
        <v>66646</v>
      </c>
      <c r="G12981">
        <v>1</v>
      </c>
      <c r="H12981" t="s">
        <v>12002</v>
      </c>
      <c r="I12981">
        <v>5.2886500000000003E-2</v>
      </c>
      <c r="J12981">
        <v>5.2886500000000003E-2</v>
      </c>
    </row>
    <row r="12982" spans="1:10" x14ac:dyDescent="0.4">
      <c r="A12982" t="s">
        <v>39383</v>
      </c>
      <c r="B12982">
        <v>68</v>
      </c>
      <c r="C12982" t="s">
        <v>39384</v>
      </c>
      <c r="E12982" t="s">
        <v>39385</v>
      </c>
      <c r="F12982" t="s">
        <v>66647</v>
      </c>
      <c r="G12982">
        <v>1</v>
      </c>
      <c r="H12982" t="s">
        <v>39384</v>
      </c>
      <c r="I12982">
        <v>5.2904600000000003E-2</v>
      </c>
      <c r="J12982">
        <v>5.2904600000000003E-2</v>
      </c>
    </row>
    <row r="12983" spans="1:10" x14ac:dyDescent="0.4">
      <c r="A12983" t="s">
        <v>42342</v>
      </c>
      <c r="B12983">
        <v>59</v>
      </c>
      <c r="C12983" t="s">
        <v>42343</v>
      </c>
      <c r="E12983" t="s">
        <v>42344</v>
      </c>
      <c r="F12983" t="s">
        <v>66648</v>
      </c>
      <c r="G12983">
        <v>2</v>
      </c>
      <c r="H12983" t="s">
        <v>42343</v>
      </c>
      <c r="I12983" t="s">
        <v>66649</v>
      </c>
      <c r="J12983">
        <v>9.7820049999999895E-2</v>
      </c>
    </row>
    <row r="12984" spans="1:10" x14ac:dyDescent="0.4">
      <c r="A12984" t="s">
        <v>55063</v>
      </c>
      <c r="B12984">
        <v>722</v>
      </c>
      <c r="C12984" t="s">
        <v>55064</v>
      </c>
      <c r="E12984" t="s">
        <v>55065</v>
      </c>
      <c r="F12984" t="s">
        <v>66650</v>
      </c>
      <c r="G12984">
        <v>1</v>
      </c>
      <c r="H12984" t="s">
        <v>55064</v>
      </c>
      <c r="I12984">
        <v>5.2923100000000001E-2</v>
      </c>
      <c r="J12984">
        <v>5.2923100000000001E-2</v>
      </c>
    </row>
    <row r="12985" spans="1:10" x14ac:dyDescent="0.4">
      <c r="A12985" t="s">
        <v>66651</v>
      </c>
      <c r="B12985">
        <v>688</v>
      </c>
      <c r="C12985" t="s">
        <v>66652</v>
      </c>
      <c r="E12985" t="s">
        <v>66653</v>
      </c>
      <c r="F12985" t="s">
        <v>66650</v>
      </c>
      <c r="G12985">
        <v>1</v>
      </c>
      <c r="H12985" t="s">
        <v>66652</v>
      </c>
      <c r="I12985">
        <v>5.2923100000000001E-2</v>
      </c>
      <c r="J12985">
        <v>5.2923100000000001E-2</v>
      </c>
    </row>
    <row r="12986" spans="1:10" x14ac:dyDescent="0.4">
      <c r="A12986" t="s">
        <v>20735</v>
      </c>
      <c r="B12986">
        <v>2830</v>
      </c>
      <c r="C12986" t="s">
        <v>20736</v>
      </c>
      <c r="E12986" t="s">
        <v>20737</v>
      </c>
      <c r="F12986" t="s">
        <v>34523</v>
      </c>
      <c r="G12986">
        <v>1</v>
      </c>
      <c r="H12986" t="s">
        <v>20736</v>
      </c>
      <c r="I12986">
        <v>5.29477E-2</v>
      </c>
      <c r="J12986">
        <v>5.29477E-2</v>
      </c>
    </row>
    <row r="12987" spans="1:10" x14ac:dyDescent="0.4">
      <c r="A12987" t="s">
        <v>30039</v>
      </c>
      <c r="B12987">
        <v>287</v>
      </c>
      <c r="C12987" t="s">
        <v>30040</v>
      </c>
      <c r="E12987" t="s">
        <v>30041</v>
      </c>
      <c r="F12987" t="s">
        <v>33708</v>
      </c>
      <c r="G12987">
        <v>2</v>
      </c>
      <c r="H12987" t="s">
        <v>30040</v>
      </c>
      <c r="I12987" t="s">
        <v>66654</v>
      </c>
      <c r="J12987">
        <v>7.8168299999999996E-2</v>
      </c>
    </row>
    <row r="12988" spans="1:10" x14ac:dyDescent="0.4">
      <c r="A12988" t="s">
        <v>48740</v>
      </c>
      <c r="B12988">
        <v>2660</v>
      </c>
      <c r="C12988" t="s">
        <v>48741</v>
      </c>
      <c r="E12988" t="s">
        <v>48742</v>
      </c>
      <c r="F12988" t="s">
        <v>66655</v>
      </c>
      <c r="G12988">
        <v>3</v>
      </c>
      <c r="H12988" t="s">
        <v>48741</v>
      </c>
      <c r="I12988" t="s">
        <v>66656</v>
      </c>
      <c r="J12988">
        <v>5.7035200000000001E-2</v>
      </c>
    </row>
    <row r="12989" spans="1:10" x14ac:dyDescent="0.4">
      <c r="A12989" t="s">
        <v>37818</v>
      </c>
      <c r="B12989">
        <v>45</v>
      </c>
      <c r="C12989" t="s">
        <v>37819</v>
      </c>
      <c r="E12989" t="s">
        <v>37820</v>
      </c>
      <c r="F12989" t="s">
        <v>37821</v>
      </c>
      <c r="G12989">
        <v>1</v>
      </c>
      <c r="H12989" t="s">
        <v>37819</v>
      </c>
      <c r="I12989">
        <v>5.31919E-2</v>
      </c>
      <c r="J12989">
        <v>5.31919E-2</v>
      </c>
    </row>
    <row r="12990" spans="1:10" x14ac:dyDescent="0.4">
      <c r="A12990" t="s">
        <v>7873</v>
      </c>
      <c r="B12990">
        <v>433</v>
      </c>
      <c r="C12990" t="s">
        <v>7874</v>
      </c>
      <c r="E12990" t="s">
        <v>7875</v>
      </c>
      <c r="F12990" t="s">
        <v>66657</v>
      </c>
      <c r="G12990">
        <v>1</v>
      </c>
      <c r="H12990" t="s">
        <v>7874</v>
      </c>
      <c r="I12990">
        <v>5.3256400000000002E-2</v>
      </c>
      <c r="J12990">
        <v>5.3256400000000002E-2</v>
      </c>
    </row>
    <row r="12991" spans="1:10" x14ac:dyDescent="0.4">
      <c r="A12991" t="s">
        <v>66658</v>
      </c>
      <c r="B12991">
        <v>68</v>
      </c>
      <c r="C12991" t="s">
        <v>66659</v>
      </c>
      <c r="E12991" t="s">
        <v>66660</v>
      </c>
      <c r="F12991" t="s">
        <v>66661</v>
      </c>
      <c r="G12991">
        <v>2</v>
      </c>
      <c r="H12991" t="s">
        <v>66659</v>
      </c>
      <c r="I12991" t="s">
        <v>66662</v>
      </c>
      <c r="J12991">
        <v>0.21257725</v>
      </c>
    </row>
    <row r="12992" spans="1:10" x14ac:dyDescent="0.4">
      <c r="A12992" t="s">
        <v>37342</v>
      </c>
      <c r="B12992">
        <v>276</v>
      </c>
      <c r="C12992" t="s">
        <v>37343</v>
      </c>
      <c r="E12992" t="s">
        <v>37344</v>
      </c>
      <c r="F12992" t="s">
        <v>37345</v>
      </c>
      <c r="G12992">
        <v>1</v>
      </c>
      <c r="H12992" t="s">
        <v>37343</v>
      </c>
      <c r="I12992">
        <v>5.3408900000000002E-2</v>
      </c>
      <c r="J12992">
        <v>5.3408900000000002E-2</v>
      </c>
    </row>
    <row r="12993" spans="1:10" x14ac:dyDescent="0.4">
      <c r="A12993" t="s">
        <v>66663</v>
      </c>
      <c r="B12993">
        <v>213</v>
      </c>
      <c r="C12993" t="s">
        <v>66664</v>
      </c>
      <c r="E12993" t="s">
        <v>66665</v>
      </c>
      <c r="F12993" t="s">
        <v>66666</v>
      </c>
      <c r="G12993">
        <v>5</v>
      </c>
      <c r="H12993" t="s">
        <v>66664</v>
      </c>
      <c r="I12993" t="s">
        <v>66667</v>
      </c>
      <c r="J12993">
        <v>0.15104699999999999</v>
      </c>
    </row>
    <row r="12994" spans="1:10" x14ac:dyDescent="0.4">
      <c r="A12994" t="s">
        <v>23832</v>
      </c>
      <c r="B12994">
        <v>638</v>
      </c>
      <c r="C12994" t="s">
        <v>23833</v>
      </c>
      <c r="E12994" t="s">
        <v>23834</v>
      </c>
      <c r="F12994" t="s">
        <v>38826</v>
      </c>
      <c r="G12994">
        <v>1</v>
      </c>
      <c r="H12994" t="s">
        <v>23833</v>
      </c>
      <c r="I12994">
        <v>5.3479199999999998E-2</v>
      </c>
      <c r="J12994">
        <v>5.3479199999999998E-2</v>
      </c>
    </row>
    <row r="12995" spans="1:10" x14ac:dyDescent="0.4">
      <c r="A12995" t="s">
        <v>63654</v>
      </c>
      <c r="B12995">
        <v>457</v>
      </c>
      <c r="C12995" t="s">
        <v>63655</v>
      </c>
      <c r="E12995" t="s">
        <v>63656</v>
      </c>
      <c r="F12995" t="s">
        <v>66668</v>
      </c>
      <c r="G12995">
        <v>1</v>
      </c>
      <c r="H12995" t="s">
        <v>63655</v>
      </c>
      <c r="I12995">
        <v>5.3479199999999998E-2</v>
      </c>
      <c r="J12995">
        <v>5.3479199999999998E-2</v>
      </c>
    </row>
    <row r="12996" spans="1:10" x14ac:dyDescent="0.4">
      <c r="A12996" t="s">
        <v>1597</v>
      </c>
      <c r="B12996">
        <v>424</v>
      </c>
      <c r="C12996" t="s">
        <v>1598</v>
      </c>
      <c r="E12996" t="s">
        <v>1599</v>
      </c>
      <c r="F12996" t="s">
        <v>35460</v>
      </c>
      <c r="G12996">
        <v>4</v>
      </c>
      <c r="H12996" t="s">
        <v>1598</v>
      </c>
      <c r="I12996" t="s">
        <v>66669</v>
      </c>
      <c r="J12996">
        <v>0.2070265</v>
      </c>
    </row>
    <row r="12997" spans="1:10" x14ac:dyDescent="0.4">
      <c r="A12997" t="s">
        <v>37824</v>
      </c>
      <c r="B12997">
        <v>113</v>
      </c>
      <c r="C12997" t="s">
        <v>37825</v>
      </c>
      <c r="E12997" t="s">
        <v>37826</v>
      </c>
      <c r="F12997" t="s">
        <v>37827</v>
      </c>
      <c r="G12997">
        <v>2</v>
      </c>
      <c r="H12997" t="s">
        <v>37825</v>
      </c>
      <c r="I12997" t="s">
        <v>66670</v>
      </c>
      <c r="J12997">
        <v>9.8883700000000005E-2</v>
      </c>
    </row>
    <row r="12998" spans="1:10" x14ac:dyDescent="0.4">
      <c r="A12998" t="s">
        <v>48740</v>
      </c>
      <c r="B12998">
        <v>3473</v>
      </c>
      <c r="C12998" t="s">
        <v>48741</v>
      </c>
      <c r="E12998" t="s">
        <v>48742</v>
      </c>
      <c r="F12998" t="s">
        <v>66671</v>
      </c>
      <c r="G12998">
        <v>1</v>
      </c>
      <c r="H12998" t="s">
        <v>48741</v>
      </c>
      <c r="I12998">
        <v>5.35162E-2</v>
      </c>
      <c r="J12998">
        <v>5.35162E-2</v>
      </c>
    </row>
    <row r="12999" spans="1:10" x14ac:dyDescent="0.4">
      <c r="A12999" t="s">
        <v>41667</v>
      </c>
      <c r="B12999">
        <v>185</v>
      </c>
      <c r="C12999" t="s">
        <v>41668</v>
      </c>
      <c r="E12999" t="s">
        <v>41669</v>
      </c>
      <c r="F12999" t="s">
        <v>41670</v>
      </c>
      <c r="G12999">
        <v>1</v>
      </c>
      <c r="H12999" t="s">
        <v>41668</v>
      </c>
      <c r="I12999">
        <v>5.3517200000000001E-2</v>
      </c>
      <c r="J12999">
        <v>5.3517200000000001E-2</v>
      </c>
    </row>
    <row r="13000" spans="1:10" x14ac:dyDescent="0.4">
      <c r="A13000" t="s">
        <v>41667</v>
      </c>
      <c r="B13000">
        <v>181</v>
      </c>
      <c r="C13000" t="s">
        <v>41668</v>
      </c>
      <c r="E13000" t="s">
        <v>41669</v>
      </c>
      <c r="F13000" t="s">
        <v>41670</v>
      </c>
      <c r="G13000">
        <v>1</v>
      </c>
      <c r="H13000" t="s">
        <v>41668</v>
      </c>
      <c r="I13000">
        <v>5.3517200000000001E-2</v>
      </c>
      <c r="J13000">
        <v>5.3517200000000001E-2</v>
      </c>
    </row>
    <row r="13001" spans="1:10" x14ac:dyDescent="0.4">
      <c r="A13001" t="s">
        <v>3634</v>
      </c>
      <c r="B13001">
        <v>216</v>
      </c>
      <c r="C13001" t="s">
        <v>3635</v>
      </c>
      <c r="E13001" t="s">
        <v>3636</v>
      </c>
      <c r="F13001" t="s">
        <v>66672</v>
      </c>
      <c r="G13001">
        <v>1</v>
      </c>
      <c r="H13001" t="s">
        <v>3635</v>
      </c>
      <c r="I13001">
        <v>5.3593700000000001E-2</v>
      </c>
      <c r="J13001">
        <v>5.3593700000000001E-2</v>
      </c>
    </row>
    <row r="13002" spans="1:10" x14ac:dyDescent="0.4">
      <c r="A13002" t="s">
        <v>32121</v>
      </c>
      <c r="B13002">
        <v>367</v>
      </c>
      <c r="C13002" t="s">
        <v>32122</v>
      </c>
      <c r="E13002" t="s">
        <v>32123</v>
      </c>
      <c r="F13002" t="s">
        <v>41100</v>
      </c>
      <c r="G13002">
        <v>2</v>
      </c>
      <c r="H13002" t="s">
        <v>32122</v>
      </c>
      <c r="I13002" t="s">
        <v>66673</v>
      </c>
      <c r="J13002">
        <v>0.10011365</v>
      </c>
    </row>
    <row r="13003" spans="1:10" x14ac:dyDescent="0.4">
      <c r="A13003" t="s">
        <v>15796</v>
      </c>
      <c r="B13003">
        <v>113</v>
      </c>
      <c r="C13003" t="s">
        <v>15797</v>
      </c>
      <c r="E13003" t="s">
        <v>15798</v>
      </c>
      <c r="F13003" t="s">
        <v>27669</v>
      </c>
      <c r="G13003">
        <v>4</v>
      </c>
      <c r="H13003" t="s">
        <v>15797</v>
      </c>
      <c r="I13003" t="s">
        <v>66674</v>
      </c>
      <c r="J13003">
        <v>0.18467254999999999</v>
      </c>
    </row>
    <row r="13004" spans="1:10" x14ac:dyDescent="0.4">
      <c r="A13004" t="s">
        <v>35103</v>
      </c>
      <c r="B13004">
        <v>400</v>
      </c>
      <c r="C13004" t="s">
        <v>35104</v>
      </c>
      <c r="E13004" t="s">
        <v>35105</v>
      </c>
      <c r="F13004" t="s">
        <v>36107</v>
      </c>
      <c r="G13004">
        <v>2</v>
      </c>
      <c r="H13004" t="s">
        <v>35104</v>
      </c>
      <c r="I13004" t="s">
        <v>66675</v>
      </c>
      <c r="J13004">
        <v>0.12029925</v>
      </c>
    </row>
    <row r="13005" spans="1:10" x14ac:dyDescent="0.4">
      <c r="A13005" t="s">
        <v>53020</v>
      </c>
      <c r="B13005">
        <v>340</v>
      </c>
      <c r="C13005" t="s">
        <v>53021</v>
      </c>
      <c r="E13005" t="s">
        <v>53022</v>
      </c>
      <c r="F13005" t="s">
        <v>66676</v>
      </c>
      <c r="G13005">
        <v>2</v>
      </c>
      <c r="H13005" t="s">
        <v>53021</v>
      </c>
      <c r="I13005" t="s">
        <v>66677</v>
      </c>
      <c r="J13005">
        <v>6.2188599999999997E-2</v>
      </c>
    </row>
    <row r="13006" spans="1:10" x14ac:dyDescent="0.4">
      <c r="A13006" t="s">
        <v>50048</v>
      </c>
      <c r="B13006">
        <v>83</v>
      </c>
      <c r="C13006" t="s">
        <v>50049</v>
      </c>
      <c r="E13006" t="s">
        <v>50050</v>
      </c>
      <c r="F13006" t="s">
        <v>66678</v>
      </c>
      <c r="G13006">
        <v>1</v>
      </c>
      <c r="H13006" t="s">
        <v>50049</v>
      </c>
      <c r="I13006">
        <v>5.3845299999999999E-2</v>
      </c>
      <c r="J13006">
        <v>5.3845299999999999E-2</v>
      </c>
    </row>
    <row r="13007" spans="1:10" x14ac:dyDescent="0.4">
      <c r="A13007" t="s">
        <v>22148</v>
      </c>
      <c r="B13007">
        <v>541</v>
      </c>
      <c r="C13007" t="s">
        <v>22149</v>
      </c>
      <c r="E13007" t="s">
        <v>22150</v>
      </c>
      <c r="F13007" t="s">
        <v>66679</v>
      </c>
      <c r="G13007">
        <v>3</v>
      </c>
      <c r="H13007" t="s">
        <v>22149</v>
      </c>
      <c r="I13007" t="s">
        <v>66680</v>
      </c>
      <c r="J13007">
        <v>0.10613400000000001</v>
      </c>
    </row>
    <row r="13008" spans="1:10" x14ac:dyDescent="0.4">
      <c r="A13008" t="s">
        <v>41522</v>
      </c>
      <c r="B13008">
        <v>260</v>
      </c>
      <c r="C13008" t="s">
        <v>41523</v>
      </c>
      <c r="E13008" t="s">
        <v>41524</v>
      </c>
      <c r="F13008" t="s">
        <v>66681</v>
      </c>
      <c r="G13008">
        <v>1</v>
      </c>
      <c r="H13008" t="s">
        <v>41523</v>
      </c>
      <c r="I13008">
        <v>5.3888699999999998E-2</v>
      </c>
      <c r="J13008">
        <v>5.3888699999999998E-2</v>
      </c>
    </row>
    <row r="13009" spans="1:10" x14ac:dyDescent="0.4">
      <c r="A13009" t="s">
        <v>42648</v>
      </c>
      <c r="B13009">
        <v>355</v>
      </c>
      <c r="C13009" t="s">
        <v>42649</v>
      </c>
      <c r="E13009" t="s">
        <v>42650</v>
      </c>
      <c r="F13009" t="s">
        <v>42651</v>
      </c>
      <c r="G13009">
        <v>2</v>
      </c>
      <c r="H13009" t="s">
        <v>42649</v>
      </c>
      <c r="I13009" t="s">
        <v>66682</v>
      </c>
      <c r="J13009">
        <v>0.17638764999999901</v>
      </c>
    </row>
    <row r="13010" spans="1:10" x14ac:dyDescent="0.4">
      <c r="A13010" t="s">
        <v>8144</v>
      </c>
      <c r="B13010">
        <v>155</v>
      </c>
      <c r="C13010" t="s">
        <v>8145</v>
      </c>
      <c r="E13010" t="s">
        <v>8146</v>
      </c>
      <c r="F13010" t="s">
        <v>66683</v>
      </c>
      <c r="G13010">
        <v>1</v>
      </c>
      <c r="H13010" t="s">
        <v>8145</v>
      </c>
      <c r="I13010">
        <v>5.3956499999999998E-2</v>
      </c>
      <c r="J13010">
        <v>5.3956499999999998E-2</v>
      </c>
    </row>
    <row r="13011" spans="1:10" x14ac:dyDescent="0.4">
      <c r="A13011" t="s">
        <v>11830</v>
      </c>
      <c r="B13011">
        <v>152</v>
      </c>
      <c r="C13011" t="s">
        <v>11831</v>
      </c>
      <c r="E13011" t="s">
        <v>11832</v>
      </c>
      <c r="F13011" t="s">
        <v>41160</v>
      </c>
      <c r="G13011">
        <v>1</v>
      </c>
      <c r="H13011" t="s">
        <v>11831</v>
      </c>
      <c r="I13011">
        <v>5.39918E-2</v>
      </c>
      <c r="J13011">
        <v>5.39918E-2</v>
      </c>
    </row>
    <row r="13012" spans="1:10" x14ac:dyDescent="0.4">
      <c r="A13012" t="s">
        <v>21145</v>
      </c>
      <c r="B13012">
        <v>1598</v>
      </c>
      <c r="C13012" t="s">
        <v>21146</v>
      </c>
      <c r="E13012" t="s">
        <v>21147</v>
      </c>
      <c r="F13012" t="s">
        <v>38431</v>
      </c>
      <c r="G13012">
        <v>2</v>
      </c>
      <c r="H13012" t="s">
        <v>21146</v>
      </c>
      <c r="I13012" t="s">
        <v>66684</v>
      </c>
      <c r="J13012">
        <v>6.7430400000000001E-2</v>
      </c>
    </row>
    <row r="13013" spans="1:10" x14ac:dyDescent="0.4">
      <c r="A13013" t="s">
        <v>1482</v>
      </c>
      <c r="B13013">
        <v>444</v>
      </c>
      <c r="C13013" t="s">
        <v>1483</v>
      </c>
      <c r="E13013" t="s">
        <v>1484</v>
      </c>
      <c r="F13013" t="s">
        <v>66685</v>
      </c>
      <c r="G13013">
        <v>1</v>
      </c>
      <c r="H13013" t="s">
        <v>1483</v>
      </c>
      <c r="I13013">
        <v>5.4007600000000003E-2</v>
      </c>
      <c r="J13013">
        <v>5.4007600000000003E-2</v>
      </c>
    </row>
    <row r="13014" spans="1:10" x14ac:dyDescent="0.4">
      <c r="A13014" t="s">
        <v>22429</v>
      </c>
      <c r="B13014">
        <v>222</v>
      </c>
      <c r="C13014" t="s">
        <v>22430</v>
      </c>
      <c r="E13014" t="s">
        <v>22431</v>
      </c>
      <c r="F13014" t="s">
        <v>33725</v>
      </c>
      <c r="G13014">
        <v>2</v>
      </c>
      <c r="H13014" t="s">
        <v>22430</v>
      </c>
      <c r="I13014" t="s">
        <v>66686</v>
      </c>
      <c r="J13014">
        <v>7.7848399999999998E-2</v>
      </c>
    </row>
    <row r="13015" spans="1:10" x14ac:dyDescent="0.4">
      <c r="A13015" t="s">
        <v>19834</v>
      </c>
      <c r="B13015">
        <v>491</v>
      </c>
      <c r="C13015" t="s">
        <v>19835</v>
      </c>
      <c r="E13015" t="s">
        <v>19836</v>
      </c>
      <c r="F13015" t="s">
        <v>66687</v>
      </c>
      <c r="G13015">
        <v>1</v>
      </c>
      <c r="H13015" t="s">
        <v>19835</v>
      </c>
      <c r="I13015">
        <v>5.4052599999999999E-2</v>
      </c>
      <c r="J13015">
        <v>5.4052599999999999E-2</v>
      </c>
    </row>
    <row r="13016" spans="1:10" x14ac:dyDescent="0.4">
      <c r="A13016" t="s">
        <v>19137</v>
      </c>
      <c r="B13016">
        <v>419</v>
      </c>
      <c r="C13016" t="s">
        <v>19138</v>
      </c>
      <c r="E13016" t="s">
        <v>19139</v>
      </c>
      <c r="F13016" t="s">
        <v>66688</v>
      </c>
      <c r="G13016">
        <v>2</v>
      </c>
      <c r="H13016" t="s">
        <v>19138</v>
      </c>
      <c r="I13016" t="s">
        <v>66689</v>
      </c>
      <c r="J13016">
        <v>7.8318550000000001E-2</v>
      </c>
    </row>
    <row r="13017" spans="1:10" x14ac:dyDescent="0.4">
      <c r="A13017" t="s">
        <v>19882</v>
      </c>
      <c r="B13017">
        <v>114</v>
      </c>
      <c r="C13017" t="s">
        <v>19883</v>
      </c>
      <c r="E13017" t="s">
        <v>19884</v>
      </c>
      <c r="F13017" t="s">
        <v>19885</v>
      </c>
      <c r="G13017">
        <v>1</v>
      </c>
      <c r="H13017" t="s">
        <v>19883</v>
      </c>
      <c r="I13017">
        <v>5.4108799999999999E-2</v>
      </c>
      <c r="J13017">
        <v>5.4108799999999999E-2</v>
      </c>
    </row>
    <row r="13018" spans="1:10" x14ac:dyDescent="0.4">
      <c r="A13018" t="s">
        <v>44812</v>
      </c>
      <c r="B13018">
        <v>28</v>
      </c>
      <c r="C13018" t="s">
        <v>44813</v>
      </c>
      <c r="E13018" t="s">
        <v>44814</v>
      </c>
      <c r="F13018" t="s">
        <v>66690</v>
      </c>
      <c r="G13018">
        <v>1</v>
      </c>
      <c r="H13018" t="s">
        <v>44813</v>
      </c>
      <c r="I13018">
        <v>5.4112899999999999E-2</v>
      </c>
      <c r="J13018">
        <v>5.4112899999999999E-2</v>
      </c>
    </row>
    <row r="13019" spans="1:10" x14ac:dyDescent="0.4">
      <c r="A13019" t="s">
        <v>38240</v>
      </c>
      <c r="B13019">
        <v>668</v>
      </c>
      <c r="C13019" t="s">
        <v>38241</v>
      </c>
      <c r="E13019" t="s">
        <v>38242</v>
      </c>
      <c r="F13019" t="s">
        <v>66691</v>
      </c>
      <c r="G13019">
        <v>4</v>
      </c>
      <c r="H13019" t="s">
        <v>38241</v>
      </c>
      <c r="I13019" t="s">
        <v>66692</v>
      </c>
      <c r="J13019">
        <v>0.10117495</v>
      </c>
    </row>
    <row r="13020" spans="1:10" x14ac:dyDescent="0.4">
      <c r="A13020" t="s">
        <v>32219</v>
      </c>
      <c r="B13020">
        <v>2170</v>
      </c>
      <c r="C13020" t="s">
        <v>32220</v>
      </c>
      <c r="E13020" t="s">
        <v>32221</v>
      </c>
      <c r="F13020" t="s">
        <v>66693</v>
      </c>
      <c r="G13020">
        <v>1</v>
      </c>
      <c r="H13020" t="s">
        <v>32220</v>
      </c>
      <c r="I13020">
        <v>5.4180499999999999E-2</v>
      </c>
      <c r="J13020">
        <v>5.4180499999999999E-2</v>
      </c>
    </row>
    <row r="13021" spans="1:10" x14ac:dyDescent="0.4">
      <c r="A13021" t="s">
        <v>38581</v>
      </c>
      <c r="B13021">
        <v>212</v>
      </c>
      <c r="C13021" t="s">
        <v>38582</v>
      </c>
      <c r="E13021" t="s">
        <v>38583</v>
      </c>
      <c r="F13021" t="s">
        <v>66694</v>
      </c>
      <c r="G13021">
        <v>2</v>
      </c>
      <c r="H13021" t="s">
        <v>38582</v>
      </c>
      <c r="I13021" t="s">
        <v>66695</v>
      </c>
      <c r="J13021">
        <v>0.2080225</v>
      </c>
    </row>
    <row r="13022" spans="1:10" x14ac:dyDescent="0.4">
      <c r="A13022" t="s">
        <v>41693</v>
      </c>
      <c r="B13022">
        <v>121</v>
      </c>
      <c r="C13022" t="s">
        <v>41694</v>
      </c>
      <c r="D13022" t="s">
        <v>41695</v>
      </c>
      <c r="E13022" t="s">
        <v>41696</v>
      </c>
      <c r="F13022" t="s">
        <v>41697</v>
      </c>
      <c r="G13022">
        <v>1</v>
      </c>
      <c r="H13022" t="s">
        <v>41694</v>
      </c>
      <c r="I13022">
        <v>5.4251800000000003E-2</v>
      </c>
      <c r="J13022">
        <v>5.4251800000000003E-2</v>
      </c>
    </row>
    <row r="13023" spans="1:10" x14ac:dyDescent="0.4">
      <c r="A13023" t="s">
        <v>11763</v>
      </c>
      <c r="B13023">
        <v>135</v>
      </c>
      <c r="C13023" t="s">
        <v>11764</v>
      </c>
      <c r="E13023" t="s">
        <v>11765</v>
      </c>
      <c r="F13023" t="s">
        <v>41659</v>
      </c>
      <c r="G13023">
        <v>2</v>
      </c>
      <c r="H13023" t="s">
        <v>11764</v>
      </c>
      <c r="I13023" t="s">
        <v>66696</v>
      </c>
      <c r="J13023">
        <v>5.63508E-2</v>
      </c>
    </row>
    <row r="13024" spans="1:10" x14ac:dyDescent="0.4">
      <c r="A13024" t="s">
        <v>31651</v>
      </c>
      <c r="B13024">
        <v>989</v>
      </c>
      <c r="C13024" t="s">
        <v>31652</v>
      </c>
      <c r="E13024" t="s">
        <v>31653</v>
      </c>
      <c r="F13024" t="s">
        <v>34049</v>
      </c>
      <c r="G13024">
        <v>2</v>
      </c>
      <c r="H13024" t="s">
        <v>31652</v>
      </c>
      <c r="I13024" t="s">
        <v>66697</v>
      </c>
      <c r="J13024">
        <v>0.1057094</v>
      </c>
    </row>
    <row r="13025" spans="1:10" x14ac:dyDescent="0.4">
      <c r="A13025" t="s">
        <v>31433</v>
      </c>
      <c r="B13025">
        <v>568</v>
      </c>
      <c r="C13025" t="s">
        <v>31434</v>
      </c>
      <c r="E13025" t="s">
        <v>31435</v>
      </c>
      <c r="F13025" t="s">
        <v>34049</v>
      </c>
      <c r="G13025">
        <v>2</v>
      </c>
      <c r="H13025" t="s">
        <v>31434</v>
      </c>
      <c r="I13025" t="s">
        <v>66697</v>
      </c>
      <c r="J13025">
        <v>0.1057094</v>
      </c>
    </row>
    <row r="13026" spans="1:10" x14ac:dyDescent="0.4">
      <c r="A13026" t="s">
        <v>6613</v>
      </c>
      <c r="B13026">
        <v>317</v>
      </c>
      <c r="C13026" t="s">
        <v>6614</v>
      </c>
      <c r="E13026" t="s">
        <v>6615</v>
      </c>
      <c r="F13026" t="s">
        <v>36304</v>
      </c>
      <c r="G13026">
        <v>4</v>
      </c>
      <c r="H13026" t="s">
        <v>6614</v>
      </c>
      <c r="I13026" t="s">
        <v>66698</v>
      </c>
      <c r="J13026">
        <v>9.3250449999999999E-2</v>
      </c>
    </row>
    <row r="13027" spans="1:10" x14ac:dyDescent="0.4">
      <c r="A13027" t="s">
        <v>22381</v>
      </c>
      <c r="B13027">
        <v>1126</v>
      </c>
      <c r="C13027" t="s">
        <v>22382</v>
      </c>
      <c r="E13027" t="s">
        <v>22383</v>
      </c>
      <c r="F13027" t="s">
        <v>66699</v>
      </c>
      <c r="G13027">
        <v>1</v>
      </c>
      <c r="H13027" t="s">
        <v>22382</v>
      </c>
      <c r="I13027">
        <v>5.4283600000000001E-2</v>
      </c>
      <c r="J13027">
        <v>5.4283600000000001E-2</v>
      </c>
    </row>
    <row r="13028" spans="1:10" x14ac:dyDescent="0.4">
      <c r="A13028" t="s">
        <v>24494</v>
      </c>
      <c r="B13028">
        <v>807</v>
      </c>
      <c r="C13028" t="s">
        <v>24495</v>
      </c>
      <c r="E13028" t="s">
        <v>24496</v>
      </c>
      <c r="F13028" t="s">
        <v>66700</v>
      </c>
      <c r="G13028">
        <v>1</v>
      </c>
      <c r="H13028" t="s">
        <v>24495</v>
      </c>
      <c r="I13028">
        <v>5.4287200000000001E-2</v>
      </c>
      <c r="J13028">
        <v>5.4287200000000001E-2</v>
      </c>
    </row>
    <row r="13029" spans="1:10" x14ac:dyDescent="0.4">
      <c r="A13029" t="s">
        <v>49378</v>
      </c>
      <c r="B13029">
        <v>231</v>
      </c>
      <c r="C13029" t="s">
        <v>49379</v>
      </c>
      <c r="D13029" t="s">
        <v>49380</v>
      </c>
      <c r="E13029" t="s">
        <v>49381</v>
      </c>
      <c r="F13029" t="s">
        <v>49382</v>
      </c>
      <c r="G13029">
        <v>2</v>
      </c>
      <c r="H13029" t="s">
        <v>49379</v>
      </c>
      <c r="I13029" t="s">
        <v>66701</v>
      </c>
      <c r="J13029">
        <v>7.7684649999999994E-2</v>
      </c>
    </row>
    <row r="13030" spans="1:10" x14ac:dyDescent="0.4">
      <c r="A13030" t="s">
        <v>19468</v>
      </c>
      <c r="B13030">
        <v>366</v>
      </c>
      <c r="C13030" t="s">
        <v>19469</v>
      </c>
      <c r="E13030" t="s">
        <v>19470</v>
      </c>
      <c r="F13030" t="s">
        <v>36714</v>
      </c>
      <c r="G13030">
        <v>2</v>
      </c>
      <c r="H13030" t="s">
        <v>19469</v>
      </c>
      <c r="I13030" t="s">
        <v>66702</v>
      </c>
      <c r="J13030">
        <v>9.2174549999999994E-2</v>
      </c>
    </row>
    <row r="13031" spans="1:10" x14ac:dyDescent="0.4">
      <c r="A13031" t="s">
        <v>19468</v>
      </c>
      <c r="B13031">
        <v>361</v>
      </c>
      <c r="C13031" t="s">
        <v>19469</v>
      </c>
      <c r="E13031" t="s">
        <v>19470</v>
      </c>
      <c r="F13031" t="s">
        <v>36714</v>
      </c>
      <c r="G13031">
        <v>2</v>
      </c>
      <c r="H13031" t="s">
        <v>19469</v>
      </c>
      <c r="I13031" t="s">
        <v>66702</v>
      </c>
      <c r="J13031">
        <v>9.2174549999999994E-2</v>
      </c>
    </row>
    <row r="13032" spans="1:10" x14ac:dyDescent="0.4">
      <c r="A13032" t="s">
        <v>49433</v>
      </c>
      <c r="B13032">
        <v>158</v>
      </c>
      <c r="C13032" t="s">
        <v>49434</v>
      </c>
      <c r="E13032" t="s">
        <v>49435</v>
      </c>
      <c r="F13032" t="s">
        <v>66703</v>
      </c>
      <c r="G13032">
        <v>2</v>
      </c>
      <c r="H13032" t="s">
        <v>49434</v>
      </c>
      <c r="I13032" t="s">
        <v>66704</v>
      </c>
      <c r="J13032">
        <v>0.14385690000000001</v>
      </c>
    </row>
    <row r="13033" spans="1:10" x14ac:dyDescent="0.4">
      <c r="A13033" t="s">
        <v>34379</v>
      </c>
      <c r="B13033">
        <v>1050</v>
      </c>
      <c r="C13033" t="s">
        <v>34380</v>
      </c>
      <c r="E13033" t="s">
        <v>34381</v>
      </c>
      <c r="F13033" t="s">
        <v>66705</v>
      </c>
      <c r="G13033">
        <v>2</v>
      </c>
      <c r="H13033" t="s">
        <v>34380</v>
      </c>
      <c r="I13033" t="s">
        <v>66706</v>
      </c>
      <c r="J13033">
        <v>6.9148699999999994E-2</v>
      </c>
    </row>
    <row r="13034" spans="1:10" x14ac:dyDescent="0.4">
      <c r="A13034" t="s">
        <v>37055</v>
      </c>
      <c r="B13034">
        <v>85</v>
      </c>
      <c r="C13034" t="s">
        <v>37056</v>
      </c>
      <c r="E13034" t="s">
        <v>37057</v>
      </c>
      <c r="F13034" t="s">
        <v>37058</v>
      </c>
      <c r="G13034">
        <v>2</v>
      </c>
      <c r="H13034" t="s">
        <v>37056</v>
      </c>
      <c r="I13034" t="s">
        <v>66707</v>
      </c>
      <c r="J13034">
        <v>0.2144828</v>
      </c>
    </row>
    <row r="13035" spans="1:10" x14ac:dyDescent="0.4">
      <c r="A13035" t="s">
        <v>32547</v>
      </c>
      <c r="B13035">
        <v>186</v>
      </c>
      <c r="C13035" t="s">
        <v>32548</v>
      </c>
      <c r="E13035" t="s">
        <v>32549</v>
      </c>
      <c r="F13035" t="s">
        <v>32550</v>
      </c>
      <c r="G13035">
        <v>1</v>
      </c>
      <c r="H13035" t="s">
        <v>32548</v>
      </c>
      <c r="I13035">
        <v>5.4530099999999998E-2</v>
      </c>
      <c r="J13035">
        <v>5.4530099999999998E-2</v>
      </c>
    </row>
    <row r="13036" spans="1:10" x14ac:dyDescent="0.4">
      <c r="A13036" t="s">
        <v>18707</v>
      </c>
      <c r="B13036">
        <v>623</v>
      </c>
      <c r="C13036" t="s">
        <v>18708</v>
      </c>
      <c r="E13036" t="s">
        <v>18709</v>
      </c>
      <c r="F13036" t="s">
        <v>66708</v>
      </c>
      <c r="G13036">
        <v>1</v>
      </c>
      <c r="H13036" t="s">
        <v>18708</v>
      </c>
      <c r="I13036">
        <v>5.4542899999999998E-2</v>
      </c>
      <c r="J13036">
        <v>5.4542899999999998E-2</v>
      </c>
    </row>
    <row r="13037" spans="1:10" x14ac:dyDescent="0.4">
      <c r="A13037" t="s">
        <v>61762</v>
      </c>
      <c r="B13037">
        <v>564</v>
      </c>
      <c r="C13037" t="s">
        <v>61763</v>
      </c>
      <c r="E13037" t="s">
        <v>61764</v>
      </c>
      <c r="F13037" t="s">
        <v>66709</v>
      </c>
      <c r="G13037">
        <v>2</v>
      </c>
      <c r="H13037" t="s">
        <v>61763</v>
      </c>
      <c r="I13037" t="s">
        <v>66710</v>
      </c>
      <c r="J13037">
        <v>6.09834E-2</v>
      </c>
    </row>
    <row r="13038" spans="1:10" x14ac:dyDescent="0.4">
      <c r="A13038" t="s">
        <v>38177</v>
      </c>
      <c r="B13038">
        <v>1417</v>
      </c>
      <c r="C13038" t="s">
        <v>38178</v>
      </c>
      <c r="E13038" t="s">
        <v>38179</v>
      </c>
      <c r="F13038" t="s">
        <v>49294</v>
      </c>
      <c r="G13038">
        <v>1</v>
      </c>
      <c r="H13038" t="s">
        <v>38178</v>
      </c>
      <c r="I13038">
        <v>5.45584E-2</v>
      </c>
      <c r="J13038">
        <v>5.45584E-2</v>
      </c>
    </row>
    <row r="13039" spans="1:10" x14ac:dyDescent="0.4">
      <c r="A13039" t="s">
        <v>7373</v>
      </c>
      <c r="B13039">
        <v>788</v>
      </c>
      <c r="C13039" t="s">
        <v>7374</v>
      </c>
      <c r="E13039" t="s">
        <v>7375</v>
      </c>
      <c r="F13039" t="s">
        <v>38895</v>
      </c>
      <c r="G13039">
        <v>3</v>
      </c>
      <c r="H13039" t="s">
        <v>7374</v>
      </c>
      <c r="I13039" t="s">
        <v>66711</v>
      </c>
      <c r="J13039">
        <v>6.0247200000000001E-2</v>
      </c>
    </row>
    <row r="13040" spans="1:10" x14ac:dyDescent="0.4">
      <c r="A13040" t="s">
        <v>7373</v>
      </c>
      <c r="B13040">
        <v>787</v>
      </c>
      <c r="C13040" t="s">
        <v>7374</v>
      </c>
      <c r="E13040" t="s">
        <v>7375</v>
      </c>
      <c r="F13040" t="s">
        <v>38895</v>
      </c>
      <c r="G13040">
        <v>3</v>
      </c>
      <c r="H13040" t="s">
        <v>7374</v>
      </c>
      <c r="I13040" t="s">
        <v>66711</v>
      </c>
      <c r="J13040">
        <v>6.0247200000000001E-2</v>
      </c>
    </row>
    <row r="13041" spans="1:10" x14ac:dyDescent="0.4">
      <c r="A13041" t="s">
        <v>19018</v>
      </c>
      <c r="B13041">
        <v>76</v>
      </c>
      <c r="C13041" t="s">
        <v>19019</v>
      </c>
      <c r="E13041" t="s">
        <v>19020</v>
      </c>
      <c r="F13041" t="s">
        <v>66712</v>
      </c>
      <c r="G13041">
        <v>1</v>
      </c>
      <c r="H13041" t="s">
        <v>19019</v>
      </c>
      <c r="I13041">
        <v>5.4614200000000002E-2</v>
      </c>
      <c r="J13041">
        <v>5.4614200000000002E-2</v>
      </c>
    </row>
    <row r="13042" spans="1:10" x14ac:dyDescent="0.4">
      <c r="A13042" t="s">
        <v>19018</v>
      </c>
      <c r="B13042">
        <v>75</v>
      </c>
      <c r="C13042" t="s">
        <v>19019</v>
      </c>
      <c r="E13042" t="s">
        <v>19020</v>
      </c>
      <c r="F13042" t="s">
        <v>66713</v>
      </c>
      <c r="G13042">
        <v>2</v>
      </c>
      <c r="H13042" t="s">
        <v>19019</v>
      </c>
      <c r="I13042" t="s">
        <v>66714</v>
      </c>
      <c r="J13042">
        <v>9.9230100000000002E-2</v>
      </c>
    </row>
    <row r="13043" spans="1:10" x14ac:dyDescent="0.4">
      <c r="A13043" t="s">
        <v>40960</v>
      </c>
      <c r="B13043">
        <v>742</v>
      </c>
      <c r="C13043" t="s">
        <v>40961</v>
      </c>
      <c r="D13043" t="s">
        <v>66715</v>
      </c>
      <c r="F13043" t="s">
        <v>66712</v>
      </c>
      <c r="G13043">
        <v>1</v>
      </c>
      <c r="H13043" t="s">
        <v>40961</v>
      </c>
      <c r="I13043">
        <v>5.4614200000000002E-2</v>
      </c>
      <c r="J13043">
        <v>5.4614200000000002E-2</v>
      </c>
    </row>
    <row r="13044" spans="1:10" x14ac:dyDescent="0.4">
      <c r="A13044" t="s">
        <v>40960</v>
      </c>
      <c r="B13044">
        <v>741</v>
      </c>
      <c r="C13044" t="s">
        <v>40961</v>
      </c>
      <c r="D13044" t="s">
        <v>66715</v>
      </c>
      <c r="F13044" t="s">
        <v>66713</v>
      </c>
      <c r="G13044">
        <v>2</v>
      </c>
      <c r="H13044" t="s">
        <v>40961</v>
      </c>
      <c r="I13044" t="s">
        <v>66714</v>
      </c>
      <c r="J13044">
        <v>9.9230100000000002E-2</v>
      </c>
    </row>
    <row r="13045" spans="1:10" x14ac:dyDescent="0.4">
      <c r="A13045" t="s">
        <v>19265</v>
      </c>
      <c r="B13045">
        <v>1498</v>
      </c>
      <c r="C13045" t="s">
        <v>19266</v>
      </c>
      <c r="E13045" t="s">
        <v>19267</v>
      </c>
      <c r="F13045" t="s">
        <v>66716</v>
      </c>
      <c r="G13045">
        <v>3</v>
      </c>
      <c r="H13045" t="s">
        <v>19266</v>
      </c>
      <c r="I13045" t="s">
        <v>66717</v>
      </c>
      <c r="J13045">
        <v>0.26180100000000001</v>
      </c>
    </row>
    <row r="13046" spans="1:10" x14ac:dyDescent="0.4">
      <c r="A13046" t="s">
        <v>29801</v>
      </c>
      <c r="B13046">
        <v>474</v>
      </c>
      <c r="C13046" t="s">
        <v>29802</v>
      </c>
      <c r="E13046" t="s">
        <v>29803</v>
      </c>
      <c r="F13046" t="s">
        <v>66718</v>
      </c>
      <c r="G13046">
        <v>1</v>
      </c>
      <c r="H13046" t="s">
        <v>29802</v>
      </c>
      <c r="I13046">
        <v>5.4632199999999999E-2</v>
      </c>
      <c r="J13046">
        <v>5.4632199999999999E-2</v>
      </c>
    </row>
    <row r="13047" spans="1:10" x14ac:dyDescent="0.4">
      <c r="A13047" t="s">
        <v>27908</v>
      </c>
      <c r="B13047">
        <v>624</v>
      </c>
      <c r="C13047" t="s">
        <v>27909</v>
      </c>
      <c r="E13047" t="s">
        <v>27910</v>
      </c>
      <c r="F13047" t="s">
        <v>42581</v>
      </c>
      <c r="G13047">
        <v>4</v>
      </c>
      <c r="H13047" t="s">
        <v>27909</v>
      </c>
      <c r="I13047" t="s">
        <v>66719</v>
      </c>
      <c r="J13047">
        <v>7.727995E-2</v>
      </c>
    </row>
    <row r="13048" spans="1:10" x14ac:dyDescent="0.4">
      <c r="A13048" t="s">
        <v>19317</v>
      </c>
      <c r="B13048">
        <v>669</v>
      </c>
      <c r="C13048" t="s">
        <v>19318</v>
      </c>
      <c r="E13048" t="s">
        <v>19319</v>
      </c>
      <c r="F13048" t="s">
        <v>42561</v>
      </c>
      <c r="G13048">
        <v>1</v>
      </c>
      <c r="H13048" t="s">
        <v>19318</v>
      </c>
      <c r="I13048">
        <v>5.4663200000000002E-2</v>
      </c>
      <c r="J13048">
        <v>5.4663200000000002E-2</v>
      </c>
    </row>
    <row r="13049" spans="1:10" x14ac:dyDescent="0.4">
      <c r="A13049" t="s">
        <v>25914</v>
      </c>
      <c r="B13049">
        <v>720</v>
      </c>
      <c r="C13049" t="s">
        <v>25915</v>
      </c>
      <c r="E13049" t="s">
        <v>25916</v>
      </c>
      <c r="F13049" t="s">
        <v>42561</v>
      </c>
      <c r="G13049">
        <v>1</v>
      </c>
      <c r="H13049" t="s">
        <v>25915</v>
      </c>
      <c r="I13049">
        <v>5.4663200000000002E-2</v>
      </c>
      <c r="J13049">
        <v>5.4663200000000002E-2</v>
      </c>
    </row>
    <row r="13050" spans="1:10" x14ac:dyDescent="0.4">
      <c r="A13050" t="s">
        <v>66720</v>
      </c>
      <c r="B13050">
        <v>315</v>
      </c>
      <c r="C13050" t="s">
        <v>66721</v>
      </c>
      <c r="E13050" t="s">
        <v>66722</v>
      </c>
      <c r="F13050" t="s">
        <v>66723</v>
      </c>
      <c r="G13050">
        <v>1</v>
      </c>
      <c r="H13050" t="s">
        <v>66721</v>
      </c>
      <c r="I13050">
        <v>5.4674100000000003E-2</v>
      </c>
      <c r="J13050">
        <v>5.4674100000000003E-2</v>
      </c>
    </row>
    <row r="13051" spans="1:10" x14ac:dyDescent="0.4">
      <c r="A13051" t="s">
        <v>15</v>
      </c>
      <c r="B13051">
        <v>313</v>
      </c>
      <c r="C13051" t="s">
        <v>16</v>
      </c>
      <c r="E13051" t="s">
        <v>17</v>
      </c>
      <c r="F13051" t="s">
        <v>33865</v>
      </c>
      <c r="G13051">
        <v>2</v>
      </c>
      <c r="H13051" t="s">
        <v>16</v>
      </c>
      <c r="I13051" t="s">
        <v>66724</v>
      </c>
      <c r="J13051">
        <v>7.567625E-2</v>
      </c>
    </row>
    <row r="13052" spans="1:10" x14ac:dyDescent="0.4">
      <c r="A13052" t="s">
        <v>47638</v>
      </c>
      <c r="B13052">
        <v>179</v>
      </c>
      <c r="C13052" t="s">
        <v>47639</v>
      </c>
      <c r="E13052" t="s">
        <v>47640</v>
      </c>
      <c r="F13052" t="s">
        <v>66725</v>
      </c>
      <c r="G13052">
        <v>3</v>
      </c>
      <c r="H13052" t="s">
        <v>47639</v>
      </c>
      <c r="I13052" t="s">
        <v>66726</v>
      </c>
      <c r="J13052">
        <v>0.100576</v>
      </c>
    </row>
    <row r="13053" spans="1:10" x14ac:dyDescent="0.4">
      <c r="A13053" t="s">
        <v>21916</v>
      </c>
      <c r="B13053">
        <v>1440</v>
      </c>
      <c r="C13053" t="s">
        <v>21917</v>
      </c>
      <c r="E13053" t="s">
        <v>21918</v>
      </c>
      <c r="F13053" t="s">
        <v>40324</v>
      </c>
      <c r="G13053">
        <v>1</v>
      </c>
      <c r="H13053" t="s">
        <v>21917</v>
      </c>
      <c r="I13053">
        <v>5.4845900000000003E-2</v>
      </c>
      <c r="J13053">
        <v>5.4845900000000003E-2</v>
      </c>
    </row>
    <row r="13054" spans="1:10" x14ac:dyDescent="0.4">
      <c r="A13054" t="s">
        <v>56904</v>
      </c>
      <c r="B13054">
        <v>5598</v>
      </c>
      <c r="C13054" t="s">
        <v>56905</v>
      </c>
      <c r="E13054" t="s">
        <v>56906</v>
      </c>
      <c r="F13054" t="s">
        <v>66727</v>
      </c>
      <c r="G13054">
        <v>1</v>
      </c>
      <c r="H13054" t="s">
        <v>56905</v>
      </c>
      <c r="I13054">
        <v>5.4898299999999997E-2</v>
      </c>
      <c r="J13054">
        <v>5.4898299999999997E-2</v>
      </c>
    </row>
    <row r="13055" spans="1:10" x14ac:dyDescent="0.4">
      <c r="A13055" t="s">
        <v>46745</v>
      </c>
      <c r="B13055">
        <v>916</v>
      </c>
      <c r="C13055" t="s">
        <v>46746</v>
      </c>
      <c r="E13055" t="s">
        <v>46747</v>
      </c>
      <c r="F13055" t="s">
        <v>66728</v>
      </c>
      <c r="G13055">
        <v>1</v>
      </c>
      <c r="H13055" t="s">
        <v>46746</v>
      </c>
      <c r="I13055">
        <v>5.4917500000000001E-2</v>
      </c>
      <c r="J13055">
        <v>5.4917500000000001E-2</v>
      </c>
    </row>
    <row r="13056" spans="1:10" x14ac:dyDescent="0.4">
      <c r="A13056" t="s">
        <v>37885</v>
      </c>
      <c r="B13056">
        <v>265</v>
      </c>
      <c r="C13056" t="s">
        <v>37886</v>
      </c>
      <c r="E13056" t="s">
        <v>37887</v>
      </c>
      <c r="F13056" t="s">
        <v>37888</v>
      </c>
      <c r="G13056">
        <v>1</v>
      </c>
      <c r="H13056" t="s">
        <v>37886</v>
      </c>
      <c r="I13056">
        <v>5.4924300000000002E-2</v>
      </c>
      <c r="J13056">
        <v>5.4924300000000002E-2</v>
      </c>
    </row>
    <row r="13057" spans="1:10" x14ac:dyDescent="0.4">
      <c r="A13057" t="s">
        <v>37189</v>
      </c>
      <c r="B13057">
        <v>507</v>
      </c>
      <c r="C13057" t="s">
        <v>37190</v>
      </c>
      <c r="E13057" t="s">
        <v>37191</v>
      </c>
      <c r="F13057" t="s">
        <v>66729</v>
      </c>
      <c r="G13057">
        <v>1</v>
      </c>
      <c r="H13057" t="s">
        <v>37190</v>
      </c>
      <c r="I13057">
        <v>5.4931500000000001E-2</v>
      </c>
      <c r="J13057">
        <v>5.4931500000000001E-2</v>
      </c>
    </row>
    <row r="13058" spans="1:10" x14ac:dyDescent="0.4">
      <c r="A13058" t="s">
        <v>66730</v>
      </c>
      <c r="B13058">
        <v>1038</v>
      </c>
      <c r="C13058" t="s">
        <v>66731</v>
      </c>
      <c r="E13058" t="s">
        <v>66732</v>
      </c>
      <c r="F13058" t="s">
        <v>66733</v>
      </c>
      <c r="G13058">
        <v>1</v>
      </c>
      <c r="H13058" t="s">
        <v>66731</v>
      </c>
      <c r="I13058">
        <v>5.4939300000000003E-2</v>
      </c>
      <c r="J13058">
        <v>5.4939300000000003E-2</v>
      </c>
    </row>
    <row r="13059" spans="1:10" x14ac:dyDescent="0.4">
      <c r="A13059" t="s">
        <v>66734</v>
      </c>
      <c r="B13059">
        <v>281</v>
      </c>
      <c r="C13059" t="s">
        <v>66735</v>
      </c>
      <c r="E13059" t="s">
        <v>66736</v>
      </c>
      <c r="F13059" t="s">
        <v>66737</v>
      </c>
      <c r="G13059">
        <v>1</v>
      </c>
      <c r="H13059" t="s">
        <v>66735</v>
      </c>
      <c r="I13059">
        <v>5.5003200000000002E-2</v>
      </c>
      <c r="J13059">
        <v>5.5003200000000002E-2</v>
      </c>
    </row>
    <row r="13060" spans="1:10" x14ac:dyDescent="0.4">
      <c r="A13060" t="s">
        <v>10570</v>
      </c>
      <c r="B13060">
        <v>115</v>
      </c>
      <c r="C13060" t="s">
        <v>10571</v>
      </c>
      <c r="E13060" t="s">
        <v>10572</v>
      </c>
      <c r="F13060" t="s">
        <v>40097</v>
      </c>
      <c r="G13060">
        <v>1</v>
      </c>
      <c r="H13060" t="s">
        <v>10571</v>
      </c>
      <c r="I13060">
        <v>5.5014100000000003E-2</v>
      </c>
      <c r="J13060">
        <v>5.5014100000000003E-2</v>
      </c>
    </row>
    <row r="13061" spans="1:10" x14ac:dyDescent="0.4">
      <c r="A13061" t="s">
        <v>30925</v>
      </c>
      <c r="B13061">
        <v>1779</v>
      </c>
      <c r="C13061" t="s">
        <v>30926</v>
      </c>
      <c r="E13061" t="s">
        <v>30927</v>
      </c>
      <c r="F13061" t="s">
        <v>66738</v>
      </c>
      <c r="G13061">
        <v>1</v>
      </c>
      <c r="H13061" t="s">
        <v>30926</v>
      </c>
      <c r="I13061">
        <v>5.5120799999999998E-2</v>
      </c>
      <c r="J13061">
        <v>5.5120799999999998E-2</v>
      </c>
    </row>
    <row r="13062" spans="1:10" x14ac:dyDescent="0.4">
      <c r="A13062" t="s">
        <v>894</v>
      </c>
      <c r="B13062">
        <v>395</v>
      </c>
      <c r="C13062" t="s">
        <v>895</v>
      </c>
      <c r="E13062" t="s">
        <v>896</v>
      </c>
      <c r="F13062" t="s">
        <v>66739</v>
      </c>
      <c r="G13062">
        <v>2</v>
      </c>
      <c r="H13062" t="s">
        <v>895</v>
      </c>
      <c r="I13062" t="s">
        <v>66740</v>
      </c>
      <c r="J13062">
        <v>5.9269049999999997E-2</v>
      </c>
    </row>
    <row r="13063" spans="1:10" x14ac:dyDescent="0.4">
      <c r="A13063" t="s">
        <v>12729</v>
      </c>
      <c r="B13063">
        <v>10</v>
      </c>
      <c r="C13063" t="s">
        <v>12730</v>
      </c>
      <c r="E13063" t="s">
        <v>12731</v>
      </c>
      <c r="F13063" t="s">
        <v>66741</v>
      </c>
      <c r="G13063">
        <v>1</v>
      </c>
      <c r="H13063" t="s">
        <v>12730</v>
      </c>
      <c r="I13063">
        <v>5.52799E-2</v>
      </c>
      <c r="J13063">
        <v>5.52799E-2</v>
      </c>
    </row>
    <row r="13064" spans="1:10" x14ac:dyDescent="0.4">
      <c r="A13064" t="s">
        <v>42230</v>
      </c>
      <c r="B13064">
        <v>665</v>
      </c>
      <c r="C13064" t="s">
        <v>42231</v>
      </c>
      <c r="E13064" t="s">
        <v>42232</v>
      </c>
      <c r="F13064" t="s">
        <v>66742</v>
      </c>
      <c r="G13064">
        <v>1</v>
      </c>
      <c r="H13064" t="s">
        <v>42231</v>
      </c>
      <c r="I13064">
        <v>5.5301799999999998E-2</v>
      </c>
      <c r="J13064">
        <v>5.5301799999999998E-2</v>
      </c>
    </row>
    <row r="13065" spans="1:10" x14ac:dyDescent="0.4">
      <c r="A13065" t="s">
        <v>42230</v>
      </c>
      <c r="B13065">
        <v>657</v>
      </c>
      <c r="C13065" t="s">
        <v>42231</v>
      </c>
      <c r="E13065" t="s">
        <v>42232</v>
      </c>
      <c r="F13065" t="s">
        <v>66742</v>
      </c>
      <c r="G13065">
        <v>1</v>
      </c>
      <c r="H13065" t="s">
        <v>42231</v>
      </c>
      <c r="I13065">
        <v>5.5301799999999998E-2</v>
      </c>
      <c r="J13065">
        <v>5.5301799999999998E-2</v>
      </c>
    </row>
    <row r="13066" spans="1:10" x14ac:dyDescent="0.4">
      <c r="A13066" t="s">
        <v>49385</v>
      </c>
      <c r="B13066">
        <v>956</v>
      </c>
      <c r="C13066" t="s">
        <v>49386</v>
      </c>
      <c r="E13066" t="s">
        <v>49387</v>
      </c>
      <c r="F13066" t="s">
        <v>49388</v>
      </c>
      <c r="G13066">
        <v>2</v>
      </c>
      <c r="H13066" t="s">
        <v>49386</v>
      </c>
      <c r="I13066" t="s">
        <v>66743</v>
      </c>
      <c r="J13066">
        <v>7.9369549999999997E-2</v>
      </c>
    </row>
    <row r="13067" spans="1:10" x14ac:dyDescent="0.4">
      <c r="A13067" t="s">
        <v>52817</v>
      </c>
      <c r="B13067">
        <v>160</v>
      </c>
      <c r="C13067" t="s">
        <v>52818</v>
      </c>
      <c r="E13067" t="s">
        <v>52819</v>
      </c>
      <c r="F13067" t="s">
        <v>66744</v>
      </c>
      <c r="G13067">
        <v>1</v>
      </c>
      <c r="H13067" t="s">
        <v>52818</v>
      </c>
      <c r="I13067">
        <v>5.5404799999999997E-2</v>
      </c>
      <c r="J13067">
        <v>5.5404799999999997E-2</v>
      </c>
    </row>
    <row r="13068" spans="1:10" x14ac:dyDescent="0.4">
      <c r="A13068" t="s">
        <v>55988</v>
      </c>
      <c r="B13068">
        <v>118</v>
      </c>
      <c r="C13068" t="s">
        <v>55989</v>
      </c>
      <c r="E13068" t="s">
        <v>55990</v>
      </c>
      <c r="F13068" t="s">
        <v>66744</v>
      </c>
      <c r="G13068">
        <v>1</v>
      </c>
      <c r="H13068" t="s">
        <v>55989</v>
      </c>
      <c r="I13068">
        <v>5.5404799999999997E-2</v>
      </c>
      <c r="J13068">
        <v>5.5404799999999997E-2</v>
      </c>
    </row>
    <row r="13069" spans="1:10" x14ac:dyDescent="0.4">
      <c r="A13069" t="s">
        <v>2257</v>
      </c>
      <c r="B13069">
        <v>143</v>
      </c>
      <c r="C13069" t="s">
        <v>2258</v>
      </c>
      <c r="E13069" t="s">
        <v>2259</v>
      </c>
      <c r="F13069" t="s">
        <v>37729</v>
      </c>
      <c r="G13069">
        <v>2</v>
      </c>
      <c r="H13069" t="s">
        <v>2258</v>
      </c>
      <c r="I13069" t="s">
        <v>66745</v>
      </c>
      <c r="J13069">
        <v>8.538975E-2</v>
      </c>
    </row>
    <row r="13070" spans="1:10" x14ac:dyDescent="0.4">
      <c r="A13070" t="s">
        <v>6836</v>
      </c>
      <c r="B13070">
        <v>1091</v>
      </c>
      <c r="C13070" t="s">
        <v>6837</v>
      </c>
      <c r="E13070" t="s">
        <v>6838</v>
      </c>
      <c r="F13070" t="s">
        <v>33422</v>
      </c>
      <c r="G13070">
        <v>2</v>
      </c>
      <c r="H13070" t="s">
        <v>6837</v>
      </c>
      <c r="I13070" t="s">
        <v>66746</v>
      </c>
      <c r="J13070">
        <v>0.18542314999999901</v>
      </c>
    </row>
    <row r="13071" spans="1:10" x14ac:dyDescent="0.4">
      <c r="A13071" t="s">
        <v>63376</v>
      </c>
      <c r="B13071">
        <v>1155</v>
      </c>
      <c r="C13071" t="s">
        <v>63377</v>
      </c>
      <c r="E13071" t="s">
        <v>63378</v>
      </c>
      <c r="F13071" t="s">
        <v>66747</v>
      </c>
      <c r="G13071">
        <v>1</v>
      </c>
      <c r="H13071" t="s">
        <v>63377</v>
      </c>
      <c r="I13071">
        <v>5.5452500000000002E-2</v>
      </c>
      <c r="J13071">
        <v>5.5452500000000002E-2</v>
      </c>
    </row>
    <row r="13072" spans="1:10" x14ac:dyDescent="0.4">
      <c r="A13072" t="s">
        <v>66748</v>
      </c>
      <c r="B13072">
        <v>88</v>
      </c>
      <c r="C13072" t="s">
        <v>66749</v>
      </c>
      <c r="E13072" t="s">
        <v>66750</v>
      </c>
      <c r="F13072" t="s">
        <v>66751</v>
      </c>
      <c r="G13072">
        <v>2</v>
      </c>
      <c r="H13072" t="s">
        <v>66749</v>
      </c>
      <c r="I13072" t="s">
        <v>66752</v>
      </c>
      <c r="J13072">
        <v>0.23728759999999999</v>
      </c>
    </row>
    <row r="13073" spans="1:10" x14ac:dyDescent="0.4">
      <c r="A13073" t="s">
        <v>48865</v>
      </c>
      <c r="B13073">
        <v>736</v>
      </c>
      <c r="C13073" t="s">
        <v>48866</v>
      </c>
      <c r="E13073" t="s">
        <v>48867</v>
      </c>
      <c r="F13073" t="s">
        <v>48868</v>
      </c>
      <c r="G13073">
        <v>1</v>
      </c>
      <c r="H13073" t="s">
        <v>48866</v>
      </c>
      <c r="I13073">
        <v>5.5535800000000003E-2</v>
      </c>
      <c r="J13073">
        <v>5.5535800000000003E-2</v>
      </c>
    </row>
    <row r="13074" spans="1:10" x14ac:dyDescent="0.4">
      <c r="A13074" t="s">
        <v>25030</v>
      </c>
      <c r="B13074">
        <v>84</v>
      </c>
      <c r="C13074" t="s">
        <v>25031</v>
      </c>
      <c r="E13074" t="s">
        <v>25032</v>
      </c>
      <c r="F13074" t="s">
        <v>47504</v>
      </c>
      <c r="G13074">
        <v>1</v>
      </c>
      <c r="H13074" t="s">
        <v>25031</v>
      </c>
      <c r="I13074">
        <v>5.5556300000000003E-2</v>
      </c>
      <c r="J13074">
        <v>5.5556300000000003E-2</v>
      </c>
    </row>
    <row r="13075" spans="1:10" x14ac:dyDescent="0.4">
      <c r="A13075" t="s">
        <v>4636</v>
      </c>
      <c r="B13075">
        <v>329</v>
      </c>
      <c r="C13075" t="s">
        <v>4637</v>
      </c>
      <c r="E13075" t="s">
        <v>4638</v>
      </c>
      <c r="F13075" t="s">
        <v>29707</v>
      </c>
      <c r="G13075">
        <v>1</v>
      </c>
      <c r="H13075" t="s">
        <v>4637</v>
      </c>
      <c r="I13075">
        <v>5.5652399999999998E-2</v>
      </c>
      <c r="J13075">
        <v>5.5652399999999998E-2</v>
      </c>
    </row>
    <row r="13076" spans="1:10" x14ac:dyDescent="0.4">
      <c r="A13076" t="s">
        <v>5573</v>
      </c>
      <c r="B13076">
        <v>749</v>
      </c>
      <c r="C13076" t="s">
        <v>5574</v>
      </c>
      <c r="E13076" t="s">
        <v>5575</v>
      </c>
      <c r="F13076" t="s">
        <v>38383</v>
      </c>
      <c r="G13076">
        <v>4</v>
      </c>
      <c r="H13076" t="s">
        <v>5574</v>
      </c>
      <c r="I13076" t="s">
        <v>66753</v>
      </c>
      <c r="J13076">
        <v>6.7216749999999895E-2</v>
      </c>
    </row>
    <row r="13077" spans="1:10" x14ac:dyDescent="0.4">
      <c r="A13077" t="s">
        <v>40582</v>
      </c>
      <c r="B13077">
        <v>820</v>
      </c>
      <c r="C13077" t="s">
        <v>40583</v>
      </c>
      <c r="E13077" t="s">
        <v>40584</v>
      </c>
      <c r="F13077" t="s">
        <v>66754</v>
      </c>
      <c r="G13077">
        <v>2</v>
      </c>
      <c r="H13077" t="s">
        <v>40583</v>
      </c>
      <c r="I13077" t="s">
        <v>66755</v>
      </c>
      <c r="J13077">
        <v>0.13196895</v>
      </c>
    </row>
    <row r="13078" spans="1:10" x14ac:dyDescent="0.4">
      <c r="A13078" t="s">
        <v>31898</v>
      </c>
      <c r="B13078">
        <v>116</v>
      </c>
      <c r="C13078" t="s">
        <v>31899</v>
      </c>
      <c r="E13078" t="s">
        <v>31900</v>
      </c>
      <c r="F13078" t="s">
        <v>31901</v>
      </c>
      <c r="G13078">
        <v>1</v>
      </c>
      <c r="H13078" t="s">
        <v>31899</v>
      </c>
      <c r="I13078">
        <v>5.5690200000000002E-2</v>
      </c>
      <c r="J13078">
        <v>5.5690200000000002E-2</v>
      </c>
    </row>
    <row r="13079" spans="1:10" x14ac:dyDescent="0.4">
      <c r="A13079" t="s">
        <v>39301</v>
      </c>
      <c r="B13079">
        <v>1237</v>
      </c>
      <c r="C13079" t="s">
        <v>39302</v>
      </c>
      <c r="E13079" t="s">
        <v>39303</v>
      </c>
      <c r="F13079" t="s">
        <v>41064</v>
      </c>
      <c r="G13079">
        <v>2</v>
      </c>
      <c r="H13079" t="s">
        <v>39302</v>
      </c>
      <c r="I13079" t="s">
        <v>66756</v>
      </c>
      <c r="J13079">
        <v>6.9353849999999995E-2</v>
      </c>
    </row>
    <row r="13080" spans="1:10" x14ac:dyDescent="0.4">
      <c r="A13080" t="s">
        <v>66757</v>
      </c>
      <c r="B13080">
        <v>141</v>
      </c>
      <c r="C13080" t="s">
        <v>66758</v>
      </c>
      <c r="E13080" t="s">
        <v>66759</v>
      </c>
      <c r="F13080" t="s">
        <v>66760</v>
      </c>
      <c r="G13080">
        <v>1</v>
      </c>
      <c r="H13080" t="s">
        <v>66758</v>
      </c>
      <c r="I13080">
        <v>5.5719100000000001E-2</v>
      </c>
      <c r="J13080">
        <v>5.5719100000000001E-2</v>
      </c>
    </row>
    <row r="13081" spans="1:10" x14ac:dyDescent="0.4">
      <c r="A13081" t="s">
        <v>4614</v>
      </c>
      <c r="B13081">
        <v>182</v>
      </c>
      <c r="C13081" t="s">
        <v>4615</v>
      </c>
      <c r="E13081" t="s">
        <v>4616</v>
      </c>
      <c r="F13081" t="s">
        <v>66761</v>
      </c>
      <c r="G13081">
        <v>2</v>
      </c>
      <c r="H13081" t="s">
        <v>4615</v>
      </c>
      <c r="I13081" t="s">
        <v>66762</v>
      </c>
      <c r="J13081">
        <v>0.1206155</v>
      </c>
    </row>
    <row r="13082" spans="1:10" x14ac:dyDescent="0.4">
      <c r="A13082" t="s">
        <v>36597</v>
      </c>
      <c r="B13082">
        <v>622</v>
      </c>
      <c r="C13082" t="s">
        <v>36598</v>
      </c>
      <c r="E13082" t="s">
        <v>36599</v>
      </c>
      <c r="F13082" t="s">
        <v>66763</v>
      </c>
      <c r="G13082">
        <v>2</v>
      </c>
      <c r="H13082" t="s">
        <v>36598</v>
      </c>
      <c r="I13082" t="s">
        <v>66764</v>
      </c>
      <c r="J13082">
        <v>8.6411550000000004E-2</v>
      </c>
    </row>
    <row r="13083" spans="1:10" x14ac:dyDescent="0.4">
      <c r="A13083" t="s">
        <v>66765</v>
      </c>
      <c r="B13083">
        <v>436</v>
      </c>
      <c r="C13083" t="s">
        <v>66766</v>
      </c>
      <c r="E13083" t="s">
        <v>66767</v>
      </c>
      <c r="F13083" t="s">
        <v>66768</v>
      </c>
      <c r="G13083">
        <v>1</v>
      </c>
      <c r="H13083" t="s">
        <v>66766</v>
      </c>
      <c r="I13083">
        <v>5.5781299999999999E-2</v>
      </c>
      <c r="J13083">
        <v>5.5781299999999999E-2</v>
      </c>
    </row>
    <row r="13084" spans="1:10" x14ac:dyDescent="0.4">
      <c r="A13084" t="s">
        <v>1723</v>
      </c>
      <c r="B13084">
        <v>235</v>
      </c>
      <c r="C13084" t="s">
        <v>1724</v>
      </c>
      <c r="E13084" t="s">
        <v>1725</v>
      </c>
      <c r="F13084" t="s">
        <v>66769</v>
      </c>
      <c r="G13084">
        <v>2</v>
      </c>
      <c r="H13084" t="s">
        <v>1724</v>
      </c>
      <c r="I13084" t="s">
        <v>66770</v>
      </c>
      <c r="J13084">
        <v>7.7096799999999993E-2</v>
      </c>
    </row>
    <row r="13085" spans="1:10" x14ac:dyDescent="0.4">
      <c r="A13085" t="s">
        <v>35989</v>
      </c>
      <c r="B13085">
        <v>238</v>
      </c>
      <c r="C13085" t="s">
        <v>35990</v>
      </c>
      <c r="E13085" t="s">
        <v>35991</v>
      </c>
      <c r="F13085" t="s">
        <v>35992</v>
      </c>
      <c r="G13085">
        <v>2</v>
      </c>
      <c r="H13085" t="s">
        <v>35990</v>
      </c>
      <c r="I13085" t="s">
        <v>66771</v>
      </c>
      <c r="J13085">
        <v>6.6419800000000001E-2</v>
      </c>
    </row>
    <row r="13086" spans="1:10" x14ac:dyDescent="0.4">
      <c r="A13086" t="s">
        <v>66772</v>
      </c>
      <c r="B13086">
        <v>233</v>
      </c>
      <c r="C13086" t="s">
        <v>66773</v>
      </c>
      <c r="E13086" t="s">
        <v>66774</v>
      </c>
      <c r="F13086" t="s">
        <v>66775</v>
      </c>
      <c r="G13086">
        <v>2</v>
      </c>
      <c r="H13086" t="s">
        <v>66773</v>
      </c>
      <c r="I13086" t="s">
        <v>66776</v>
      </c>
      <c r="J13086">
        <v>7.9208100000000004E-2</v>
      </c>
    </row>
    <row r="13087" spans="1:10" x14ac:dyDescent="0.4">
      <c r="A13087" t="s">
        <v>62805</v>
      </c>
      <c r="B13087">
        <v>242</v>
      </c>
      <c r="C13087" t="s">
        <v>62806</v>
      </c>
      <c r="E13087" t="s">
        <v>62807</v>
      </c>
      <c r="F13087" t="s">
        <v>66777</v>
      </c>
      <c r="G13087">
        <v>1</v>
      </c>
      <c r="H13087" t="s">
        <v>62806</v>
      </c>
      <c r="I13087">
        <v>5.6191900000000003E-2</v>
      </c>
      <c r="J13087">
        <v>5.6191900000000003E-2</v>
      </c>
    </row>
    <row r="13088" spans="1:10" x14ac:dyDescent="0.4">
      <c r="A13088" t="s">
        <v>19468</v>
      </c>
      <c r="B13088">
        <v>289</v>
      </c>
      <c r="C13088" t="s">
        <v>19469</v>
      </c>
      <c r="E13088" t="s">
        <v>19470</v>
      </c>
      <c r="F13088" t="s">
        <v>66778</v>
      </c>
      <c r="G13088">
        <v>1</v>
      </c>
      <c r="H13088" t="s">
        <v>19469</v>
      </c>
      <c r="I13088">
        <v>5.6303899999999997E-2</v>
      </c>
      <c r="J13088">
        <v>5.6303899999999997E-2</v>
      </c>
    </row>
    <row r="13089" spans="1:10" x14ac:dyDescent="0.4">
      <c r="A13089" t="s">
        <v>20190</v>
      </c>
      <c r="B13089">
        <v>96</v>
      </c>
      <c r="C13089" t="s">
        <v>20191</v>
      </c>
      <c r="E13089" t="s">
        <v>20192</v>
      </c>
      <c r="F13089" t="s">
        <v>41727</v>
      </c>
      <c r="G13089">
        <v>1</v>
      </c>
      <c r="H13089" t="s">
        <v>20191</v>
      </c>
      <c r="I13089">
        <v>5.6339500000000001E-2</v>
      </c>
      <c r="J13089">
        <v>5.6339500000000001E-2</v>
      </c>
    </row>
    <row r="13090" spans="1:10" x14ac:dyDescent="0.4">
      <c r="A13090" t="s">
        <v>7217</v>
      </c>
      <c r="B13090">
        <v>283</v>
      </c>
      <c r="C13090" t="s">
        <v>7218</v>
      </c>
      <c r="E13090" t="s">
        <v>7219</v>
      </c>
      <c r="F13090" t="s">
        <v>66779</v>
      </c>
      <c r="G13090">
        <v>1</v>
      </c>
      <c r="H13090" t="s">
        <v>7218</v>
      </c>
      <c r="I13090">
        <v>5.6343799999999999E-2</v>
      </c>
      <c r="J13090">
        <v>5.6343799999999999E-2</v>
      </c>
    </row>
    <row r="13091" spans="1:10" x14ac:dyDescent="0.4">
      <c r="A13091" t="s">
        <v>28141</v>
      </c>
      <c r="B13091">
        <v>469</v>
      </c>
      <c r="C13091" t="s">
        <v>28142</v>
      </c>
      <c r="E13091" t="s">
        <v>28143</v>
      </c>
      <c r="F13091" t="s">
        <v>66780</v>
      </c>
      <c r="G13091">
        <v>2</v>
      </c>
      <c r="H13091" t="s">
        <v>28142</v>
      </c>
      <c r="I13091" t="s">
        <v>66781</v>
      </c>
      <c r="J13091">
        <v>0.13338174999999999</v>
      </c>
    </row>
    <row r="13092" spans="1:10" x14ac:dyDescent="0.4">
      <c r="A13092" t="s">
        <v>66782</v>
      </c>
      <c r="B13092">
        <v>202</v>
      </c>
      <c r="C13092" t="s">
        <v>66783</v>
      </c>
      <c r="E13092" t="s">
        <v>66784</v>
      </c>
      <c r="F13092" t="s">
        <v>66785</v>
      </c>
      <c r="G13092">
        <v>1</v>
      </c>
      <c r="H13092" t="s">
        <v>66783</v>
      </c>
      <c r="I13092">
        <v>5.6468900000000002E-2</v>
      </c>
      <c r="J13092">
        <v>5.6468900000000002E-2</v>
      </c>
    </row>
    <row r="13093" spans="1:10" x14ac:dyDescent="0.4">
      <c r="A13093" t="s">
        <v>5121</v>
      </c>
      <c r="B13093">
        <v>720</v>
      </c>
      <c r="C13093" t="s">
        <v>5122</v>
      </c>
      <c r="E13093" t="s">
        <v>5123</v>
      </c>
      <c r="F13093" t="s">
        <v>66786</v>
      </c>
      <c r="G13093">
        <v>4</v>
      </c>
      <c r="H13093" t="s">
        <v>5122</v>
      </c>
      <c r="I13093" t="s">
        <v>66787</v>
      </c>
      <c r="J13093">
        <v>9.6438200000000002E-2</v>
      </c>
    </row>
    <row r="13094" spans="1:10" x14ac:dyDescent="0.4">
      <c r="A13094" t="s">
        <v>40880</v>
      </c>
      <c r="B13094">
        <v>144</v>
      </c>
      <c r="C13094" t="s">
        <v>40881</v>
      </c>
      <c r="E13094" t="s">
        <v>40882</v>
      </c>
      <c r="F13094" t="s">
        <v>40883</v>
      </c>
      <c r="G13094">
        <v>1</v>
      </c>
      <c r="H13094" t="s">
        <v>40881</v>
      </c>
      <c r="I13094">
        <v>5.6516299999999998E-2</v>
      </c>
      <c r="J13094">
        <v>5.6516299999999998E-2</v>
      </c>
    </row>
    <row r="13095" spans="1:10" x14ac:dyDescent="0.4">
      <c r="A13095" t="s">
        <v>30691</v>
      </c>
      <c r="B13095">
        <v>169</v>
      </c>
      <c r="C13095" t="s">
        <v>30692</v>
      </c>
      <c r="E13095" t="s">
        <v>30693</v>
      </c>
      <c r="F13095" t="s">
        <v>30694</v>
      </c>
      <c r="G13095">
        <v>2</v>
      </c>
      <c r="H13095" t="s">
        <v>30692</v>
      </c>
      <c r="I13095" t="s">
        <v>66788</v>
      </c>
      <c r="J13095">
        <v>5.7857400000000003E-2</v>
      </c>
    </row>
    <row r="13096" spans="1:10" x14ac:dyDescent="0.4">
      <c r="A13096" t="s">
        <v>66789</v>
      </c>
      <c r="B13096">
        <v>470</v>
      </c>
      <c r="C13096" t="s">
        <v>66790</v>
      </c>
      <c r="D13096" t="s">
        <v>66791</v>
      </c>
      <c r="E13096" t="s">
        <v>66792</v>
      </c>
      <c r="F13096" t="s">
        <v>66793</v>
      </c>
      <c r="G13096">
        <v>1</v>
      </c>
      <c r="H13096" t="s">
        <v>66790</v>
      </c>
      <c r="I13096">
        <v>5.6568599999999997E-2</v>
      </c>
      <c r="J13096">
        <v>5.6568599999999997E-2</v>
      </c>
    </row>
    <row r="13097" spans="1:10" x14ac:dyDescent="0.4">
      <c r="A13097" t="s">
        <v>23287</v>
      </c>
      <c r="B13097">
        <v>569</v>
      </c>
      <c r="C13097" t="s">
        <v>23288</v>
      </c>
      <c r="E13097" t="s">
        <v>23289</v>
      </c>
      <c r="F13097" t="s">
        <v>66794</v>
      </c>
      <c r="G13097">
        <v>1</v>
      </c>
      <c r="H13097" t="s">
        <v>23288</v>
      </c>
      <c r="I13097">
        <v>5.6615600000000002E-2</v>
      </c>
      <c r="J13097">
        <v>5.6615600000000002E-2</v>
      </c>
    </row>
    <row r="13098" spans="1:10" x14ac:dyDescent="0.4">
      <c r="A13098" t="s">
        <v>32852</v>
      </c>
      <c r="B13098">
        <v>61</v>
      </c>
      <c r="C13098" t="s">
        <v>32853</v>
      </c>
      <c r="E13098" t="s">
        <v>32854</v>
      </c>
      <c r="F13098" t="s">
        <v>39250</v>
      </c>
      <c r="G13098">
        <v>2</v>
      </c>
      <c r="H13098" t="s">
        <v>32853</v>
      </c>
      <c r="I13098" t="s">
        <v>66795</v>
      </c>
      <c r="J13098">
        <v>0.20074975</v>
      </c>
    </row>
    <row r="13099" spans="1:10" x14ac:dyDescent="0.4">
      <c r="A13099" t="s">
        <v>24902</v>
      </c>
      <c r="B13099">
        <v>390</v>
      </c>
      <c r="C13099" t="s">
        <v>24903</v>
      </c>
      <c r="E13099" t="s">
        <v>24904</v>
      </c>
      <c r="F13099" t="s">
        <v>36854</v>
      </c>
      <c r="G13099">
        <v>2</v>
      </c>
      <c r="H13099" t="s">
        <v>24903</v>
      </c>
      <c r="I13099" t="s">
        <v>66796</v>
      </c>
      <c r="J13099">
        <v>5.7094800000000001E-2</v>
      </c>
    </row>
    <row r="13100" spans="1:10" x14ac:dyDescent="0.4">
      <c r="A13100" t="s">
        <v>41241</v>
      </c>
      <c r="B13100">
        <v>1357</v>
      </c>
      <c r="C13100" t="s">
        <v>41242</v>
      </c>
      <c r="E13100" t="s">
        <v>41243</v>
      </c>
      <c r="F13100" t="s">
        <v>66797</v>
      </c>
      <c r="G13100">
        <v>1</v>
      </c>
      <c r="H13100" t="s">
        <v>41242</v>
      </c>
      <c r="I13100">
        <v>5.6673800000000003E-2</v>
      </c>
      <c r="J13100">
        <v>5.6673800000000003E-2</v>
      </c>
    </row>
    <row r="13101" spans="1:10" x14ac:dyDescent="0.4">
      <c r="A13101" t="s">
        <v>38317</v>
      </c>
      <c r="B13101">
        <v>254</v>
      </c>
      <c r="C13101" t="s">
        <v>38318</v>
      </c>
      <c r="E13101" t="s">
        <v>38319</v>
      </c>
      <c r="F13101" t="s">
        <v>39115</v>
      </c>
      <c r="G13101">
        <v>1</v>
      </c>
      <c r="H13101" t="s">
        <v>38318</v>
      </c>
      <c r="I13101">
        <v>5.6694700000000001E-2</v>
      </c>
      <c r="J13101">
        <v>5.6694700000000001E-2</v>
      </c>
    </row>
    <row r="13102" spans="1:10" x14ac:dyDescent="0.4">
      <c r="A13102" t="s">
        <v>12387</v>
      </c>
      <c r="B13102">
        <v>680</v>
      </c>
      <c r="C13102" t="s">
        <v>12388</v>
      </c>
      <c r="E13102" t="s">
        <v>12389</v>
      </c>
      <c r="F13102" t="s">
        <v>37405</v>
      </c>
      <c r="G13102">
        <v>4</v>
      </c>
      <c r="H13102" t="s">
        <v>12388</v>
      </c>
      <c r="I13102" t="s">
        <v>66798</v>
      </c>
      <c r="J13102">
        <v>0.11465939999999999</v>
      </c>
    </row>
    <row r="13103" spans="1:10" x14ac:dyDescent="0.4">
      <c r="A13103" t="s">
        <v>39168</v>
      </c>
      <c r="B13103">
        <v>98</v>
      </c>
      <c r="C13103" t="s">
        <v>39169</v>
      </c>
      <c r="E13103" t="s">
        <v>39170</v>
      </c>
      <c r="F13103" t="s">
        <v>39171</v>
      </c>
      <c r="G13103">
        <v>3</v>
      </c>
      <c r="H13103" t="s">
        <v>39169</v>
      </c>
      <c r="I13103" t="s">
        <v>66799</v>
      </c>
      <c r="J13103">
        <v>0.15007499999999999</v>
      </c>
    </row>
    <row r="13104" spans="1:10" x14ac:dyDescent="0.4">
      <c r="A13104" t="s">
        <v>66800</v>
      </c>
      <c r="B13104">
        <v>57</v>
      </c>
      <c r="C13104" t="s">
        <v>66801</v>
      </c>
      <c r="E13104" t="s">
        <v>66802</v>
      </c>
      <c r="F13104" t="s">
        <v>66803</v>
      </c>
      <c r="G13104">
        <v>1</v>
      </c>
      <c r="H13104" t="s">
        <v>66801</v>
      </c>
      <c r="I13104">
        <v>5.6764799999999997E-2</v>
      </c>
      <c r="J13104">
        <v>5.6764799999999997E-2</v>
      </c>
    </row>
    <row r="13105" spans="1:10" x14ac:dyDescent="0.4">
      <c r="A13105" t="s">
        <v>65527</v>
      </c>
      <c r="B13105">
        <v>4094</v>
      </c>
      <c r="C13105" t="s">
        <v>65528</v>
      </c>
      <c r="E13105" t="s">
        <v>65529</v>
      </c>
      <c r="F13105" t="s">
        <v>66804</v>
      </c>
      <c r="G13105">
        <v>1</v>
      </c>
      <c r="H13105" t="s">
        <v>65528</v>
      </c>
      <c r="I13105">
        <v>5.6778700000000001E-2</v>
      </c>
      <c r="J13105">
        <v>5.6778700000000001E-2</v>
      </c>
    </row>
    <row r="13106" spans="1:10" x14ac:dyDescent="0.4">
      <c r="A13106" t="s">
        <v>28847</v>
      </c>
      <c r="B13106">
        <v>69</v>
      </c>
      <c r="C13106" t="s">
        <v>28848</v>
      </c>
      <c r="E13106" t="s">
        <v>28849</v>
      </c>
      <c r="F13106" t="s">
        <v>66805</v>
      </c>
      <c r="G13106">
        <v>1</v>
      </c>
      <c r="H13106" t="s">
        <v>28848</v>
      </c>
      <c r="I13106">
        <v>5.6786700000000002E-2</v>
      </c>
      <c r="J13106">
        <v>5.6786700000000002E-2</v>
      </c>
    </row>
    <row r="13107" spans="1:10" x14ac:dyDescent="0.4">
      <c r="A13107" t="s">
        <v>1564</v>
      </c>
      <c r="B13107">
        <v>70</v>
      </c>
      <c r="C13107" t="s">
        <v>1565</v>
      </c>
      <c r="E13107" t="s">
        <v>1566</v>
      </c>
      <c r="F13107" t="s">
        <v>36185</v>
      </c>
      <c r="G13107">
        <v>3</v>
      </c>
      <c r="H13107" t="s">
        <v>1565</v>
      </c>
      <c r="I13107" t="s">
        <v>66806</v>
      </c>
      <c r="J13107">
        <v>0.13064200000000001</v>
      </c>
    </row>
    <row r="13108" spans="1:10" x14ac:dyDescent="0.4">
      <c r="A13108" t="s">
        <v>21145</v>
      </c>
      <c r="B13108">
        <v>568</v>
      </c>
      <c r="C13108" t="s">
        <v>21146</v>
      </c>
      <c r="E13108" t="s">
        <v>21147</v>
      </c>
      <c r="F13108" t="s">
        <v>66807</v>
      </c>
      <c r="G13108">
        <v>5</v>
      </c>
      <c r="H13108" t="s">
        <v>21146</v>
      </c>
      <c r="I13108" t="s">
        <v>66808</v>
      </c>
      <c r="J13108">
        <v>0.16980600000000001</v>
      </c>
    </row>
    <row r="13109" spans="1:10" x14ac:dyDescent="0.4">
      <c r="A13109" t="s">
        <v>1743</v>
      </c>
      <c r="B13109">
        <v>343</v>
      </c>
      <c r="C13109" t="s">
        <v>1744</v>
      </c>
      <c r="E13109" t="s">
        <v>1745</v>
      </c>
      <c r="F13109" t="s">
        <v>66809</v>
      </c>
      <c r="G13109">
        <v>1</v>
      </c>
      <c r="H13109" t="s">
        <v>1744</v>
      </c>
      <c r="I13109">
        <v>5.6856900000000002E-2</v>
      </c>
      <c r="J13109">
        <v>5.6856900000000002E-2</v>
      </c>
    </row>
    <row r="13110" spans="1:10" x14ac:dyDescent="0.4">
      <c r="A13110" t="s">
        <v>10095</v>
      </c>
      <c r="B13110">
        <v>3</v>
      </c>
      <c r="C13110" t="s">
        <v>10096</v>
      </c>
      <c r="E13110" t="s">
        <v>10097</v>
      </c>
      <c r="F13110" t="s">
        <v>66810</v>
      </c>
      <c r="G13110">
        <v>1</v>
      </c>
      <c r="H13110" t="s">
        <v>10096</v>
      </c>
      <c r="I13110">
        <v>5.69116E-2</v>
      </c>
      <c r="J13110">
        <v>5.69116E-2</v>
      </c>
    </row>
    <row r="13111" spans="1:10" x14ac:dyDescent="0.4">
      <c r="A13111" t="s">
        <v>1339</v>
      </c>
      <c r="B13111">
        <v>650</v>
      </c>
      <c r="C13111" t="s">
        <v>1340</v>
      </c>
      <c r="E13111" t="s">
        <v>1341</v>
      </c>
      <c r="F13111" t="s">
        <v>66811</v>
      </c>
      <c r="G13111">
        <v>3</v>
      </c>
      <c r="H13111" t="s">
        <v>1340</v>
      </c>
      <c r="I13111" t="s">
        <v>66812</v>
      </c>
      <c r="J13111">
        <v>7.7923500000000007E-2</v>
      </c>
    </row>
    <row r="13112" spans="1:10" x14ac:dyDescent="0.4">
      <c r="A13112" t="s">
        <v>3424</v>
      </c>
      <c r="B13112">
        <v>372</v>
      </c>
      <c r="C13112" t="s">
        <v>3425</v>
      </c>
      <c r="E13112" t="s">
        <v>3426</v>
      </c>
      <c r="F13112" t="s">
        <v>36224</v>
      </c>
      <c r="G13112">
        <v>6</v>
      </c>
      <c r="H13112" t="s">
        <v>3425</v>
      </c>
      <c r="I13112" t="s">
        <v>66813</v>
      </c>
      <c r="J13112">
        <v>0.12558050000000001</v>
      </c>
    </row>
    <row r="13113" spans="1:10" x14ac:dyDescent="0.4">
      <c r="A13113" t="s">
        <v>19626</v>
      </c>
      <c r="B13113">
        <v>93</v>
      </c>
      <c r="C13113" t="s">
        <v>19627</v>
      </c>
      <c r="E13113" t="s">
        <v>19628</v>
      </c>
      <c r="F13113" t="s">
        <v>66814</v>
      </c>
      <c r="G13113">
        <v>3</v>
      </c>
      <c r="H13113" t="s">
        <v>19627</v>
      </c>
      <c r="I13113" t="s">
        <v>66815</v>
      </c>
      <c r="J13113">
        <v>0.23516200000000001</v>
      </c>
    </row>
    <row r="13114" spans="1:10" x14ac:dyDescent="0.4">
      <c r="A13114" t="s">
        <v>19369</v>
      </c>
      <c r="B13114">
        <v>722</v>
      </c>
      <c r="C13114" t="s">
        <v>19370</v>
      </c>
      <c r="E13114" t="s">
        <v>19371</v>
      </c>
      <c r="F13114" t="s">
        <v>66816</v>
      </c>
      <c r="G13114">
        <v>3</v>
      </c>
      <c r="H13114" t="s">
        <v>19370</v>
      </c>
      <c r="I13114" t="s">
        <v>66817</v>
      </c>
      <c r="J13114">
        <v>6.8336400000000005E-2</v>
      </c>
    </row>
    <row r="13115" spans="1:10" x14ac:dyDescent="0.4">
      <c r="A13115" t="s">
        <v>66818</v>
      </c>
      <c r="B13115">
        <v>401</v>
      </c>
      <c r="C13115" t="s">
        <v>66819</v>
      </c>
      <c r="E13115" t="s">
        <v>66820</v>
      </c>
      <c r="F13115" t="s">
        <v>66821</v>
      </c>
      <c r="G13115">
        <v>2</v>
      </c>
      <c r="H13115" t="s">
        <v>66819</v>
      </c>
      <c r="I13115" t="s">
        <v>66822</v>
      </c>
      <c r="J13115">
        <v>8.9797500000000002E-2</v>
      </c>
    </row>
    <row r="13116" spans="1:10" x14ac:dyDescent="0.4">
      <c r="A13116" t="s">
        <v>1542</v>
      </c>
      <c r="B13116">
        <v>121</v>
      </c>
      <c r="C13116" t="s">
        <v>1543</v>
      </c>
      <c r="E13116" t="s">
        <v>1544</v>
      </c>
      <c r="F13116" t="s">
        <v>66823</v>
      </c>
      <c r="G13116">
        <v>2</v>
      </c>
      <c r="H13116" t="s">
        <v>1543</v>
      </c>
      <c r="I13116" t="s">
        <v>66824</v>
      </c>
      <c r="J13116">
        <v>0.129911</v>
      </c>
    </row>
    <row r="13117" spans="1:10" x14ac:dyDescent="0.4">
      <c r="A13117" t="s">
        <v>1231</v>
      </c>
      <c r="B13117">
        <v>198</v>
      </c>
      <c r="C13117" t="s">
        <v>1232</v>
      </c>
      <c r="E13117" t="s">
        <v>1233</v>
      </c>
      <c r="F13117" t="s">
        <v>37470</v>
      </c>
      <c r="G13117">
        <v>5</v>
      </c>
      <c r="H13117" t="s">
        <v>1232</v>
      </c>
      <c r="I13117" t="s">
        <v>66825</v>
      </c>
      <c r="J13117">
        <v>0.210511</v>
      </c>
    </row>
    <row r="13118" spans="1:10" x14ac:dyDescent="0.4">
      <c r="A13118" t="s">
        <v>37601</v>
      </c>
      <c r="B13118">
        <v>665</v>
      </c>
      <c r="C13118" t="s">
        <v>37602</v>
      </c>
      <c r="E13118" t="s">
        <v>37603</v>
      </c>
      <c r="F13118" t="s">
        <v>37604</v>
      </c>
      <c r="G13118">
        <v>1</v>
      </c>
      <c r="H13118" t="s">
        <v>37602</v>
      </c>
      <c r="I13118">
        <v>5.7166000000000002E-2</v>
      </c>
      <c r="J13118">
        <v>5.7166000000000002E-2</v>
      </c>
    </row>
    <row r="13119" spans="1:10" x14ac:dyDescent="0.4">
      <c r="A13119" t="s">
        <v>23351</v>
      </c>
      <c r="B13119">
        <v>294</v>
      </c>
      <c r="C13119" t="s">
        <v>23352</v>
      </c>
      <c r="E13119" t="s">
        <v>23353</v>
      </c>
      <c r="F13119" t="s">
        <v>40764</v>
      </c>
      <c r="G13119">
        <v>5</v>
      </c>
      <c r="H13119" t="s">
        <v>23352</v>
      </c>
      <c r="I13119" t="s">
        <v>66826</v>
      </c>
      <c r="J13119">
        <v>0.14940600000000001</v>
      </c>
    </row>
    <row r="13120" spans="1:10" x14ac:dyDescent="0.4">
      <c r="A13120" t="s">
        <v>3741</v>
      </c>
      <c r="B13120">
        <v>121</v>
      </c>
      <c r="C13120" t="s">
        <v>3742</v>
      </c>
      <c r="E13120" t="s">
        <v>3743</v>
      </c>
      <c r="F13120" t="s">
        <v>37022</v>
      </c>
      <c r="G13120">
        <v>1</v>
      </c>
      <c r="H13120" t="s">
        <v>3742</v>
      </c>
      <c r="I13120">
        <v>5.7236700000000001E-2</v>
      </c>
      <c r="J13120">
        <v>5.7236700000000001E-2</v>
      </c>
    </row>
    <row r="13121" spans="1:10" x14ac:dyDescent="0.4">
      <c r="A13121" t="s">
        <v>66827</v>
      </c>
      <c r="B13121">
        <v>10</v>
      </c>
      <c r="C13121" t="s">
        <v>66828</v>
      </c>
      <c r="E13121" t="s">
        <v>66829</v>
      </c>
      <c r="F13121" t="s">
        <v>36245</v>
      </c>
      <c r="G13121">
        <v>3</v>
      </c>
      <c r="H13121" t="s">
        <v>66828</v>
      </c>
      <c r="I13121" t="s">
        <v>66830</v>
      </c>
      <c r="J13121">
        <v>6.3316499999999998E-2</v>
      </c>
    </row>
    <row r="13122" spans="1:10" x14ac:dyDescent="0.4">
      <c r="A13122" t="s">
        <v>19369</v>
      </c>
      <c r="B13122">
        <v>621</v>
      </c>
      <c r="C13122" t="s">
        <v>19370</v>
      </c>
      <c r="E13122" t="s">
        <v>19371</v>
      </c>
      <c r="F13122" t="s">
        <v>66831</v>
      </c>
      <c r="G13122">
        <v>2</v>
      </c>
      <c r="H13122" t="s">
        <v>19370</v>
      </c>
      <c r="I13122" t="s">
        <v>66832</v>
      </c>
      <c r="J13122">
        <v>6.2315099999999998E-2</v>
      </c>
    </row>
    <row r="13123" spans="1:10" x14ac:dyDescent="0.4">
      <c r="A13123" t="s">
        <v>7734</v>
      </c>
      <c r="B13123">
        <v>44</v>
      </c>
      <c r="C13123" t="s">
        <v>7735</v>
      </c>
      <c r="E13123" t="s">
        <v>7736</v>
      </c>
      <c r="F13123" t="s">
        <v>50164</v>
      </c>
      <c r="G13123">
        <v>1</v>
      </c>
      <c r="H13123" t="s">
        <v>7735</v>
      </c>
      <c r="I13123">
        <v>5.73561E-2</v>
      </c>
      <c r="J13123">
        <v>5.73561E-2</v>
      </c>
    </row>
    <row r="13124" spans="1:10" x14ac:dyDescent="0.4">
      <c r="A13124" t="s">
        <v>20049</v>
      </c>
      <c r="B13124">
        <v>595</v>
      </c>
      <c r="C13124" t="s">
        <v>20050</v>
      </c>
      <c r="E13124" t="s">
        <v>20051</v>
      </c>
      <c r="F13124" t="s">
        <v>33044</v>
      </c>
      <c r="G13124">
        <v>1</v>
      </c>
      <c r="H13124" t="s">
        <v>20050</v>
      </c>
      <c r="I13124">
        <v>5.7393899999999998E-2</v>
      </c>
      <c r="J13124">
        <v>5.7393899999999998E-2</v>
      </c>
    </row>
    <row r="13125" spans="1:10" x14ac:dyDescent="0.4">
      <c r="A13125" t="s">
        <v>10161</v>
      </c>
      <c r="B13125">
        <v>134</v>
      </c>
      <c r="C13125" t="s">
        <v>10162</v>
      </c>
      <c r="E13125" t="s">
        <v>10163</v>
      </c>
      <c r="F13125" t="s">
        <v>28562</v>
      </c>
      <c r="G13125">
        <v>1</v>
      </c>
      <c r="H13125" t="s">
        <v>10162</v>
      </c>
      <c r="I13125">
        <v>5.7420400000000003E-2</v>
      </c>
      <c r="J13125">
        <v>5.7420400000000003E-2</v>
      </c>
    </row>
    <row r="13126" spans="1:10" x14ac:dyDescent="0.4">
      <c r="A13126" t="s">
        <v>24424</v>
      </c>
      <c r="B13126">
        <v>26</v>
      </c>
      <c r="C13126" t="s">
        <v>24425</v>
      </c>
      <c r="E13126" t="s">
        <v>24426</v>
      </c>
      <c r="F13126" t="s">
        <v>66833</v>
      </c>
      <c r="G13126">
        <v>2</v>
      </c>
      <c r="H13126" t="s">
        <v>24425</v>
      </c>
      <c r="I13126" t="s">
        <v>66834</v>
      </c>
      <c r="J13126">
        <v>7.5601500000000002E-2</v>
      </c>
    </row>
    <row r="13127" spans="1:10" x14ac:dyDescent="0.4">
      <c r="A13127" t="s">
        <v>24488</v>
      </c>
      <c r="B13127">
        <v>553</v>
      </c>
      <c r="C13127" t="s">
        <v>24489</v>
      </c>
      <c r="E13127" t="s">
        <v>24490</v>
      </c>
      <c r="F13127" t="s">
        <v>39820</v>
      </c>
      <c r="G13127">
        <v>3</v>
      </c>
      <c r="H13127" t="s">
        <v>24489</v>
      </c>
      <c r="I13127" t="s">
        <v>66835</v>
      </c>
      <c r="J13127">
        <v>7.1068599999999996E-2</v>
      </c>
    </row>
    <row r="13128" spans="1:10" x14ac:dyDescent="0.4">
      <c r="A13128" t="s">
        <v>2286</v>
      </c>
      <c r="B13128">
        <v>537</v>
      </c>
      <c r="C13128" t="s">
        <v>2287</v>
      </c>
      <c r="E13128" t="s">
        <v>2288</v>
      </c>
      <c r="F13128" t="s">
        <v>66836</v>
      </c>
      <c r="G13128">
        <v>2</v>
      </c>
      <c r="H13128" t="s">
        <v>2287</v>
      </c>
      <c r="I13128" t="s">
        <v>66837</v>
      </c>
      <c r="J13128">
        <v>6.0175699999999999E-2</v>
      </c>
    </row>
    <row r="13129" spans="1:10" x14ac:dyDescent="0.4">
      <c r="A13129" t="s">
        <v>10037</v>
      </c>
      <c r="B13129">
        <v>139</v>
      </c>
      <c r="C13129" t="s">
        <v>10038</v>
      </c>
      <c r="E13129" t="s">
        <v>10039</v>
      </c>
      <c r="F13129" t="s">
        <v>33591</v>
      </c>
      <c r="G13129">
        <v>1</v>
      </c>
      <c r="H13129" t="s">
        <v>10038</v>
      </c>
      <c r="I13129">
        <v>5.7772700000000003E-2</v>
      </c>
      <c r="J13129">
        <v>5.7772700000000003E-2</v>
      </c>
    </row>
    <row r="13130" spans="1:10" x14ac:dyDescent="0.4">
      <c r="A13130" t="s">
        <v>35173</v>
      </c>
      <c r="B13130">
        <v>28</v>
      </c>
      <c r="C13130" t="s">
        <v>35174</v>
      </c>
      <c r="E13130" t="s">
        <v>35175</v>
      </c>
      <c r="F13130" t="s">
        <v>66838</v>
      </c>
      <c r="G13130">
        <v>1</v>
      </c>
      <c r="H13130" t="s">
        <v>35174</v>
      </c>
      <c r="I13130">
        <v>5.7776500000000001E-2</v>
      </c>
      <c r="J13130">
        <v>5.7776500000000001E-2</v>
      </c>
    </row>
    <row r="13131" spans="1:10" x14ac:dyDescent="0.4">
      <c r="A13131" t="s">
        <v>66839</v>
      </c>
      <c r="B13131">
        <v>86</v>
      </c>
      <c r="C13131" t="s">
        <v>66840</v>
      </c>
      <c r="E13131" t="s">
        <v>66841</v>
      </c>
      <c r="F13131" t="s">
        <v>66842</v>
      </c>
      <c r="G13131">
        <v>1</v>
      </c>
      <c r="H13131" t="s">
        <v>66840</v>
      </c>
      <c r="I13131">
        <v>5.7815199999999997E-2</v>
      </c>
      <c r="J13131">
        <v>5.7815199999999997E-2</v>
      </c>
    </row>
    <row r="13132" spans="1:10" x14ac:dyDescent="0.4">
      <c r="A13132" t="s">
        <v>3758</v>
      </c>
      <c r="B13132">
        <v>121</v>
      </c>
      <c r="C13132" t="s">
        <v>3759</v>
      </c>
      <c r="E13132" t="s">
        <v>3760</v>
      </c>
      <c r="F13132" t="s">
        <v>38392</v>
      </c>
      <c r="G13132">
        <v>1</v>
      </c>
      <c r="H13132" t="s">
        <v>3759</v>
      </c>
      <c r="I13132">
        <v>5.7827200000000002E-2</v>
      </c>
      <c r="J13132">
        <v>5.7827200000000002E-2</v>
      </c>
    </row>
    <row r="13133" spans="1:10" x14ac:dyDescent="0.4">
      <c r="A13133" t="s">
        <v>22001</v>
      </c>
      <c r="B13133">
        <v>402</v>
      </c>
      <c r="C13133" t="s">
        <v>22002</v>
      </c>
      <c r="E13133" t="s">
        <v>22003</v>
      </c>
      <c r="F13133" t="s">
        <v>66843</v>
      </c>
      <c r="G13133">
        <v>1</v>
      </c>
      <c r="H13133" t="s">
        <v>22002</v>
      </c>
      <c r="I13133">
        <v>5.7868599999999999E-2</v>
      </c>
      <c r="J13133">
        <v>5.7868599999999999E-2</v>
      </c>
    </row>
    <row r="13134" spans="1:10" x14ac:dyDescent="0.4">
      <c r="A13134" t="s">
        <v>66844</v>
      </c>
      <c r="B13134">
        <v>506</v>
      </c>
      <c r="C13134" t="s">
        <v>66845</v>
      </c>
      <c r="E13134" t="s">
        <v>66846</v>
      </c>
      <c r="F13134" t="s">
        <v>66847</v>
      </c>
      <c r="G13134">
        <v>1</v>
      </c>
      <c r="H13134" t="s">
        <v>66845</v>
      </c>
      <c r="I13134">
        <v>5.7880000000000001E-2</v>
      </c>
      <c r="J13134">
        <v>5.7880000000000001E-2</v>
      </c>
    </row>
    <row r="13135" spans="1:10" x14ac:dyDescent="0.4">
      <c r="A13135" t="s">
        <v>66844</v>
      </c>
      <c r="B13135">
        <v>504</v>
      </c>
      <c r="C13135" t="s">
        <v>66845</v>
      </c>
      <c r="E13135" t="s">
        <v>66846</v>
      </c>
      <c r="F13135" t="s">
        <v>66847</v>
      </c>
      <c r="G13135">
        <v>1</v>
      </c>
      <c r="H13135" t="s">
        <v>66845</v>
      </c>
      <c r="I13135">
        <v>5.7880000000000001E-2</v>
      </c>
      <c r="J13135">
        <v>5.7880000000000001E-2</v>
      </c>
    </row>
    <row r="13136" spans="1:10" x14ac:dyDescent="0.4">
      <c r="A13136" t="s">
        <v>34118</v>
      </c>
      <c r="B13136">
        <v>952</v>
      </c>
      <c r="C13136" t="s">
        <v>34119</v>
      </c>
      <c r="E13136" t="s">
        <v>34120</v>
      </c>
      <c r="F13136" t="s">
        <v>50219</v>
      </c>
      <c r="G13136">
        <v>1</v>
      </c>
      <c r="H13136" t="s">
        <v>34119</v>
      </c>
      <c r="I13136">
        <v>5.8042200000000002E-2</v>
      </c>
      <c r="J13136">
        <v>5.8042200000000002E-2</v>
      </c>
    </row>
    <row r="13137" spans="1:10" x14ac:dyDescent="0.4">
      <c r="A13137" t="s">
        <v>15786</v>
      </c>
      <c r="B13137">
        <v>53</v>
      </c>
      <c r="C13137" t="s">
        <v>15787</v>
      </c>
      <c r="E13137" t="s">
        <v>15788</v>
      </c>
      <c r="F13137" t="s">
        <v>50032</v>
      </c>
      <c r="G13137">
        <v>1</v>
      </c>
      <c r="H13137" t="s">
        <v>15787</v>
      </c>
      <c r="I13137">
        <v>5.80723E-2</v>
      </c>
      <c r="J13137">
        <v>5.80723E-2</v>
      </c>
    </row>
    <row r="13138" spans="1:10" x14ac:dyDescent="0.4">
      <c r="A13138" t="s">
        <v>57227</v>
      </c>
      <c r="B13138">
        <v>72</v>
      </c>
      <c r="C13138" t="s">
        <v>57228</v>
      </c>
      <c r="E13138" t="s">
        <v>57229</v>
      </c>
      <c r="F13138" t="s">
        <v>66848</v>
      </c>
      <c r="G13138">
        <v>4</v>
      </c>
      <c r="H13138" t="s">
        <v>57228</v>
      </c>
      <c r="I13138" t="s">
        <v>66849</v>
      </c>
      <c r="J13138">
        <v>0.20446104999999901</v>
      </c>
    </row>
    <row r="13139" spans="1:10" x14ac:dyDescent="0.4">
      <c r="A13139" t="s">
        <v>53244</v>
      </c>
      <c r="B13139">
        <v>614</v>
      </c>
      <c r="C13139" t="s">
        <v>53245</v>
      </c>
      <c r="E13139" t="s">
        <v>53246</v>
      </c>
      <c r="F13139" t="s">
        <v>66850</v>
      </c>
      <c r="G13139">
        <v>1</v>
      </c>
      <c r="H13139" t="s">
        <v>53245</v>
      </c>
      <c r="I13139">
        <v>5.8096399999999999E-2</v>
      </c>
      <c r="J13139">
        <v>5.8096399999999999E-2</v>
      </c>
    </row>
    <row r="13140" spans="1:10" x14ac:dyDescent="0.4">
      <c r="A13140" t="s">
        <v>18303</v>
      </c>
      <c r="B13140">
        <v>90</v>
      </c>
      <c r="C13140" t="s">
        <v>18304</v>
      </c>
      <c r="E13140" t="s">
        <v>18305</v>
      </c>
      <c r="F13140" t="s">
        <v>41318</v>
      </c>
      <c r="G13140">
        <v>2</v>
      </c>
      <c r="H13140" t="s">
        <v>18304</v>
      </c>
      <c r="I13140" t="s">
        <v>66851</v>
      </c>
      <c r="J13140">
        <v>0.1783228</v>
      </c>
    </row>
    <row r="13141" spans="1:10" x14ac:dyDescent="0.4">
      <c r="A13141" t="s">
        <v>55023</v>
      </c>
      <c r="B13141">
        <v>621</v>
      </c>
      <c r="C13141" t="s">
        <v>55024</v>
      </c>
      <c r="E13141" t="s">
        <v>55025</v>
      </c>
      <c r="F13141" t="s">
        <v>66852</v>
      </c>
      <c r="G13141">
        <v>1</v>
      </c>
      <c r="H13141" t="s">
        <v>55024</v>
      </c>
      <c r="I13141">
        <v>5.81155E-2</v>
      </c>
      <c r="J13141">
        <v>5.81155E-2</v>
      </c>
    </row>
    <row r="13142" spans="1:10" x14ac:dyDescent="0.4">
      <c r="A13142" t="s">
        <v>15023</v>
      </c>
      <c r="B13142">
        <v>624</v>
      </c>
      <c r="C13142" t="s">
        <v>15024</v>
      </c>
      <c r="E13142" t="s">
        <v>15026</v>
      </c>
      <c r="F13142" t="s">
        <v>66852</v>
      </c>
      <c r="G13142">
        <v>1</v>
      </c>
      <c r="H13142" t="s">
        <v>15024</v>
      </c>
      <c r="I13142">
        <v>5.81155E-2</v>
      </c>
      <c r="J13142">
        <v>5.81155E-2</v>
      </c>
    </row>
    <row r="13143" spans="1:10" x14ac:dyDescent="0.4">
      <c r="A13143" t="s">
        <v>32751</v>
      </c>
      <c r="B13143">
        <v>342</v>
      </c>
      <c r="C13143" t="s">
        <v>32752</v>
      </c>
      <c r="E13143" t="s">
        <v>32753</v>
      </c>
      <c r="F13143" t="s">
        <v>66853</v>
      </c>
      <c r="G13143">
        <v>1</v>
      </c>
      <c r="H13143" t="s">
        <v>32752</v>
      </c>
      <c r="I13143">
        <v>5.8162100000000001E-2</v>
      </c>
      <c r="J13143">
        <v>5.8162100000000001E-2</v>
      </c>
    </row>
    <row r="13144" spans="1:10" x14ac:dyDescent="0.4">
      <c r="A13144" t="s">
        <v>3927</v>
      </c>
      <c r="B13144">
        <v>280</v>
      </c>
      <c r="C13144" t="s">
        <v>3928</v>
      </c>
      <c r="E13144" t="s">
        <v>3929</v>
      </c>
      <c r="F13144" t="s">
        <v>38165</v>
      </c>
      <c r="G13144">
        <v>6</v>
      </c>
      <c r="H13144" t="s">
        <v>3928</v>
      </c>
      <c r="I13144" t="s">
        <v>66854</v>
      </c>
      <c r="J13144">
        <v>9.0901299999999893E-2</v>
      </c>
    </row>
    <row r="13145" spans="1:10" x14ac:dyDescent="0.4">
      <c r="A13145" t="s">
        <v>15526</v>
      </c>
      <c r="B13145">
        <v>211</v>
      </c>
      <c r="C13145" t="s">
        <v>15527</v>
      </c>
      <c r="E13145" t="s">
        <v>15528</v>
      </c>
      <c r="F13145" t="s">
        <v>41176</v>
      </c>
      <c r="G13145">
        <v>1</v>
      </c>
      <c r="H13145" t="s">
        <v>15527</v>
      </c>
      <c r="I13145">
        <v>5.8215200000000002E-2</v>
      </c>
      <c r="J13145">
        <v>5.8215200000000002E-2</v>
      </c>
    </row>
    <row r="13146" spans="1:10" x14ac:dyDescent="0.4">
      <c r="A13146" t="s">
        <v>21286</v>
      </c>
      <c r="B13146">
        <v>701</v>
      </c>
      <c r="C13146" t="s">
        <v>21287</v>
      </c>
      <c r="E13146" t="s">
        <v>21288</v>
      </c>
      <c r="F13146" t="s">
        <v>40862</v>
      </c>
      <c r="G13146">
        <v>2</v>
      </c>
      <c r="H13146" t="s">
        <v>21287</v>
      </c>
      <c r="I13146" t="s">
        <v>66855</v>
      </c>
      <c r="J13146">
        <v>6.1473149999999997E-2</v>
      </c>
    </row>
    <row r="13147" spans="1:10" x14ac:dyDescent="0.4">
      <c r="A13147" t="s">
        <v>18474</v>
      </c>
      <c r="B13147">
        <v>163</v>
      </c>
      <c r="C13147" t="s">
        <v>18475</v>
      </c>
      <c r="E13147" t="s">
        <v>18476</v>
      </c>
      <c r="F13147" t="s">
        <v>50483</v>
      </c>
      <c r="G13147">
        <v>1</v>
      </c>
      <c r="H13147" t="s">
        <v>18475</v>
      </c>
      <c r="I13147">
        <v>5.8240399999999998E-2</v>
      </c>
      <c r="J13147">
        <v>5.8240399999999998E-2</v>
      </c>
    </row>
    <row r="13148" spans="1:10" x14ac:dyDescent="0.4">
      <c r="A13148" t="s">
        <v>54453</v>
      </c>
      <c r="B13148">
        <v>49</v>
      </c>
      <c r="C13148" t="s">
        <v>54454</v>
      </c>
      <c r="E13148" t="s">
        <v>54455</v>
      </c>
      <c r="F13148" t="s">
        <v>66856</v>
      </c>
      <c r="G13148">
        <v>1</v>
      </c>
      <c r="H13148" t="s">
        <v>54454</v>
      </c>
      <c r="I13148">
        <v>5.8249200000000001E-2</v>
      </c>
      <c r="J13148">
        <v>5.8249200000000001E-2</v>
      </c>
    </row>
    <row r="13149" spans="1:10" x14ac:dyDescent="0.4">
      <c r="A13149" t="s">
        <v>23940</v>
      </c>
      <c r="B13149">
        <v>557</v>
      </c>
      <c r="C13149" t="s">
        <v>23941</v>
      </c>
      <c r="E13149" t="s">
        <v>23942</v>
      </c>
      <c r="F13149" t="s">
        <v>42051</v>
      </c>
      <c r="G13149">
        <v>1</v>
      </c>
      <c r="H13149" t="s">
        <v>23941</v>
      </c>
      <c r="I13149">
        <v>5.8261300000000002E-2</v>
      </c>
      <c r="J13149">
        <v>5.8261300000000002E-2</v>
      </c>
    </row>
    <row r="13150" spans="1:10" x14ac:dyDescent="0.4">
      <c r="A13150" t="s">
        <v>31962</v>
      </c>
      <c r="B13150">
        <v>151</v>
      </c>
      <c r="C13150" t="s">
        <v>31963</v>
      </c>
      <c r="E13150" t="s">
        <v>31964</v>
      </c>
      <c r="F13150" t="s">
        <v>66857</v>
      </c>
      <c r="G13150">
        <v>2</v>
      </c>
      <c r="H13150" t="s">
        <v>31963</v>
      </c>
      <c r="I13150" t="s">
        <v>66858</v>
      </c>
      <c r="J13150">
        <v>6.7112249999999998E-2</v>
      </c>
    </row>
    <row r="13151" spans="1:10" x14ac:dyDescent="0.4">
      <c r="A13151" t="s">
        <v>38509</v>
      </c>
      <c r="B13151">
        <v>204</v>
      </c>
      <c r="C13151" t="s">
        <v>38510</v>
      </c>
      <c r="E13151" t="s">
        <v>38511</v>
      </c>
      <c r="F13151" t="s">
        <v>66859</v>
      </c>
      <c r="G13151">
        <v>1</v>
      </c>
      <c r="H13151" t="s">
        <v>38510</v>
      </c>
      <c r="I13151">
        <v>5.8295899999999998E-2</v>
      </c>
      <c r="J13151">
        <v>5.8295899999999998E-2</v>
      </c>
    </row>
    <row r="13152" spans="1:10" x14ac:dyDescent="0.4">
      <c r="A13152" t="s">
        <v>477</v>
      </c>
      <c r="B13152">
        <v>134</v>
      </c>
      <c r="C13152" t="s">
        <v>478</v>
      </c>
      <c r="D13152" t="s">
        <v>21703</v>
      </c>
      <c r="E13152" t="s">
        <v>480</v>
      </c>
      <c r="F13152" t="s">
        <v>66860</v>
      </c>
      <c r="G13152">
        <v>2</v>
      </c>
      <c r="H13152" t="s">
        <v>478</v>
      </c>
      <c r="I13152" t="s">
        <v>66861</v>
      </c>
      <c r="J13152">
        <v>7.55546E-2</v>
      </c>
    </row>
    <row r="13153" spans="1:10" x14ac:dyDescent="0.4">
      <c r="A13153" t="s">
        <v>20453</v>
      </c>
      <c r="B13153">
        <v>237</v>
      </c>
      <c r="C13153" t="s">
        <v>20454</v>
      </c>
      <c r="E13153" t="s">
        <v>20455</v>
      </c>
      <c r="F13153" t="s">
        <v>34501</v>
      </c>
      <c r="G13153">
        <v>2</v>
      </c>
      <c r="H13153" t="s">
        <v>20454</v>
      </c>
      <c r="I13153" t="s">
        <v>66862</v>
      </c>
      <c r="J13153">
        <v>0.22818640000000001</v>
      </c>
    </row>
    <row r="13154" spans="1:10" x14ac:dyDescent="0.4">
      <c r="A13154" t="s">
        <v>32614</v>
      </c>
      <c r="B13154">
        <v>128</v>
      </c>
      <c r="C13154" t="s">
        <v>32615</v>
      </c>
      <c r="E13154" t="s">
        <v>32616</v>
      </c>
      <c r="F13154" t="s">
        <v>66863</v>
      </c>
      <c r="G13154">
        <v>2</v>
      </c>
      <c r="H13154" t="s">
        <v>32615</v>
      </c>
      <c r="I13154" t="s">
        <v>66864</v>
      </c>
      <c r="J13154">
        <v>0.11384374999999999</v>
      </c>
    </row>
    <row r="13155" spans="1:10" x14ac:dyDescent="0.4">
      <c r="A13155" t="s">
        <v>32614</v>
      </c>
      <c r="B13155">
        <v>123</v>
      </c>
      <c r="C13155" t="s">
        <v>32615</v>
      </c>
      <c r="E13155" t="s">
        <v>32616</v>
      </c>
      <c r="F13155" t="s">
        <v>66863</v>
      </c>
      <c r="G13155">
        <v>2</v>
      </c>
      <c r="H13155" t="s">
        <v>32615</v>
      </c>
      <c r="I13155" t="s">
        <v>66864</v>
      </c>
      <c r="J13155">
        <v>0.11384374999999999</v>
      </c>
    </row>
    <row r="13156" spans="1:10" x14ac:dyDescent="0.4">
      <c r="A13156" t="s">
        <v>49968</v>
      </c>
      <c r="B13156">
        <v>686</v>
      </c>
      <c r="C13156" t="s">
        <v>49969</v>
      </c>
      <c r="E13156" t="s">
        <v>49970</v>
      </c>
      <c r="F13156" t="s">
        <v>66865</v>
      </c>
      <c r="G13156">
        <v>2</v>
      </c>
      <c r="H13156" t="s">
        <v>49969</v>
      </c>
      <c r="I13156" t="s">
        <v>66866</v>
      </c>
      <c r="J13156">
        <v>6.0063999999999999E-2</v>
      </c>
    </row>
    <row r="13157" spans="1:10" x14ac:dyDescent="0.4">
      <c r="A13157" t="s">
        <v>5320</v>
      </c>
      <c r="B13157">
        <v>316</v>
      </c>
      <c r="C13157" t="s">
        <v>5321</v>
      </c>
      <c r="E13157" t="s">
        <v>5322</v>
      </c>
      <c r="F13157" t="s">
        <v>37234</v>
      </c>
      <c r="G13157">
        <v>1</v>
      </c>
      <c r="H13157" t="s">
        <v>5321</v>
      </c>
      <c r="I13157">
        <v>5.8533500000000002E-2</v>
      </c>
      <c r="J13157">
        <v>5.8533500000000002E-2</v>
      </c>
    </row>
    <row r="13158" spans="1:10" x14ac:dyDescent="0.4">
      <c r="A13158" t="s">
        <v>3995</v>
      </c>
      <c r="B13158">
        <v>377</v>
      </c>
      <c r="C13158" t="s">
        <v>3996</v>
      </c>
      <c r="E13158" t="s">
        <v>3997</v>
      </c>
      <c r="F13158" t="s">
        <v>36030</v>
      </c>
      <c r="G13158">
        <v>3</v>
      </c>
      <c r="H13158" t="s">
        <v>3996</v>
      </c>
      <c r="I13158" t="s">
        <v>66867</v>
      </c>
      <c r="J13158">
        <v>8.3426200000000006E-2</v>
      </c>
    </row>
    <row r="13159" spans="1:10" x14ac:dyDescent="0.4">
      <c r="A13159" t="s">
        <v>31499</v>
      </c>
      <c r="B13159">
        <v>215</v>
      </c>
      <c r="C13159" t="s">
        <v>31500</v>
      </c>
      <c r="E13159" t="s">
        <v>31501</v>
      </c>
      <c r="F13159" t="s">
        <v>48856</v>
      </c>
      <c r="G13159">
        <v>2</v>
      </c>
      <c r="H13159" t="s">
        <v>31500</v>
      </c>
      <c r="I13159" t="s">
        <v>66868</v>
      </c>
      <c r="J13159">
        <v>0.16259265000000001</v>
      </c>
    </row>
    <row r="13160" spans="1:10" x14ac:dyDescent="0.4">
      <c r="A13160" t="s">
        <v>29619</v>
      </c>
      <c r="B13160">
        <v>141</v>
      </c>
      <c r="C13160" t="s">
        <v>29620</v>
      </c>
      <c r="E13160" t="s">
        <v>29621</v>
      </c>
      <c r="F13160" t="s">
        <v>66869</v>
      </c>
      <c r="G13160">
        <v>1</v>
      </c>
      <c r="H13160" t="s">
        <v>29620</v>
      </c>
      <c r="I13160">
        <v>5.8655400000000003E-2</v>
      </c>
      <c r="J13160">
        <v>5.8655400000000003E-2</v>
      </c>
    </row>
    <row r="13161" spans="1:10" x14ac:dyDescent="0.4">
      <c r="A13161" t="s">
        <v>3763</v>
      </c>
      <c r="B13161">
        <v>605</v>
      </c>
      <c r="C13161" t="s">
        <v>3764</v>
      </c>
      <c r="E13161" t="s">
        <v>3765</v>
      </c>
      <c r="F13161" t="s">
        <v>66870</v>
      </c>
      <c r="G13161">
        <v>4</v>
      </c>
      <c r="H13161" t="s">
        <v>3764</v>
      </c>
      <c r="I13161" t="s">
        <v>66871</v>
      </c>
      <c r="J13161">
        <v>6.4255800000000002E-2</v>
      </c>
    </row>
    <row r="13162" spans="1:10" x14ac:dyDescent="0.4">
      <c r="A13162" t="s">
        <v>12001</v>
      </c>
      <c r="B13162">
        <v>2910</v>
      </c>
      <c r="C13162" t="s">
        <v>12002</v>
      </c>
      <c r="E13162" t="s">
        <v>12003</v>
      </c>
      <c r="F13162" t="s">
        <v>66872</v>
      </c>
      <c r="G13162">
        <v>1</v>
      </c>
      <c r="H13162" t="s">
        <v>12002</v>
      </c>
      <c r="I13162">
        <v>5.8723299999999999E-2</v>
      </c>
      <c r="J13162">
        <v>5.8723299999999999E-2</v>
      </c>
    </row>
    <row r="13163" spans="1:10" x14ac:dyDescent="0.4">
      <c r="A13163" t="s">
        <v>26905</v>
      </c>
      <c r="B13163">
        <v>119</v>
      </c>
      <c r="C13163" t="s">
        <v>26906</v>
      </c>
      <c r="E13163" t="s">
        <v>26907</v>
      </c>
      <c r="F13163" t="s">
        <v>38702</v>
      </c>
      <c r="G13163">
        <v>4</v>
      </c>
      <c r="H13163" t="s">
        <v>26906</v>
      </c>
      <c r="I13163" t="s">
        <v>66873</v>
      </c>
      <c r="J13163">
        <v>0.27587799999999901</v>
      </c>
    </row>
    <row r="13164" spans="1:10" x14ac:dyDescent="0.4">
      <c r="A13164" t="s">
        <v>3277</v>
      </c>
      <c r="B13164">
        <v>425</v>
      </c>
      <c r="C13164" t="s">
        <v>3278</v>
      </c>
      <c r="E13164" t="s">
        <v>3279</v>
      </c>
      <c r="F13164" t="s">
        <v>33293</v>
      </c>
      <c r="G13164">
        <v>1</v>
      </c>
      <c r="H13164" t="s">
        <v>3278</v>
      </c>
      <c r="I13164">
        <v>5.8761500000000001E-2</v>
      </c>
      <c r="J13164">
        <v>5.8761500000000001E-2</v>
      </c>
    </row>
    <row r="13165" spans="1:10" x14ac:dyDescent="0.4">
      <c r="A13165" t="s">
        <v>6023</v>
      </c>
      <c r="B13165">
        <v>592</v>
      </c>
      <c r="C13165" t="s">
        <v>6024</v>
      </c>
      <c r="E13165" t="s">
        <v>6025</v>
      </c>
      <c r="F13165" t="s">
        <v>28416</v>
      </c>
      <c r="G13165">
        <v>1</v>
      </c>
      <c r="H13165" t="s">
        <v>6024</v>
      </c>
      <c r="I13165">
        <v>5.87897E-2</v>
      </c>
      <c r="J13165">
        <v>5.87897E-2</v>
      </c>
    </row>
    <row r="13166" spans="1:10" x14ac:dyDescent="0.4">
      <c r="A13166" t="s">
        <v>12804</v>
      </c>
      <c r="B13166">
        <v>485</v>
      </c>
      <c r="C13166" t="s">
        <v>12805</v>
      </c>
      <c r="E13166" t="s">
        <v>12806</v>
      </c>
      <c r="F13166" t="s">
        <v>37212</v>
      </c>
      <c r="G13166">
        <v>2</v>
      </c>
      <c r="H13166" t="s">
        <v>12805</v>
      </c>
      <c r="I13166" t="s">
        <v>66874</v>
      </c>
      <c r="J13166">
        <v>6.0718949999999897E-2</v>
      </c>
    </row>
    <row r="13167" spans="1:10" x14ac:dyDescent="0.4">
      <c r="A13167" t="s">
        <v>66875</v>
      </c>
      <c r="B13167">
        <v>567</v>
      </c>
      <c r="C13167" t="s">
        <v>66876</v>
      </c>
      <c r="E13167" t="s">
        <v>66877</v>
      </c>
      <c r="F13167" t="s">
        <v>66878</v>
      </c>
      <c r="G13167">
        <v>2</v>
      </c>
      <c r="H13167" t="s">
        <v>66876</v>
      </c>
      <c r="I13167" t="s">
        <v>66879</v>
      </c>
      <c r="J13167">
        <v>7.2874449999999993E-2</v>
      </c>
    </row>
    <row r="13168" spans="1:10" x14ac:dyDescent="0.4">
      <c r="A13168" t="s">
        <v>3393</v>
      </c>
      <c r="B13168">
        <v>251</v>
      </c>
      <c r="C13168" t="s">
        <v>3394</v>
      </c>
      <c r="E13168" t="s">
        <v>3395</v>
      </c>
      <c r="F13168" t="s">
        <v>66880</v>
      </c>
      <c r="G13168">
        <v>5</v>
      </c>
      <c r="H13168" t="s">
        <v>3394</v>
      </c>
      <c r="I13168" t="s">
        <v>66881</v>
      </c>
      <c r="J13168">
        <v>0.249948</v>
      </c>
    </row>
    <row r="13169" spans="1:10" x14ac:dyDescent="0.4">
      <c r="A13169" t="s">
        <v>29088</v>
      </c>
      <c r="B13169">
        <v>279</v>
      </c>
      <c r="C13169" t="s">
        <v>29089</v>
      </c>
      <c r="E13169" t="s">
        <v>29090</v>
      </c>
      <c r="F13169" t="s">
        <v>66882</v>
      </c>
      <c r="G13169">
        <v>2</v>
      </c>
      <c r="H13169" t="s">
        <v>29089</v>
      </c>
      <c r="I13169" t="s">
        <v>66883</v>
      </c>
      <c r="J13169">
        <v>0.22208305</v>
      </c>
    </row>
    <row r="13170" spans="1:10" x14ac:dyDescent="0.4">
      <c r="A13170" t="s">
        <v>33165</v>
      </c>
      <c r="B13170">
        <v>2271</v>
      </c>
      <c r="C13170" t="s">
        <v>33166</v>
      </c>
      <c r="E13170" t="s">
        <v>33167</v>
      </c>
      <c r="F13170" t="s">
        <v>66884</v>
      </c>
      <c r="G13170">
        <v>1</v>
      </c>
      <c r="H13170" t="s">
        <v>33166</v>
      </c>
      <c r="I13170">
        <v>5.8974800000000001E-2</v>
      </c>
      <c r="J13170">
        <v>5.8974800000000001E-2</v>
      </c>
    </row>
    <row r="13171" spans="1:10" x14ac:dyDescent="0.4">
      <c r="A13171" t="s">
        <v>19395</v>
      </c>
      <c r="B13171">
        <v>45</v>
      </c>
      <c r="C13171" t="s">
        <v>19396</v>
      </c>
      <c r="E13171" t="s">
        <v>19397</v>
      </c>
      <c r="F13171" t="s">
        <v>36132</v>
      </c>
      <c r="G13171">
        <v>2</v>
      </c>
      <c r="H13171" t="s">
        <v>19396</v>
      </c>
      <c r="I13171" t="s">
        <v>66885</v>
      </c>
      <c r="J13171">
        <v>6.4474500000000004E-2</v>
      </c>
    </row>
    <row r="13172" spans="1:10" x14ac:dyDescent="0.4">
      <c r="A13172" t="s">
        <v>29450</v>
      </c>
      <c r="B13172">
        <v>260</v>
      </c>
      <c r="C13172" t="s">
        <v>29451</v>
      </c>
      <c r="E13172" t="s">
        <v>29452</v>
      </c>
      <c r="F13172" t="s">
        <v>29453</v>
      </c>
      <c r="G13172">
        <v>2</v>
      </c>
      <c r="H13172" t="s">
        <v>29451</v>
      </c>
      <c r="I13172" t="s">
        <v>66886</v>
      </c>
      <c r="J13172">
        <v>0.1825108</v>
      </c>
    </row>
    <row r="13173" spans="1:10" x14ac:dyDescent="0.4">
      <c r="A13173" t="s">
        <v>35449</v>
      </c>
      <c r="B13173">
        <v>467</v>
      </c>
      <c r="C13173" t="s">
        <v>35450</v>
      </c>
      <c r="E13173" t="s">
        <v>35451</v>
      </c>
      <c r="F13173" t="s">
        <v>39858</v>
      </c>
      <c r="G13173">
        <v>1</v>
      </c>
      <c r="H13173" t="s">
        <v>35450</v>
      </c>
      <c r="I13173">
        <v>5.9017E-2</v>
      </c>
      <c r="J13173">
        <v>5.9017E-2</v>
      </c>
    </row>
    <row r="13174" spans="1:10" x14ac:dyDescent="0.4">
      <c r="A13174" t="s">
        <v>66887</v>
      </c>
      <c r="B13174">
        <v>253</v>
      </c>
      <c r="C13174" t="s">
        <v>66888</v>
      </c>
      <c r="E13174" t="s">
        <v>66889</v>
      </c>
      <c r="F13174" t="s">
        <v>66890</v>
      </c>
      <c r="G13174">
        <v>2</v>
      </c>
      <c r="H13174" t="s">
        <v>66888</v>
      </c>
      <c r="I13174" t="s">
        <v>66891</v>
      </c>
      <c r="J13174">
        <v>0.2339348</v>
      </c>
    </row>
    <row r="13175" spans="1:10" x14ac:dyDescent="0.4">
      <c r="A13175" t="s">
        <v>39246</v>
      </c>
      <c r="B13175">
        <v>857</v>
      </c>
      <c r="C13175" t="s">
        <v>39247</v>
      </c>
      <c r="E13175" t="s">
        <v>39248</v>
      </c>
      <c r="F13175" t="s">
        <v>39249</v>
      </c>
      <c r="G13175">
        <v>1</v>
      </c>
      <c r="H13175" t="s">
        <v>39247</v>
      </c>
      <c r="I13175">
        <v>5.9071400000000003E-2</v>
      </c>
      <c r="J13175">
        <v>5.9071400000000003E-2</v>
      </c>
    </row>
    <row r="13176" spans="1:10" x14ac:dyDescent="0.4">
      <c r="A13176" t="s">
        <v>131</v>
      </c>
      <c r="B13176">
        <v>122</v>
      </c>
      <c r="C13176" t="s">
        <v>132</v>
      </c>
      <c r="E13176" t="s">
        <v>133</v>
      </c>
      <c r="F13176" t="s">
        <v>42357</v>
      </c>
      <c r="G13176">
        <v>2</v>
      </c>
      <c r="H13176" t="s">
        <v>132</v>
      </c>
      <c r="I13176" t="s">
        <v>66892</v>
      </c>
      <c r="J13176">
        <v>0.2172991</v>
      </c>
    </row>
    <row r="13177" spans="1:10" x14ac:dyDescent="0.4">
      <c r="A13177" t="s">
        <v>8717</v>
      </c>
      <c r="B13177">
        <v>122</v>
      </c>
      <c r="C13177" t="s">
        <v>8718</v>
      </c>
      <c r="E13177" t="s">
        <v>8719</v>
      </c>
      <c r="F13177" t="s">
        <v>42357</v>
      </c>
      <c r="G13177">
        <v>2</v>
      </c>
      <c r="H13177" t="s">
        <v>8718</v>
      </c>
      <c r="I13177" t="s">
        <v>66892</v>
      </c>
      <c r="J13177">
        <v>0.2172991</v>
      </c>
    </row>
    <row r="13178" spans="1:10" x14ac:dyDescent="0.4">
      <c r="A13178" t="s">
        <v>66893</v>
      </c>
      <c r="B13178">
        <v>736</v>
      </c>
      <c r="C13178" t="s">
        <v>66894</v>
      </c>
      <c r="E13178" t="s">
        <v>66895</v>
      </c>
      <c r="F13178" t="s">
        <v>66896</v>
      </c>
      <c r="G13178">
        <v>2</v>
      </c>
      <c r="H13178" t="s">
        <v>66894</v>
      </c>
      <c r="I13178" t="s">
        <v>66897</v>
      </c>
      <c r="J13178">
        <v>9.7962149999999998E-2</v>
      </c>
    </row>
    <row r="13179" spans="1:10" x14ac:dyDescent="0.4">
      <c r="A13179" t="s">
        <v>65</v>
      </c>
      <c r="B13179">
        <v>866</v>
      </c>
      <c r="C13179" t="s">
        <v>66</v>
      </c>
      <c r="E13179" t="s">
        <v>67</v>
      </c>
      <c r="F13179" t="s">
        <v>27602</v>
      </c>
      <c r="G13179">
        <v>2</v>
      </c>
      <c r="H13179" t="s">
        <v>66</v>
      </c>
      <c r="I13179" t="s">
        <v>66898</v>
      </c>
      <c r="J13179">
        <v>0.11313465</v>
      </c>
    </row>
    <row r="13180" spans="1:10" x14ac:dyDescent="0.4">
      <c r="A13180" t="s">
        <v>23832</v>
      </c>
      <c r="B13180">
        <v>907</v>
      </c>
      <c r="C13180" t="s">
        <v>23833</v>
      </c>
      <c r="E13180" t="s">
        <v>23834</v>
      </c>
      <c r="F13180" t="s">
        <v>32472</v>
      </c>
      <c r="G13180">
        <v>2</v>
      </c>
      <c r="H13180" t="s">
        <v>23833</v>
      </c>
      <c r="I13180" t="s">
        <v>66899</v>
      </c>
      <c r="J13180">
        <v>8.9001150000000001E-2</v>
      </c>
    </row>
    <row r="13181" spans="1:10" x14ac:dyDescent="0.4">
      <c r="A13181" t="s">
        <v>33472</v>
      </c>
      <c r="B13181">
        <v>67</v>
      </c>
      <c r="C13181" t="s">
        <v>33473</v>
      </c>
      <c r="E13181" t="s">
        <v>33474</v>
      </c>
      <c r="F13181" t="s">
        <v>37255</v>
      </c>
      <c r="G13181">
        <v>2</v>
      </c>
      <c r="H13181" t="s">
        <v>33473</v>
      </c>
      <c r="I13181" t="s">
        <v>66900</v>
      </c>
      <c r="J13181">
        <v>8.5077399999999997E-2</v>
      </c>
    </row>
    <row r="13182" spans="1:10" x14ac:dyDescent="0.4">
      <c r="A13182" t="s">
        <v>30614</v>
      </c>
      <c r="B13182">
        <v>42</v>
      </c>
      <c r="C13182" t="s">
        <v>30615</v>
      </c>
      <c r="E13182" t="s">
        <v>30616</v>
      </c>
      <c r="F13182" t="s">
        <v>30617</v>
      </c>
      <c r="G13182">
        <v>2</v>
      </c>
      <c r="H13182" t="s">
        <v>30615</v>
      </c>
      <c r="I13182" t="s">
        <v>66901</v>
      </c>
      <c r="J13182">
        <v>0.17118510000000001</v>
      </c>
    </row>
    <row r="13183" spans="1:10" x14ac:dyDescent="0.4">
      <c r="A13183" t="s">
        <v>4912</v>
      </c>
      <c r="B13183">
        <v>76</v>
      </c>
      <c r="C13183" t="s">
        <v>4913</v>
      </c>
      <c r="E13183" t="s">
        <v>4914</v>
      </c>
      <c r="F13183" t="s">
        <v>66902</v>
      </c>
      <c r="G13183">
        <v>1</v>
      </c>
      <c r="H13183" t="s">
        <v>4913</v>
      </c>
      <c r="I13183">
        <v>5.9457200000000002E-2</v>
      </c>
      <c r="J13183">
        <v>5.9457200000000002E-2</v>
      </c>
    </row>
    <row r="13184" spans="1:10" x14ac:dyDescent="0.4">
      <c r="A13184" t="s">
        <v>35889</v>
      </c>
      <c r="B13184">
        <v>249</v>
      </c>
      <c r="C13184" t="s">
        <v>35890</v>
      </c>
      <c r="E13184" t="s">
        <v>35891</v>
      </c>
      <c r="F13184" t="s">
        <v>40067</v>
      </c>
      <c r="G13184">
        <v>1</v>
      </c>
      <c r="H13184" t="s">
        <v>35890</v>
      </c>
      <c r="I13184">
        <v>5.9498099999999998E-2</v>
      </c>
      <c r="J13184">
        <v>5.9498099999999998E-2</v>
      </c>
    </row>
    <row r="13185" spans="1:10" x14ac:dyDescent="0.4">
      <c r="A13185" t="s">
        <v>66903</v>
      </c>
      <c r="B13185">
        <v>127</v>
      </c>
      <c r="C13185" t="s">
        <v>66904</v>
      </c>
      <c r="E13185" t="s">
        <v>66905</v>
      </c>
      <c r="F13185" t="s">
        <v>66906</v>
      </c>
      <c r="G13185">
        <v>3</v>
      </c>
      <c r="H13185" t="s">
        <v>66904</v>
      </c>
      <c r="I13185" t="s">
        <v>66907</v>
      </c>
      <c r="J13185">
        <v>0.24562899999999999</v>
      </c>
    </row>
    <row r="13186" spans="1:10" x14ac:dyDescent="0.4">
      <c r="A13186" t="s">
        <v>66908</v>
      </c>
      <c r="B13186">
        <v>406</v>
      </c>
      <c r="C13186" t="s">
        <v>66909</v>
      </c>
      <c r="E13186" t="s">
        <v>66910</v>
      </c>
      <c r="F13186" t="s">
        <v>66911</v>
      </c>
      <c r="G13186">
        <v>1</v>
      </c>
      <c r="H13186" t="s">
        <v>66909</v>
      </c>
      <c r="I13186">
        <v>5.9583700000000003E-2</v>
      </c>
      <c r="J13186">
        <v>5.9583700000000003E-2</v>
      </c>
    </row>
    <row r="13187" spans="1:10" x14ac:dyDescent="0.4">
      <c r="A13187" t="s">
        <v>5451</v>
      </c>
      <c r="B13187">
        <v>67</v>
      </c>
      <c r="C13187" t="s">
        <v>5452</v>
      </c>
      <c r="D13187" t="s">
        <v>66912</v>
      </c>
      <c r="E13187" t="s">
        <v>5453</v>
      </c>
      <c r="F13187" t="s">
        <v>66913</v>
      </c>
      <c r="G13187">
        <v>4</v>
      </c>
      <c r="H13187" t="s">
        <v>5452</v>
      </c>
      <c r="I13187" t="s">
        <v>66914</v>
      </c>
      <c r="J13187">
        <v>0.26055</v>
      </c>
    </row>
    <row r="13188" spans="1:10" x14ac:dyDescent="0.4">
      <c r="A13188" t="s">
        <v>18848</v>
      </c>
      <c r="B13188">
        <v>2186</v>
      </c>
      <c r="C13188" t="s">
        <v>18849</v>
      </c>
      <c r="E13188" t="s">
        <v>18850</v>
      </c>
      <c r="F13188" t="s">
        <v>66915</v>
      </c>
      <c r="G13188">
        <v>1</v>
      </c>
      <c r="H13188" t="s">
        <v>18849</v>
      </c>
      <c r="I13188">
        <v>5.9630299999999997E-2</v>
      </c>
      <c r="J13188">
        <v>5.9630299999999997E-2</v>
      </c>
    </row>
    <row r="13189" spans="1:10" x14ac:dyDescent="0.4">
      <c r="A13189" t="s">
        <v>24628</v>
      </c>
      <c r="B13189">
        <v>415</v>
      </c>
      <c r="C13189" t="s">
        <v>24629</v>
      </c>
      <c r="E13189" t="s">
        <v>24630</v>
      </c>
      <c r="F13189" t="s">
        <v>66916</v>
      </c>
      <c r="G13189">
        <v>2</v>
      </c>
      <c r="H13189" t="s">
        <v>24629</v>
      </c>
      <c r="I13189" t="s">
        <v>66917</v>
      </c>
      <c r="J13189">
        <v>6.8166499999999894E-2</v>
      </c>
    </row>
    <row r="13190" spans="1:10" x14ac:dyDescent="0.4">
      <c r="A13190" t="s">
        <v>39444</v>
      </c>
      <c r="B13190">
        <v>372</v>
      </c>
      <c r="C13190" t="s">
        <v>39445</v>
      </c>
      <c r="E13190" t="s">
        <v>39446</v>
      </c>
      <c r="F13190" t="s">
        <v>41137</v>
      </c>
      <c r="G13190">
        <v>1</v>
      </c>
      <c r="H13190" t="s">
        <v>39445</v>
      </c>
      <c r="I13190">
        <v>5.9654899999999997E-2</v>
      </c>
      <c r="J13190">
        <v>5.9654899999999997E-2</v>
      </c>
    </row>
    <row r="13191" spans="1:10" x14ac:dyDescent="0.4">
      <c r="A13191" t="s">
        <v>66918</v>
      </c>
      <c r="B13191">
        <v>83</v>
      </c>
      <c r="C13191" t="s">
        <v>66919</v>
      </c>
      <c r="E13191" t="s">
        <v>66920</v>
      </c>
      <c r="F13191" t="s">
        <v>66921</v>
      </c>
      <c r="G13191">
        <v>1</v>
      </c>
      <c r="H13191" t="s">
        <v>66919</v>
      </c>
      <c r="I13191">
        <v>5.9657200000000001E-2</v>
      </c>
      <c r="J13191">
        <v>5.9657200000000001E-2</v>
      </c>
    </row>
    <row r="13192" spans="1:10" x14ac:dyDescent="0.4">
      <c r="A13192" t="s">
        <v>39708</v>
      </c>
      <c r="B13192">
        <v>51</v>
      </c>
      <c r="C13192" t="s">
        <v>39709</v>
      </c>
      <c r="E13192" t="s">
        <v>39710</v>
      </c>
      <c r="F13192" t="s">
        <v>39711</v>
      </c>
      <c r="G13192">
        <v>1</v>
      </c>
      <c r="H13192" t="s">
        <v>39709</v>
      </c>
      <c r="I13192">
        <v>5.96673E-2</v>
      </c>
      <c r="J13192">
        <v>5.96673E-2</v>
      </c>
    </row>
    <row r="13193" spans="1:10" x14ac:dyDescent="0.4">
      <c r="A13193" t="s">
        <v>32356</v>
      </c>
      <c r="B13193">
        <v>616</v>
      </c>
      <c r="C13193" t="s">
        <v>32357</v>
      </c>
      <c r="E13193" t="s">
        <v>32358</v>
      </c>
      <c r="F13193" t="s">
        <v>66922</v>
      </c>
      <c r="G13193">
        <v>1</v>
      </c>
      <c r="H13193" t="s">
        <v>32357</v>
      </c>
      <c r="I13193">
        <v>5.9719500000000002E-2</v>
      </c>
      <c r="J13193">
        <v>5.9719500000000002E-2</v>
      </c>
    </row>
    <row r="13194" spans="1:10" x14ac:dyDescent="0.4">
      <c r="A13194" t="s">
        <v>242</v>
      </c>
      <c r="B13194">
        <v>469</v>
      </c>
      <c r="C13194" t="s">
        <v>243</v>
      </c>
      <c r="E13194" t="s">
        <v>244</v>
      </c>
      <c r="F13194" t="s">
        <v>66923</v>
      </c>
      <c r="G13194">
        <v>1</v>
      </c>
      <c r="H13194" t="s">
        <v>243</v>
      </c>
      <c r="I13194">
        <v>5.9750400000000002E-2</v>
      </c>
      <c r="J13194">
        <v>5.9750400000000002E-2</v>
      </c>
    </row>
    <row r="13195" spans="1:10" x14ac:dyDescent="0.4">
      <c r="A13195" t="s">
        <v>8170</v>
      </c>
      <c r="B13195">
        <v>37</v>
      </c>
      <c r="C13195" t="s">
        <v>8171</v>
      </c>
      <c r="E13195" t="s">
        <v>8172</v>
      </c>
      <c r="F13195" t="s">
        <v>66924</v>
      </c>
      <c r="G13195">
        <v>1</v>
      </c>
      <c r="H13195" t="s">
        <v>8171</v>
      </c>
      <c r="I13195">
        <v>5.97571E-2</v>
      </c>
      <c r="J13195">
        <v>5.97571E-2</v>
      </c>
    </row>
    <row r="13196" spans="1:10" x14ac:dyDescent="0.4">
      <c r="A13196" t="s">
        <v>26352</v>
      </c>
      <c r="B13196">
        <v>764</v>
      </c>
      <c r="C13196" t="s">
        <v>26353</v>
      </c>
      <c r="E13196" t="s">
        <v>26354</v>
      </c>
      <c r="F13196" t="s">
        <v>41245</v>
      </c>
      <c r="G13196">
        <v>1</v>
      </c>
      <c r="H13196" t="s">
        <v>26353</v>
      </c>
      <c r="I13196">
        <v>5.9792499999999998E-2</v>
      </c>
      <c r="J13196">
        <v>5.9792499999999998E-2</v>
      </c>
    </row>
    <row r="13197" spans="1:10" x14ac:dyDescent="0.4">
      <c r="A13197" t="s">
        <v>42419</v>
      </c>
      <c r="B13197">
        <v>927</v>
      </c>
      <c r="C13197" t="s">
        <v>42420</v>
      </c>
      <c r="E13197" t="s">
        <v>42421</v>
      </c>
      <c r="F13197" t="s">
        <v>42422</v>
      </c>
      <c r="G13197">
        <v>1</v>
      </c>
      <c r="H13197" t="s">
        <v>42420</v>
      </c>
      <c r="I13197">
        <v>5.98459E-2</v>
      </c>
      <c r="J13197">
        <v>5.98459E-2</v>
      </c>
    </row>
    <row r="13198" spans="1:10" x14ac:dyDescent="0.4">
      <c r="A13198" t="s">
        <v>40246</v>
      </c>
      <c r="B13198">
        <v>272</v>
      </c>
      <c r="C13198" t="s">
        <v>40247</v>
      </c>
      <c r="E13198" t="s">
        <v>40248</v>
      </c>
      <c r="F13198" t="s">
        <v>40249</v>
      </c>
      <c r="G13198">
        <v>1</v>
      </c>
      <c r="H13198" t="s">
        <v>40247</v>
      </c>
      <c r="I13198">
        <v>5.98623E-2</v>
      </c>
      <c r="J13198">
        <v>5.98623E-2</v>
      </c>
    </row>
    <row r="13199" spans="1:10" x14ac:dyDescent="0.4">
      <c r="A13199" t="s">
        <v>7039</v>
      </c>
      <c r="B13199">
        <v>290</v>
      </c>
      <c r="C13199" t="s">
        <v>7040</v>
      </c>
      <c r="E13199" t="s">
        <v>7041</v>
      </c>
      <c r="F13199" t="s">
        <v>66925</v>
      </c>
      <c r="G13199">
        <v>1</v>
      </c>
      <c r="H13199" t="s">
        <v>7040</v>
      </c>
      <c r="I13199">
        <v>5.9954100000000003E-2</v>
      </c>
      <c r="J13199">
        <v>5.9954100000000003E-2</v>
      </c>
    </row>
    <row r="13200" spans="1:10" x14ac:dyDescent="0.4">
      <c r="A13200" t="s">
        <v>20784</v>
      </c>
      <c r="B13200">
        <v>416</v>
      </c>
      <c r="C13200" t="s">
        <v>20785</v>
      </c>
      <c r="E13200" t="s">
        <v>20786</v>
      </c>
      <c r="F13200" t="s">
        <v>35291</v>
      </c>
      <c r="G13200">
        <v>2</v>
      </c>
      <c r="H13200" t="s">
        <v>20785</v>
      </c>
      <c r="I13200" t="s">
        <v>66926</v>
      </c>
      <c r="J13200">
        <v>0.17439835000000001</v>
      </c>
    </row>
    <row r="13201" spans="1:10" x14ac:dyDescent="0.4">
      <c r="A13201" t="s">
        <v>3519</v>
      </c>
      <c r="B13201">
        <v>184</v>
      </c>
      <c r="C13201" t="s">
        <v>3520</v>
      </c>
      <c r="F13201" t="s">
        <v>34212</v>
      </c>
      <c r="G13201">
        <v>2</v>
      </c>
      <c r="H13201" t="s">
        <v>3520</v>
      </c>
      <c r="I13201" t="s">
        <v>66927</v>
      </c>
      <c r="J13201">
        <v>0.1647295</v>
      </c>
    </row>
    <row r="13202" spans="1:10" x14ac:dyDescent="0.4">
      <c r="A13202" t="s">
        <v>41469</v>
      </c>
      <c r="B13202">
        <v>428</v>
      </c>
      <c r="C13202" t="s">
        <v>41470</v>
      </c>
      <c r="E13202" t="s">
        <v>41471</v>
      </c>
      <c r="F13202" t="s">
        <v>50001</v>
      </c>
      <c r="G13202">
        <v>3</v>
      </c>
      <c r="H13202" t="s">
        <v>41470</v>
      </c>
      <c r="I13202" t="s">
        <v>66928</v>
      </c>
      <c r="J13202">
        <v>7.0464899999999997E-2</v>
      </c>
    </row>
    <row r="13203" spans="1:10" x14ac:dyDescent="0.4">
      <c r="A13203" t="s">
        <v>27818</v>
      </c>
      <c r="B13203">
        <v>189</v>
      </c>
      <c r="C13203" t="s">
        <v>27819</v>
      </c>
      <c r="E13203" t="s">
        <v>27820</v>
      </c>
      <c r="F13203" t="s">
        <v>33344</v>
      </c>
      <c r="G13203">
        <v>1</v>
      </c>
      <c r="H13203" t="s">
        <v>27819</v>
      </c>
      <c r="I13203">
        <v>6.0143200000000001E-2</v>
      </c>
      <c r="J13203">
        <v>6.0143200000000001E-2</v>
      </c>
    </row>
    <row r="13204" spans="1:10" x14ac:dyDescent="0.4">
      <c r="A13204" t="s">
        <v>33905</v>
      </c>
      <c r="B13204">
        <v>368</v>
      </c>
      <c r="C13204" t="s">
        <v>33906</v>
      </c>
      <c r="E13204" t="s">
        <v>33907</v>
      </c>
      <c r="F13204" t="s">
        <v>66929</v>
      </c>
      <c r="G13204">
        <v>4</v>
      </c>
      <c r="H13204" t="s">
        <v>33906</v>
      </c>
      <c r="I13204" t="s">
        <v>66930</v>
      </c>
      <c r="J13204">
        <v>7.5980249999999999E-2</v>
      </c>
    </row>
    <row r="13205" spans="1:10" x14ac:dyDescent="0.4">
      <c r="A13205" t="s">
        <v>37162</v>
      </c>
      <c r="B13205">
        <v>1391</v>
      </c>
      <c r="C13205" t="s">
        <v>37163</v>
      </c>
      <c r="E13205" t="s">
        <v>37164</v>
      </c>
      <c r="F13205" t="s">
        <v>66931</v>
      </c>
      <c r="G13205">
        <v>1</v>
      </c>
      <c r="H13205" t="s">
        <v>37163</v>
      </c>
      <c r="I13205">
        <v>6.0214999999999998E-2</v>
      </c>
      <c r="J13205">
        <v>6.0214999999999998E-2</v>
      </c>
    </row>
    <row r="13206" spans="1:10" x14ac:dyDescent="0.4">
      <c r="A13206" t="s">
        <v>49187</v>
      </c>
      <c r="B13206">
        <v>478</v>
      </c>
      <c r="C13206" t="s">
        <v>49188</v>
      </c>
      <c r="E13206" t="s">
        <v>49189</v>
      </c>
      <c r="F13206" t="s">
        <v>66932</v>
      </c>
      <c r="G13206">
        <v>1</v>
      </c>
      <c r="H13206" t="s">
        <v>49188</v>
      </c>
      <c r="I13206">
        <v>6.0232000000000001E-2</v>
      </c>
      <c r="J13206">
        <v>6.0232000000000001E-2</v>
      </c>
    </row>
    <row r="13207" spans="1:10" x14ac:dyDescent="0.4">
      <c r="A13207" t="s">
        <v>15034</v>
      </c>
      <c r="B13207">
        <v>584</v>
      </c>
      <c r="C13207" t="s">
        <v>15035</v>
      </c>
      <c r="E13207" t="s">
        <v>15036</v>
      </c>
      <c r="F13207" t="s">
        <v>33577</v>
      </c>
      <c r="G13207">
        <v>1</v>
      </c>
      <c r="H13207" t="s">
        <v>15035</v>
      </c>
      <c r="I13207">
        <v>6.0303299999999997E-2</v>
      </c>
      <c r="J13207">
        <v>6.0303299999999997E-2</v>
      </c>
    </row>
    <row r="13208" spans="1:10" x14ac:dyDescent="0.4">
      <c r="A13208" t="s">
        <v>35574</v>
      </c>
      <c r="B13208">
        <v>426</v>
      </c>
      <c r="C13208" t="s">
        <v>35575</v>
      </c>
      <c r="E13208" t="s">
        <v>35576</v>
      </c>
      <c r="F13208" t="s">
        <v>35577</v>
      </c>
      <c r="G13208">
        <v>7</v>
      </c>
      <c r="H13208" t="s">
        <v>35575</v>
      </c>
      <c r="I13208" t="s">
        <v>66933</v>
      </c>
      <c r="J13208">
        <v>7.9559299999999999E-2</v>
      </c>
    </row>
    <row r="13209" spans="1:10" x14ac:dyDescent="0.4">
      <c r="A13209" t="s">
        <v>32219</v>
      </c>
      <c r="B13209">
        <v>689</v>
      </c>
      <c r="C13209" t="s">
        <v>32220</v>
      </c>
      <c r="E13209" t="s">
        <v>32221</v>
      </c>
      <c r="F13209" t="s">
        <v>49626</v>
      </c>
      <c r="G13209">
        <v>1</v>
      </c>
      <c r="H13209" t="s">
        <v>32220</v>
      </c>
      <c r="I13209">
        <v>6.0312999999999999E-2</v>
      </c>
      <c r="J13209">
        <v>6.0312999999999999E-2</v>
      </c>
    </row>
    <row r="13210" spans="1:10" x14ac:dyDescent="0.4">
      <c r="A13210" t="s">
        <v>66934</v>
      </c>
      <c r="B13210">
        <v>132</v>
      </c>
      <c r="C13210" t="s">
        <v>66935</v>
      </c>
      <c r="E13210" t="s">
        <v>66936</v>
      </c>
      <c r="F13210" t="s">
        <v>66937</v>
      </c>
      <c r="G13210">
        <v>1</v>
      </c>
      <c r="H13210" t="s">
        <v>66935</v>
      </c>
      <c r="I13210">
        <v>6.0345799999999998E-2</v>
      </c>
      <c r="J13210">
        <v>6.0345799999999998E-2</v>
      </c>
    </row>
    <row r="13211" spans="1:10" x14ac:dyDescent="0.4">
      <c r="A13211" t="s">
        <v>21463</v>
      </c>
      <c r="B13211">
        <v>327</v>
      </c>
      <c r="C13211" t="s">
        <v>21464</v>
      </c>
      <c r="E13211" t="s">
        <v>21465</v>
      </c>
      <c r="F13211" t="s">
        <v>48817</v>
      </c>
      <c r="G13211">
        <v>2</v>
      </c>
      <c r="H13211" t="s">
        <v>21464</v>
      </c>
      <c r="I13211" t="s">
        <v>66938</v>
      </c>
      <c r="J13211">
        <v>0.115591499999999</v>
      </c>
    </row>
    <row r="13212" spans="1:10" x14ac:dyDescent="0.4">
      <c r="A13212" t="s">
        <v>32011</v>
      </c>
      <c r="B13212">
        <v>331</v>
      </c>
      <c r="C13212" t="s">
        <v>32012</v>
      </c>
      <c r="E13212" t="s">
        <v>32013</v>
      </c>
      <c r="F13212" t="s">
        <v>66939</v>
      </c>
      <c r="G13212">
        <v>1</v>
      </c>
      <c r="H13212" t="s">
        <v>32012</v>
      </c>
      <c r="I13212">
        <v>6.0574799999999998E-2</v>
      </c>
      <c r="J13212">
        <v>6.0574799999999998E-2</v>
      </c>
    </row>
    <row r="13213" spans="1:10" x14ac:dyDescent="0.4">
      <c r="A13213" t="s">
        <v>2437</v>
      </c>
      <c r="B13213">
        <v>174</v>
      </c>
      <c r="C13213" t="s">
        <v>2438</v>
      </c>
      <c r="E13213" t="s">
        <v>2439</v>
      </c>
      <c r="F13213" t="s">
        <v>33229</v>
      </c>
      <c r="G13213">
        <v>2</v>
      </c>
      <c r="H13213" t="s">
        <v>2438</v>
      </c>
      <c r="I13213" t="s">
        <v>66940</v>
      </c>
      <c r="J13213">
        <v>0.21211260000000001</v>
      </c>
    </row>
    <row r="13214" spans="1:10" x14ac:dyDescent="0.4">
      <c r="A13214" t="s">
        <v>15209</v>
      </c>
      <c r="B13214">
        <v>79</v>
      </c>
      <c r="C13214" t="s">
        <v>15210</v>
      </c>
      <c r="E13214" t="s">
        <v>15211</v>
      </c>
      <c r="F13214" t="s">
        <v>66941</v>
      </c>
      <c r="G13214">
        <v>1</v>
      </c>
      <c r="H13214" t="s">
        <v>15210</v>
      </c>
      <c r="I13214">
        <v>6.0623700000000003E-2</v>
      </c>
      <c r="J13214">
        <v>6.0623700000000003E-2</v>
      </c>
    </row>
    <row r="13215" spans="1:10" x14ac:dyDescent="0.4">
      <c r="A13215" t="s">
        <v>66942</v>
      </c>
      <c r="B13215">
        <v>1234</v>
      </c>
      <c r="C13215" t="s">
        <v>66943</v>
      </c>
      <c r="E13215" t="s">
        <v>66944</v>
      </c>
      <c r="F13215" t="s">
        <v>66945</v>
      </c>
      <c r="G13215">
        <v>2</v>
      </c>
      <c r="H13215" t="s">
        <v>66943</v>
      </c>
      <c r="I13215" t="s">
        <v>66946</v>
      </c>
      <c r="J13215">
        <v>0.1387446</v>
      </c>
    </row>
    <row r="13216" spans="1:10" x14ac:dyDescent="0.4">
      <c r="A13216" t="s">
        <v>1386</v>
      </c>
      <c r="B13216">
        <v>182</v>
      </c>
      <c r="C13216" t="s">
        <v>1387</v>
      </c>
      <c r="E13216" t="s">
        <v>1388</v>
      </c>
      <c r="F13216" t="s">
        <v>36388</v>
      </c>
      <c r="G13216">
        <v>10</v>
      </c>
      <c r="H13216" t="s">
        <v>1387</v>
      </c>
      <c r="I13216" t="s">
        <v>66947</v>
      </c>
      <c r="J13216">
        <v>0.108823</v>
      </c>
    </row>
    <row r="13217" spans="1:10" x14ac:dyDescent="0.4">
      <c r="A13217" t="s">
        <v>33761</v>
      </c>
      <c r="B13217">
        <v>1453</v>
      </c>
      <c r="C13217" t="s">
        <v>33762</v>
      </c>
      <c r="E13217" t="s">
        <v>33763</v>
      </c>
      <c r="F13217" t="s">
        <v>40109</v>
      </c>
      <c r="G13217">
        <v>1</v>
      </c>
      <c r="H13217" t="s">
        <v>33762</v>
      </c>
      <c r="I13217">
        <v>6.0704599999999997E-2</v>
      </c>
      <c r="J13217">
        <v>6.0704599999999997E-2</v>
      </c>
    </row>
    <row r="13218" spans="1:10" x14ac:dyDescent="0.4">
      <c r="A13218" t="s">
        <v>1382</v>
      </c>
      <c r="B13218">
        <v>371</v>
      </c>
      <c r="C13218" t="s">
        <v>1383</v>
      </c>
      <c r="E13218" t="s">
        <v>1384</v>
      </c>
      <c r="F13218" t="s">
        <v>41573</v>
      </c>
      <c r="G13218">
        <v>1</v>
      </c>
      <c r="H13218" t="s">
        <v>1383</v>
      </c>
      <c r="I13218">
        <v>6.0705799999999997E-2</v>
      </c>
      <c r="J13218">
        <v>6.0705799999999997E-2</v>
      </c>
    </row>
    <row r="13219" spans="1:10" x14ac:dyDescent="0.4">
      <c r="A13219" t="s">
        <v>7131</v>
      </c>
      <c r="B13219">
        <v>403</v>
      </c>
      <c r="C13219" t="s">
        <v>7132</v>
      </c>
      <c r="E13219" t="s">
        <v>7133</v>
      </c>
      <c r="F13219" t="s">
        <v>39640</v>
      </c>
      <c r="G13219">
        <v>3</v>
      </c>
      <c r="H13219" t="s">
        <v>7132</v>
      </c>
      <c r="I13219" t="s">
        <v>66948</v>
      </c>
      <c r="J13219">
        <v>6.07742E-2</v>
      </c>
    </row>
    <row r="13220" spans="1:10" x14ac:dyDescent="0.4">
      <c r="A13220" t="s">
        <v>66949</v>
      </c>
      <c r="B13220">
        <v>218</v>
      </c>
      <c r="C13220" t="s">
        <v>66950</v>
      </c>
      <c r="E13220" t="s">
        <v>66951</v>
      </c>
      <c r="F13220" t="s">
        <v>66952</v>
      </c>
      <c r="G13220">
        <v>2</v>
      </c>
      <c r="H13220" t="s">
        <v>66950</v>
      </c>
      <c r="I13220" t="s">
        <v>66953</v>
      </c>
      <c r="J13220">
        <v>0.11898209999999999</v>
      </c>
    </row>
    <row r="13221" spans="1:10" x14ac:dyDescent="0.4">
      <c r="A13221" t="s">
        <v>6836</v>
      </c>
      <c r="B13221">
        <v>1363</v>
      </c>
      <c r="C13221" t="s">
        <v>6837</v>
      </c>
      <c r="E13221" t="s">
        <v>6838</v>
      </c>
      <c r="F13221" t="s">
        <v>40773</v>
      </c>
      <c r="G13221">
        <v>1</v>
      </c>
      <c r="H13221" t="s">
        <v>6837</v>
      </c>
      <c r="I13221">
        <v>6.08736E-2</v>
      </c>
      <c r="J13221">
        <v>6.08736E-2</v>
      </c>
    </row>
    <row r="13222" spans="1:10" x14ac:dyDescent="0.4">
      <c r="A13222" t="s">
        <v>2274</v>
      </c>
      <c r="B13222">
        <v>310</v>
      </c>
      <c r="C13222" t="s">
        <v>2275</v>
      </c>
      <c r="E13222" t="s">
        <v>2276</v>
      </c>
      <c r="F13222" t="s">
        <v>36108</v>
      </c>
      <c r="G13222">
        <v>4</v>
      </c>
      <c r="H13222" t="s">
        <v>2275</v>
      </c>
      <c r="I13222" t="s">
        <v>66954</v>
      </c>
      <c r="J13222">
        <v>7.2919200000000003E-2</v>
      </c>
    </row>
    <row r="13223" spans="1:10" x14ac:dyDescent="0.4">
      <c r="A13223" t="s">
        <v>20196</v>
      </c>
      <c r="B13223">
        <v>138</v>
      </c>
      <c r="C13223" t="s">
        <v>20197</v>
      </c>
      <c r="E13223" t="s">
        <v>20198</v>
      </c>
      <c r="F13223" t="s">
        <v>36993</v>
      </c>
      <c r="G13223">
        <v>2</v>
      </c>
      <c r="H13223" t="s">
        <v>20197</v>
      </c>
      <c r="I13223" t="s">
        <v>66955</v>
      </c>
      <c r="J13223">
        <v>6.8928649999999994E-2</v>
      </c>
    </row>
    <row r="13224" spans="1:10" x14ac:dyDescent="0.4">
      <c r="A13224" t="s">
        <v>558</v>
      </c>
      <c r="B13224">
        <v>101</v>
      </c>
      <c r="C13224" t="s">
        <v>559</v>
      </c>
      <c r="E13224" t="s">
        <v>560</v>
      </c>
      <c r="F13224" t="s">
        <v>38883</v>
      </c>
      <c r="G13224">
        <v>3</v>
      </c>
      <c r="H13224" t="s">
        <v>559</v>
      </c>
      <c r="I13224" t="s">
        <v>66956</v>
      </c>
      <c r="J13224">
        <v>0.14385100000000001</v>
      </c>
    </row>
    <row r="13225" spans="1:10" x14ac:dyDescent="0.4">
      <c r="A13225" t="s">
        <v>12560</v>
      </c>
      <c r="B13225">
        <v>1276</v>
      </c>
      <c r="C13225" t="s">
        <v>12561</v>
      </c>
      <c r="E13225" t="s">
        <v>12562</v>
      </c>
      <c r="F13225" t="s">
        <v>37432</v>
      </c>
      <c r="G13225">
        <v>1</v>
      </c>
      <c r="H13225" t="s">
        <v>12561</v>
      </c>
      <c r="I13225">
        <v>6.0995500000000001E-2</v>
      </c>
      <c r="J13225">
        <v>6.0995500000000001E-2</v>
      </c>
    </row>
    <row r="13226" spans="1:10" x14ac:dyDescent="0.4">
      <c r="A13226" t="s">
        <v>19949</v>
      </c>
      <c r="B13226">
        <v>22</v>
      </c>
      <c r="C13226" t="s">
        <v>19950</v>
      </c>
      <c r="E13226" t="s">
        <v>19951</v>
      </c>
      <c r="F13226" t="s">
        <v>27147</v>
      </c>
      <c r="G13226">
        <v>3</v>
      </c>
      <c r="H13226" t="s">
        <v>19950</v>
      </c>
      <c r="I13226" t="s">
        <v>66957</v>
      </c>
      <c r="J13226">
        <v>0.22858800000000001</v>
      </c>
    </row>
    <row r="13227" spans="1:10" x14ac:dyDescent="0.4">
      <c r="A13227" t="s">
        <v>31312</v>
      </c>
      <c r="B13227">
        <v>72</v>
      </c>
      <c r="C13227" t="s">
        <v>31313</v>
      </c>
      <c r="E13227" t="s">
        <v>31314</v>
      </c>
      <c r="F13227" t="s">
        <v>66958</v>
      </c>
      <c r="G13227">
        <v>6</v>
      </c>
      <c r="H13227" t="s">
        <v>31313</v>
      </c>
      <c r="I13227" t="s">
        <v>66959</v>
      </c>
      <c r="J13227">
        <v>0.15901399999999999</v>
      </c>
    </row>
    <row r="13228" spans="1:10" x14ac:dyDescent="0.4">
      <c r="A13228" t="s">
        <v>32256</v>
      </c>
      <c r="B13228">
        <v>747</v>
      </c>
      <c r="C13228" t="s">
        <v>32257</v>
      </c>
      <c r="E13228" t="s">
        <v>32258</v>
      </c>
      <c r="F13228" t="s">
        <v>36046</v>
      </c>
      <c r="G13228">
        <v>2</v>
      </c>
      <c r="H13228" t="s">
        <v>32257</v>
      </c>
      <c r="I13228" t="s">
        <v>66960</v>
      </c>
      <c r="J13228">
        <v>8.4439E-2</v>
      </c>
    </row>
    <row r="13229" spans="1:10" x14ac:dyDescent="0.4">
      <c r="A13229" t="s">
        <v>8385</v>
      </c>
      <c r="B13229">
        <v>37</v>
      </c>
      <c r="C13229" t="s">
        <v>8386</v>
      </c>
      <c r="E13229" t="s">
        <v>8387</v>
      </c>
      <c r="F13229" t="s">
        <v>40423</v>
      </c>
      <c r="G13229">
        <v>5</v>
      </c>
      <c r="H13229" t="s">
        <v>8386</v>
      </c>
      <c r="I13229" t="s">
        <v>66961</v>
      </c>
      <c r="J13229">
        <v>0.21235599999999999</v>
      </c>
    </row>
    <row r="13230" spans="1:10" x14ac:dyDescent="0.4">
      <c r="A13230" t="s">
        <v>22699</v>
      </c>
      <c r="B13230">
        <v>393</v>
      </c>
      <c r="C13230" t="s">
        <v>22700</v>
      </c>
      <c r="E13230" t="s">
        <v>22701</v>
      </c>
      <c r="F13230" t="s">
        <v>40714</v>
      </c>
      <c r="G13230">
        <v>2</v>
      </c>
      <c r="H13230" t="s">
        <v>22700</v>
      </c>
      <c r="I13230" t="s">
        <v>66962</v>
      </c>
      <c r="J13230">
        <v>0.19355444999999999</v>
      </c>
    </row>
    <row r="13231" spans="1:10" x14ac:dyDescent="0.4">
      <c r="A13231" t="s">
        <v>15446</v>
      </c>
      <c r="B13231">
        <v>752</v>
      </c>
      <c r="C13231" t="s">
        <v>15447</v>
      </c>
      <c r="E13231" t="s">
        <v>15448</v>
      </c>
      <c r="F13231" t="s">
        <v>66963</v>
      </c>
      <c r="G13231">
        <v>1</v>
      </c>
      <c r="H13231" t="s">
        <v>15447</v>
      </c>
      <c r="I13231">
        <v>6.1196899999999999E-2</v>
      </c>
      <c r="J13231">
        <v>6.1196899999999999E-2</v>
      </c>
    </row>
    <row r="13232" spans="1:10" x14ac:dyDescent="0.4">
      <c r="A13232" t="s">
        <v>32256</v>
      </c>
      <c r="B13232">
        <v>727</v>
      </c>
      <c r="C13232" t="s">
        <v>32257</v>
      </c>
      <c r="E13232" t="s">
        <v>32258</v>
      </c>
      <c r="F13232" t="s">
        <v>66964</v>
      </c>
      <c r="G13232">
        <v>2</v>
      </c>
      <c r="H13232" t="s">
        <v>32257</v>
      </c>
      <c r="I13232" t="s">
        <v>66965</v>
      </c>
      <c r="J13232">
        <v>7.3632749999999997E-2</v>
      </c>
    </row>
    <row r="13233" spans="1:10" x14ac:dyDescent="0.4">
      <c r="A13233" t="s">
        <v>66966</v>
      </c>
      <c r="B13233">
        <v>133</v>
      </c>
      <c r="C13233" t="s">
        <v>66967</v>
      </c>
      <c r="E13233" t="s">
        <v>66968</v>
      </c>
      <c r="F13233" t="s">
        <v>66969</v>
      </c>
      <c r="G13233">
        <v>3</v>
      </c>
      <c r="H13233" t="s">
        <v>66967</v>
      </c>
      <c r="I13233" t="s">
        <v>66970</v>
      </c>
      <c r="J13233">
        <v>6.1524599999999999E-2</v>
      </c>
    </row>
    <row r="13234" spans="1:10" x14ac:dyDescent="0.4">
      <c r="A13234" t="s">
        <v>22385</v>
      </c>
      <c r="B13234">
        <v>463</v>
      </c>
      <c r="C13234" t="s">
        <v>22386</v>
      </c>
      <c r="E13234" t="s">
        <v>22387</v>
      </c>
      <c r="F13234" t="s">
        <v>37428</v>
      </c>
      <c r="G13234">
        <v>1</v>
      </c>
      <c r="H13234" t="s">
        <v>22386</v>
      </c>
      <c r="I13234">
        <v>6.12802E-2</v>
      </c>
      <c r="J13234">
        <v>6.12802E-2</v>
      </c>
    </row>
    <row r="13235" spans="1:10" x14ac:dyDescent="0.4">
      <c r="A13235" t="s">
        <v>49310</v>
      </c>
      <c r="B13235">
        <v>16</v>
      </c>
      <c r="C13235" t="s">
        <v>49311</v>
      </c>
      <c r="E13235" t="s">
        <v>49312</v>
      </c>
      <c r="F13235" t="s">
        <v>66971</v>
      </c>
      <c r="G13235">
        <v>1</v>
      </c>
      <c r="H13235" t="s">
        <v>49311</v>
      </c>
      <c r="I13235">
        <v>6.1301500000000002E-2</v>
      </c>
      <c r="J13235">
        <v>6.1301500000000002E-2</v>
      </c>
    </row>
    <row r="13236" spans="1:10" x14ac:dyDescent="0.4">
      <c r="A13236" t="s">
        <v>22031</v>
      </c>
      <c r="B13236">
        <v>532</v>
      </c>
      <c r="C13236" t="s">
        <v>22032</v>
      </c>
      <c r="E13236" t="s">
        <v>22033</v>
      </c>
      <c r="F13236" t="s">
        <v>33511</v>
      </c>
      <c r="G13236">
        <v>2</v>
      </c>
      <c r="H13236" t="s">
        <v>22032</v>
      </c>
      <c r="I13236" t="s">
        <v>66972</v>
      </c>
      <c r="J13236">
        <v>8.2978899999999994E-2</v>
      </c>
    </row>
    <row r="13237" spans="1:10" x14ac:dyDescent="0.4">
      <c r="A13237" t="s">
        <v>28182</v>
      </c>
      <c r="B13237">
        <v>579</v>
      </c>
      <c r="C13237" t="s">
        <v>28183</v>
      </c>
      <c r="E13237" t="s">
        <v>28184</v>
      </c>
      <c r="F13237" t="s">
        <v>66973</v>
      </c>
      <c r="G13237">
        <v>1</v>
      </c>
      <c r="H13237" t="s">
        <v>28183</v>
      </c>
      <c r="I13237">
        <v>6.1330900000000001E-2</v>
      </c>
      <c r="J13237">
        <v>6.1330900000000001E-2</v>
      </c>
    </row>
    <row r="13238" spans="1:10" x14ac:dyDescent="0.4">
      <c r="A13238" t="s">
        <v>50329</v>
      </c>
      <c r="B13238">
        <v>35</v>
      </c>
      <c r="C13238" t="s">
        <v>50330</v>
      </c>
      <c r="E13238" t="s">
        <v>50331</v>
      </c>
      <c r="F13238" t="s">
        <v>50332</v>
      </c>
      <c r="G13238">
        <v>2</v>
      </c>
      <c r="H13238" t="s">
        <v>50330</v>
      </c>
      <c r="I13238" t="s">
        <v>66974</v>
      </c>
      <c r="J13238">
        <v>8.5137649999999995E-2</v>
      </c>
    </row>
    <row r="13239" spans="1:10" x14ac:dyDescent="0.4">
      <c r="A13239" t="s">
        <v>32417</v>
      </c>
      <c r="B13239">
        <v>251</v>
      </c>
      <c r="C13239" t="s">
        <v>32418</v>
      </c>
      <c r="E13239" t="s">
        <v>32419</v>
      </c>
      <c r="F13239" t="s">
        <v>35059</v>
      </c>
      <c r="G13239">
        <v>3</v>
      </c>
      <c r="H13239" t="s">
        <v>32418</v>
      </c>
      <c r="I13239" t="s">
        <v>66975</v>
      </c>
      <c r="J13239">
        <v>7.5941599999999998E-2</v>
      </c>
    </row>
    <row r="13240" spans="1:10" x14ac:dyDescent="0.4">
      <c r="A13240" t="s">
        <v>26757</v>
      </c>
      <c r="B13240">
        <v>1119</v>
      </c>
      <c r="C13240" t="s">
        <v>26758</v>
      </c>
      <c r="E13240" t="s">
        <v>26759</v>
      </c>
      <c r="F13240" t="s">
        <v>48634</v>
      </c>
      <c r="G13240">
        <v>3</v>
      </c>
      <c r="H13240" t="s">
        <v>26758</v>
      </c>
      <c r="I13240" t="s">
        <v>66976</v>
      </c>
      <c r="J13240">
        <v>0.17009299999999999</v>
      </c>
    </row>
    <row r="13241" spans="1:10" x14ac:dyDescent="0.4">
      <c r="A13241" t="s">
        <v>20825</v>
      </c>
      <c r="B13241">
        <v>1878</v>
      </c>
      <c r="C13241" t="s">
        <v>20826</v>
      </c>
      <c r="E13241" t="s">
        <v>20827</v>
      </c>
      <c r="F13241" t="s">
        <v>66977</v>
      </c>
      <c r="G13241">
        <v>1</v>
      </c>
      <c r="H13241" t="s">
        <v>20826</v>
      </c>
      <c r="I13241">
        <v>6.1415499999999998E-2</v>
      </c>
      <c r="J13241">
        <v>6.1415499999999998E-2</v>
      </c>
    </row>
    <row r="13242" spans="1:10" x14ac:dyDescent="0.4">
      <c r="A13242" t="s">
        <v>4711</v>
      </c>
      <c r="B13242">
        <v>103</v>
      </c>
      <c r="C13242" t="s">
        <v>4712</v>
      </c>
      <c r="E13242" t="s">
        <v>4713</v>
      </c>
      <c r="F13242" t="s">
        <v>38348</v>
      </c>
      <c r="G13242">
        <v>1</v>
      </c>
      <c r="H13242" t="s">
        <v>4712</v>
      </c>
      <c r="I13242">
        <v>6.1488800000000003E-2</v>
      </c>
      <c r="J13242">
        <v>6.1488800000000003E-2</v>
      </c>
    </row>
    <row r="13243" spans="1:10" x14ac:dyDescent="0.4">
      <c r="A13243" t="s">
        <v>66978</v>
      </c>
      <c r="B13243">
        <v>26</v>
      </c>
      <c r="C13243" t="s">
        <v>66979</v>
      </c>
      <c r="E13243" t="s">
        <v>66980</v>
      </c>
      <c r="F13243" t="s">
        <v>66981</v>
      </c>
      <c r="G13243">
        <v>3</v>
      </c>
      <c r="H13243" t="s">
        <v>66979</v>
      </c>
      <c r="I13243" t="s">
        <v>66982</v>
      </c>
      <c r="J13243">
        <v>8.6107199999999995E-2</v>
      </c>
    </row>
    <row r="13244" spans="1:10" x14ac:dyDescent="0.4">
      <c r="A13244" t="s">
        <v>66983</v>
      </c>
      <c r="B13244">
        <v>2712</v>
      </c>
      <c r="C13244" t="s">
        <v>66984</v>
      </c>
      <c r="D13244" t="s">
        <v>66985</v>
      </c>
      <c r="E13244" t="s">
        <v>66986</v>
      </c>
      <c r="F13244" t="s">
        <v>66987</v>
      </c>
      <c r="G13244">
        <v>3</v>
      </c>
      <c r="H13244" t="s">
        <v>66984</v>
      </c>
      <c r="I13244" t="s">
        <v>66988</v>
      </c>
      <c r="J13244">
        <v>8.2484399999999999E-2</v>
      </c>
    </row>
    <row r="13245" spans="1:10" x14ac:dyDescent="0.4">
      <c r="A13245" t="s">
        <v>7660</v>
      </c>
      <c r="B13245">
        <v>158</v>
      </c>
      <c r="C13245" t="s">
        <v>7661</v>
      </c>
      <c r="E13245" t="s">
        <v>7662</v>
      </c>
      <c r="F13245" t="s">
        <v>66989</v>
      </c>
      <c r="G13245">
        <v>1</v>
      </c>
      <c r="H13245" t="s">
        <v>7661</v>
      </c>
      <c r="I13245">
        <v>6.17768E-2</v>
      </c>
      <c r="J13245">
        <v>6.17768E-2</v>
      </c>
    </row>
    <row r="13246" spans="1:10" x14ac:dyDescent="0.4">
      <c r="A13246" t="s">
        <v>5818</v>
      </c>
      <c r="B13246">
        <v>308</v>
      </c>
      <c r="C13246" t="s">
        <v>5819</v>
      </c>
      <c r="E13246" t="s">
        <v>5820</v>
      </c>
      <c r="F13246" t="s">
        <v>34387</v>
      </c>
      <c r="G13246">
        <v>1</v>
      </c>
      <c r="H13246" t="s">
        <v>5819</v>
      </c>
      <c r="I13246">
        <v>6.17855E-2</v>
      </c>
      <c r="J13246">
        <v>6.17855E-2</v>
      </c>
    </row>
    <row r="13247" spans="1:10" x14ac:dyDescent="0.4">
      <c r="A13247" t="s">
        <v>410</v>
      </c>
      <c r="B13247">
        <v>572</v>
      </c>
      <c r="C13247" t="s">
        <v>411</v>
      </c>
      <c r="E13247" t="s">
        <v>412</v>
      </c>
      <c r="F13247" t="s">
        <v>66990</v>
      </c>
      <c r="G13247">
        <v>6</v>
      </c>
      <c r="H13247" t="s">
        <v>411</v>
      </c>
      <c r="I13247" t="s">
        <v>66991</v>
      </c>
      <c r="J13247">
        <v>0.10675799999999901</v>
      </c>
    </row>
    <row r="13248" spans="1:10" x14ac:dyDescent="0.4">
      <c r="A13248" t="s">
        <v>55120</v>
      </c>
      <c r="B13248">
        <v>633</v>
      </c>
      <c r="C13248" t="s">
        <v>55121</v>
      </c>
      <c r="E13248" t="s">
        <v>55122</v>
      </c>
      <c r="F13248" t="s">
        <v>66992</v>
      </c>
      <c r="G13248">
        <v>1</v>
      </c>
      <c r="H13248" t="s">
        <v>55121</v>
      </c>
      <c r="I13248">
        <v>6.1794799999999997E-2</v>
      </c>
      <c r="J13248">
        <v>6.1794799999999997E-2</v>
      </c>
    </row>
    <row r="13249" spans="1:10" x14ac:dyDescent="0.4">
      <c r="A13249" t="s">
        <v>21145</v>
      </c>
      <c r="B13249">
        <v>1844</v>
      </c>
      <c r="C13249" t="s">
        <v>21146</v>
      </c>
      <c r="E13249" t="s">
        <v>21147</v>
      </c>
      <c r="F13249" t="s">
        <v>41635</v>
      </c>
      <c r="G13249">
        <v>1</v>
      </c>
      <c r="H13249" t="s">
        <v>21146</v>
      </c>
      <c r="I13249">
        <v>6.1810400000000001E-2</v>
      </c>
      <c r="J13249">
        <v>6.1810400000000001E-2</v>
      </c>
    </row>
    <row r="13250" spans="1:10" x14ac:dyDescent="0.4">
      <c r="A13250" t="s">
        <v>37725</v>
      </c>
      <c r="B13250">
        <v>293</v>
      </c>
      <c r="C13250" t="s">
        <v>37726</v>
      </c>
      <c r="E13250" t="s">
        <v>37727</v>
      </c>
      <c r="F13250" t="s">
        <v>66993</v>
      </c>
      <c r="G13250">
        <v>1</v>
      </c>
      <c r="H13250" t="s">
        <v>37726</v>
      </c>
      <c r="I13250">
        <v>6.1849300000000003E-2</v>
      </c>
      <c r="J13250">
        <v>6.1849300000000003E-2</v>
      </c>
    </row>
    <row r="13251" spans="1:10" x14ac:dyDescent="0.4">
      <c r="A13251" t="s">
        <v>34464</v>
      </c>
      <c r="B13251">
        <v>2536</v>
      </c>
      <c r="C13251" t="s">
        <v>34465</v>
      </c>
      <c r="E13251" t="s">
        <v>34466</v>
      </c>
      <c r="F13251" t="s">
        <v>50122</v>
      </c>
      <c r="G13251">
        <v>1</v>
      </c>
      <c r="H13251" t="s">
        <v>34465</v>
      </c>
      <c r="I13251">
        <v>6.18516E-2</v>
      </c>
      <c r="J13251">
        <v>6.18516E-2</v>
      </c>
    </row>
    <row r="13252" spans="1:10" x14ac:dyDescent="0.4">
      <c r="A13252" t="s">
        <v>37296</v>
      </c>
      <c r="B13252">
        <v>221</v>
      </c>
      <c r="C13252" t="s">
        <v>37297</v>
      </c>
      <c r="E13252" t="s">
        <v>37298</v>
      </c>
      <c r="F13252" t="s">
        <v>41809</v>
      </c>
      <c r="G13252">
        <v>2</v>
      </c>
      <c r="H13252" t="s">
        <v>37297</v>
      </c>
      <c r="I13252" t="s">
        <v>66994</v>
      </c>
      <c r="J13252">
        <v>0.1853041</v>
      </c>
    </row>
    <row r="13253" spans="1:10" x14ac:dyDescent="0.4">
      <c r="A13253" t="s">
        <v>23975</v>
      </c>
      <c r="B13253">
        <v>93</v>
      </c>
      <c r="C13253" t="s">
        <v>23976</v>
      </c>
      <c r="E13253" t="s">
        <v>23977</v>
      </c>
      <c r="F13253" t="s">
        <v>37664</v>
      </c>
      <c r="G13253">
        <v>1</v>
      </c>
      <c r="H13253" t="s">
        <v>23976</v>
      </c>
      <c r="I13253">
        <v>6.1860900000000003E-2</v>
      </c>
      <c r="J13253">
        <v>6.1860900000000003E-2</v>
      </c>
    </row>
    <row r="13254" spans="1:10" x14ac:dyDescent="0.4">
      <c r="A13254" t="s">
        <v>39469</v>
      </c>
      <c r="B13254">
        <v>136</v>
      </c>
      <c r="C13254" t="s">
        <v>39470</v>
      </c>
      <c r="E13254" t="s">
        <v>39471</v>
      </c>
      <c r="F13254" t="s">
        <v>39472</v>
      </c>
      <c r="G13254">
        <v>2</v>
      </c>
      <c r="H13254" t="s">
        <v>39470</v>
      </c>
      <c r="I13254" t="s">
        <v>66995</v>
      </c>
      <c r="J13254">
        <v>0.14110420000000001</v>
      </c>
    </row>
    <row r="13255" spans="1:10" x14ac:dyDescent="0.4">
      <c r="A13255" t="s">
        <v>1482</v>
      </c>
      <c r="B13255">
        <v>194</v>
      </c>
      <c r="C13255" t="s">
        <v>1483</v>
      </c>
      <c r="E13255" t="s">
        <v>1484</v>
      </c>
      <c r="F13255" t="s">
        <v>66996</v>
      </c>
      <c r="G13255">
        <v>1</v>
      </c>
      <c r="H13255" t="s">
        <v>1483</v>
      </c>
      <c r="I13255">
        <v>6.19829E-2</v>
      </c>
      <c r="J13255">
        <v>6.19829E-2</v>
      </c>
    </row>
    <row r="13256" spans="1:10" x14ac:dyDescent="0.4">
      <c r="A13256" t="s">
        <v>1580</v>
      </c>
      <c r="B13256">
        <v>238</v>
      </c>
      <c r="C13256" t="s">
        <v>1581</v>
      </c>
      <c r="E13256" t="s">
        <v>1582</v>
      </c>
      <c r="F13256" t="s">
        <v>40828</v>
      </c>
      <c r="G13256">
        <v>15</v>
      </c>
      <c r="H13256" t="s">
        <v>1581</v>
      </c>
      <c r="I13256" t="s">
        <v>66997</v>
      </c>
      <c r="J13256">
        <v>0.19198200000000001</v>
      </c>
    </row>
    <row r="13257" spans="1:10" x14ac:dyDescent="0.4">
      <c r="A13257" t="s">
        <v>41393</v>
      </c>
      <c r="B13257">
        <v>205</v>
      </c>
      <c r="C13257" t="s">
        <v>41394</v>
      </c>
      <c r="E13257" t="s">
        <v>41395</v>
      </c>
      <c r="F13257" t="s">
        <v>41396</v>
      </c>
      <c r="G13257">
        <v>1</v>
      </c>
      <c r="H13257" t="s">
        <v>41394</v>
      </c>
      <c r="I13257">
        <v>6.1999699999999998E-2</v>
      </c>
      <c r="J13257">
        <v>6.1999699999999998E-2</v>
      </c>
    </row>
    <row r="13258" spans="1:10" x14ac:dyDescent="0.4">
      <c r="A13258" t="s">
        <v>19686</v>
      </c>
      <c r="B13258">
        <v>148</v>
      </c>
      <c r="C13258" t="s">
        <v>19687</v>
      </c>
      <c r="E13258" t="s">
        <v>19688</v>
      </c>
      <c r="F13258" t="s">
        <v>66998</v>
      </c>
      <c r="G13258">
        <v>1</v>
      </c>
      <c r="H13258" t="s">
        <v>19687</v>
      </c>
      <c r="I13258">
        <v>6.2011400000000001E-2</v>
      </c>
      <c r="J13258">
        <v>6.2011400000000001E-2</v>
      </c>
    </row>
    <row r="13259" spans="1:10" x14ac:dyDescent="0.4">
      <c r="A13259" t="s">
        <v>30516</v>
      </c>
      <c r="B13259">
        <v>92</v>
      </c>
      <c r="C13259" t="s">
        <v>30517</v>
      </c>
      <c r="E13259" t="s">
        <v>30518</v>
      </c>
      <c r="F13259" t="s">
        <v>66999</v>
      </c>
      <c r="G13259">
        <v>1</v>
      </c>
      <c r="H13259" t="s">
        <v>30517</v>
      </c>
      <c r="I13259">
        <v>6.2063699999999999E-2</v>
      </c>
      <c r="J13259">
        <v>6.2063699999999999E-2</v>
      </c>
    </row>
    <row r="13260" spans="1:10" x14ac:dyDescent="0.4">
      <c r="A13260" t="s">
        <v>63561</v>
      </c>
      <c r="B13260">
        <v>486</v>
      </c>
      <c r="C13260" t="s">
        <v>63562</v>
      </c>
      <c r="E13260" t="s">
        <v>63563</v>
      </c>
      <c r="F13260" t="s">
        <v>67000</v>
      </c>
      <c r="G13260">
        <v>1</v>
      </c>
      <c r="H13260" t="s">
        <v>63562</v>
      </c>
      <c r="I13260">
        <v>6.20946E-2</v>
      </c>
      <c r="J13260">
        <v>6.20946E-2</v>
      </c>
    </row>
    <row r="13261" spans="1:10" x14ac:dyDescent="0.4">
      <c r="A13261" t="s">
        <v>67001</v>
      </c>
      <c r="B13261">
        <v>69</v>
      </c>
      <c r="C13261" t="s">
        <v>67002</v>
      </c>
      <c r="E13261" t="s">
        <v>67003</v>
      </c>
      <c r="F13261" t="s">
        <v>67004</v>
      </c>
      <c r="G13261">
        <v>2</v>
      </c>
      <c r="H13261" t="s">
        <v>67002</v>
      </c>
      <c r="I13261" t="s">
        <v>67005</v>
      </c>
      <c r="J13261">
        <v>6.7201399999999994E-2</v>
      </c>
    </row>
    <row r="13262" spans="1:10" x14ac:dyDescent="0.4">
      <c r="A13262" t="s">
        <v>26078</v>
      </c>
      <c r="B13262">
        <v>42</v>
      </c>
      <c r="C13262" t="s">
        <v>26079</v>
      </c>
      <c r="E13262" t="s">
        <v>26080</v>
      </c>
      <c r="F13262" t="s">
        <v>26081</v>
      </c>
      <c r="G13262">
        <v>2</v>
      </c>
      <c r="H13262" t="s">
        <v>26079</v>
      </c>
      <c r="I13262" t="s">
        <v>67006</v>
      </c>
      <c r="J13262">
        <v>0.1125496</v>
      </c>
    </row>
    <row r="13263" spans="1:10" x14ac:dyDescent="0.4">
      <c r="A13263" t="s">
        <v>31784</v>
      </c>
      <c r="B13263">
        <v>14</v>
      </c>
      <c r="C13263" t="s">
        <v>31785</v>
      </c>
      <c r="E13263" t="s">
        <v>31786</v>
      </c>
      <c r="F13263" t="s">
        <v>40304</v>
      </c>
      <c r="G13263">
        <v>2</v>
      </c>
      <c r="H13263" t="s">
        <v>31785</v>
      </c>
      <c r="I13263" t="s">
        <v>67007</v>
      </c>
      <c r="J13263">
        <v>0.20734929999999999</v>
      </c>
    </row>
    <row r="13264" spans="1:10" x14ac:dyDescent="0.4">
      <c r="A13264" t="s">
        <v>38686</v>
      </c>
      <c r="B13264">
        <v>25</v>
      </c>
      <c r="C13264" t="s">
        <v>38687</v>
      </c>
      <c r="E13264" t="s">
        <v>38688</v>
      </c>
      <c r="F13264" t="s">
        <v>67008</v>
      </c>
      <c r="G13264">
        <v>2</v>
      </c>
      <c r="H13264" t="s">
        <v>38687</v>
      </c>
      <c r="I13264" t="s">
        <v>67009</v>
      </c>
      <c r="J13264">
        <v>0.13601845000000001</v>
      </c>
    </row>
    <row r="13265" spans="1:10" x14ac:dyDescent="0.4">
      <c r="A13265" t="s">
        <v>2850</v>
      </c>
      <c r="B13265">
        <v>180</v>
      </c>
      <c r="C13265" t="s">
        <v>2851</v>
      </c>
      <c r="E13265" t="s">
        <v>2852</v>
      </c>
      <c r="F13265" t="s">
        <v>67010</v>
      </c>
      <c r="G13265">
        <v>3</v>
      </c>
      <c r="H13265" t="s">
        <v>2851</v>
      </c>
      <c r="I13265" t="s">
        <v>67011</v>
      </c>
      <c r="J13265">
        <v>7.4737899999999996E-2</v>
      </c>
    </row>
    <row r="13266" spans="1:10" x14ac:dyDescent="0.4">
      <c r="A13266" t="s">
        <v>24058</v>
      </c>
      <c r="B13266">
        <v>345</v>
      </c>
      <c r="C13266" t="s">
        <v>24059</v>
      </c>
      <c r="E13266" t="s">
        <v>24060</v>
      </c>
      <c r="F13266" t="s">
        <v>67012</v>
      </c>
      <c r="G13266">
        <v>1</v>
      </c>
      <c r="H13266" t="s">
        <v>24059</v>
      </c>
      <c r="I13266">
        <v>6.2372400000000001E-2</v>
      </c>
      <c r="J13266">
        <v>6.2372400000000001E-2</v>
      </c>
    </row>
    <row r="13267" spans="1:10" x14ac:dyDescent="0.4">
      <c r="A13267" t="s">
        <v>36870</v>
      </c>
      <c r="B13267">
        <v>1529</v>
      </c>
      <c r="C13267" t="s">
        <v>36871</v>
      </c>
      <c r="E13267" t="s">
        <v>36872</v>
      </c>
      <c r="F13267" t="s">
        <v>36873</v>
      </c>
      <c r="G13267">
        <v>1</v>
      </c>
      <c r="H13267" t="s">
        <v>36871</v>
      </c>
      <c r="I13267">
        <v>6.2389399999999998E-2</v>
      </c>
      <c r="J13267">
        <v>6.2389399999999998E-2</v>
      </c>
    </row>
    <row r="13268" spans="1:10" x14ac:dyDescent="0.4">
      <c r="A13268" t="s">
        <v>15532</v>
      </c>
      <c r="B13268">
        <v>388</v>
      </c>
      <c r="C13268" t="s">
        <v>15533</v>
      </c>
      <c r="E13268" t="s">
        <v>15534</v>
      </c>
      <c r="F13268" t="s">
        <v>25039</v>
      </c>
      <c r="G13268">
        <v>1</v>
      </c>
      <c r="H13268" t="s">
        <v>15533</v>
      </c>
      <c r="I13268">
        <v>6.2402800000000001E-2</v>
      </c>
      <c r="J13268">
        <v>6.2402800000000001E-2</v>
      </c>
    </row>
    <row r="13269" spans="1:10" x14ac:dyDescent="0.4">
      <c r="A13269" t="s">
        <v>67013</v>
      </c>
      <c r="B13269">
        <v>171</v>
      </c>
      <c r="C13269" t="s">
        <v>67014</v>
      </c>
      <c r="E13269" t="s">
        <v>67015</v>
      </c>
      <c r="F13269" t="s">
        <v>67016</v>
      </c>
      <c r="G13269">
        <v>1</v>
      </c>
      <c r="H13269" t="s">
        <v>67014</v>
      </c>
      <c r="I13269">
        <v>6.2467200000000001E-2</v>
      </c>
      <c r="J13269">
        <v>6.2467200000000001E-2</v>
      </c>
    </row>
    <row r="13270" spans="1:10" x14ac:dyDescent="0.4">
      <c r="A13270" t="s">
        <v>2768</v>
      </c>
      <c r="B13270">
        <v>546</v>
      </c>
      <c r="C13270" t="s">
        <v>2769</v>
      </c>
      <c r="E13270" t="s">
        <v>2770</v>
      </c>
      <c r="F13270" t="s">
        <v>40448</v>
      </c>
      <c r="G13270">
        <v>2</v>
      </c>
      <c r="H13270" t="s">
        <v>2769</v>
      </c>
      <c r="I13270" t="s">
        <v>67017</v>
      </c>
      <c r="J13270">
        <v>8.1395899999999993E-2</v>
      </c>
    </row>
    <row r="13271" spans="1:10" x14ac:dyDescent="0.4">
      <c r="A13271" t="s">
        <v>15545</v>
      </c>
      <c r="B13271">
        <v>226</v>
      </c>
      <c r="C13271" t="s">
        <v>15546</v>
      </c>
      <c r="E13271" t="s">
        <v>15547</v>
      </c>
      <c r="F13271" t="s">
        <v>67018</v>
      </c>
      <c r="G13271">
        <v>1</v>
      </c>
      <c r="H13271" t="s">
        <v>15546</v>
      </c>
      <c r="I13271">
        <v>6.2614400000000001E-2</v>
      </c>
      <c r="J13271">
        <v>6.2614400000000001E-2</v>
      </c>
    </row>
    <row r="13272" spans="1:10" x14ac:dyDescent="0.4">
      <c r="A13272" t="s">
        <v>30865</v>
      </c>
      <c r="B13272">
        <v>113</v>
      </c>
      <c r="C13272" t="s">
        <v>30866</v>
      </c>
      <c r="E13272" t="s">
        <v>30867</v>
      </c>
      <c r="F13272" t="s">
        <v>38123</v>
      </c>
      <c r="G13272">
        <v>1</v>
      </c>
      <c r="H13272" t="s">
        <v>30866</v>
      </c>
      <c r="I13272">
        <v>6.27225E-2</v>
      </c>
      <c r="J13272">
        <v>6.27225E-2</v>
      </c>
    </row>
    <row r="13273" spans="1:10" x14ac:dyDescent="0.4">
      <c r="A13273" t="s">
        <v>29651</v>
      </c>
      <c r="B13273">
        <v>200</v>
      </c>
      <c r="C13273" t="s">
        <v>29652</v>
      </c>
      <c r="E13273" t="s">
        <v>29653</v>
      </c>
      <c r="F13273" t="s">
        <v>67019</v>
      </c>
      <c r="G13273">
        <v>1</v>
      </c>
      <c r="H13273" t="s">
        <v>29652</v>
      </c>
      <c r="I13273">
        <v>6.2863100000000005E-2</v>
      </c>
      <c r="J13273">
        <v>6.2863100000000005E-2</v>
      </c>
    </row>
    <row r="13274" spans="1:10" x14ac:dyDescent="0.4">
      <c r="A13274" t="s">
        <v>12627</v>
      </c>
      <c r="B13274">
        <v>531</v>
      </c>
      <c r="C13274" t="s">
        <v>12628</v>
      </c>
      <c r="E13274" t="s">
        <v>12629</v>
      </c>
      <c r="F13274" t="s">
        <v>67019</v>
      </c>
      <c r="G13274">
        <v>1</v>
      </c>
      <c r="H13274" t="s">
        <v>12628</v>
      </c>
      <c r="I13274">
        <v>6.2863100000000005E-2</v>
      </c>
      <c r="J13274">
        <v>6.2863100000000005E-2</v>
      </c>
    </row>
    <row r="13275" spans="1:10" x14ac:dyDescent="0.4">
      <c r="A13275" t="s">
        <v>15318</v>
      </c>
      <c r="B13275">
        <v>392</v>
      </c>
      <c r="C13275" t="s">
        <v>15319</v>
      </c>
      <c r="E13275" t="s">
        <v>15320</v>
      </c>
      <c r="F13275" t="s">
        <v>67019</v>
      </c>
      <c r="G13275">
        <v>1</v>
      </c>
      <c r="H13275" t="s">
        <v>15319</v>
      </c>
      <c r="I13275">
        <v>6.2863100000000005E-2</v>
      </c>
      <c r="J13275">
        <v>6.2863100000000005E-2</v>
      </c>
    </row>
    <row r="13276" spans="1:10" x14ac:dyDescent="0.4">
      <c r="A13276" t="s">
        <v>56890</v>
      </c>
      <c r="B13276">
        <v>145</v>
      </c>
      <c r="C13276" t="s">
        <v>56891</v>
      </c>
      <c r="E13276" t="s">
        <v>56892</v>
      </c>
      <c r="F13276" t="s">
        <v>67019</v>
      </c>
      <c r="G13276">
        <v>1</v>
      </c>
      <c r="H13276" t="s">
        <v>56891</v>
      </c>
      <c r="I13276">
        <v>6.2863100000000005E-2</v>
      </c>
      <c r="J13276">
        <v>6.2863100000000005E-2</v>
      </c>
    </row>
    <row r="13277" spans="1:10" x14ac:dyDescent="0.4">
      <c r="A13277" t="s">
        <v>24844</v>
      </c>
      <c r="B13277">
        <v>200</v>
      </c>
      <c r="C13277" t="s">
        <v>24845</v>
      </c>
      <c r="E13277" t="s">
        <v>24846</v>
      </c>
      <c r="F13277" t="s">
        <v>33479</v>
      </c>
      <c r="G13277">
        <v>1</v>
      </c>
      <c r="H13277" t="s">
        <v>24845</v>
      </c>
      <c r="I13277">
        <v>6.2870800000000004E-2</v>
      </c>
      <c r="J13277">
        <v>6.2870800000000004E-2</v>
      </c>
    </row>
    <row r="13278" spans="1:10" x14ac:dyDescent="0.4">
      <c r="A13278" t="s">
        <v>37793</v>
      </c>
      <c r="B13278">
        <v>420</v>
      </c>
      <c r="C13278" t="s">
        <v>37794</v>
      </c>
      <c r="E13278" t="s">
        <v>37795</v>
      </c>
      <c r="F13278" t="s">
        <v>67020</v>
      </c>
      <c r="G13278">
        <v>1</v>
      </c>
      <c r="H13278" t="s">
        <v>37794</v>
      </c>
      <c r="I13278">
        <v>6.2963900000000003E-2</v>
      </c>
      <c r="J13278">
        <v>6.2963900000000003E-2</v>
      </c>
    </row>
    <row r="13279" spans="1:10" x14ac:dyDescent="0.4">
      <c r="A13279" t="s">
        <v>33397</v>
      </c>
      <c r="B13279">
        <v>188</v>
      </c>
      <c r="C13279" t="s">
        <v>33398</v>
      </c>
      <c r="E13279" t="s">
        <v>33399</v>
      </c>
      <c r="F13279" t="s">
        <v>67021</v>
      </c>
      <c r="G13279">
        <v>1</v>
      </c>
      <c r="H13279" t="s">
        <v>33398</v>
      </c>
      <c r="I13279">
        <v>6.2970399999999996E-2</v>
      </c>
      <c r="J13279">
        <v>6.2970399999999996E-2</v>
      </c>
    </row>
    <row r="13280" spans="1:10" x14ac:dyDescent="0.4">
      <c r="A13280" t="s">
        <v>33397</v>
      </c>
      <c r="B13280">
        <v>177</v>
      </c>
      <c r="C13280" t="s">
        <v>33398</v>
      </c>
      <c r="E13280" t="s">
        <v>33399</v>
      </c>
      <c r="F13280" t="s">
        <v>67021</v>
      </c>
      <c r="G13280">
        <v>1</v>
      </c>
      <c r="H13280" t="s">
        <v>33398</v>
      </c>
      <c r="I13280">
        <v>6.2970399999999996E-2</v>
      </c>
      <c r="J13280">
        <v>6.2970399999999996E-2</v>
      </c>
    </row>
    <row r="13281" spans="1:10" x14ac:dyDescent="0.4">
      <c r="A13281" t="s">
        <v>4293</v>
      </c>
      <c r="B13281">
        <v>1053</v>
      </c>
      <c r="C13281" t="s">
        <v>4294</v>
      </c>
      <c r="E13281" t="s">
        <v>4295</v>
      </c>
      <c r="F13281" t="s">
        <v>37883</v>
      </c>
      <c r="G13281">
        <v>1</v>
      </c>
      <c r="H13281" t="s">
        <v>4294</v>
      </c>
      <c r="I13281">
        <v>6.3061900000000004E-2</v>
      </c>
      <c r="J13281">
        <v>6.3061900000000004E-2</v>
      </c>
    </row>
    <row r="13282" spans="1:10" x14ac:dyDescent="0.4">
      <c r="A13282" t="s">
        <v>37368</v>
      </c>
      <c r="B13282">
        <v>156</v>
      </c>
      <c r="C13282" t="s">
        <v>37369</v>
      </c>
      <c r="E13282" t="s">
        <v>37370</v>
      </c>
      <c r="F13282" t="s">
        <v>67022</v>
      </c>
      <c r="G13282">
        <v>2</v>
      </c>
      <c r="H13282" t="s">
        <v>37369</v>
      </c>
      <c r="I13282" t="s">
        <v>67023</v>
      </c>
      <c r="J13282">
        <v>0.1841265</v>
      </c>
    </row>
    <row r="13283" spans="1:10" x14ac:dyDescent="0.4">
      <c r="A13283" t="s">
        <v>22074</v>
      </c>
      <c r="B13283">
        <v>158</v>
      </c>
      <c r="C13283" t="s">
        <v>22075</v>
      </c>
      <c r="E13283" t="s">
        <v>22076</v>
      </c>
      <c r="F13283" t="s">
        <v>67024</v>
      </c>
      <c r="G13283">
        <v>1</v>
      </c>
      <c r="H13283" t="s">
        <v>22075</v>
      </c>
      <c r="I13283">
        <v>6.3093200000000002E-2</v>
      </c>
      <c r="J13283">
        <v>6.3093200000000002E-2</v>
      </c>
    </row>
    <row r="13284" spans="1:10" x14ac:dyDescent="0.4">
      <c r="A13284" t="s">
        <v>22074</v>
      </c>
      <c r="B13284">
        <v>142</v>
      </c>
      <c r="C13284" t="s">
        <v>22075</v>
      </c>
      <c r="E13284" t="s">
        <v>22076</v>
      </c>
      <c r="F13284" t="s">
        <v>67024</v>
      </c>
      <c r="G13284">
        <v>1</v>
      </c>
      <c r="H13284" t="s">
        <v>22075</v>
      </c>
      <c r="I13284">
        <v>6.3093200000000002E-2</v>
      </c>
      <c r="J13284">
        <v>6.3093200000000002E-2</v>
      </c>
    </row>
    <row r="13285" spans="1:10" x14ac:dyDescent="0.4">
      <c r="A13285" t="s">
        <v>21509</v>
      </c>
      <c r="B13285">
        <v>291</v>
      </c>
      <c r="C13285" t="s">
        <v>21510</v>
      </c>
      <c r="E13285" t="s">
        <v>21511</v>
      </c>
      <c r="F13285" t="s">
        <v>39570</v>
      </c>
      <c r="G13285">
        <v>6</v>
      </c>
      <c r="H13285" t="s">
        <v>21510</v>
      </c>
      <c r="I13285" t="s">
        <v>67025</v>
      </c>
      <c r="J13285">
        <v>0.1239355</v>
      </c>
    </row>
    <row r="13286" spans="1:10" x14ac:dyDescent="0.4">
      <c r="A13286" t="s">
        <v>24248</v>
      </c>
      <c r="B13286">
        <v>813</v>
      </c>
      <c r="C13286" t="s">
        <v>24249</v>
      </c>
      <c r="E13286" t="s">
        <v>24250</v>
      </c>
      <c r="F13286" t="s">
        <v>25220</v>
      </c>
      <c r="G13286">
        <v>2</v>
      </c>
      <c r="H13286" t="s">
        <v>24249</v>
      </c>
      <c r="I13286" t="s">
        <v>67026</v>
      </c>
      <c r="J13286">
        <v>7.6332549999999999E-2</v>
      </c>
    </row>
    <row r="13287" spans="1:10" x14ac:dyDescent="0.4">
      <c r="A13287" t="s">
        <v>67027</v>
      </c>
      <c r="B13287">
        <v>1193</v>
      </c>
      <c r="C13287" t="s">
        <v>67028</v>
      </c>
      <c r="E13287" t="s">
        <v>67029</v>
      </c>
      <c r="F13287" t="s">
        <v>67030</v>
      </c>
      <c r="G13287">
        <v>1</v>
      </c>
      <c r="H13287" t="s">
        <v>67028</v>
      </c>
      <c r="I13287">
        <v>6.3131099999999996E-2</v>
      </c>
      <c r="J13287">
        <v>6.3131099999999996E-2</v>
      </c>
    </row>
    <row r="13288" spans="1:10" x14ac:dyDescent="0.4">
      <c r="A13288" t="s">
        <v>67031</v>
      </c>
      <c r="B13288">
        <v>28</v>
      </c>
      <c r="C13288" t="s">
        <v>67032</v>
      </c>
      <c r="E13288" t="s">
        <v>67033</v>
      </c>
      <c r="F13288" t="s">
        <v>67034</v>
      </c>
      <c r="G13288">
        <v>1</v>
      </c>
      <c r="H13288" t="s">
        <v>67032</v>
      </c>
      <c r="I13288">
        <v>6.3140600000000005E-2</v>
      </c>
      <c r="J13288">
        <v>6.3140600000000005E-2</v>
      </c>
    </row>
    <row r="13289" spans="1:10" x14ac:dyDescent="0.4">
      <c r="A13289" t="s">
        <v>6489</v>
      </c>
      <c r="B13289">
        <v>1660</v>
      </c>
      <c r="C13289" t="s">
        <v>6490</v>
      </c>
      <c r="E13289" t="s">
        <v>6491</v>
      </c>
      <c r="F13289" t="s">
        <v>50257</v>
      </c>
      <c r="G13289">
        <v>1</v>
      </c>
      <c r="H13289" t="s">
        <v>6490</v>
      </c>
      <c r="I13289">
        <v>6.3178399999999996E-2</v>
      </c>
      <c r="J13289">
        <v>6.3178399999999996E-2</v>
      </c>
    </row>
    <row r="13290" spans="1:10" x14ac:dyDescent="0.4">
      <c r="A13290" t="s">
        <v>2586</v>
      </c>
      <c r="B13290">
        <v>294</v>
      </c>
      <c r="C13290" t="s">
        <v>2587</v>
      </c>
      <c r="E13290" t="s">
        <v>2588</v>
      </c>
      <c r="F13290" t="s">
        <v>67035</v>
      </c>
      <c r="G13290">
        <v>1</v>
      </c>
      <c r="H13290" t="s">
        <v>2587</v>
      </c>
      <c r="I13290">
        <v>6.3292200000000007E-2</v>
      </c>
      <c r="J13290">
        <v>6.3292200000000007E-2</v>
      </c>
    </row>
    <row r="13291" spans="1:10" x14ac:dyDescent="0.4">
      <c r="A13291" t="s">
        <v>18762</v>
      </c>
      <c r="B13291">
        <v>149</v>
      </c>
      <c r="C13291" t="s">
        <v>18763</v>
      </c>
      <c r="E13291" t="s">
        <v>18764</v>
      </c>
      <c r="F13291" t="s">
        <v>36613</v>
      </c>
      <c r="G13291">
        <v>4</v>
      </c>
      <c r="H13291" t="s">
        <v>18763</v>
      </c>
      <c r="I13291" t="s">
        <v>67036</v>
      </c>
      <c r="J13291">
        <v>0.1105525</v>
      </c>
    </row>
    <row r="13292" spans="1:10" x14ac:dyDescent="0.4">
      <c r="A13292" t="s">
        <v>25649</v>
      </c>
      <c r="B13292">
        <v>278</v>
      </c>
      <c r="C13292" t="s">
        <v>25650</v>
      </c>
      <c r="E13292" t="s">
        <v>25651</v>
      </c>
      <c r="F13292" t="s">
        <v>67037</v>
      </c>
      <c r="G13292">
        <v>1</v>
      </c>
      <c r="H13292" t="s">
        <v>25650</v>
      </c>
      <c r="I13292">
        <v>6.3539200000000004E-2</v>
      </c>
      <c r="J13292">
        <v>6.3539200000000004E-2</v>
      </c>
    </row>
    <row r="13293" spans="1:10" x14ac:dyDescent="0.4">
      <c r="A13293" t="s">
        <v>67038</v>
      </c>
      <c r="B13293">
        <v>2740</v>
      </c>
      <c r="C13293" t="s">
        <v>67039</v>
      </c>
      <c r="E13293" t="s">
        <v>67040</v>
      </c>
      <c r="F13293" t="s">
        <v>67041</v>
      </c>
      <c r="G13293">
        <v>1</v>
      </c>
      <c r="H13293" t="s">
        <v>67039</v>
      </c>
      <c r="I13293">
        <v>6.3539799999999994E-2</v>
      </c>
      <c r="J13293">
        <v>6.3539799999999994E-2</v>
      </c>
    </row>
    <row r="13294" spans="1:10" x14ac:dyDescent="0.4">
      <c r="A13294" t="s">
        <v>1038</v>
      </c>
      <c r="B13294">
        <v>1997</v>
      </c>
      <c r="C13294" t="s">
        <v>1039</v>
      </c>
      <c r="E13294" t="s">
        <v>1040</v>
      </c>
      <c r="F13294" t="s">
        <v>42549</v>
      </c>
      <c r="G13294">
        <v>4</v>
      </c>
      <c r="H13294" t="s">
        <v>1039</v>
      </c>
      <c r="I13294" t="s">
        <v>67042</v>
      </c>
      <c r="J13294">
        <v>8.4279350000000003E-2</v>
      </c>
    </row>
    <row r="13295" spans="1:10" x14ac:dyDescent="0.4">
      <c r="A13295" t="s">
        <v>48318</v>
      </c>
      <c r="B13295">
        <v>452</v>
      </c>
      <c r="C13295" t="s">
        <v>48319</v>
      </c>
      <c r="E13295" t="s">
        <v>48320</v>
      </c>
      <c r="F13295" t="s">
        <v>48321</v>
      </c>
      <c r="G13295">
        <v>2</v>
      </c>
      <c r="H13295" t="s">
        <v>48319</v>
      </c>
      <c r="I13295" t="s">
        <v>67043</v>
      </c>
      <c r="J13295">
        <v>0.19148199999999899</v>
      </c>
    </row>
    <row r="13296" spans="1:10" x14ac:dyDescent="0.4">
      <c r="A13296" t="s">
        <v>46289</v>
      </c>
      <c r="B13296">
        <v>53</v>
      </c>
      <c r="C13296" t="s">
        <v>46290</v>
      </c>
      <c r="E13296" t="s">
        <v>46291</v>
      </c>
      <c r="F13296" t="s">
        <v>67044</v>
      </c>
      <c r="G13296">
        <v>2</v>
      </c>
      <c r="H13296" t="s">
        <v>46290</v>
      </c>
      <c r="I13296" t="s">
        <v>67045</v>
      </c>
      <c r="J13296">
        <v>6.5345449999999999E-2</v>
      </c>
    </row>
    <row r="13297" spans="1:10" x14ac:dyDescent="0.4">
      <c r="A13297" t="s">
        <v>28601</v>
      </c>
      <c r="B13297">
        <v>211</v>
      </c>
      <c r="C13297" t="s">
        <v>28602</v>
      </c>
      <c r="E13297" t="s">
        <v>28603</v>
      </c>
      <c r="F13297" t="s">
        <v>38809</v>
      </c>
      <c r="G13297">
        <v>1</v>
      </c>
      <c r="H13297" t="s">
        <v>28602</v>
      </c>
      <c r="I13297">
        <v>6.3710199999999995E-2</v>
      </c>
      <c r="J13297">
        <v>6.3710199999999995E-2</v>
      </c>
    </row>
    <row r="13298" spans="1:10" x14ac:dyDescent="0.4">
      <c r="A13298" t="s">
        <v>755</v>
      </c>
      <c r="B13298">
        <v>431</v>
      </c>
      <c r="C13298" t="s">
        <v>756</v>
      </c>
      <c r="E13298" t="s">
        <v>757</v>
      </c>
      <c r="F13298" t="s">
        <v>67046</v>
      </c>
      <c r="G13298">
        <v>1</v>
      </c>
      <c r="H13298" t="s">
        <v>756</v>
      </c>
      <c r="I13298">
        <v>6.3713800000000001E-2</v>
      </c>
      <c r="J13298">
        <v>6.3713800000000001E-2</v>
      </c>
    </row>
    <row r="13299" spans="1:10" x14ac:dyDescent="0.4">
      <c r="A13299" t="s">
        <v>67047</v>
      </c>
      <c r="B13299">
        <v>57</v>
      </c>
      <c r="C13299" t="s">
        <v>67048</v>
      </c>
      <c r="E13299" t="s">
        <v>67049</v>
      </c>
      <c r="F13299" t="s">
        <v>67050</v>
      </c>
      <c r="G13299">
        <v>1</v>
      </c>
      <c r="H13299" t="s">
        <v>67048</v>
      </c>
      <c r="I13299">
        <v>6.3734700000000005E-2</v>
      </c>
      <c r="J13299">
        <v>6.3734700000000005E-2</v>
      </c>
    </row>
    <row r="13300" spans="1:10" x14ac:dyDescent="0.4">
      <c r="A13300" t="s">
        <v>24540</v>
      </c>
      <c r="B13300">
        <v>337</v>
      </c>
      <c r="C13300" t="s">
        <v>24541</v>
      </c>
      <c r="E13300" t="s">
        <v>24542</v>
      </c>
      <c r="F13300" t="s">
        <v>67051</v>
      </c>
      <c r="G13300">
        <v>2</v>
      </c>
      <c r="H13300" t="s">
        <v>24541</v>
      </c>
      <c r="I13300" t="s">
        <v>67052</v>
      </c>
      <c r="J13300">
        <v>7.0974399999999896E-2</v>
      </c>
    </row>
    <row r="13301" spans="1:10" x14ac:dyDescent="0.4">
      <c r="A13301" t="s">
        <v>25346</v>
      </c>
      <c r="B13301">
        <v>248</v>
      </c>
      <c r="C13301" t="s">
        <v>25347</v>
      </c>
      <c r="E13301" t="s">
        <v>25348</v>
      </c>
      <c r="F13301" t="s">
        <v>67053</v>
      </c>
      <c r="G13301">
        <v>2</v>
      </c>
      <c r="H13301" t="s">
        <v>25347</v>
      </c>
      <c r="I13301" t="s">
        <v>67054</v>
      </c>
      <c r="J13301">
        <v>9.9289799999999998E-2</v>
      </c>
    </row>
    <row r="13302" spans="1:10" x14ac:dyDescent="0.4">
      <c r="A13302" t="s">
        <v>67055</v>
      </c>
      <c r="B13302">
        <v>179</v>
      </c>
      <c r="C13302" t="s">
        <v>67056</v>
      </c>
      <c r="E13302" t="s">
        <v>67057</v>
      </c>
      <c r="F13302" t="s">
        <v>67058</v>
      </c>
      <c r="G13302">
        <v>1</v>
      </c>
      <c r="H13302" t="s">
        <v>67056</v>
      </c>
      <c r="I13302">
        <v>6.3851099999999994E-2</v>
      </c>
      <c r="J13302">
        <v>6.3851099999999994E-2</v>
      </c>
    </row>
    <row r="13303" spans="1:10" x14ac:dyDescent="0.4">
      <c r="A13303" t="s">
        <v>41133</v>
      </c>
      <c r="B13303">
        <v>1168</v>
      </c>
      <c r="C13303" t="s">
        <v>41134</v>
      </c>
      <c r="E13303" t="s">
        <v>41135</v>
      </c>
      <c r="F13303" t="s">
        <v>67059</v>
      </c>
      <c r="G13303">
        <v>2</v>
      </c>
      <c r="H13303" t="s">
        <v>41134</v>
      </c>
      <c r="I13303" t="s">
        <v>67060</v>
      </c>
      <c r="J13303">
        <v>0.19724225000000001</v>
      </c>
    </row>
    <row r="13304" spans="1:10" x14ac:dyDescent="0.4">
      <c r="A13304" t="s">
        <v>63757</v>
      </c>
      <c r="B13304">
        <v>554</v>
      </c>
      <c r="C13304" t="s">
        <v>63758</v>
      </c>
      <c r="E13304" t="s">
        <v>63759</v>
      </c>
      <c r="F13304" t="s">
        <v>67061</v>
      </c>
      <c r="G13304">
        <v>1</v>
      </c>
      <c r="H13304" t="s">
        <v>63758</v>
      </c>
      <c r="I13304">
        <v>6.3922900000000005E-2</v>
      </c>
      <c r="J13304">
        <v>6.3922900000000005E-2</v>
      </c>
    </row>
    <row r="13305" spans="1:10" x14ac:dyDescent="0.4">
      <c r="A13305" t="s">
        <v>25315</v>
      </c>
      <c r="B13305">
        <v>762</v>
      </c>
      <c r="C13305" t="s">
        <v>25316</v>
      </c>
      <c r="E13305" t="s">
        <v>25317</v>
      </c>
      <c r="F13305" t="s">
        <v>67062</v>
      </c>
      <c r="G13305">
        <v>1</v>
      </c>
      <c r="H13305" t="s">
        <v>25316</v>
      </c>
      <c r="I13305">
        <v>6.3962400000000003E-2</v>
      </c>
      <c r="J13305">
        <v>6.3962400000000003E-2</v>
      </c>
    </row>
    <row r="13306" spans="1:10" x14ac:dyDescent="0.4">
      <c r="A13306" t="s">
        <v>5372</v>
      </c>
      <c r="B13306">
        <v>1166</v>
      </c>
      <c r="C13306" t="s">
        <v>5373</v>
      </c>
      <c r="E13306" t="s">
        <v>5374</v>
      </c>
      <c r="F13306" t="s">
        <v>36310</v>
      </c>
      <c r="G13306">
        <v>2</v>
      </c>
      <c r="H13306" t="s">
        <v>5373</v>
      </c>
      <c r="I13306" t="s">
        <v>67063</v>
      </c>
      <c r="J13306">
        <v>7.0216150000000005E-2</v>
      </c>
    </row>
    <row r="13307" spans="1:10" x14ac:dyDescent="0.4">
      <c r="A13307" t="s">
        <v>33393</v>
      </c>
      <c r="B13307">
        <v>1490</v>
      </c>
      <c r="C13307" t="s">
        <v>33394</v>
      </c>
      <c r="E13307" t="s">
        <v>33395</v>
      </c>
      <c r="F13307" t="s">
        <v>36310</v>
      </c>
      <c r="G13307">
        <v>2</v>
      </c>
      <c r="H13307" t="s">
        <v>33394</v>
      </c>
      <c r="I13307" t="s">
        <v>67063</v>
      </c>
      <c r="J13307">
        <v>7.0216150000000005E-2</v>
      </c>
    </row>
    <row r="13308" spans="1:10" x14ac:dyDescent="0.4">
      <c r="A13308" t="s">
        <v>56319</v>
      </c>
      <c r="B13308">
        <v>512</v>
      </c>
      <c r="C13308" t="s">
        <v>56320</v>
      </c>
      <c r="E13308" t="s">
        <v>56321</v>
      </c>
      <c r="F13308" t="s">
        <v>67064</v>
      </c>
      <c r="G13308">
        <v>1</v>
      </c>
      <c r="H13308" t="s">
        <v>56320</v>
      </c>
      <c r="I13308">
        <v>6.4027700000000007E-2</v>
      </c>
      <c r="J13308">
        <v>6.4027700000000007E-2</v>
      </c>
    </row>
    <row r="13309" spans="1:10" x14ac:dyDescent="0.4">
      <c r="A13309" t="s">
        <v>31921</v>
      </c>
      <c r="B13309">
        <v>101</v>
      </c>
      <c r="C13309" t="s">
        <v>31922</v>
      </c>
      <c r="E13309" t="s">
        <v>31923</v>
      </c>
      <c r="F13309" t="s">
        <v>36283</v>
      </c>
      <c r="G13309">
        <v>1</v>
      </c>
      <c r="H13309" t="s">
        <v>31922</v>
      </c>
      <c r="I13309">
        <v>6.4049900000000007E-2</v>
      </c>
      <c r="J13309">
        <v>6.4049900000000007E-2</v>
      </c>
    </row>
    <row r="13310" spans="1:10" x14ac:dyDescent="0.4">
      <c r="A13310" t="s">
        <v>22630</v>
      </c>
      <c r="B13310">
        <v>224</v>
      </c>
      <c r="C13310" t="s">
        <v>22631</v>
      </c>
      <c r="E13310" t="s">
        <v>22632</v>
      </c>
      <c r="F13310" t="s">
        <v>49181</v>
      </c>
      <c r="G13310">
        <v>1</v>
      </c>
      <c r="H13310" t="s">
        <v>22631</v>
      </c>
      <c r="I13310">
        <v>6.4087699999999997E-2</v>
      </c>
      <c r="J13310">
        <v>6.4087699999999997E-2</v>
      </c>
    </row>
    <row r="13311" spans="1:10" x14ac:dyDescent="0.4">
      <c r="A13311" t="s">
        <v>57483</v>
      </c>
      <c r="B13311">
        <v>438</v>
      </c>
      <c r="C13311" t="s">
        <v>57484</v>
      </c>
      <c r="E13311" t="s">
        <v>57485</v>
      </c>
      <c r="F13311" t="s">
        <v>67065</v>
      </c>
      <c r="G13311">
        <v>1</v>
      </c>
      <c r="H13311" t="s">
        <v>57484</v>
      </c>
      <c r="I13311">
        <v>6.4101500000000006E-2</v>
      </c>
      <c r="J13311">
        <v>6.4101500000000006E-2</v>
      </c>
    </row>
    <row r="13312" spans="1:10" x14ac:dyDescent="0.4">
      <c r="A13312" t="s">
        <v>31465</v>
      </c>
      <c r="B13312">
        <v>49</v>
      </c>
      <c r="C13312" t="s">
        <v>31466</v>
      </c>
      <c r="E13312" t="s">
        <v>31467</v>
      </c>
      <c r="F13312" t="s">
        <v>67066</v>
      </c>
      <c r="G13312">
        <v>1</v>
      </c>
      <c r="H13312" t="s">
        <v>31466</v>
      </c>
      <c r="I13312">
        <v>6.41177E-2</v>
      </c>
      <c r="J13312">
        <v>6.41177E-2</v>
      </c>
    </row>
    <row r="13313" spans="1:10" x14ac:dyDescent="0.4">
      <c r="A13313" t="s">
        <v>23759</v>
      </c>
      <c r="B13313">
        <v>183</v>
      </c>
      <c r="C13313" t="s">
        <v>23760</v>
      </c>
      <c r="E13313" t="s">
        <v>23761</v>
      </c>
      <c r="F13313" t="s">
        <v>67067</v>
      </c>
      <c r="G13313">
        <v>1</v>
      </c>
      <c r="H13313" t="s">
        <v>23760</v>
      </c>
      <c r="I13313">
        <v>6.4143500000000006E-2</v>
      </c>
      <c r="J13313">
        <v>6.4143500000000006E-2</v>
      </c>
    </row>
    <row r="13314" spans="1:10" x14ac:dyDescent="0.4">
      <c r="A13314" t="s">
        <v>33005</v>
      </c>
      <c r="B13314">
        <v>483</v>
      </c>
      <c r="C13314" t="s">
        <v>33006</v>
      </c>
      <c r="E13314" t="s">
        <v>33007</v>
      </c>
      <c r="F13314" t="s">
        <v>67068</v>
      </c>
      <c r="G13314">
        <v>1</v>
      </c>
      <c r="H13314" t="s">
        <v>33006</v>
      </c>
      <c r="I13314">
        <v>6.4163899999999996E-2</v>
      </c>
      <c r="J13314">
        <v>6.4163899999999996E-2</v>
      </c>
    </row>
    <row r="13315" spans="1:10" x14ac:dyDescent="0.4">
      <c r="A13315" t="s">
        <v>5502</v>
      </c>
      <c r="B13315">
        <v>457</v>
      </c>
      <c r="C13315" t="s">
        <v>5503</v>
      </c>
      <c r="E13315" t="s">
        <v>5504</v>
      </c>
      <c r="F13315" t="s">
        <v>46917</v>
      </c>
      <c r="G13315">
        <v>1</v>
      </c>
      <c r="H13315" t="s">
        <v>5503</v>
      </c>
      <c r="I13315">
        <v>6.4253400000000002E-2</v>
      </c>
      <c r="J13315">
        <v>6.4253400000000002E-2</v>
      </c>
    </row>
    <row r="13316" spans="1:10" x14ac:dyDescent="0.4">
      <c r="A13316" t="s">
        <v>54735</v>
      </c>
      <c r="B13316">
        <v>304</v>
      </c>
      <c r="C13316" t="s">
        <v>54736</v>
      </c>
      <c r="E13316" t="s">
        <v>54737</v>
      </c>
      <c r="F13316" t="s">
        <v>67069</v>
      </c>
      <c r="G13316">
        <v>1</v>
      </c>
      <c r="H13316" t="s">
        <v>54736</v>
      </c>
      <c r="I13316">
        <v>6.4302700000000004E-2</v>
      </c>
      <c r="J13316">
        <v>6.4302700000000004E-2</v>
      </c>
    </row>
    <row r="13317" spans="1:10" x14ac:dyDescent="0.4">
      <c r="A13317" t="s">
        <v>33455</v>
      </c>
      <c r="B13317">
        <v>431</v>
      </c>
      <c r="C13317" t="s">
        <v>33456</v>
      </c>
      <c r="E13317" t="s">
        <v>33457</v>
      </c>
      <c r="F13317" t="s">
        <v>67070</v>
      </c>
      <c r="G13317">
        <v>1</v>
      </c>
      <c r="H13317" t="s">
        <v>33456</v>
      </c>
      <c r="I13317">
        <v>6.4335199999999995E-2</v>
      </c>
      <c r="J13317">
        <v>6.4335199999999995E-2</v>
      </c>
    </row>
    <row r="13318" spans="1:10" x14ac:dyDescent="0.4">
      <c r="A13318" t="s">
        <v>38962</v>
      </c>
      <c r="B13318">
        <v>38</v>
      </c>
      <c r="C13318" t="s">
        <v>38963</v>
      </c>
      <c r="E13318" t="s">
        <v>38964</v>
      </c>
      <c r="F13318" t="s">
        <v>42221</v>
      </c>
      <c r="G13318">
        <v>1</v>
      </c>
      <c r="H13318" t="s">
        <v>38963</v>
      </c>
      <c r="I13318">
        <v>6.4352699999999999E-2</v>
      </c>
      <c r="J13318">
        <v>6.4352699999999999E-2</v>
      </c>
    </row>
    <row r="13319" spans="1:10" x14ac:dyDescent="0.4">
      <c r="A13319" t="s">
        <v>15817</v>
      </c>
      <c r="B13319">
        <v>198</v>
      </c>
      <c r="C13319" t="s">
        <v>15818</v>
      </c>
      <c r="E13319" t="s">
        <v>15819</v>
      </c>
      <c r="F13319" t="s">
        <v>67071</v>
      </c>
      <c r="G13319">
        <v>1</v>
      </c>
      <c r="H13319" t="s">
        <v>15818</v>
      </c>
      <c r="I13319">
        <v>6.4383999999999997E-2</v>
      </c>
      <c r="J13319">
        <v>6.4383999999999997E-2</v>
      </c>
    </row>
    <row r="13320" spans="1:10" x14ac:dyDescent="0.4">
      <c r="A13320" t="s">
        <v>1520</v>
      </c>
      <c r="B13320">
        <v>485</v>
      </c>
      <c r="C13320" t="s">
        <v>1521</v>
      </c>
      <c r="E13320" t="s">
        <v>1522</v>
      </c>
      <c r="F13320" t="s">
        <v>67072</v>
      </c>
      <c r="G13320">
        <v>4</v>
      </c>
      <c r="H13320" t="s">
        <v>1521</v>
      </c>
      <c r="I13320" t="s">
        <v>67073</v>
      </c>
      <c r="J13320">
        <v>0.241928</v>
      </c>
    </row>
    <row r="13321" spans="1:10" x14ac:dyDescent="0.4">
      <c r="A13321" t="s">
        <v>63345</v>
      </c>
      <c r="B13321">
        <v>409</v>
      </c>
      <c r="C13321" t="s">
        <v>63346</v>
      </c>
      <c r="E13321" t="s">
        <v>63347</v>
      </c>
      <c r="F13321" t="s">
        <v>67074</v>
      </c>
      <c r="G13321">
        <v>1</v>
      </c>
      <c r="H13321" t="s">
        <v>63346</v>
      </c>
      <c r="I13321">
        <v>6.4411700000000002E-2</v>
      </c>
      <c r="J13321">
        <v>6.4411700000000002E-2</v>
      </c>
    </row>
    <row r="13322" spans="1:10" x14ac:dyDescent="0.4">
      <c r="A13322" t="s">
        <v>62558</v>
      </c>
      <c r="B13322">
        <v>550</v>
      </c>
      <c r="C13322" t="s">
        <v>62559</v>
      </c>
      <c r="E13322" t="s">
        <v>62560</v>
      </c>
      <c r="F13322" t="s">
        <v>67075</v>
      </c>
      <c r="G13322">
        <v>1</v>
      </c>
      <c r="H13322" t="s">
        <v>62559</v>
      </c>
      <c r="I13322">
        <v>6.4422599999999997E-2</v>
      </c>
      <c r="J13322">
        <v>6.4422599999999997E-2</v>
      </c>
    </row>
    <row r="13323" spans="1:10" x14ac:dyDescent="0.4">
      <c r="A13323" t="s">
        <v>37712</v>
      </c>
      <c r="B13323">
        <v>570</v>
      </c>
      <c r="C13323" t="s">
        <v>37713</v>
      </c>
      <c r="E13323" t="s">
        <v>37714</v>
      </c>
      <c r="F13323" t="s">
        <v>67076</v>
      </c>
      <c r="G13323">
        <v>1</v>
      </c>
      <c r="H13323" t="s">
        <v>37713</v>
      </c>
      <c r="I13323">
        <v>6.4552300000000007E-2</v>
      </c>
      <c r="J13323">
        <v>6.4552300000000007E-2</v>
      </c>
    </row>
    <row r="13324" spans="1:10" x14ac:dyDescent="0.4">
      <c r="A13324" t="s">
        <v>37712</v>
      </c>
      <c r="B13324">
        <v>565</v>
      </c>
      <c r="C13324" t="s">
        <v>37713</v>
      </c>
      <c r="E13324" t="s">
        <v>37714</v>
      </c>
      <c r="F13324" t="s">
        <v>67076</v>
      </c>
      <c r="G13324">
        <v>1</v>
      </c>
      <c r="H13324" t="s">
        <v>37713</v>
      </c>
      <c r="I13324">
        <v>6.4552300000000007E-2</v>
      </c>
      <c r="J13324">
        <v>6.4552300000000007E-2</v>
      </c>
    </row>
    <row r="13325" spans="1:10" x14ac:dyDescent="0.4">
      <c r="A13325" t="s">
        <v>41574</v>
      </c>
      <c r="B13325">
        <v>129</v>
      </c>
      <c r="C13325" t="s">
        <v>41575</v>
      </c>
      <c r="E13325" t="s">
        <v>41576</v>
      </c>
      <c r="F13325" t="s">
        <v>41577</v>
      </c>
      <c r="G13325">
        <v>4</v>
      </c>
      <c r="H13325" t="s">
        <v>41575</v>
      </c>
      <c r="I13325" t="s">
        <v>67077</v>
      </c>
      <c r="J13325">
        <v>0.23944099999999999</v>
      </c>
    </row>
    <row r="13326" spans="1:10" x14ac:dyDescent="0.4">
      <c r="A13326" t="s">
        <v>2415</v>
      </c>
      <c r="B13326">
        <v>149</v>
      </c>
      <c r="C13326" t="s">
        <v>2416</v>
      </c>
      <c r="E13326" t="s">
        <v>2417</v>
      </c>
      <c r="F13326" t="s">
        <v>50658</v>
      </c>
      <c r="G13326">
        <v>1</v>
      </c>
      <c r="H13326" t="s">
        <v>2416</v>
      </c>
      <c r="I13326">
        <v>6.4580100000000001E-2</v>
      </c>
      <c r="J13326">
        <v>6.4580100000000001E-2</v>
      </c>
    </row>
    <row r="13327" spans="1:10" x14ac:dyDescent="0.4">
      <c r="A13327" t="s">
        <v>1382</v>
      </c>
      <c r="B13327">
        <v>422</v>
      </c>
      <c r="C13327" t="s">
        <v>1383</v>
      </c>
      <c r="E13327" t="s">
        <v>1384</v>
      </c>
      <c r="F13327" t="s">
        <v>67078</v>
      </c>
      <c r="G13327">
        <v>1</v>
      </c>
      <c r="H13327" t="s">
        <v>1383</v>
      </c>
      <c r="I13327">
        <v>6.4636299999999994E-2</v>
      </c>
      <c r="J13327">
        <v>6.4636299999999994E-2</v>
      </c>
    </row>
    <row r="13328" spans="1:10" x14ac:dyDescent="0.4">
      <c r="A13328" t="s">
        <v>39604</v>
      </c>
      <c r="B13328">
        <v>237</v>
      </c>
      <c r="C13328" t="s">
        <v>39605</v>
      </c>
      <c r="E13328" t="s">
        <v>39606</v>
      </c>
      <c r="F13328" t="s">
        <v>39607</v>
      </c>
      <c r="G13328">
        <v>4</v>
      </c>
      <c r="H13328" t="s">
        <v>39605</v>
      </c>
      <c r="I13328" t="s">
        <v>67079</v>
      </c>
      <c r="J13328">
        <v>0.20221699999999901</v>
      </c>
    </row>
    <row r="13329" spans="1:10" x14ac:dyDescent="0.4">
      <c r="A13329" t="s">
        <v>37686</v>
      </c>
      <c r="B13329">
        <v>98</v>
      </c>
      <c r="C13329" t="s">
        <v>37687</v>
      </c>
      <c r="E13329" t="s">
        <v>37688</v>
      </c>
      <c r="F13329" t="s">
        <v>67080</v>
      </c>
      <c r="G13329">
        <v>1</v>
      </c>
      <c r="H13329" t="s">
        <v>37687</v>
      </c>
      <c r="I13329">
        <v>6.4688300000000004E-2</v>
      </c>
      <c r="J13329">
        <v>6.4688300000000004E-2</v>
      </c>
    </row>
    <row r="13330" spans="1:10" x14ac:dyDescent="0.4">
      <c r="A13330" t="s">
        <v>25197</v>
      </c>
      <c r="B13330">
        <v>163</v>
      </c>
      <c r="C13330" t="s">
        <v>25198</v>
      </c>
      <c r="E13330" t="s">
        <v>25199</v>
      </c>
      <c r="F13330" t="s">
        <v>67081</v>
      </c>
      <c r="G13330">
        <v>1</v>
      </c>
      <c r="H13330" t="s">
        <v>25198</v>
      </c>
      <c r="I13330">
        <v>6.46925E-2</v>
      </c>
      <c r="J13330">
        <v>6.46925E-2</v>
      </c>
    </row>
    <row r="13331" spans="1:10" x14ac:dyDescent="0.4">
      <c r="A13331" t="s">
        <v>67082</v>
      </c>
      <c r="B13331">
        <v>629</v>
      </c>
      <c r="C13331" t="s">
        <v>67083</v>
      </c>
      <c r="E13331" t="s">
        <v>67084</v>
      </c>
      <c r="F13331" t="s">
        <v>67085</v>
      </c>
      <c r="G13331">
        <v>1</v>
      </c>
      <c r="H13331" t="s">
        <v>67083</v>
      </c>
      <c r="I13331">
        <v>6.4708799999999997E-2</v>
      </c>
      <c r="J13331">
        <v>6.4708799999999997E-2</v>
      </c>
    </row>
    <row r="13332" spans="1:10" x14ac:dyDescent="0.4">
      <c r="A13332" t="s">
        <v>49535</v>
      </c>
      <c r="B13332">
        <v>616</v>
      </c>
      <c r="C13332" t="s">
        <v>49536</v>
      </c>
      <c r="E13332" t="s">
        <v>49537</v>
      </c>
      <c r="F13332" t="s">
        <v>49538</v>
      </c>
      <c r="G13332">
        <v>1</v>
      </c>
      <c r="H13332" t="s">
        <v>49536</v>
      </c>
      <c r="I13332">
        <v>6.4731800000000006E-2</v>
      </c>
      <c r="J13332">
        <v>6.4731800000000006E-2</v>
      </c>
    </row>
    <row r="13333" spans="1:10" x14ac:dyDescent="0.4">
      <c r="A13333" t="s">
        <v>645</v>
      </c>
      <c r="B13333">
        <v>1183</v>
      </c>
      <c r="C13333" t="s">
        <v>646</v>
      </c>
      <c r="E13333" t="s">
        <v>647</v>
      </c>
      <c r="F13333" t="s">
        <v>35845</v>
      </c>
      <c r="G13333">
        <v>1</v>
      </c>
      <c r="H13333" t="s">
        <v>646</v>
      </c>
      <c r="I13333">
        <v>6.4751199999999995E-2</v>
      </c>
      <c r="J13333">
        <v>6.4751199999999995E-2</v>
      </c>
    </row>
    <row r="13334" spans="1:10" x14ac:dyDescent="0.4">
      <c r="A13334" t="s">
        <v>67086</v>
      </c>
      <c r="B13334">
        <v>83</v>
      </c>
      <c r="C13334" t="s">
        <v>67087</v>
      </c>
      <c r="E13334" t="s">
        <v>67088</v>
      </c>
      <c r="F13334" t="s">
        <v>67089</v>
      </c>
      <c r="G13334">
        <v>1</v>
      </c>
      <c r="H13334" t="s">
        <v>67087</v>
      </c>
      <c r="I13334">
        <v>6.4757899999999993E-2</v>
      </c>
      <c r="J13334">
        <v>6.4757899999999993E-2</v>
      </c>
    </row>
    <row r="13335" spans="1:10" x14ac:dyDescent="0.4">
      <c r="A13335" t="s">
        <v>27421</v>
      </c>
      <c r="B13335">
        <v>571</v>
      </c>
      <c r="C13335" t="s">
        <v>27422</v>
      </c>
      <c r="E13335" t="s">
        <v>27423</v>
      </c>
      <c r="F13335" t="s">
        <v>67090</v>
      </c>
      <c r="G13335">
        <v>1</v>
      </c>
      <c r="H13335" t="s">
        <v>27422</v>
      </c>
      <c r="I13335">
        <v>6.4782699999999999E-2</v>
      </c>
      <c r="J13335">
        <v>6.4782699999999999E-2</v>
      </c>
    </row>
    <row r="13336" spans="1:10" x14ac:dyDescent="0.4">
      <c r="A13336" t="s">
        <v>30072</v>
      </c>
      <c r="B13336">
        <v>693</v>
      </c>
      <c r="C13336" t="s">
        <v>30073</v>
      </c>
      <c r="E13336" t="s">
        <v>30074</v>
      </c>
      <c r="F13336" t="s">
        <v>67091</v>
      </c>
      <c r="G13336">
        <v>2</v>
      </c>
      <c r="H13336" t="s">
        <v>30073</v>
      </c>
      <c r="I13336" t="s">
        <v>67092</v>
      </c>
      <c r="J13336">
        <v>0.23126135</v>
      </c>
    </row>
    <row r="13337" spans="1:10" x14ac:dyDescent="0.4">
      <c r="A13337" t="s">
        <v>42457</v>
      </c>
      <c r="B13337">
        <v>145</v>
      </c>
      <c r="C13337" t="s">
        <v>42458</v>
      </c>
      <c r="E13337" t="s">
        <v>42459</v>
      </c>
      <c r="F13337" t="s">
        <v>67093</v>
      </c>
      <c r="G13337">
        <v>2</v>
      </c>
      <c r="H13337" t="s">
        <v>42458</v>
      </c>
      <c r="I13337" t="s">
        <v>67094</v>
      </c>
      <c r="J13337">
        <v>0.158020149999999</v>
      </c>
    </row>
    <row r="13338" spans="1:10" x14ac:dyDescent="0.4">
      <c r="A13338" t="s">
        <v>67095</v>
      </c>
      <c r="B13338">
        <v>3776</v>
      </c>
      <c r="C13338" t="s">
        <v>67096</v>
      </c>
      <c r="E13338" t="s">
        <v>67097</v>
      </c>
      <c r="F13338" t="s">
        <v>67098</v>
      </c>
      <c r="G13338">
        <v>1</v>
      </c>
      <c r="H13338" t="s">
        <v>67096</v>
      </c>
      <c r="I13338">
        <v>6.4860299999999996E-2</v>
      </c>
      <c r="J13338">
        <v>6.4860299999999996E-2</v>
      </c>
    </row>
    <row r="13339" spans="1:10" x14ac:dyDescent="0.4">
      <c r="A13339" t="s">
        <v>44171</v>
      </c>
      <c r="B13339">
        <v>518</v>
      </c>
      <c r="C13339" t="s">
        <v>44172</v>
      </c>
      <c r="E13339" t="s">
        <v>44173</v>
      </c>
      <c r="F13339" t="s">
        <v>67099</v>
      </c>
      <c r="G13339">
        <v>2</v>
      </c>
      <c r="H13339" t="s">
        <v>44172</v>
      </c>
      <c r="I13339" t="s">
        <v>67100</v>
      </c>
      <c r="J13339">
        <v>7.9648449999999996E-2</v>
      </c>
    </row>
    <row r="13340" spans="1:10" x14ac:dyDescent="0.4">
      <c r="A13340" t="s">
        <v>27866</v>
      </c>
      <c r="B13340">
        <v>387</v>
      </c>
      <c r="C13340" t="s">
        <v>27867</v>
      </c>
      <c r="E13340" t="s">
        <v>27868</v>
      </c>
      <c r="F13340" t="s">
        <v>42579</v>
      </c>
      <c r="G13340">
        <v>2</v>
      </c>
      <c r="H13340" t="s">
        <v>27867</v>
      </c>
      <c r="I13340" t="s">
        <v>67101</v>
      </c>
      <c r="J13340">
        <v>0.12877730000000001</v>
      </c>
    </row>
    <row r="13341" spans="1:10" x14ac:dyDescent="0.4">
      <c r="A13341" t="s">
        <v>22898</v>
      </c>
      <c r="B13341">
        <v>1213</v>
      </c>
      <c r="C13341" t="s">
        <v>22899</v>
      </c>
      <c r="E13341" t="s">
        <v>22900</v>
      </c>
      <c r="F13341" t="s">
        <v>67102</v>
      </c>
      <c r="G13341">
        <v>2</v>
      </c>
      <c r="H13341" t="s">
        <v>22899</v>
      </c>
      <c r="I13341" t="s">
        <v>67103</v>
      </c>
      <c r="J13341">
        <v>8.8130600000000003E-2</v>
      </c>
    </row>
    <row r="13342" spans="1:10" x14ac:dyDescent="0.4">
      <c r="A13342" t="s">
        <v>39193</v>
      </c>
      <c r="B13342">
        <v>317</v>
      </c>
      <c r="C13342" t="s">
        <v>39194</v>
      </c>
      <c r="E13342" t="s">
        <v>39195</v>
      </c>
      <c r="F13342" t="s">
        <v>39196</v>
      </c>
      <c r="G13342">
        <v>1</v>
      </c>
      <c r="H13342" t="s">
        <v>39194</v>
      </c>
      <c r="I13342">
        <v>6.5008499999999997E-2</v>
      </c>
      <c r="J13342">
        <v>6.5008499999999997E-2</v>
      </c>
    </row>
    <row r="13343" spans="1:10" x14ac:dyDescent="0.4">
      <c r="A13343" t="s">
        <v>15034</v>
      </c>
      <c r="B13343">
        <v>973</v>
      </c>
      <c r="C13343" t="s">
        <v>15035</v>
      </c>
      <c r="E13343" t="s">
        <v>15036</v>
      </c>
      <c r="F13343" t="s">
        <v>40054</v>
      </c>
      <c r="G13343">
        <v>3</v>
      </c>
      <c r="H13343" t="s">
        <v>15035</v>
      </c>
      <c r="I13343" t="s">
        <v>67104</v>
      </c>
      <c r="J13343">
        <v>7.5334100000000001E-2</v>
      </c>
    </row>
    <row r="13344" spans="1:10" x14ac:dyDescent="0.4">
      <c r="A13344" t="s">
        <v>30072</v>
      </c>
      <c r="B13344">
        <v>1204</v>
      </c>
      <c r="C13344" t="s">
        <v>30073</v>
      </c>
      <c r="E13344" t="s">
        <v>30074</v>
      </c>
      <c r="F13344" t="s">
        <v>67105</v>
      </c>
      <c r="G13344">
        <v>1</v>
      </c>
      <c r="H13344" t="s">
        <v>30073</v>
      </c>
      <c r="I13344">
        <v>6.5112500000000004E-2</v>
      </c>
      <c r="J13344">
        <v>6.5112500000000004E-2</v>
      </c>
    </row>
    <row r="13345" spans="1:10" x14ac:dyDescent="0.4">
      <c r="A13345" t="s">
        <v>56043</v>
      </c>
      <c r="B13345">
        <v>310</v>
      </c>
      <c r="C13345" t="s">
        <v>56044</v>
      </c>
      <c r="E13345" t="s">
        <v>56045</v>
      </c>
      <c r="F13345" t="s">
        <v>67106</v>
      </c>
      <c r="G13345">
        <v>1</v>
      </c>
      <c r="H13345" t="s">
        <v>56044</v>
      </c>
      <c r="I13345">
        <v>6.5121600000000002E-2</v>
      </c>
      <c r="J13345">
        <v>6.5121600000000002E-2</v>
      </c>
    </row>
    <row r="13346" spans="1:10" x14ac:dyDescent="0.4">
      <c r="A13346" t="s">
        <v>4473</v>
      </c>
      <c r="B13346">
        <v>223</v>
      </c>
      <c r="C13346" t="s">
        <v>4474</v>
      </c>
      <c r="E13346" t="s">
        <v>4475</v>
      </c>
      <c r="F13346" t="s">
        <v>67107</v>
      </c>
      <c r="G13346">
        <v>1</v>
      </c>
      <c r="H13346" t="s">
        <v>4474</v>
      </c>
      <c r="I13346">
        <v>6.5134999999999998E-2</v>
      </c>
      <c r="J13346">
        <v>6.5134999999999998E-2</v>
      </c>
    </row>
    <row r="13347" spans="1:10" x14ac:dyDescent="0.4">
      <c r="A13347" t="s">
        <v>40726</v>
      </c>
      <c r="B13347">
        <v>543</v>
      </c>
      <c r="C13347" t="s">
        <v>40727</v>
      </c>
      <c r="E13347" t="s">
        <v>40728</v>
      </c>
      <c r="F13347" t="s">
        <v>67108</v>
      </c>
      <c r="G13347">
        <v>2</v>
      </c>
      <c r="H13347" t="s">
        <v>40727</v>
      </c>
      <c r="I13347" t="s">
        <v>67109</v>
      </c>
      <c r="J13347">
        <v>0.15810109999999999</v>
      </c>
    </row>
    <row r="13348" spans="1:10" x14ac:dyDescent="0.4">
      <c r="A13348" t="s">
        <v>39076</v>
      </c>
      <c r="B13348">
        <v>366</v>
      </c>
      <c r="C13348" t="s">
        <v>39077</v>
      </c>
      <c r="E13348" t="s">
        <v>39078</v>
      </c>
      <c r="F13348" t="s">
        <v>67110</v>
      </c>
      <c r="G13348">
        <v>1</v>
      </c>
      <c r="H13348" t="s">
        <v>39077</v>
      </c>
      <c r="I13348">
        <v>6.5222100000000005E-2</v>
      </c>
      <c r="J13348">
        <v>6.5222100000000005E-2</v>
      </c>
    </row>
    <row r="13349" spans="1:10" x14ac:dyDescent="0.4">
      <c r="A13349" t="s">
        <v>30133</v>
      </c>
      <c r="B13349">
        <v>243</v>
      </c>
      <c r="C13349" t="s">
        <v>30134</v>
      </c>
      <c r="E13349" t="s">
        <v>30135</v>
      </c>
      <c r="F13349" t="s">
        <v>40571</v>
      </c>
      <c r="G13349">
        <v>2</v>
      </c>
      <c r="H13349" t="s">
        <v>30134</v>
      </c>
      <c r="I13349" t="s">
        <v>67111</v>
      </c>
      <c r="J13349">
        <v>0.12702395</v>
      </c>
    </row>
    <row r="13350" spans="1:10" x14ac:dyDescent="0.4">
      <c r="A13350" t="s">
        <v>21248</v>
      </c>
      <c r="B13350">
        <v>455</v>
      </c>
      <c r="C13350" t="s">
        <v>21249</v>
      </c>
      <c r="E13350" t="s">
        <v>21250</v>
      </c>
      <c r="F13350" t="s">
        <v>47793</v>
      </c>
      <c r="G13350">
        <v>3</v>
      </c>
      <c r="H13350" t="s">
        <v>21249</v>
      </c>
      <c r="I13350" t="s">
        <v>67112</v>
      </c>
      <c r="J13350">
        <v>7.3472700000000002E-2</v>
      </c>
    </row>
    <row r="13351" spans="1:10" x14ac:dyDescent="0.4">
      <c r="A13351" t="s">
        <v>54570</v>
      </c>
      <c r="B13351">
        <v>76</v>
      </c>
      <c r="C13351" t="s">
        <v>54571</v>
      </c>
      <c r="E13351" t="s">
        <v>54572</v>
      </c>
      <c r="F13351" t="s">
        <v>67113</v>
      </c>
      <c r="G13351">
        <v>1</v>
      </c>
      <c r="H13351" t="s">
        <v>54571</v>
      </c>
      <c r="I13351">
        <v>6.5284400000000006E-2</v>
      </c>
      <c r="J13351">
        <v>6.5284400000000006E-2</v>
      </c>
    </row>
    <row r="13352" spans="1:10" x14ac:dyDescent="0.4">
      <c r="A13352" t="s">
        <v>32445</v>
      </c>
      <c r="B13352">
        <v>22</v>
      </c>
      <c r="C13352" t="s">
        <v>32446</v>
      </c>
      <c r="E13352" t="s">
        <v>32447</v>
      </c>
      <c r="F13352" t="s">
        <v>32448</v>
      </c>
      <c r="G13352">
        <v>3</v>
      </c>
      <c r="H13352" t="s">
        <v>32446</v>
      </c>
      <c r="I13352" t="s">
        <v>67114</v>
      </c>
      <c r="J13352">
        <v>0.14131099999999999</v>
      </c>
    </row>
    <row r="13353" spans="1:10" x14ac:dyDescent="0.4">
      <c r="A13353" t="s">
        <v>67115</v>
      </c>
      <c r="B13353">
        <v>76</v>
      </c>
      <c r="C13353" t="s">
        <v>67116</v>
      </c>
      <c r="E13353" t="s">
        <v>67117</v>
      </c>
      <c r="F13353" t="s">
        <v>67118</v>
      </c>
      <c r="G13353">
        <v>1</v>
      </c>
      <c r="H13353" t="s">
        <v>67116</v>
      </c>
      <c r="I13353">
        <v>6.5329499999999999E-2</v>
      </c>
      <c r="J13353">
        <v>6.5329499999999999E-2</v>
      </c>
    </row>
    <row r="13354" spans="1:10" x14ac:dyDescent="0.4">
      <c r="A13354" t="s">
        <v>39296</v>
      </c>
      <c r="B13354">
        <v>31</v>
      </c>
      <c r="C13354" t="s">
        <v>39297</v>
      </c>
      <c r="E13354" t="s">
        <v>39298</v>
      </c>
      <c r="F13354" t="s">
        <v>39299</v>
      </c>
      <c r="G13354">
        <v>1</v>
      </c>
      <c r="H13354" t="s">
        <v>39297</v>
      </c>
      <c r="I13354">
        <v>6.5356399999999995E-2</v>
      </c>
      <c r="J13354">
        <v>6.5356399999999995E-2</v>
      </c>
    </row>
    <row r="13355" spans="1:10" x14ac:dyDescent="0.4">
      <c r="A13355" t="s">
        <v>67119</v>
      </c>
      <c r="B13355">
        <v>260</v>
      </c>
      <c r="C13355" t="s">
        <v>67120</v>
      </c>
      <c r="E13355" t="s">
        <v>67121</v>
      </c>
      <c r="F13355" t="s">
        <v>67122</v>
      </c>
      <c r="G13355">
        <v>1</v>
      </c>
      <c r="H13355" t="s">
        <v>67120</v>
      </c>
      <c r="I13355">
        <v>6.5382700000000002E-2</v>
      </c>
      <c r="J13355">
        <v>6.5382700000000002E-2</v>
      </c>
    </row>
    <row r="13356" spans="1:10" x14ac:dyDescent="0.4">
      <c r="A13356" t="s">
        <v>22738</v>
      </c>
      <c r="B13356">
        <v>1597</v>
      </c>
      <c r="C13356" t="s">
        <v>22739</v>
      </c>
      <c r="E13356" t="s">
        <v>22740</v>
      </c>
      <c r="F13356" t="s">
        <v>42176</v>
      </c>
      <c r="G13356">
        <v>1</v>
      </c>
      <c r="H13356" t="s">
        <v>22739</v>
      </c>
      <c r="I13356">
        <v>6.5435199999999999E-2</v>
      </c>
      <c r="J13356">
        <v>6.5435199999999999E-2</v>
      </c>
    </row>
    <row r="13357" spans="1:10" x14ac:dyDescent="0.4">
      <c r="A13357" t="s">
        <v>26487</v>
      </c>
      <c r="B13357">
        <v>436</v>
      </c>
      <c r="C13357" t="s">
        <v>26488</v>
      </c>
      <c r="E13357" t="s">
        <v>26489</v>
      </c>
      <c r="F13357" t="s">
        <v>67123</v>
      </c>
      <c r="G13357">
        <v>2</v>
      </c>
      <c r="H13357" t="s">
        <v>26488</v>
      </c>
      <c r="I13357" t="s">
        <v>67124</v>
      </c>
      <c r="J13357">
        <v>0.12918774999999999</v>
      </c>
    </row>
    <row r="13358" spans="1:10" x14ac:dyDescent="0.4">
      <c r="A13358" t="s">
        <v>67125</v>
      </c>
      <c r="B13358">
        <v>120</v>
      </c>
      <c r="C13358" t="s">
        <v>67126</v>
      </c>
      <c r="E13358" t="s">
        <v>67127</v>
      </c>
      <c r="F13358" t="s">
        <v>67128</v>
      </c>
      <c r="G13358">
        <v>1</v>
      </c>
      <c r="H13358" t="s">
        <v>67126</v>
      </c>
      <c r="I13358">
        <v>6.5540500000000002E-2</v>
      </c>
      <c r="J13358">
        <v>6.5540500000000002E-2</v>
      </c>
    </row>
    <row r="13359" spans="1:10" x14ac:dyDescent="0.4">
      <c r="A13359" t="s">
        <v>7621</v>
      </c>
      <c r="B13359">
        <v>476</v>
      </c>
      <c r="C13359" t="s">
        <v>7622</v>
      </c>
      <c r="E13359" t="s">
        <v>7623</v>
      </c>
      <c r="F13359" t="s">
        <v>32628</v>
      </c>
      <c r="G13359">
        <v>4</v>
      </c>
      <c r="H13359" t="s">
        <v>7622</v>
      </c>
      <c r="I13359" t="s">
        <v>67129</v>
      </c>
      <c r="J13359">
        <v>0.123684999999999</v>
      </c>
    </row>
    <row r="13360" spans="1:10" x14ac:dyDescent="0.4">
      <c r="A13360" t="s">
        <v>31985</v>
      </c>
      <c r="B13360">
        <v>1632</v>
      </c>
      <c r="C13360" t="s">
        <v>31986</v>
      </c>
      <c r="E13360" t="s">
        <v>31987</v>
      </c>
      <c r="F13360" t="s">
        <v>67130</v>
      </c>
      <c r="G13360">
        <v>1</v>
      </c>
      <c r="H13360" t="s">
        <v>31986</v>
      </c>
      <c r="I13360">
        <v>6.5629999999999994E-2</v>
      </c>
      <c r="J13360">
        <v>6.5629999999999994E-2</v>
      </c>
    </row>
    <row r="13361" spans="1:10" x14ac:dyDescent="0.4">
      <c r="A13361" t="s">
        <v>67131</v>
      </c>
      <c r="B13361">
        <v>59</v>
      </c>
      <c r="C13361" t="s">
        <v>67132</v>
      </c>
      <c r="E13361" t="s">
        <v>67133</v>
      </c>
      <c r="F13361" t="s">
        <v>67134</v>
      </c>
      <c r="G13361">
        <v>1</v>
      </c>
      <c r="H13361" t="s">
        <v>67132</v>
      </c>
      <c r="I13361">
        <v>6.5723900000000002E-2</v>
      </c>
      <c r="J13361">
        <v>6.5723900000000002E-2</v>
      </c>
    </row>
    <row r="13362" spans="1:10" x14ac:dyDescent="0.4">
      <c r="A13362" t="s">
        <v>20174</v>
      </c>
      <c r="B13362">
        <v>147</v>
      </c>
      <c r="C13362" t="s">
        <v>20175</v>
      </c>
      <c r="E13362" t="s">
        <v>20176</v>
      </c>
      <c r="F13362" t="s">
        <v>67135</v>
      </c>
      <c r="G13362">
        <v>2</v>
      </c>
      <c r="H13362" t="s">
        <v>20175</v>
      </c>
      <c r="I13362" t="s">
        <v>67136</v>
      </c>
      <c r="J13362">
        <v>7.7720999999999998E-2</v>
      </c>
    </row>
    <row r="13363" spans="1:10" x14ac:dyDescent="0.4">
      <c r="A13363" t="s">
        <v>25432</v>
      </c>
      <c r="B13363">
        <v>338</v>
      </c>
      <c r="C13363" t="s">
        <v>25433</v>
      </c>
      <c r="E13363" t="s">
        <v>25434</v>
      </c>
      <c r="F13363" t="s">
        <v>40459</v>
      </c>
      <c r="G13363">
        <v>1</v>
      </c>
      <c r="H13363" t="s">
        <v>25433</v>
      </c>
      <c r="I13363">
        <v>6.5767500000000007E-2</v>
      </c>
      <c r="J13363">
        <v>6.5767500000000007E-2</v>
      </c>
    </row>
    <row r="13364" spans="1:10" x14ac:dyDescent="0.4">
      <c r="A13364" t="s">
        <v>12073</v>
      </c>
      <c r="B13364">
        <v>620</v>
      </c>
      <c r="C13364" t="s">
        <v>12074</v>
      </c>
      <c r="E13364" t="s">
        <v>12075</v>
      </c>
      <c r="F13364" t="s">
        <v>67137</v>
      </c>
      <c r="G13364">
        <v>1</v>
      </c>
      <c r="H13364" t="s">
        <v>12074</v>
      </c>
      <c r="I13364">
        <v>6.5770499999999996E-2</v>
      </c>
      <c r="J13364">
        <v>6.5770499999999996E-2</v>
      </c>
    </row>
    <row r="13365" spans="1:10" x14ac:dyDescent="0.4">
      <c r="A13365" t="s">
        <v>65179</v>
      </c>
      <c r="B13365">
        <v>282</v>
      </c>
      <c r="C13365" t="s">
        <v>65180</v>
      </c>
      <c r="E13365" t="s">
        <v>65181</v>
      </c>
      <c r="F13365" t="s">
        <v>48333</v>
      </c>
      <c r="G13365">
        <v>1</v>
      </c>
      <c r="H13365" t="s">
        <v>65180</v>
      </c>
      <c r="I13365">
        <v>6.5806199999999995E-2</v>
      </c>
      <c r="J13365">
        <v>6.5806199999999995E-2</v>
      </c>
    </row>
    <row r="13366" spans="1:10" x14ac:dyDescent="0.4">
      <c r="A13366" t="s">
        <v>67138</v>
      </c>
      <c r="B13366">
        <v>224</v>
      </c>
      <c r="C13366" t="s">
        <v>67139</v>
      </c>
      <c r="E13366" t="s">
        <v>67140</v>
      </c>
      <c r="F13366" t="s">
        <v>48333</v>
      </c>
      <c r="G13366">
        <v>1</v>
      </c>
      <c r="H13366" t="s">
        <v>67139</v>
      </c>
      <c r="I13366">
        <v>6.5806199999999995E-2</v>
      </c>
      <c r="J13366">
        <v>6.5806199999999995E-2</v>
      </c>
    </row>
    <row r="13367" spans="1:10" x14ac:dyDescent="0.4">
      <c r="A13367" t="s">
        <v>41333</v>
      </c>
      <c r="B13367">
        <v>314</v>
      </c>
      <c r="C13367" t="s">
        <v>41334</v>
      </c>
      <c r="E13367" t="s">
        <v>41335</v>
      </c>
      <c r="F13367" t="s">
        <v>48333</v>
      </c>
      <c r="G13367">
        <v>1</v>
      </c>
      <c r="H13367" t="s">
        <v>41334</v>
      </c>
      <c r="I13367">
        <v>6.5806199999999995E-2</v>
      </c>
      <c r="J13367">
        <v>6.5806199999999995E-2</v>
      </c>
    </row>
    <row r="13368" spans="1:10" x14ac:dyDescent="0.4">
      <c r="A13368" t="s">
        <v>63286</v>
      </c>
      <c r="B13368">
        <v>365</v>
      </c>
      <c r="C13368" t="s">
        <v>63287</v>
      </c>
      <c r="E13368" t="s">
        <v>63288</v>
      </c>
      <c r="F13368" t="s">
        <v>48333</v>
      </c>
      <c r="G13368">
        <v>1</v>
      </c>
      <c r="H13368" t="s">
        <v>63287</v>
      </c>
      <c r="I13368">
        <v>6.5806199999999995E-2</v>
      </c>
      <c r="J13368">
        <v>6.5806199999999995E-2</v>
      </c>
    </row>
    <row r="13369" spans="1:10" x14ac:dyDescent="0.4">
      <c r="A13369" t="s">
        <v>67141</v>
      </c>
      <c r="B13369">
        <v>370</v>
      </c>
      <c r="C13369" t="s">
        <v>67142</v>
      </c>
      <c r="E13369" t="s">
        <v>67143</v>
      </c>
      <c r="F13369" t="s">
        <v>48333</v>
      </c>
      <c r="G13369">
        <v>1</v>
      </c>
      <c r="H13369" t="s">
        <v>67142</v>
      </c>
      <c r="I13369">
        <v>6.5806199999999995E-2</v>
      </c>
      <c r="J13369">
        <v>6.5806199999999995E-2</v>
      </c>
    </row>
    <row r="13370" spans="1:10" x14ac:dyDescent="0.4">
      <c r="A13370" t="s">
        <v>66934</v>
      </c>
      <c r="B13370">
        <v>589</v>
      </c>
      <c r="C13370" t="s">
        <v>66935</v>
      </c>
      <c r="E13370" t="s">
        <v>66936</v>
      </c>
      <c r="F13370" t="s">
        <v>48333</v>
      </c>
      <c r="G13370">
        <v>1</v>
      </c>
      <c r="H13370" t="s">
        <v>66935</v>
      </c>
      <c r="I13370">
        <v>6.5806199999999995E-2</v>
      </c>
      <c r="J13370">
        <v>6.5806199999999995E-2</v>
      </c>
    </row>
    <row r="13371" spans="1:10" x14ac:dyDescent="0.4">
      <c r="A13371" t="s">
        <v>66934</v>
      </c>
      <c r="B13371">
        <v>505</v>
      </c>
      <c r="C13371" t="s">
        <v>66935</v>
      </c>
      <c r="E13371" t="s">
        <v>66936</v>
      </c>
      <c r="F13371" t="s">
        <v>48333</v>
      </c>
      <c r="G13371">
        <v>1</v>
      </c>
      <c r="H13371" t="s">
        <v>66935</v>
      </c>
      <c r="I13371">
        <v>6.5806199999999995E-2</v>
      </c>
      <c r="J13371">
        <v>6.5806199999999995E-2</v>
      </c>
    </row>
    <row r="13372" spans="1:10" x14ac:dyDescent="0.4">
      <c r="A13372" t="s">
        <v>66934</v>
      </c>
      <c r="B13372">
        <v>477</v>
      </c>
      <c r="C13372" t="s">
        <v>66935</v>
      </c>
      <c r="E13372" t="s">
        <v>66936</v>
      </c>
      <c r="F13372" t="s">
        <v>48333</v>
      </c>
      <c r="G13372">
        <v>1</v>
      </c>
      <c r="H13372" t="s">
        <v>66935</v>
      </c>
      <c r="I13372">
        <v>6.5806199999999995E-2</v>
      </c>
      <c r="J13372">
        <v>6.5806199999999995E-2</v>
      </c>
    </row>
    <row r="13373" spans="1:10" x14ac:dyDescent="0.4">
      <c r="A13373" t="s">
        <v>66934</v>
      </c>
      <c r="B13373">
        <v>449</v>
      </c>
      <c r="C13373" t="s">
        <v>66935</v>
      </c>
      <c r="E13373" t="s">
        <v>66936</v>
      </c>
      <c r="F13373" t="s">
        <v>48333</v>
      </c>
      <c r="G13373">
        <v>1</v>
      </c>
      <c r="H13373" t="s">
        <v>66935</v>
      </c>
      <c r="I13373">
        <v>6.5806199999999995E-2</v>
      </c>
      <c r="J13373">
        <v>6.5806199999999995E-2</v>
      </c>
    </row>
    <row r="13374" spans="1:10" x14ac:dyDescent="0.4">
      <c r="A13374" t="s">
        <v>66934</v>
      </c>
      <c r="B13374">
        <v>309</v>
      </c>
      <c r="C13374" t="s">
        <v>66935</v>
      </c>
      <c r="E13374" t="s">
        <v>66936</v>
      </c>
      <c r="F13374" t="s">
        <v>48333</v>
      </c>
      <c r="G13374">
        <v>1</v>
      </c>
      <c r="H13374" t="s">
        <v>66935</v>
      </c>
      <c r="I13374">
        <v>6.5806199999999995E-2</v>
      </c>
      <c r="J13374">
        <v>6.5806199999999995E-2</v>
      </c>
    </row>
    <row r="13375" spans="1:10" x14ac:dyDescent="0.4">
      <c r="A13375" t="s">
        <v>66934</v>
      </c>
      <c r="B13375">
        <v>169</v>
      </c>
      <c r="C13375" t="s">
        <v>66935</v>
      </c>
      <c r="E13375" t="s">
        <v>66936</v>
      </c>
      <c r="F13375" t="s">
        <v>48333</v>
      </c>
      <c r="G13375">
        <v>1</v>
      </c>
      <c r="H13375" t="s">
        <v>66935</v>
      </c>
      <c r="I13375">
        <v>6.5806199999999995E-2</v>
      </c>
      <c r="J13375">
        <v>6.5806199999999995E-2</v>
      </c>
    </row>
    <row r="13376" spans="1:10" x14ac:dyDescent="0.4">
      <c r="A13376" t="s">
        <v>62312</v>
      </c>
      <c r="B13376">
        <v>369</v>
      </c>
      <c r="C13376" t="s">
        <v>62313</v>
      </c>
      <c r="E13376" t="s">
        <v>62314</v>
      </c>
      <c r="F13376" t="s">
        <v>48333</v>
      </c>
      <c r="G13376">
        <v>1</v>
      </c>
      <c r="H13376" t="s">
        <v>62313</v>
      </c>
      <c r="I13376">
        <v>6.5806199999999995E-2</v>
      </c>
      <c r="J13376">
        <v>6.5806199999999995E-2</v>
      </c>
    </row>
    <row r="13377" spans="1:10" x14ac:dyDescent="0.4">
      <c r="A13377" t="s">
        <v>62312</v>
      </c>
      <c r="B13377">
        <v>341</v>
      </c>
      <c r="C13377" t="s">
        <v>62313</v>
      </c>
      <c r="E13377" t="s">
        <v>62314</v>
      </c>
      <c r="F13377" t="s">
        <v>48333</v>
      </c>
      <c r="G13377">
        <v>1</v>
      </c>
      <c r="H13377" t="s">
        <v>62313</v>
      </c>
      <c r="I13377">
        <v>6.5806199999999995E-2</v>
      </c>
      <c r="J13377">
        <v>6.5806199999999995E-2</v>
      </c>
    </row>
    <row r="13378" spans="1:10" x14ac:dyDescent="0.4">
      <c r="A13378" t="s">
        <v>62312</v>
      </c>
      <c r="B13378">
        <v>313</v>
      </c>
      <c r="C13378" t="s">
        <v>62313</v>
      </c>
      <c r="E13378" t="s">
        <v>62314</v>
      </c>
      <c r="F13378" t="s">
        <v>48333</v>
      </c>
      <c r="G13378">
        <v>1</v>
      </c>
      <c r="H13378" t="s">
        <v>62313</v>
      </c>
      <c r="I13378">
        <v>6.5806199999999995E-2</v>
      </c>
      <c r="J13378">
        <v>6.5806199999999995E-2</v>
      </c>
    </row>
    <row r="13379" spans="1:10" x14ac:dyDescent="0.4">
      <c r="A13379" t="s">
        <v>62312</v>
      </c>
      <c r="B13379">
        <v>285</v>
      </c>
      <c r="C13379" t="s">
        <v>62313</v>
      </c>
      <c r="E13379" t="s">
        <v>62314</v>
      </c>
      <c r="F13379" t="s">
        <v>48333</v>
      </c>
      <c r="G13379">
        <v>1</v>
      </c>
      <c r="H13379" t="s">
        <v>62313</v>
      </c>
      <c r="I13379">
        <v>6.5806199999999995E-2</v>
      </c>
      <c r="J13379">
        <v>6.5806199999999995E-2</v>
      </c>
    </row>
    <row r="13380" spans="1:10" x14ac:dyDescent="0.4">
      <c r="A13380" t="s">
        <v>62312</v>
      </c>
      <c r="B13380">
        <v>257</v>
      </c>
      <c r="C13380" t="s">
        <v>62313</v>
      </c>
      <c r="E13380" t="s">
        <v>62314</v>
      </c>
      <c r="F13380" t="s">
        <v>48333</v>
      </c>
      <c r="G13380">
        <v>1</v>
      </c>
      <c r="H13380" t="s">
        <v>62313</v>
      </c>
      <c r="I13380">
        <v>6.5806199999999995E-2</v>
      </c>
      <c r="J13380">
        <v>6.5806199999999995E-2</v>
      </c>
    </row>
    <row r="13381" spans="1:10" x14ac:dyDescent="0.4">
      <c r="A13381" t="s">
        <v>48335</v>
      </c>
      <c r="B13381">
        <v>325</v>
      </c>
      <c r="C13381" t="s">
        <v>48336</v>
      </c>
      <c r="E13381" t="s">
        <v>48337</v>
      </c>
      <c r="F13381" t="s">
        <v>48333</v>
      </c>
      <c r="G13381">
        <v>1</v>
      </c>
      <c r="H13381" t="s">
        <v>48336</v>
      </c>
      <c r="I13381">
        <v>6.5806199999999995E-2</v>
      </c>
      <c r="J13381">
        <v>6.5806199999999995E-2</v>
      </c>
    </row>
    <row r="13382" spans="1:10" x14ac:dyDescent="0.4">
      <c r="A13382" t="s">
        <v>31994</v>
      </c>
      <c r="B13382">
        <v>218</v>
      </c>
      <c r="C13382" t="s">
        <v>31995</v>
      </c>
      <c r="E13382" t="s">
        <v>31996</v>
      </c>
      <c r="F13382" t="s">
        <v>48333</v>
      </c>
      <c r="G13382">
        <v>1</v>
      </c>
      <c r="H13382" t="s">
        <v>31995</v>
      </c>
      <c r="I13382">
        <v>6.5806199999999995E-2</v>
      </c>
      <c r="J13382">
        <v>6.5806199999999995E-2</v>
      </c>
    </row>
    <row r="13383" spans="1:10" x14ac:dyDescent="0.4">
      <c r="A13383" t="s">
        <v>67144</v>
      </c>
      <c r="B13383">
        <v>479</v>
      </c>
      <c r="C13383" t="s">
        <v>67145</v>
      </c>
      <c r="E13383" t="s">
        <v>67146</v>
      </c>
      <c r="F13383" t="s">
        <v>48333</v>
      </c>
      <c r="G13383">
        <v>1</v>
      </c>
      <c r="H13383" t="s">
        <v>67145</v>
      </c>
      <c r="I13383">
        <v>6.5806199999999995E-2</v>
      </c>
      <c r="J13383">
        <v>6.5806199999999995E-2</v>
      </c>
    </row>
    <row r="13384" spans="1:10" x14ac:dyDescent="0.4">
      <c r="A13384" t="s">
        <v>31998</v>
      </c>
      <c r="B13384">
        <v>478</v>
      </c>
      <c r="C13384" t="s">
        <v>31999</v>
      </c>
      <c r="E13384" t="s">
        <v>32000</v>
      </c>
      <c r="F13384" t="s">
        <v>48333</v>
      </c>
      <c r="G13384">
        <v>1</v>
      </c>
      <c r="H13384" t="s">
        <v>31999</v>
      </c>
      <c r="I13384">
        <v>6.5806199999999995E-2</v>
      </c>
      <c r="J13384">
        <v>6.5806199999999995E-2</v>
      </c>
    </row>
    <row r="13385" spans="1:10" x14ac:dyDescent="0.4">
      <c r="A13385" t="s">
        <v>67147</v>
      </c>
      <c r="B13385">
        <v>382</v>
      </c>
      <c r="C13385" t="s">
        <v>67148</v>
      </c>
      <c r="D13385" t="s">
        <v>67149</v>
      </c>
      <c r="E13385" t="s">
        <v>67150</v>
      </c>
      <c r="F13385" t="s">
        <v>48333</v>
      </c>
      <c r="G13385">
        <v>1</v>
      </c>
      <c r="H13385" t="s">
        <v>67148</v>
      </c>
      <c r="I13385">
        <v>6.5806199999999995E-2</v>
      </c>
      <c r="J13385">
        <v>6.5806199999999995E-2</v>
      </c>
    </row>
    <row r="13386" spans="1:10" x14ac:dyDescent="0.4">
      <c r="A13386" t="s">
        <v>35073</v>
      </c>
      <c r="B13386">
        <v>278</v>
      </c>
      <c r="C13386" t="s">
        <v>35074</v>
      </c>
      <c r="E13386" t="s">
        <v>35075</v>
      </c>
      <c r="F13386" t="s">
        <v>67151</v>
      </c>
      <c r="G13386">
        <v>1</v>
      </c>
      <c r="H13386" t="s">
        <v>35074</v>
      </c>
      <c r="I13386">
        <v>6.58136E-2</v>
      </c>
      <c r="J13386">
        <v>6.58136E-2</v>
      </c>
    </row>
    <row r="13387" spans="1:10" x14ac:dyDescent="0.4">
      <c r="A13387" t="s">
        <v>4015</v>
      </c>
      <c r="B13387">
        <v>198</v>
      </c>
      <c r="C13387" t="s">
        <v>4016</v>
      </c>
      <c r="E13387" t="s">
        <v>4017</v>
      </c>
      <c r="F13387" t="s">
        <v>67152</v>
      </c>
      <c r="G13387">
        <v>1</v>
      </c>
      <c r="H13387" t="s">
        <v>4016</v>
      </c>
      <c r="I13387">
        <v>6.5834500000000004E-2</v>
      </c>
      <c r="J13387">
        <v>6.5834500000000004E-2</v>
      </c>
    </row>
    <row r="13388" spans="1:10" x14ac:dyDescent="0.4">
      <c r="A13388" t="s">
        <v>30650</v>
      </c>
      <c r="B13388">
        <v>42</v>
      </c>
      <c r="C13388" t="s">
        <v>30651</v>
      </c>
      <c r="E13388" t="s">
        <v>30652</v>
      </c>
      <c r="F13388" t="s">
        <v>45157</v>
      </c>
      <c r="G13388">
        <v>1</v>
      </c>
      <c r="H13388" t="s">
        <v>30651</v>
      </c>
      <c r="I13388">
        <v>6.5844299999999994E-2</v>
      </c>
      <c r="J13388">
        <v>6.5844299999999994E-2</v>
      </c>
    </row>
    <row r="13389" spans="1:10" x14ac:dyDescent="0.4">
      <c r="A13389" t="s">
        <v>12265</v>
      </c>
      <c r="B13389">
        <v>695</v>
      </c>
      <c r="C13389" t="s">
        <v>12266</v>
      </c>
      <c r="E13389" t="s">
        <v>12267</v>
      </c>
      <c r="F13389" t="s">
        <v>67153</v>
      </c>
      <c r="G13389">
        <v>1</v>
      </c>
      <c r="H13389" t="s">
        <v>12266</v>
      </c>
      <c r="I13389">
        <v>6.5849900000000003E-2</v>
      </c>
      <c r="J13389">
        <v>6.5849900000000003E-2</v>
      </c>
    </row>
    <row r="13390" spans="1:10" x14ac:dyDescent="0.4">
      <c r="A13390" t="s">
        <v>23940</v>
      </c>
      <c r="B13390">
        <v>800</v>
      </c>
      <c r="C13390" t="s">
        <v>23941</v>
      </c>
      <c r="E13390" t="s">
        <v>23942</v>
      </c>
      <c r="F13390" t="s">
        <v>67154</v>
      </c>
      <c r="G13390">
        <v>2</v>
      </c>
      <c r="H13390" t="s">
        <v>23941</v>
      </c>
      <c r="I13390" t="s">
        <v>67155</v>
      </c>
      <c r="J13390">
        <v>8.0469600000000002E-2</v>
      </c>
    </row>
    <row r="13391" spans="1:10" x14ac:dyDescent="0.4">
      <c r="A13391" t="s">
        <v>19100</v>
      </c>
      <c r="B13391">
        <v>958</v>
      </c>
      <c r="C13391" t="s">
        <v>19101</v>
      </c>
      <c r="E13391" t="s">
        <v>19102</v>
      </c>
      <c r="F13391" t="s">
        <v>42036</v>
      </c>
      <c r="G13391">
        <v>3</v>
      </c>
      <c r="H13391" t="s">
        <v>19101</v>
      </c>
      <c r="I13391" t="s">
        <v>67156</v>
      </c>
      <c r="J13391">
        <v>6.7681599999999995E-2</v>
      </c>
    </row>
    <row r="13392" spans="1:10" x14ac:dyDescent="0.4">
      <c r="A13392" t="s">
        <v>6275</v>
      </c>
      <c r="B13392">
        <v>384</v>
      </c>
      <c r="C13392" t="s">
        <v>6276</v>
      </c>
      <c r="E13392" t="s">
        <v>6277</v>
      </c>
      <c r="F13392" t="s">
        <v>67157</v>
      </c>
      <c r="G13392">
        <v>2</v>
      </c>
      <c r="H13392" t="s">
        <v>6276</v>
      </c>
      <c r="I13392" t="s">
        <v>67158</v>
      </c>
      <c r="J13392">
        <v>8.9205950000000006E-2</v>
      </c>
    </row>
    <row r="13393" spans="1:10" x14ac:dyDescent="0.4">
      <c r="A13393" t="s">
        <v>6419</v>
      </c>
      <c r="B13393">
        <v>350</v>
      </c>
      <c r="C13393" t="s">
        <v>6420</v>
      </c>
      <c r="E13393" t="s">
        <v>6421</v>
      </c>
      <c r="F13393" t="s">
        <v>67159</v>
      </c>
      <c r="G13393">
        <v>2</v>
      </c>
      <c r="H13393" t="s">
        <v>6420</v>
      </c>
      <c r="I13393" t="s">
        <v>67160</v>
      </c>
      <c r="J13393">
        <v>8.3226449999999993E-2</v>
      </c>
    </row>
    <row r="13394" spans="1:10" x14ac:dyDescent="0.4">
      <c r="A13394" t="s">
        <v>49973</v>
      </c>
      <c r="B13394">
        <v>703</v>
      </c>
      <c r="C13394" t="s">
        <v>49974</v>
      </c>
      <c r="E13394" t="s">
        <v>49975</v>
      </c>
      <c r="F13394" t="s">
        <v>67161</v>
      </c>
      <c r="G13394">
        <v>1</v>
      </c>
      <c r="H13394" t="s">
        <v>49974</v>
      </c>
      <c r="I13394">
        <v>6.6009399999999996E-2</v>
      </c>
      <c r="J13394">
        <v>6.6009399999999996E-2</v>
      </c>
    </row>
    <row r="13395" spans="1:10" x14ac:dyDescent="0.4">
      <c r="A13395" t="s">
        <v>29360</v>
      </c>
      <c r="B13395">
        <v>550</v>
      </c>
      <c r="C13395" t="s">
        <v>29361</v>
      </c>
      <c r="E13395" t="s">
        <v>29362</v>
      </c>
      <c r="F13395" t="s">
        <v>29363</v>
      </c>
      <c r="G13395">
        <v>5</v>
      </c>
      <c r="H13395" t="s">
        <v>29361</v>
      </c>
      <c r="I13395" t="s">
        <v>67162</v>
      </c>
      <c r="J13395">
        <v>7.3856900000000003E-2</v>
      </c>
    </row>
    <row r="13396" spans="1:10" x14ac:dyDescent="0.4">
      <c r="A13396" t="s">
        <v>49077</v>
      </c>
      <c r="B13396">
        <v>595</v>
      </c>
      <c r="C13396" t="s">
        <v>49078</v>
      </c>
      <c r="E13396" t="s">
        <v>49079</v>
      </c>
      <c r="F13396" t="s">
        <v>67163</v>
      </c>
      <c r="G13396">
        <v>1</v>
      </c>
      <c r="H13396" t="s">
        <v>49078</v>
      </c>
      <c r="I13396">
        <v>6.6010600000000003E-2</v>
      </c>
      <c r="J13396">
        <v>6.6010600000000003E-2</v>
      </c>
    </row>
    <row r="13397" spans="1:10" x14ac:dyDescent="0.4">
      <c r="A13397" t="s">
        <v>49820</v>
      </c>
      <c r="B13397">
        <v>314</v>
      </c>
      <c r="C13397" t="s">
        <v>49821</v>
      </c>
      <c r="E13397" t="s">
        <v>49822</v>
      </c>
      <c r="F13397" t="s">
        <v>49823</v>
      </c>
      <c r="G13397">
        <v>2</v>
      </c>
      <c r="H13397" t="s">
        <v>49821</v>
      </c>
      <c r="I13397" t="s">
        <v>67164</v>
      </c>
      <c r="J13397">
        <v>0.2113844</v>
      </c>
    </row>
    <row r="13398" spans="1:10" x14ac:dyDescent="0.4">
      <c r="A13398" t="s">
        <v>41424</v>
      </c>
      <c r="B13398">
        <v>376</v>
      </c>
      <c r="C13398" t="s">
        <v>41425</v>
      </c>
      <c r="E13398" t="s">
        <v>41426</v>
      </c>
      <c r="F13398" t="s">
        <v>41427</v>
      </c>
      <c r="G13398">
        <v>1</v>
      </c>
      <c r="H13398" t="s">
        <v>41425</v>
      </c>
      <c r="I13398">
        <v>6.6356700000000005E-2</v>
      </c>
      <c r="J13398">
        <v>6.6356700000000005E-2</v>
      </c>
    </row>
    <row r="13399" spans="1:10" x14ac:dyDescent="0.4">
      <c r="A13399" t="s">
        <v>24920</v>
      </c>
      <c r="B13399">
        <v>430</v>
      </c>
      <c r="C13399" t="s">
        <v>24921</v>
      </c>
      <c r="E13399" t="s">
        <v>24922</v>
      </c>
      <c r="F13399" t="s">
        <v>67165</v>
      </c>
      <c r="G13399">
        <v>2</v>
      </c>
      <c r="H13399" t="s">
        <v>24921</v>
      </c>
      <c r="I13399" t="s">
        <v>67166</v>
      </c>
      <c r="J13399">
        <v>0.16281845</v>
      </c>
    </row>
    <row r="13400" spans="1:10" x14ac:dyDescent="0.4">
      <c r="A13400" t="s">
        <v>67167</v>
      </c>
      <c r="B13400">
        <v>343</v>
      </c>
      <c r="C13400" t="s">
        <v>67168</v>
      </c>
      <c r="E13400" t="s">
        <v>67169</v>
      </c>
      <c r="F13400" t="s">
        <v>67170</v>
      </c>
      <c r="G13400">
        <v>1</v>
      </c>
      <c r="H13400" t="s">
        <v>67168</v>
      </c>
      <c r="I13400">
        <v>6.6374699999999995E-2</v>
      </c>
      <c r="J13400">
        <v>6.6374699999999995E-2</v>
      </c>
    </row>
    <row r="13401" spans="1:10" x14ac:dyDescent="0.4">
      <c r="A13401" t="s">
        <v>15817</v>
      </c>
      <c r="B13401">
        <v>221</v>
      </c>
      <c r="C13401" t="s">
        <v>15818</v>
      </c>
      <c r="E13401" t="s">
        <v>15819</v>
      </c>
      <c r="F13401" t="s">
        <v>67171</v>
      </c>
      <c r="G13401">
        <v>2</v>
      </c>
      <c r="H13401" t="s">
        <v>15818</v>
      </c>
      <c r="I13401" t="s">
        <v>67172</v>
      </c>
      <c r="J13401">
        <v>0.17964530000000001</v>
      </c>
    </row>
    <row r="13402" spans="1:10" x14ac:dyDescent="0.4">
      <c r="A13402" t="s">
        <v>67173</v>
      </c>
      <c r="B13402">
        <v>373</v>
      </c>
      <c r="C13402" t="s">
        <v>67174</v>
      </c>
      <c r="E13402" t="s">
        <v>67175</v>
      </c>
      <c r="F13402" t="s">
        <v>67176</v>
      </c>
      <c r="G13402">
        <v>1</v>
      </c>
      <c r="H13402" t="s">
        <v>67174</v>
      </c>
      <c r="I13402">
        <v>6.6395700000000002E-2</v>
      </c>
      <c r="J13402">
        <v>6.6395700000000002E-2</v>
      </c>
    </row>
    <row r="13403" spans="1:10" x14ac:dyDescent="0.4">
      <c r="A13403" t="s">
        <v>930</v>
      </c>
      <c r="B13403">
        <v>816</v>
      </c>
      <c r="C13403" t="s">
        <v>931</v>
      </c>
      <c r="E13403" t="s">
        <v>932</v>
      </c>
      <c r="F13403" t="s">
        <v>33526</v>
      </c>
      <c r="G13403">
        <v>2</v>
      </c>
      <c r="H13403" t="s">
        <v>931</v>
      </c>
      <c r="I13403" t="s">
        <v>67177</v>
      </c>
      <c r="J13403">
        <v>8.7864949999999997E-2</v>
      </c>
    </row>
    <row r="13404" spans="1:10" x14ac:dyDescent="0.4">
      <c r="A13404" t="s">
        <v>679</v>
      </c>
      <c r="B13404">
        <v>823</v>
      </c>
      <c r="C13404" t="s">
        <v>680</v>
      </c>
      <c r="E13404" t="s">
        <v>681</v>
      </c>
      <c r="F13404" t="s">
        <v>33526</v>
      </c>
      <c r="G13404">
        <v>2</v>
      </c>
      <c r="H13404" t="s">
        <v>680</v>
      </c>
      <c r="I13404" t="s">
        <v>67177</v>
      </c>
      <c r="J13404">
        <v>8.7864949999999997E-2</v>
      </c>
    </row>
    <row r="13405" spans="1:10" x14ac:dyDescent="0.4">
      <c r="A13405" t="s">
        <v>23719</v>
      </c>
      <c r="B13405">
        <v>840</v>
      </c>
      <c r="C13405" t="s">
        <v>23720</v>
      </c>
      <c r="E13405" t="s">
        <v>23721</v>
      </c>
      <c r="F13405" t="s">
        <v>33526</v>
      </c>
      <c r="G13405">
        <v>2</v>
      </c>
      <c r="H13405" t="s">
        <v>23720</v>
      </c>
      <c r="I13405" t="s">
        <v>67177</v>
      </c>
      <c r="J13405">
        <v>8.7864949999999997E-2</v>
      </c>
    </row>
    <row r="13406" spans="1:10" x14ac:dyDescent="0.4">
      <c r="A13406" t="s">
        <v>32727</v>
      </c>
      <c r="B13406">
        <v>715</v>
      </c>
      <c r="C13406" t="s">
        <v>32728</v>
      </c>
      <c r="E13406" t="s">
        <v>32729</v>
      </c>
      <c r="F13406" t="s">
        <v>49788</v>
      </c>
      <c r="G13406">
        <v>1</v>
      </c>
      <c r="H13406" t="s">
        <v>32728</v>
      </c>
      <c r="I13406">
        <v>6.6481899999999997E-2</v>
      </c>
      <c r="J13406">
        <v>6.6481899999999997E-2</v>
      </c>
    </row>
    <row r="13407" spans="1:10" x14ac:dyDescent="0.4">
      <c r="A13407" t="s">
        <v>5672</v>
      </c>
      <c r="B13407">
        <v>599</v>
      </c>
      <c r="C13407" t="s">
        <v>5673</v>
      </c>
      <c r="E13407" t="s">
        <v>5674</v>
      </c>
      <c r="F13407" t="s">
        <v>41464</v>
      </c>
      <c r="G13407">
        <v>2</v>
      </c>
      <c r="H13407" t="s">
        <v>5673</v>
      </c>
      <c r="I13407" t="s">
        <v>67178</v>
      </c>
      <c r="J13407">
        <v>0.104727099999999</v>
      </c>
    </row>
    <row r="13408" spans="1:10" x14ac:dyDescent="0.4">
      <c r="A13408" t="s">
        <v>52776</v>
      </c>
      <c r="B13408">
        <v>214</v>
      </c>
      <c r="C13408" t="s">
        <v>52777</v>
      </c>
      <c r="E13408" t="s">
        <v>52778</v>
      </c>
      <c r="F13408" t="s">
        <v>67179</v>
      </c>
      <c r="G13408">
        <v>1</v>
      </c>
      <c r="H13408" t="s">
        <v>52777</v>
      </c>
      <c r="I13408">
        <v>6.6513600000000006E-2</v>
      </c>
      <c r="J13408">
        <v>6.6513600000000006E-2</v>
      </c>
    </row>
    <row r="13409" spans="1:10" x14ac:dyDescent="0.4">
      <c r="A13409" t="s">
        <v>67180</v>
      </c>
      <c r="B13409">
        <v>265</v>
      </c>
      <c r="C13409" t="s">
        <v>67181</v>
      </c>
      <c r="E13409" t="s">
        <v>67182</v>
      </c>
      <c r="F13409" t="s">
        <v>67183</v>
      </c>
      <c r="G13409">
        <v>1</v>
      </c>
      <c r="H13409" t="s">
        <v>67181</v>
      </c>
      <c r="I13409">
        <v>6.6537200000000005E-2</v>
      </c>
      <c r="J13409">
        <v>6.6537200000000005E-2</v>
      </c>
    </row>
    <row r="13410" spans="1:10" x14ac:dyDescent="0.4">
      <c r="A13410" t="s">
        <v>38865</v>
      </c>
      <c r="B13410">
        <v>301</v>
      </c>
      <c r="C13410" t="s">
        <v>38866</v>
      </c>
      <c r="E13410" t="s">
        <v>38867</v>
      </c>
      <c r="F13410" t="s">
        <v>38868</v>
      </c>
      <c r="G13410">
        <v>1</v>
      </c>
      <c r="H13410" t="s">
        <v>38866</v>
      </c>
      <c r="I13410">
        <v>6.6608700000000007E-2</v>
      </c>
      <c r="J13410">
        <v>6.6608700000000007E-2</v>
      </c>
    </row>
    <row r="13411" spans="1:10" x14ac:dyDescent="0.4">
      <c r="A13411" t="s">
        <v>21423</v>
      </c>
      <c r="B13411">
        <v>254</v>
      </c>
      <c r="C13411" t="s">
        <v>21424</v>
      </c>
      <c r="E13411" t="s">
        <v>21425</v>
      </c>
      <c r="F13411" t="s">
        <v>67184</v>
      </c>
      <c r="G13411">
        <v>3</v>
      </c>
      <c r="H13411" t="s">
        <v>21424</v>
      </c>
      <c r="I13411" t="s">
        <v>67185</v>
      </c>
      <c r="J13411">
        <v>8.2109799999999997E-2</v>
      </c>
    </row>
    <row r="13412" spans="1:10" x14ac:dyDescent="0.4">
      <c r="A13412" t="s">
        <v>38713</v>
      </c>
      <c r="B13412">
        <v>24</v>
      </c>
      <c r="C13412" t="s">
        <v>38714</v>
      </c>
      <c r="E13412" t="s">
        <v>38715</v>
      </c>
      <c r="F13412" t="s">
        <v>38716</v>
      </c>
      <c r="G13412">
        <v>1</v>
      </c>
      <c r="H13412" t="s">
        <v>38714</v>
      </c>
      <c r="I13412">
        <v>6.66939E-2</v>
      </c>
      <c r="J13412">
        <v>6.66939E-2</v>
      </c>
    </row>
    <row r="13413" spans="1:10" x14ac:dyDescent="0.4">
      <c r="A13413" t="s">
        <v>36110</v>
      </c>
      <c r="B13413">
        <v>69</v>
      </c>
      <c r="C13413" t="s">
        <v>36111</v>
      </c>
      <c r="E13413" t="s">
        <v>36112</v>
      </c>
      <c r="F13413" t="s">
        <v>67186</v>
      </c>
      <c r="G13413">
        <v>1</v>
      </c>
      <c r="H13413" t="s">
        <v>36111</v>
      </c>
      <c r="I13413">
        <v>6.6742499999999996E-2</v>
      </c>
      <c r="J13413">
        <v>6.6742499999999996E-2</v>
      </c>
    </row>
    <row r="13414" spans="1:10" x14ac:dyDescent="0.4">
      <c r="A13414" t="s">
        <v>10551</v>
      </c>
      <c r="B13414">
        <v>1970</v>
      </c>
      <c r="C13414" t="s">
        <v>10552</v>
      </c>
      <c r="E13414" t="s">
        <v>10553</v>
      </c>
      <c r="F13414" t="s">
        <v>48276</v>
      </c>
      <c r="G13414">
        <v>1</v>
      </c>
      <c r="H13414" t="s">
        <v>10552</v>
      </c>
      <c r="I13414">
        <v>6.67904E-2</v>
      </c>
      <c r="J13414">
        <v>6.67904E-2</v>
      </c>
    </row>
    <row r="13415" spans="1:10" x14ac:dyDescent="0.4">
      <c r="A13415" t="s">
        <v>24620</v>
      </c>
      <c r="B13415">
        <v>195</v>
      </c>
      <c r="C13415" t="s">
        <v>24621</v>
      </c>
      <c r="E13415" t="s">
        <v>24622</v>
      </c>
      <c r="F13415" t="s">
        <v>67187</v>
      </c>
      <c r="G13415">
        <v>3</v>
      </c>
      <c r="H13415" t="s">
        <v>24621</v>
      </c>
      <c r="I13415" t="s">
        <v>67188</v>
      </c>
      <c r="J13415">
        <v>8.8118299999999997E-2</v>
      </c>
    </row>
    <row r="13416" spans="1:10" x14ac:dyDescent="0.4">
      <c r="A13416" t="s">
        <v>21552</v>
      </c>
      <c r="B13416">
        <v>120</v>
      </c>
      <c r="C13416" t="s">
        <v>21553</v>
      </c>
      <c r="E13416" t="s">
        <v>21554</v>
      </c>
      <c r="F13416" t="s">
        <v>67189</v>
      </c>
      <c r="G13416">
        <v>1</v>
      </c>
      <c r="H13416" t="s">
        <v>21553</v>
      </c>
      <c r="I13416">
        <v>6.6843399999999997E-2</v>
      </c>
      <c r="J13416">
        <v>6.6843399999999997E-2</v>
      </c>
    </row>
    <row r="13417" spans="1:10" x14ac:dyDescent="0.4">
      <c r="A13417" t="s">
        <v>40582</v>
      </c>
      <c r="B13417">
        <v>839</v>
      </c>
      <c r="C13417" t="s">
        <v>40583</v>
      </c>
      <c r="E13417" t="s">
        <v>40584</v>
      </c>
      <c r="F13417" t="s">
        <v>40585</v>
      </c>
      <c r="G13417">
        <v>1</v>
      </c>
      <c r="H13417" t="s">
        <v>40583</v>
      </c>
      <c r="I13417">
        <v>6.6850300000000001E-2</v>
      </c>
      <c r="J13417">
        <v>6.6850300000000001E-2</v>
      </c>
    </row>
    <row r="13418" spans="1:10" x14ac:dyDescent="0.4">
      <c r="A13418" t="s">
        <v>37514</v>
      </c>
      <c r="B13418">
        <v>380</v>
      </c>
      <c r="C13418" t="s">
        <v>37515</v>
      </c>
      <c r="E13418" t="s">
        <v>37516</v>
      </c>
      <c r="F13418" t="s">
        <v>67190</v>
      </c>
      <c r="G13418">
        <v>2</v>
      </c>
      <c r="H13418" t="s">
        <v>37515</v>
      </c>
      <c r="I13418" t="s">
        <v>67191</v>
      </c>
      <c r="J13418">
        <v>0.17334425000000001</v>
      </c>
    </row>
    <row r="13419" spans="1:10" x14ac:dyDescent="0.4">
      <c r="A13419" t="s">
        <v>3200</v>
      </c>
      <c r="B13419">
        <v>70</v>
      </c>
      <c r="C13419" t="s">
        <v>3201</v>
      </c>
      <c r="E13419" t="s">
        <v>3202</v>
      </c>
      <c r="F13419" t="s">
        <v>67192</v>
      </c>
      <c r="G13419">
        <v>1</v>
      </c>
      <c r="H13419" t="s">
        <v>3201</v>
      </c>
      <c r="I13419">
        <v>6.6888400000000001E-2</v>
      </c>
      <c r="J13419">
        <v>6.6888400000000001E-2</v>
      </c>
    </row>
    <row r="13420" spans="1:10" x14ac:dyDescent="0.4">
      <c r="A13420" t="s">
        <v>21911</v>
      </c>
      <c r="B13420">
        <v>187</v>
      </c>
      <c r="C13420" t="s">
        <v>21912</v>
      </c>
      <c r="E13420" t="s">
        <v>21913</v>
      </c>
      <c r="F13420" t="s">
        <v>67193</v>
      </c>
      <c r="G13420">
        <v>2</v>
      </c>
      <c r="H13420" t="s">
        <v>21912</v>
      </c>
      <c r="I13420" t="s">
        <v>67194</v>
      </c>
      <c r="J13420">
        <v>7.0978199999999894E-2</v>
      </c>
    </row>
    <row r="13421" spans="1:10" x14ac:dyDescent="0.4">
      <c r="A13421" t="s">
        <v>67195</v>
      </c>
      <c r="B13421">
        <v>447</v>
      </c>
      <c r="C13421" t="s">
        <v>67196</v>
      </c>
      <c r="E13421" t="s">
        <v>67197</v>
      </c>
      <c r="F13421" t="s">
        <v>67198</v>
      </c>
      <c r="G13421">
        <v>1</v>
      </c>
      <c r="H13421" t="s">
        <v>67196</v>
      </c>
      <c r="I13421">
        <v>6.6897700000000004E-2</v>
      </c>
      <c r="J13421">
        <v>6.6897700000000004E-2</v>
      </c>
    </row>
    <row r="13422" spans="1:10" x14ac:dyDescent="0.4">
      <c r="A13422" t="s">
        <v>67199</v>
      </c>
      <c r="B13422">
        <v>147</v>
      </c>
      <c r="C13422" t="s">
        <v>67200</v>
      </c>
      <c r="E13422" t="s">
        <v>67201</v>
      </c>
      <c r="F13422" t="s">
        <v>67202</v>
      </c>
      <c r="G13422">
        <v>2</v>
      </c>
      <c r="H13422" t="s">
        <v>67200</v>
      </c>
      <c r="I13422" t="s">
        <v>67203</v>
      </c>
      <c r="J13422">
        <v>0.10680695</v>
      </c>
    </row>
    <row r="13423" spans="1:10" x14ac:dyDescent="0.4">
      <c r="A13423" t="s">
        <v>24930</v>
      </c>
      <c r="B13423">
        <v>675</v>
      </c>
      <c r="C13423" t="s">
        <v>24931</v>
      </c>
      <c r="E13423" t="s">
        <v>24932</v>
      </c>
      <c r="F13423" t="s">
        <v>33296</v>
      </c>
      <c r="G13423">
        <v>2</v>
      </c>
      <c r="H13423" t="s">
        <v>24931</v>
      </c>
      <c r="I13423" t="s">
        <v>67204</v>
      </c>
      <c r="J13423">
        <v>0.23131350000000001</v>
      </c>
    </row>
    <row r="13424" spans="1:10" x14ac:dyDescent="0.4">
      <c r="A13424" t="s">
        <v>35385</v>
      </c>
      <c r="B13424">
        <v>316</v>
      </c>
      <c r="C13424" t="s">
        <v>35386</v>
      </c>
      <c r="E13424" t="s">
        <v>35387</v>
      </c>
      <c r="F13424" t="s">
        <v>45840</v>
      </c>
      <c r="G13424">
        <v>1</v>
      </c>
      <c r="H13424" t="s">
        <v>35386</v>
      </c>
      <c r="I13424">
        <v>6.7110299999999998E-2</v>
      </c>
      <c r="J13424">
        <v>6.7110299999999998E-2</v>
      </c>
    </row>
    <row r="13425" spans="1:10" x14ac:dyDescent="0.4">
      <c r="A13425" t="s">
        <v>23361</v>
      </c>
      <c r="B13425">
        <v>63</v>
      </c>
      <c r="C13425" t="s">
        <v>23362</v>
      </c>
      <c r="E13425" t="s">
        <v>23363</v>
      </c>
      <c r="F13425" t="s">
        <v>67205</v>
      </c>
      <c r="G13425">
        <v>1</v>
      </c>
      <c r="H13425" t="s">
        <v>23362</v>
      </c>
      <c r="I13425">
        <v>6.71316E-2</v>
      </c>
      <c r="J13425">
        <v>6.71316E-2</v>
      </c>
    </row>
    <row r="13426" spans="1:10" x14ac:dyDescent="0.4">
      <c r="A13426" t="s">
        <v>38875</v>
      </c>
      <c r="B13426">
        <v>229</v>
      </c>
      <c r="C13426" t="s">
        <v>38876</v>
      </c>
      <c r="E13426" t="s">
        <v>38877</v>
      </c>
      <c r="F13426" t="s">
        <v>38878</v>
      </c>
      <c r="G13426">
        <v>4</v>
      </c>
      <c r="H13426" t="s">
        <v>38876</v>
      </c>
      <c r="I13426" t="s">
        <v>67206</v>
      </c>
      <c r="J13426">
        <v>0.16998550000000001</v>
      </c>
    </row>
    <row r="13427" spans="1:10" x14ac:dyDescent="0.4">
      <c r="A13427" t="s">
        <v>18726</v>
      </c>
      <c r="B13427">
        <v>355</v>
      </c>
      <c r="C13427" t="s">
        <v>18727</v>
      </c>
      <c r="E13427" t="s">
        <v>18728</v>
      </c>
      <c r="F13427" t="s">
        <v>67207</v>
      </c>
      <c r="G13427">
        <v>2</v>
      </c>
      <c r="H13427" t="s">
        <v>18727</v>
      </c>
      <c r="I13427" t="s">
        <v>67208</v>
      </c>
      <c r="J13427">
        <v>8.0324649999999997E-2</v>
      </c>
    </row>
    <row r="13428" spans="1:10" x14ac:dyDescent="0.4">
      <c r="A13428" t="s">
        <v>42066</v>
      </c>
      <c r="B13428">
        <v>240</v>
      </c>
      <c r="C13428" t="s">
        <v>42067</v>
      </c>
      <c r="E13428" t="s">
        <v>42068</v>
      </c>
      <c r="F13428" t="s">
        <v>42069</v>
      </c>
      <c r="G13428">
        <v>1</v>
      </c>
      <c r="H13428" t="s">
        <v>42067</v>
      </c>
      <c r="I13428">
        <v>6.7196099999999995E-2</v>
      </c>
      <c r="J13428">
        <v>6.7196099999999995E-2</v>
      </c>
    </row>
    <row r="13429" spans="1:10" x14ac:dyDescent="0.4">
      <c r="A13429" t="s">
        <v>35764</v>
      </c>
      <c r="B13429">
        <v>33</v>
      </c>
      <c r="C13429" t="s">
        <v>35765</v>
      </c>
      <c r="E13429" t="s">
        <v>35766</v>
      </c>
      <c r="F13429" t="s">
        <v>35767</v>
      </c>
      <c r="G13429">
        <v>3</v>
      </c>
      <c r="H13429" t="s">
        <v>35765</v>
      </c>
      <c r="I13429" t="s">
        <v>67209</v>
      </c>
      <c r="J13429">
        <v>0.31087900000000002</v>
      </c>
    </row>
    <row r="13430" spans="1:10" x14ac:dyDescent="0.4">
      <c r="A13430" t="s">
        <v>35764</v>
      </c>
      <c r="B13430">
        <v>30</v>
      </c>
      <c r="C13430" t="s">
        <v>35765</v>
      </c>
      <c r="E13430" t="s">
        <v>35766</v>
      </c>
      <c r="F13430" t="s">
        <v>35767</v>
      </c>
      <c r="G13430">
        <v>3</v>
      </c>
      <c r="H13430" t="s">
        <v>35765</v>
      </c>
      <c r="I13430" t="s">
        <v>67209</v>
      </c>
      <c r="J13430">
        <v>0.31087900000000002</v>
      </c>
    </row>
    <row r="13431" spans="1:10" x14ac:dyDescent="0.4">
      <c r="A13431" t="s">
        <v>22398</v>
      </c>
      <c r="B13431">
        <v>830</v>
      </c>
      <c r="C13431" t="s">
        <v>22399</v>
      </c>
      <c r="E13431" t="s">
        <v>22400</v>
      </c>
      <c r="F13431" t="s">
        <v>67210</v>
      </c>
      <c r="G13431">
        <v>1</v>
      </c>
      <c r="H13431" t="s">
        <v>22399</v>
      </c>
      <c r="I13431">
        <v>6.7414500000000002E-2</v>
      </c>
      <c r="J13431">
        <v>6.7414500000000002E-2</v>
      </c>
    </row>
    <row r="13432" spans="1:10" x14ac:dyDescent="0.4">
      <c r="A13432" t="s">
        <v>32038</v>
      </c>
      <c r="B13432">
        <v>124</v>
      </c>
      <c r="C13432" t="s">
        <v>32039</v>
      </c>
      <c r="E13432" t="s">
        <v>32040</v>
      </c>
      <c r="F13432" t="s">
        <v>33073</v>
      </c>
      <c r="G13432">
        <v>1</v>
      </c>
      <c r="H13432" t="s">
        <v>32039</v>
      </c>
      <c r="I13432">
        <v>6.7435899999999993E-2</v>
      </c>
      <c r="J13432">
        <v>6.7435899999999993E-2</v>
      </c>
    </row>
    <row r="13433" spans="1:10" x14ac:dyDescent="0.4">
      <c r="A13433" t="s">
        <v>8292</v>
      </c>
      <c r="B13433">
        <v>625</v>
      </c>
      <c r="C13433" t="s">
        <v>8293</v>
      </c>
      <c r="E13433" t="s">
        <v>8294</v>
      </c>
      <c r="F13433" t="s">
        <v>42535</v>
      </c>
      <c r="G13433">
        <v>3</v>
      </c>
      <c r="H13433" t="s">
        <v>8293</v>
      </c>
      <c r="I13433" t="s">
        <v>67211</v>
      </c>
      <c r="J13433">
        <v>8.9848999999999998E-2</v>
      </c>
    </row>
    <row r="13434" spans="1:10" x14ac:dyDescent="0.4">
      <c r="A13434" t="s">
        <v>5999</v>
      </c>
      <c r="B13434">
        <v>350</v>
      </c>
      <c r="C13434" t="s">
        <v>6000</v>
      </c>
      <c r="E13434" t="s">
        <v>6001</v>
      </c>
      <c r="F13434" t="s">
        <v>39107</v>
      </c>
      <c r="G13434">
        <v>2</v>
      </c>
      <c r="H13434" t="s">
        <v>6000</v>
      </c>
      <c r="I13434" t="s">
        <v>67212</v>
      </c>
      <c r="J13434">
        <v>0.11248725</v>
      </c>
    </row>
    <row r="13435" spans="1:10" x14ac:dyDescent="0.4">
      <c r="A13435" t="s">
        <v>28155</v>
      </c>
      <c r="B13435">
        <v>1151</v>
      </c>
      <c r="C13435" t="s">
        <v>28156</v>
      </c>
      <c r="E13435" t="s">
        <v>28157</v>
      </c>
      <c r="F13435" t="s">
        <v>67213</v>
      </c>
      <c r="G13435">
        <v>1</v>
      </c>
      <c r="H13435" t="s">
        <v>28156</v>
      </c>
      <c r="I13435">
        <v>6.7526500000000003E-2</v>
      </c>
      <c r="J13435">
        <v>6.7526500000000003E-2</v>
      </c>
    </row>
    <row r="13436" spans="1:10" x14ac:dyDescent="0.4">
      <c r="A13436" t="s">
        <v>2894</v>
      </c>
      <c r="B13436">
        <v>455</v>
      </c>
      <c r="C13436" t="s">
        <v>2895</v>
      </c>
      <c r="E13436" t="s">
        <v>2896</v>
      </c>
      <c r="F13436" t="s">
        <v>67214</v>
      </c>
      <c r="G13436">
        <v>1</v>
      </c>
      <c r="H13436" t="s">
        <v>2895</v>
      </c>
      <c r="I13436">
        <v>6.7566799999999996E-2</v>
      </c>
      <c r="J13436">
        <v>6.7566799999999996E-2</v>
      </c>
    </row>
    <row r="13437" spans="1:10" x14ac:dyDescent="0.4">
      <c r="A13437" t="s">
        <v>2894</v>
      </c>
      <c r="B13437">
        <v>450</v>
      </c>
      <c r="C13437" t="s">
        <v>2895</v>
      </c>
      <c r="E13437" t="s">
        <v>2896</v>
      </c>
      <c r="F13437" t="s">
        <v>67214</v>
      </c>
      <c r="G13437">
        <v>1</v>
      </c>
      <c r="H13437" t="s">
        <v>2895</v>
      </c>
      <c r="I13437">
        <v>6.7566799999999996E-2</v>
      </c>
      <c r="J13437">
        <v>6.7566799999999996E-2</v>
      </c>
    </row>
    <row r="13438" spans="1:10" x14ac:dyDescent="0.4">
      <c r="A13438" t="s">
        <v>25923</v>
      </c>
      <c r="B13438">
        <v>1187</v>
      </c>
      <c r="C13438" t="s">
        <v>25924</v>
      </c>
      <c r="E13438" t="s">
        <v>25925</v>
      </c>
      <c r="F13438" t="s">
        <v>47658</v>
      </c>
      <c r="G13438">
        <v>1</v>
      </c>
      <c r="H13438" t="s">
        <v>25924</v>
      </c>
      <c r="I13438">
        <v>6.7617300000000005E-2</v>
      </c>
      <c r="J13438">
        <v>6.7617300000000005E-2</v>
      </c>
    </row>
    <row r="13439" spans="1:10" x14ac:dyDescent="0.4">
      <c r="A13439" t="s">
        <v>35869</v>
      </c>
      <c r="B13439">
        <v>7</v>
      </c>
      <c r="C13439" t="s">
        <v>35870</v>
      </c>
      <c r="E13439" t="s">
        <v>35871</v>
      </c>
      <c r="F13439" t="s">
        <v>40467</v>
      </c>
      <c r="G13439">
        <v>3</v>
      </c>
      <c r="H13439" t="s">
        <v>35870</v>
      </c>
      <c r="I13439" t="s">
        <v>67215</v>
      </c>
      <c r="J13439">
        <v>0.13763900000000001</v>
      </c>
    </row>
    <row r="13440" spans="1:10" x14ac:dyDescent="0.4">
      <c r="A13440" t="s">
        <v>37472</v>
      </c>
      <c r="B13440">
        <v>916</v>
      </c>
      <c r="C13440" t="s">
        <v>37473</v>
      </c>
      <c r="E13440" t="s">
        <v>37474</v>
      </c>
      <c r="F13440" t="s">
        <v>40330</v>
      </c>
      <c r="G13440">
        <v>1</v>
      </c>
      <c r="H13440" t="s">
        <v>37473</v>
      </c>
      <c r="I13440">
        <v>6.7636199999999994E-2</v>
      </c>
      <c r="J13440">
        <v>6.7636199999999994E-2</v>
      </c>
    </row>
    <row r="13441" spans="1:10" x14ac:dyDescent="0.4">
      <c r="A13441" t="s">
        <v>29890</v>
      </c>
      <c r="B13441">
        <v>62</v>
      </c>
      <c r="C13441" t="s">
        <v>29891</v>
      </c>
      <c r="E13441" t="s">
        <v>29892</v>
      </c>
      <c r="F13441" t="s">
        <v>67216</v>
      </c>
      <c r="G13441">
        <v>3</v>
      </c>
      <c r="H13441" t="s">
        <v>29891</v>
      </c>
      <c r="I13441" t="s">
        <v>67217</v>
      </c>
      <c r="J13441">
        <v>9.37138E-2</v>
      </c>
    </row>
    <row r="13442" spans="1:10" x14ac:dyDescent="0.4">
      <c r="A13442" t="s">
        <v>26206</v>
      </c>
      <c r="B13442">
        <v>484</v>
      </c>
      <c r="C13442" t="s">
        <v>26207</v>
      </c>
      <c r="E13442" t="s">
        <v>26208</v>
      </c>
      <c r="F13442" t="s">
        <v>35621</v>
      </c>
      <c r="G13442">
        <v>2</v>
      </c>
      <c r="H13442" t="s">
        <v>26207</v>
      </c>
      <c r="I13442" t="s">
        <v>67218</v>
      </c>
      <c r="J13442">
        <v>9.0690699999999999E-2</v>
      </c>
    </row>
    <row r="13443" spans="1:10" x14ac:dyDescent="0.4">
      <c r="A13443" t="s">
        <v>41928</v>
      </c>
      <c r="B13443">
        <v>380</v>
      </c>
      <c r="C13443" t="s">
        <v>41929</v>
      </c>
      <c r="E13443" t="s">
        <v>41930</v>
      </c>
      <c r="F13443" t="s">
        <v>67219</v>
      </c>
      <c r="G13443">
        <v>1</v>
      </c>
      <c r="H13443" t="s">
        <v>41929</v>
      </c>
      <c r="I13443">
        <v>6.7750400000000002E-2</v>
      </c>
      <c r="J13443">
        <v>6.7750400000000002E-2</v>
      </c>
    </row>
    <row r="13444" spans="1:10" x14ac:dyDescent="0.4">
      <c r="A13444" t="s">
        <v>67220</v>
      </c>
      <c r="B13444">
        <v>79</v>
      </c>
      <c r="C13444" t="s">
        <v>67221</v>
      </c>
      <c r="E13444" t="s">
        <v>67222</v>
      </c>
      <c r="F13444" t="s">
        <v>67223</v>
      </c>
      <c r="G13444">
        <v>1</v>
      </c>
      <c r="H13444" t="s">
        <v>67221</v>
      </c>
      <c r="I13444">
        <v>6.7767499999999994E-2</v>
      </c>
      <c r="J13444">
        <v>6.7767499999999994E-2</v>
      </c>
    </row>
    <row r="13445" spans="1:10" x14ac:dyDescent="0.4">
      <c r="A13445" t="s">
        <v>3661</v>
      </c>
      <c r="B13445">
        <v>64</v>
      </c>
      <c r="C13445" t="s">
        <v>3662</v>
      </c>
      <c r="E13445" t="s">
        <v>3663</v>
      </c>
      <c r="F13445" t="s">
        <v>41949</v>
      </c>
      <c r="G13445">
        <v>1</v>
      </c>
      <c r="H13445" t="s">
        <v>3662</v>
      </c>
      <c r="I13445">
        <v>6.7897700000000005E-2</v>
      </c>
      <c r="J13445">
        <v>6.7897700000000005E-2</v>
      </c>
    </row>
    <row r="13446" spans="1:10" x14ac:dyDescent="0.4">
      <c r="A13446" t="s">
        <v>67224</v>
      </c>
      <c r="B13446">
        <v>16</v>
      </c>
      <c r="C13446" t="s">
        <v>67225</v>
      </c>
      <c r="E13446" t="s">
        <v>67226</v>
      </c>
      <c r="F13446" t="s">
        <v>67227</v>
      </c>
      <c r="G13446">
        <v>2</v>
      </c>
      <c r="H13446" t="s">
        <v>67225</v>
      </c>
      <c r="I13446" t="s">
        <v>67228</v>
      </c>
      <c r="J13446">
        <v>0.21929974999999999</v>
      </c>
    </row>
    <row r="13447" spans="1:10" x14ac:dyDescent="0.4">
      <c r="A13447" t="s">
        <v>62216</v>
      </c>
      <c r="B13447">
        <v>291</v>
      </c>
      <c r="C13447" t="s">
        <v>62217</v>
      </c>
      <c r="E13447" t="s">
        <v>62218</v>
      </c>
      <c r="F13447" t="s">
        <v>67229</v>
      </c>
      <c r="G13447">
        <v>1</v>
      </c>
      <c r="H13447" t="s">
        <v>62217</v>
      </c>
      <c r="I13447">
        <v>6.7956000000000003E-2</v>
      </c>
      <c r="J13447">
        <v>6.7956000000000003E-2</v>
      </c>
    </row>
    <row r="13448" spans="1:10" x14ac:dyDescent="0.4">
      <c r="A13448" t="s">
        <v>8385</v>
      </c>
      <c r="B13448">
        <v>19</v>
      </c>
      <c r="C13448" t="s">
        <v>8386</v>
      </c>
      <c r="E13448" t="s">
        <v>8387</v>
      </c>
      <c r="F13448" t="s">
        <v>36332</v>
      </c>
      <c r="G13448">
        <v>2</v>
      </c>
      <c r="H13448" t="s">
        <v>8386</v>
      </c>
      <c r="I13448" t="s">
        <v>67230</v>
      </c>
      <c r="J13448">
        <v>7.0167649999999998E-2</v>
      </c>
    </row>
    <row r="13449" spans="1:10" x14ac:dyDescent="0.4">
      <c r="A13449" t="s">
        <v>23230</v>
      </c>
      <c r="B13449">
        <v>1267</v>
      </c>
      <c r="C13449" t="s">
        <v>23231</v>
      </c>
      <c r="E13449" t="s">
        <v>23232</v>
      </c>
      <c r="F13449" t="s">
        <v>42219</v>
      </c>
      <c r="G13449">
        <v>3</v>
      </c>
      <c r="H13449" t="s">
        <v>23231</v>
      </c>
      <c r="I13449" t="s">
        <v>67231</v>
      </c>
      <c r="J13449">
        <v>6.8308300000000002E-2</v>
      </c>
    </row>
    <row r="13450" spans="1:10" x14ac:dyDescent="0.4">
      <c r="A13450" t="s">
        <v>27982</v>
      </c>
      <c r="B13450">
        <v>624</v>
      </c>
      <c r="C13450" t="s">
        <v>27983</v>
      </c>
      <c r="E13450" t="s">
        <v>27984</v>
      </c>
      <c r="F13450" t="s">
        <v>67232</v>
      </c>
      <c r="G13450">
        <v>3</v>
      </c>
      <c r="H13450" t="s">
        <v>27983</v>
      </c>
      <c r="I13450" t="s">
        <v>67233</v>
      </c>
      <c r="J13450">
        <v>9.4416E-2</v>
      </c>
    </row>
    <row r="13451" spans="1:10" x14ac:dyDescent="0.4">
      <c r="A13451" t="s">
        <v>32168</v>
      </c>
      <c r="B13451">
        <v>586</v>
      </c>
      <c r="C13451" t="s">
        <v>32169</v>
      </c>
      <c r="E13451" t="s">
        <v>32170</v>
      </c>
      <c r="F13451" t="s">
        <v>49972</v>
      </c>
      <c r="G13451">
        <v>3</v>
      </c>
      <c r="H13451" t="s">
        <v>32169</v>
      </c>
      <c r="I13451" t="s">
        <v>67234</v>
      </c>
      <c r="J13451">
        <v>8.5025900000000001E-2</v>
      </c>
    </row>
    <row r="13452" spans="1:10" x14ac:dyDescent="0.4">
      <c r="A13452" t="s">
        <v>10522</v>
      </c>
      <c r="B13452">
        <v>1044</v>
      </c>
      <c r="C13452" t="s">
        <v>10523</v>
      </c>
      <c r="E13452" t="s">
        <v>10524</v>
      </c>
      <c r="F13452" t="s">
        <v>36595</v>
      </c>
      <c r="G13452">
        <v>3</v>
      </c>
      <c r="H13452" t="s">
        <v>10523</v>
      </c>
      <c r="I13452" t="s">
        <v>67235</v>
      </c>
      <c r="J13452">
        <v>8.7190599999999993E-2</v>
      </c>
    </row>
    <row r="13453" spans="1:10" x14ac:dyDescent="0.4">
      <c r="A13453" t="s">
        <v>24223</v>
      </c>
      <c r="B13453">
        <v>236</v>
      </c>
      <c r="C13453" t="s">
        <v>24224</v>
      </c>
      <c r="E13453" t="s">
        <v>24225</v>
      </c>
      <c r="F13453" t="s">
        <v>41057</v>
      </c>
      <c r="G13453">
        <v>3</v>
      </c>
      <c r="H13453" t="s">
        <v>24224</v>
      </c>
      <c r="I13453" t="s">
        <v>67236</v>
      </c>
      <c r="J13453">
        <v>9.4117999999999993E-2</v>
      </c>
    </row>
    <row r="13454" spans="1:10" x14ac:dyDescent="0.4">
      <c r="A13454" t="s">
        <v>67237</v>
      </c>
      <c r="B13454">
        <v>800</v>
      </c>
      <c r="C13454" t="s">
        <v>67238</v>
      </c>
      <c r="E13454" t="s">
        <v>67239</v>
      </c>
      <c r="F13454" t="s">
        <v>67240</v>
      </c>
      <c r="G13454">
        <v>1</v>
      </c>
      <c r="H13454" t="s">
        <v>67238</v>
      </c>
      <c r="I13454">
        <v>6.83975E-2</v>
      </c>
      <c r="J13454">
        <v>6.83975E-2</v>
      </c>
    </row>
    <row r="13455" spans="1:10" x14ac:dyDescent="0.4">
      <c r="A13455" t="s">
        <v>22406</v>
      </c>
      <c r="B13455">
        <v>447</v>
      </c>
      <c r="C13455" t="s">
        <v>22407</v>
      </c>
      <c r="E13455" t="s">
        <v>22408</v>
      </c>
      <c r="F13455" t="s">
        <v>35395</v>
      </c>
      <c r="G13455">
        <v>2</v>
      </c>
      <c r="H13455" t="s">
        <v>22407</v>
      </c>
      <c r="I13455" t="s">
        <v>67241</v>
      </c>
      <c r="J13455">
        <v>0.24116155</v>
      </c>
    </row>
    <row r="13456" spans="1:10" x14ac:dyDescent="0.4">
      <c r="A13456" t="s">
        <v>28969</v>
      </c>
      <c r="B13456">
        <v>106</v>
      </c>
      <c r="C13456" t="s">
        <v>28970</v>
      </c>
      <c r="E13456" t="s">
        <v>28971</v>
      </c>
      <c r="F13456" t="s">
        <v>36135</v>
      </c>
      <c r="G13456">
        <v>2</v>
      </c>
      <c r="H13456" t="s">
        <v>28970</v>
      </c>
      <c r="I13456" t="s">
        <v>67242</v>
      </c>
      <c r="J13456">
        <v>0.1027305</v>
      </c>
    </row>
    <row r="13457" spans="1:10" x14ac:dyDescent="0.4">
      <c r="A13457" t="s">
        <v>26834</v>
      </c>
      <c r="B13457">
        <v>394</v>
      </c>
      <c r="C13457" t="s">
        <v>26835</v>
      </c>
      <c r="E13457" t="s">
        <v>26836</v>
      </c>
      <c r="F13457" t="s">
        <v>67243</v>
      </c>
      <c r="G13457">
        <v>2</v>
      </c>
      <c r="H13457" t="s">
        <v>26835</v>
      </c>
      <c r="I13457" t="s">
        <v>67244</v>
      </c>
      <c r="J13457">
        <v>0.17055989999999999</v>
      </c>
    </row>
    <row r="13458" spans="1:10" x14ac:dyDescent="0.4">
      <c r="A13458" t="s">
        <v>4928</v>
      </c>
      <c r="B13458">
        <v>114</v>
      </c>
      <c r="C13458" t="s">
        <v>4929</v>
      </c>
      <c r="E13458" t="s">
        <v>4930</v>
      </c>
      <c r="F13458" t="s">
        <v>37940</v>
      </c>
      <c r="G13458">
        <v>4</v>
      </c>
      <c r="H13458" t="s">
        <v>4929</v>
      </c>
      <c r="I13458" t="s">
        <v>67245</v>
      </c>
      <c r="J13458">
        <v>0.10545789999999999</v>
      </c>
    </row>
    <row r="13459" spans="1:10" x14ac:dyDescent="0.4">
      <c r="A13459" t="s">
        <v>36424</v>
      </c>
      <c r="B13459">
        <v>419</v>
      </c>
      <c r="C13459" t="s">
        <v>36425</v>
      </c>
      <c r="E13459" t="s">
        <v>36426</v>
      </c>
      <c r="F13459" t="s">
        <v>37940</v>
      </c>
      <c r="G13459">
        <v>4</v>
      </c>
      <c r="H13459" t="s">
        <v>36425</v>
      </c>
      <c r="I13459" t="s">
        <v>67245</v>
      </c>
      <c r="J13459">
        <v>0.10545789999999999</v>
      </c>
    </row>
    <row r="13460" spans="1:10" x14ac:dyDescent="0.4">
      <c r="A13460" t="s">
        <v>67246</v>
      </c>
      <c r="B13460">
        <v>296</v>
      </c>
      <c r="C13460" t="s">
        <v>67247</v>
      </c>
      <c r="E13460" t="s">
        <v>67248</v>
      </c>
      <c r="F13460" t="s">
        <v>67249</v>
      </c>
      <c r="G13460">
        <v>1</v>
      </c>
      <c r="H13460" t="s">
        <v>67247</v>
      </c>
      <c r="I13460">
        <v>6.8725099999999997E-2</v>
      </c>
      <c r="J13460">
        <v>6.8725099999999997E-2</v>
      </c>
    </row>
    <row r="13461" spans="1:10" x14ac:dyDescent="0.4">
      <c r="A13461" t="s">
        <v>42153</v>
      </c>
      <c r="B13461">
        <v>886</v>
      </c>
      <c r="C13461" t="s">
        <v>42154</v>
      </c>
      <c r="E13461" t="s">
        <v>42155</v>
      </c>
      <c r="F13461" t="s">
        <v>50441</v>
      </c>
      <c r="G13461">
        <v>3</v>
      </c>
      <c r="H13461" t="s">
        <v>42154</v>
      </c>
      <c r="I13461" t="s">
        <v>67250</v>
      </c>
      <c r="J13461">
        <v>8.2989900000000005E-2</v>
      </c>
    </row>
    <row r="13462" spans="1:10" x14ac:dyDescent="0.4">
      <c r="A13462" t="s">
        <v>67251</v>
      </c>
      <c r="B13462">
        <v>243</v>
      </c>
      <c r="C13462" t="s">
        <v>67252</v>
      </c>
      <c r="E13462" t="s">
        <v>67253</v>
      </c>
      <c r="F13462" t="s">
        <v>67254</v>
      </c>
      <c r="G13462">
        <v>1</v>
      </c>
      <c r="H13462" t="s">
        <v>67252</v>
      </c>
      <c r="I13462">
        <v>6.8779499999999993E-2</v>
      </c>
      <c r="J13462">
        <v>6.8779499999999993E-2</v>
      </c>
    </row>
    <row r="13463" spans="1:10" x14ac:dyDescent="0.4">
      <c r="A13463" t="s">
        <v>67255</v>
      </c>
      <c r="B13463">
        <v>250</v>
      </c>
      <c r="C13463" t="s">
        <v>67256</v>
      </c>
      <c r="E13463" t="s">
        <v>67257</v>
      </c>
      <c r="F13463" t="s">
        <v>67258</v>
      </c>
      <c r="G13463">
        <v>1</v>
      </c>
      <c r="H13463" t="s">
        <v>67256</v>
      </c>
      <c r="I13463">
        <v>6.8946900000000005E-2</v>
      </c>
      <c r="J13463">
        <v>6.8946900000000005E-2</v>
      </c>
    </row>
    <row r="13464" spans="1:10" x14ac:dyDescent="0.4">
      <c r="A13464" t="s">
        <v>22351</v>
      </c>
      <c r="B13464">
        <v>562</v>
      </c>
      <c r="C13464" t="s">
        <v>22352</v>
      </c>
      <c r="E13464" t="s">
        <v>22353</v>
      </c>
      <c r="F13464" t="s">
        <v>67259</v>
      </c>
      <c r="G13464">
        <v>1</v>
      </c>
      <c r="H13464" t="s">
        <v>22352</v>
      </c>
      <c r="I13464">
        <v>6.89578E-2</v>
      </c>
      <c r="J13464">
        <v>6.89578E-2</v>
      </c>
    </row>
    <row r="13465" spans="1:10" x14ac:dyDescent="0.4">
      <c r="A13465" t="s">
        <v>41773</v>
      </c>
      <c r="B13465">
        <v>30</v>
      </c>
      <c r="C13465" t="s">
        <v>41774</v>
      </c>
      <c r="E13465" t="s">
        <v>41775</v>
      </c>
      <c r="F13465" t="s">
        <v>41776</v>
      </c>
      <c r="G13465">
        <v>2</v>
      </c>
      <c r="H13465" t="s">
        <v>41774</v>
      </c>
      <c r="I13465" t="s">
        <v>67260</v>
      </c>
      <c r="J13465">
        <v>0.13749139999999899</v>
      </c>
    </row>
    <row r="13466" spans="1:10" x14ac:dyDescent="0.4">
      <c r="A13466" t="s">
        <v>7378</v>
      </c>
      <c r="B13466">
        <v>223</v>
      </c>
      <c r="C13466" t="s">
        <v>7379</v>
      </c>
      <c r="E13466" t="s">
        <v>7380</v>
      </c>
      <c r="F13466" t="s">
        <v>36661</v>
      </c>
      <c r="G13466">
        <v>1</v>
      </c>
      <c r="H13466" t="s">
        <v>7379</v>
      </c>
      <c r="I13466">
        <v>6.8993100000000002E-2</v>
      </c>
      <c r="J13466">
        <v>6.8993100000000002E-2</v>
      </c>
    </row>
    <row r="13467" spans="1:10" x14ac:dyDescent="0.4">
      <c r="A13467" t="s">
        <v>29147</v>
      </c>
      <c r="B13467">
        <v>226</v>
      </c>
      <c r="C13467" t="s">
        <v>29148</v>
      </c>
      <c r="E13467" t="s">
        <v>29149</v>
      </c>
      <c r="F13467" t="s">
        <v>67261</v>
      </c>
      <c r="G13467">
        <v>2</v>
      </c>
      <c r="H13467" t="s">
        <v>29148</v>
      </c>
      <c r="I13467" t="s">
        <v>67262</v>
      </c>
      <c r="J13467">
        <v>7.2849150000000001E-2</v>
      </c>
    </row>
    <row r="13468" spans="1:10" x14ac:dyDescent="0.4">
      <c r="A13468" t="s">
        <v>7570</v>
      </c>
      <c r="B13468">
        <v>212</v>
      </c>
      <c r="C13468" t="s">
        <v>7571</v>
      </c>
      <c r="E13468" t="s">
        <v>7572</v>
      </c>
      <c r="F13468" t="s">
        <v>67263</v>
      </c>
      <c r="G13468">
        <v>2</v>
      </c>
      <c r="H13468" t="s">
        <v>7571</v>
      </c>
      <c r="I13468" t="s">
        <v>67264</v>
      </c>
      <c r="J13468">
        <v>0.19793810000000001</v>
      </c>
    </row>
    <row r="13469" spans="1:10" x14ac:dyDescent="0.4">
      <c r="A13469" t="s">
        <v>47890</v>
      </c>
      <c r="B13469">
        <v>124</v>
      </c>
      <c r="C13469" t="s">
        <v>47891</v>
      </c>
      <c r="E13469" t="s">
        <v>47892</v>
      </c>
      <c r="F13469" t="s">
        <v>67265</v>
      </c>
      <c r="G13469">
        <v>3</v>
      </c>
      <c r="H13469" t="s">
        <v>47891</v>
      </c>
      <c r="I13469" t="s">
        <v>67266</v>
      </c>
      <c r="J13469">
        <v>9.22037E-2</v>
      </c>
    </row>
    <row r="13470" spans="1:10" x14ac:dyDescent="0.4">
      <c r="A13470" t="s">
        <v>25619</v>
      </c>
      <c r="B13470">
        <v>104</v>
      </c>
      <c r="C13470" t="s">
        <v>25620</v>
      </c>
      <c r="E13470" t="s">
        <v>25621</v>
      </c>
      <c r="F13470" t="s">
        <v>67267</v>
      </c>
      <c r="G13470">
        <v>1</v>
      </c>
      <c r="H13470" t="s">
        <v>25620</v>
      </c>
      <c r="I13470">
        <v>6.9089499999999998E-2</v>
      </c>
      <c r="J13470">
        <v>6.9089499999999998E-2</v>
      </c>
    </row>
    <row r="13471" spans="1:10" x14ac:dyDescent="0.4">
      <c r="A13471" t="s">
        <v>50170</v>
      </c>
      <c r="B13471">
        <v>119</v>
      </c>
      <c r="C13471" t="s">
        <v>50171</v>
      </c>
      <c r="E13471" t="s">
        <v>50172</v>
      </c>
      <c r="F13471" t="s">
        <v>67268</v>
      </c>
      <c r="G13471">
        <v>1</v>
      </c>
      <c r="H13471" t="s">
        <v>50171</v>
      </c>
      <c r="I13471">
        <v>6.9159700000000005E-2</v>
      </c>
      <c r="J13471">
        <v>6.9159700000000005E-2</v>
      </c>
    </row>
    <row r="13472" spans="1:10" x14ac:dyDescent="0.4">
      <c r="A13472" t="s">
        <v>993</v>
      </c>
      <c r="B13472">
        <v>363</v>
      </c>
      <c r="C13472" t="s">
        <v>994</v>
      </c>
      <c r="E13472" t="s">
        <v>995</v>
      </c>
      <c r="F13472" t="s">
        <v>28742</v>
      </c>
      <c r="G13472">
        <v>1</v>
      </c>
      <c r="H13472" t="s">
        <v>994</v>
      </c>
      <c r="I13472">
        <v>6.9223400000000004E-2</v>
      </c>
      <c r="J13472">
        <v>6.9223400000000004E-2</v>
      </c>
    </row>
    <row r="13473" spans="1:10" x14ac:dyDescent="0.4">
      <c r="A13473" t="s">
        <v>50187</v>
      </c>
      <c r="B13473">
        <v>6</v>
      </c>
      <c r="C13473" t="s">
        <v>50188</v>
      </c>
      <c r="E13473" t="s">
        <v>50189</v>
      </c>
      <c r="F13473" t="s">
        <v>67269</v>
      </c>
      <c r="G13473">
        <v>1</v>
      </c>
      <c r="H13473" t="s">
        <v>50188</v>
      </c>
      <c r="I13473">
        <v>6.9268499999999997E-2</v>
      </c>
      <c r="J13473">
        <v>6.9268499999999997E-2</v>
      </c>
    </row>
    <row r="13474" spans="1:10" x14ac:dyDescent="0.4">
      <c r="A13474" t="s">
        <v>41253</v>
      </c>
      <c r="B13474">
        <v>21</v>
      </c>
      <c r="C13474" t="s">
        <v>41254</v>
      </c>
      <c r="E13474" t="s">
        <v>41255</v>
      </c>
      <c r="F13474" t="s">
        <v>41256</v>
      </c>
      <c r="G13474">
        <v>1</v>
      </c>
      <c r="H13474" t="s">
        <v>41254</v>
      </c>
      <c r="I13474">
        <v>6.9320800000000002E-2</v>
      </c>
      <c r="J13474">
        <v>6.9320800000000002E-2</v>
      </c>
    </row>
    <row r="13475" spans="1:10" x14ac:dyDescent="0.4">
      <c r="A13475" t="s">
        <v>29667</v>
      </c>
      <c r="B13475">
        <v>711</v>
      </c>
      <c r="C13475" t="s">
        <v>29668</v>
      </c>
      <c r="E13475" t="s">
        <v>29669</v>
      </c>
      <c r="F13475" t="s">
        <v>67270</v>
      </c>
      <c r="G13475">
        <v>1</v>
      </c>
      <c r="H13475" t="s">
        <v>29668</v>
      </c>
      <c r="I13475">
        <v>6.9380200000000003E-2</v>
      </c>
      <c r="J13475">
        <v>6.9380200000000003E-2</v>
      </c>
    </row>
    <row r="13476" spans="1:10" x14ac:dyDescent="0.4">
      <c r="A13476" t="s">
        <v>22329</v>
      </c>
      <c r="B13476">
        <v>438</v>
      </c>
      <c r="C13476" t="s">
        <v>22330</v>
      </c>
      <c r="E13476" t="s">
        <v>22331</v>
      </c>
      <c r="F13476" t="s">
        <v>37012</v>
      </c>
      <c r="G13476">
        <v>3</v>
      </c>
      <c r="H13476" t="s">
        <v>22330</v>
      </c>
      <c r="I13476" t="s">
        <v>67271</v>
      </c>
      <c r="J13476">
        <v>7.7691099999999999E-2</v>
      </c>
    </row>
    <row r="13477" spans="1:10" x14ac:dyDescent="0.4">
      <c r="A13477" t="s">
        <v>24902</v>
      </c>
      <c r="B13477">
        <v>1107</v>
      </c>
      <c r="C13477" t="s">
        <v>24903</v>
      </c>
      <c r="E13477" t="s">
        <v>24904</v>
      </c>
      <c r="F13477" t="s">
        <v>67272</v>
      </c>
      <c r="G13477">
        <v>2</v>
      </c>
      <c r="H13477" t="s">
        <v>24903</v>
      </c>
      <c r="I13477" t="s">
        <v>67273</v>
      </c>
      <c r="J13477">
        <v>8.5194799999999904E-2</v>
      </c>
    </row>
    <row r="13478" spans="1:10" x14ac:dyDescent="0.4">
      <c r="A13478" t="s">
        <v>41348</v>
      </c>
      <c r="B13478">
        <v>16</v>
      </c>
      <c r="C13478" t="s">
        <v>41349</v>
      </c>
      <c r="E13478" t="s">
        <v>41350</v>
      </c>
      <c r="F13478" t="s">
        <v>67274</v>
      </c>
      <c r="G13478">
        <v>1</v>
      </c>
      <c r="H13478" t="s">
        <v>41349</v>
      </c>
      <c r="I13478">
        <v>6.9458300000000001E-2</v>
      </c>
      <c r="J13478">
        <v>6.9458300000000001E-2</v>
      </c>
    </row>
    <row r="13479" spans="1:10" x14ac:dyDescent="0.4">
      <c r="A13479" t="s">
        <v>348</v>
      </c>
      <c r="B13479">
        <v>506</v>
      </c>
      <c r="C13479" t="s">
        <v>349</v>
      </c>
      <c r="E13479" t="s">
        <v>350</v>
      </c>
      <c r="F13479" t="s">
        <v>37909</v>
      </c>
      <c r="G13479">
        <v>4</v>
      </c>
      <c r="H13479" t="s">
        <v>349</v>
      </c>
      <c r="I13479" t="s">
        <v>67275</v>
      </c>
      <c r="J13479">
        <v>0.201904</v>
      </c>
    </row>
    <row r="13480" spans="1:10" x14ac:dyDescent="0.4">
      <c r="A13480" t="s">
        <v>39122</v>
      </c>
      <c r="B13480">
        <v>22</v>
      </c>
      <c r="C13480" t="s">
        <v>39123</v>
      </c>
      <c r="E13480" t="s">
        <v>39124</v>
      </c>
      <c r="F13480" t="s">
        <v>39125</v>
      </c>
      <c r="G13480">
        <v>1</v>
      </c>
      <c r="H13480" t="s">
        <v>39123</v>
      </c>
      <c r="I13480">
        <v>6.9525600000000007E-2</v>
      </c>
      <c r="J13480">
        <v>6.9525600000000007E-2</v>
      </c>
    </row>
    <row r="13481" spans="1:10" x14ac:dyDescent="0.4">
      <c r="A13481" t="s">
        <v>19923</v>
      </c>
      <c r="B13481">
        <v>332</v>
      </c>
      <c r="C13481" t="s">
        <v>19924</v>
      </c>
      <c r="E13481" t="s">
        <v>19925</v>
      </c>
      <c r="F13481" t="s">
        <v>40669</v>
      </c>
      <c r="G13481">
        <v>1</v>
      </c>
      <c r="H13481" t="s">
        <v>19924</v>
      </c>
      <c r="I13481">
        <v>6.9533300000000006E-2</v>
      </c>
      <c r="J13481">
        <v>6.9533300000000006E-2</v>
      </c>
    </row>
    <row r="13482" spans="1:10" x14ac:dyDescent="0.4">
      <c r="A13482" t="s">
        <v>60161</v>
      </c>
      <c r="B13482">
        <v>304</v>
      </c>
      <c r="C13482" t="s">
        <v>60162</v>
      </c>
      <c r="E13482" t="s">
        <v>60163</v>
      </c>
      <c r="F13482" t="s">
        <v>67276</v>
      </c>
      <c r="G13482">
        <v>1</v>
      </c>
      <c r="H13482" t="s">
        <v>60162</v>
      </c>
      <c r="I13482">
        <v>6.9536600000000004E-2</v>
      </c>
      <c r="J13482">
        <v>6.9536600000000004E-2</v>
      </c>
    </row>
    <row r="13483" spans="1:10" x14ac:dyDescent="0.4">
      <c r="A13483" t="s">
        <v>34104</v>
      </c>
      <c r="B13483">
        <v>403</v>
      </c>
      <c r="C13483" t="s">
        <v>34105</v>
      </c>
      <c r="E13483" t="s">
        <v>34106</v>
      </c>
      <c r="F13483" t="s">
        <v>67277</v>
      </c>
      <c r="G13483">
        <v>2</v>
      </c>
      <c r="H13483" t="s">
        <v>34105</v>
      </c>
      <c r="I13483" t="s">
        <v>67278</v>
      </c>
      <c r="J13483">
        <v>0.1438625</v>
      </c>
    </row>
    <row r="13484" spans="1:10" x14ac:dyDescent="0.4">
      <c r="A13484" t="s">
        <v>67279</v>
      </c>
      <c r="B13484">
        <v>369</v>
      </c>
      <c r="C13484" t="s">
        <v>67280</v>
      </c>
      <c r="E13484" t="s">
        <v>67281</v>
      </c>
      <c r="F13484" t="s">
        <v>67282</v>
      </c>
      <c r="G13484">
        <v>1</v>
      </c>
      <c r="H13484" t="s">
        <v>67280</v>
      </c>
      <c r="I13484">
        <v>6.9617499999999999E-2</v>
      </c>
      <c r="J13484">
        <v>6.9617499999999999E-2</v>
      </c>
    </row>
    <row r="13485" spans="1:10" x14ac:dyDescent="0.4">
      <c r="A13485" t="s">
        <v>67283</v>
      </c>
      <c r="B13485">
        <v>151</v>
      </c>
      <c r="C13485" t="s">
        <v>67284</v>
      </c>
      <c r="E13485" t="s">
        <v>67285</v>
      </c>
      <c r="F13485" t="s">
        <v>67286</v>
      </c>
      <c r="G13485">
        <v>1</v>
      </c>
      <c r="H13485" t="s">
        <v>67284</v>
      </c>
      <c r="I13485">
        <v>6.9622699999999996E-2</v>
      </c>
      <c r="J13485">
        <v>6.9622699999999996E-2</v>
      </c>
    </row>
    <row r="13486" spans="1:10" x14ac:dyDescent="0.4">
      <c r="A13486" t="s">
        <v>37174</v>
      </c>
      <c r="B13486">
        <v>124</v>
      </c>
      <c r="C13486" t="s">
        <v>37175</v>
      </c>
      <c r="E13486" t="s">
        <v>37176</v>
      </c>
      <c r="F13486" t="s">
        <v>48308</v>
      </c>
      <c r="G13486">
        <v>2</v>
      </c>
      <c r="H13486" t="s">
        <v>37175</v>
      </c>
      <c r="I13486" t="s">
        <v>67287</v>
      </c>
      <c r="J13486">
        <v>0.15362480000000001</v>
      </c>
    </row>
    <row r="13487" spans="1:10" x14ac:dyDescent="0.4">
      <c r="A13487" t="s">
        <v>37123</v>
      </c>
      <c r="B13487">
        <v>53</v>
      </c>
      <c r="C13487" t="s">
        <v>37124</v>
      </c>
      <c r="E13487" t="s">
        <v>37125</v>
      </c>
      <c r="F13487" t="s">
        <v>38359</v>
      </c>
      <c r="G13487">
        <v>1</v>
      </c>
      <c r="H13487" t="s">
        <v>37124</v>
      </c>
      <c r="I13487">
        <v>6.9799700000000006E-2</v>
      </c>
      <c r="J13487">
        <v>6.9799700000000006E-2</v>
      </c>
    </row>
    <row r="13488" spans="1:10" x14ac:dyDescent="0.4">
      <c r="A13488" t="s">
        <v>12265</v>
      </c>
      <c r="B13488">
        <v>691</v>
      </c>
      <c r="C13488" t="s">
        <v>12266</v>
      </c>
      <c r="E13488" t="s">
        <v>12267</v>
      </c>
      <c r="F13488" t="s">
        <v>67288</v>
      </c>
      <c r="G13488">
        <v>1</v>
      </c>
      <c r="H13488" t="s">
        <v>12266</v>
      </c>
      <c r="I13488">
        <v>6.98627E-2</v>
      </c>
      <c r="J13488">
        <v>6.98627E-2</v>
      </c>
    </row>
    <row r="13489" spans="1:10" x14ac:dyDescent="0.4">
      <c r="A13489" t="s">
        <v>4393</v>
      </c>
      <c r="B13489">
        <v>431</v>
      </c>
      <c r="C13489" t="s">
        <v>4394</v>
      </c>
      <c r="E13489" t="s">
        <v>4395</v>
      </c>
      <c r="F13489" t="s">
        <v>41028</v>
      </c>
      <c r="G13489">
        <v>1</v>
      </c>
      <c r="H13489" t="s">
        <v>4394</v>
      </c>
      <c r="I13489">
        <v>7.0000000000000007E-2</v>
      </c>
      <c r="J13489">
        <v>7.0000000000000007E-2</v>
      </c>
    </row>
    <row r="13490" spans="1:10" x14ac:dyDescent="0.4">
      <c r="A13490" t="s">
        <v>39474</v>
      </c>
      <c r="B13490">
        <v>314</v>
      </c>
      <c r="C13490" t="s">
        <v>39475</v>
      </c>
      <c r="E13490" t="s">
        <v>39476</v>
      </c>
      <c r="F13490" t="s">
        <v>41028</v>
      </c>
      <c r="G13490">
        <v>1</v>
      </c>
      <c r="H13490" t="s">
        <v>39475</v>
      </c>
      <c r="I13490">
        <v>7.0000000000000007E-2</v>
      </c>
      <c r="J13490">
        <v>7.0000000000000007E-2</v>
      </c>
    </row>
    <row r="13491" spans="1:10" x14ac:dyDescent="0.4">
      <c r="A13491" t="s">
        <v>67289</v>
      </c>
      <c r="B13491">
        <v>533</v>
      </c>
      <c r="C13491" t="s">
        <v>67290</v>
      </c>
      <c r="E13491" t="s">
        <v>67291</v>
      </c>
      <c r="F13491" t="s">
        <v>67292</v>
      </c>
      <c r="G13491">
        <v>1</v>
      </c>
      <c r="H13491" t="s">
        <v>67290</v>
      </c>
      <c r="I13491">
        <v>7.0089200000000004E-2</v>
      </c>
      <c r="J13491">
        <v>7.0089200000000004E-2</v>
      </c>
    </row>
    <row r="13492" spans="1:10" x14ac:dyDescent="0.4">
      <c r="A13492" t="s">
        <v>32566</v>
      </c>
      <c r="B13492">
        <v>158</v>
      </c>
      <c r="C13492" t="s">
        <v>32567</v>
      </c>
      <c r="E13492" t="s">
        <v>32568</v>
      </c>
      <c r="F13492" t="s">
        <v>67293</v>
      </c>
      <c r="G13492">
        <v>1</v>
      </c>
      <c r="H13492" t="s">
        <v>32567</v>
      </c>
      <c r="I13492">
        <v>7.0115899999999995E-2</v>
      </c>
      <c r="J13492">
        <v>7.0115899999999995E-2</v>
      </c>
    </row>
    <row r="13493" spans="1:10" x14ac:dyDescent="0.4">
      <c r="A13493" t="s">
        <v>32566</v>
      </c>
      <c r="B13493">
        <v>157</v>
      </c>
      <c r="C13493" t="s">
        <v>32567</v>
      </c>
      <c r="E13493" t="s">
        <v>32568</v>
      </c>
      <c r="F13493" t="s">
        <v>67293</v>
      </c>
      <c r="G13493">
        <v>1</v>
      </c>
      <c r="H13493" t="s">
        <v>32567</v>
      </c>
      <c r="I13493">
        <v>7.0115899999999995E-2</v>
      </c>
      <c r="J13493">
        <v>7.0115899999999995E-2</v>
      </c>
    </row>
    <row r="13494" spans="1:10" x14ac:dyDescent="0.4">
      <c r="A13494" t="s">
        <v>36127</v>
      </c>
      <c r="B13494">
        <v>433</v>
      </c>
      <c r="C13494" t="s">
        <v>36128</v>
      </c>
      <c r="E13494" t="s">
        <v>36129</v>
      </c>
      <c r="F13494" t="s">
        <v>67294</v>
      </c>
      <c r="G13494">
        <v>1</v>
      </c>
      <c r="H13494" t="s">
        <v>36128</v>
      </c>
      <c r="I13494">
        <v>7.0141999999999996E-2</v>
      </c>
      <c r="J13494">
        <v>7.0141999999999996E-2</v>
      </c>
    </row>
    <row r="13495" spans="1:10" x14ac:dyDescent="0.4">
      <c r="A13495" t="s">
        <v>29351</v>
      </c>
      <c r="B13495">
        <v>1417</v>
      </c>
      <c r="C13495" t="s">
        <v>29352</v>
      </c>
      <c r="E13495" t="s">
        <v>29353</v>
      </c>
      <c r="F13495" t="s">
        <v>67295</v>
      </c>
      <c r="G13495">
        <v>2</v>
      </c>
      <c r="H13495" t="s">
        <v>29352</v>
      </c>
      <c r="I13495" t="s">
        <v>67296</v>
      </c>
      <c r="J13495">
        <v>0.17327055</v>
      </c>
    </row>
    <row r="13496" spans="1:10" x14ac:dyDescent="0.4">
      <c r="A13496" t="s">
        <v>27644</v>
      </c>
      <c r="B13496">
        <v>1472</v>
      </c>
      <c r="C13496" t="s">
        <v>27645</v>
      </c>
      <c r="E13496" t="s">
        <v>27646</v>
      </c>
      <c r="F13496" t="s">
        <v>67295</v>
      </c>
      <c r="G13496">
        <v>2</v>
      </c>
      <c r="H13496" t="s">
        <v>27645</v>
      </c>
      <c r="I13496" t="s">
        <v>67296</v>
      </c>
      <c r="J13496">
        <v>0.17327055</v>
      </c>
    </row>
    <row r="13497" spans="1:10" x14ac:dyDescent="0.4">
      <c r="A13497" t="s">
        <v>25346</v>
      </c>
      <c r="B13497">
        <v>191</v>
      </c>
      <c r="C13497" t="s">
        <v>25347</v>
      </c>
      <c r="E13497" t="s">
        <v>25348</v>
      </c>
      <c r="F13497" t="s">
        <v>67297</v>
      </c>
      <c r="G13497">
        <v>1</v>
      </c>
      <c r="H13497" t="s">
        <v>25347</v>
      </c>
      <c r="I13497">
        <v>7.0268600000000001E-2</v>
      </c>
      <c r="J13497">
        <v>7.0268600000000001E-2</v>
      </c>
    </row>
    <row r="13498" spans="1:10" x14ac:dyDescent="0.4">
      <c r="A13498" t="s">
        <v>32727</v>
      </c>
      <c r="B13498">
        <v>390</v>
      </c>
      <c r="C13498" t="s">
        <v>32728</v>
      </c>
      <c r="E13498" t="s">
        <v>32729</v>
      </c>
      <c r="F13498" t="s">
        <v>39150</v>
      </c>
      <c r="G13498">
        <v>2</v>
      </c>
      <c r="H13498" t="s">
        <v>32728</v>
      </c>
      <c r="I13498" t="s">
        <v>67298</v>
      </c>
      <c r="J13498">
        <v>7.3607850000000002E-2</v>
      </c>
    </row>
    <row r="13499" spans="1:10" x14ac:dyDescent="0.4">
      <c r="A13499" t="s">
        <v>32652</v>
      </c>
      <c r="B13499">
        <v>453</v>
      </c>
      <c r="C13499" t="s">
        <v>32653</v>
      </c>
      <c r="E13499" t="s">
        <v>32654</v>
      </c>
      <c r="F13499" t="s">
        <v>67299</v>
      </c>
      <c r="G13499">
        <v>1</v>
      </c>
      <c r="H13499" t="s">
        <v>32653</v>
      </c>
      <c r="I13499">
        <v>7.0507500000000001E-2</v>
      </c>
      <c r="J13499">
        <v>7.0507500000000001E-2</v>
      </c>
    </row>
    <row r="13500" spans="1:10" x14ac:dyDescent="0.4">
      <c r="A13500" t="s">
        <v>22499</v>
      </c>
      <c r="B13500">
        <v>231</v>
      </c>
      <c r="C13500" t="s">
        <v>22500</v>
      </c>
      <c r="E13500" t="s">
        <v>22501</v>
      </c>
      <c r="F13500" t="s">
        <v>49829</v>
      </c>
      <c r="G13500">
        <v>1</v>
      </c>
      <c r="H13500" t="s">
        <v>22500</v>
      </c>
      <c r="I13500">
        <v>7.0560600000000001E-2</v>
      </c>
      <c r="J13500">
        <v>7.0560600000000001E-2</v>
      </c>
    </row>
    <row r="13501" spans="1:10" x14ac:dyDescent="0.4">
      <c r="A13501" t="s">
        <v>24351</v>
      </c>
      <c r="B13501">
        <v>808</v>
      </c>
      <c r="C13501" t="s">
        <v>24352</v>
      </c>
      <c r="E13501" t="s">
        <v>24353</v>
      </c>
      <c r="F13501" t="s">
        <v>67300</v>
      </c>
      <c r="G13501">
        <v>2</v>
      </c>
      <c r="H13501" t="s">
        <v>24352</v>
      </c>
      <c r="I13501" t="s">
        <v>67301</v>
      </c>
      <c r="J13501">
        <v>8.2674449999999997E-2</v>
      </c>
    </row>
    <row r="13502" spans="1:10" x14ac:dyDescent="0.4">
      <c r="A13502" t="s">
        <v>3653</v>
      </c>
      <c r="B13502">
        <v>2116</v>
      </c>
      <c r="C13502" t="s">
        <v>3654</v>
      </c>
      <c r="E13502" t="s">
        <v>3655</v>
      </c>
      <c r="F13502" t="s">
        <v>49729</v>
      </c>
      <c r="G13502">
        <v>2</v>
      </c>
      <c r="H13502" t="s">
        <v>3654</v>
      </c>
      <c r="I13502" t="s">
        <v>67302</v>
      </c>
      <c r="J13502">
        <v>8.1405499999999895E-2</v>
      </c>
    </row>
    <row r="13503" spans="1:10" x14ac:dyDescent="0.4">
      <c r="A13503" t="s">
        <v>8280</v>
      </c>
      <c r="B13503">
        <v>823</v>
      </c>
      <c r="C13503" t="s">
        <v>8281</v>
      </c>
      <c r="E13503" t="s">
        <v>8282</v>
      </c>
      <c r="F13503" t="s">
        <v>38490</v>
      </c>
      <c r="G13503">
        <v>1</v>
      </c>
      <c r="H13503" t="s">
        <v>8281</v>
      </c>
      <c r="I13503">
        <v>7.0602600000000001E-2</v>
      </c>
      <c r="J13503">
        <v>7.0602600000000001E-2</v>
      </c>
    </row>
    <row r="13504" spans="1:10" x14ac:dyDescent="0.4">
      <c r="A13504" t="s">
        <v>28248</v>
      </c>
      <c r="B13504">
        <v>125</v>
      </c>
      <c r="C13504" t="s">
        <v>28249</v>
      </c>
      <c r="E13504" t="s">
        <v>28250</v>
      </c>
      <c r="F13504" t="s">
        <v>67303</v>
      </c>
      <c r="G13504">
        <v>1</v>
      </c>
      <c r="H13504" t="s">
        <v>28249</v>
      </c>
      <c r="I13504">
        <v>7.06735E-2</v>
      </c>
      <c r="J13504">
        <v>7.06735E-2</v>
      </c>
    </row>
    <row r="13505" spans="1:10" x14ac:dyDescent="0.4">
      <c r="A13505" t="s">
        <v>27679</v>
      </c>
      <c r="B13505">
        <v>828</v>
      </c>
      <c r="C13505" t="s">
        <v>27680</v>
      </c>
      <c r="E13505" t="s">
        <v>27681</v>
      </c>
      <c r="F13505" t="s">
        <v>37769</v>
      </c>
      <c r="G13505">
        <v>3</v>
      </c>
      <c r="H13505" t="s">
        <v>27680</v>
      </c>
      <c r="I13505" t="s">
        <v>67304</v>
      </c>
      <c r="J13505">
        <v>0.121278</v>
      </c>
    </row>
    <row r="13506" spans="1:10" x14ac:dyDescent="0.4">
      <c r="A13506" t="s">
        <v>32661</v>
      </c>
      <c r="B13506">
        <v>226</v>
      </c>
      <c r="C13506" t="s">
        <v>32662</v>
      </c>
      <c r="E13506" t="s">
        <v>32663</v>
      </c>
      <c r="F13506" t="s">
        <v>40957</v>
      </c>
      <c r="G13506">
        <v>3</v>
      </c>
      <c r="H13506" t="s">
        <v>32662</v>
      </c>
      <c r="I13506" t="s">
        <v>67305</v>
      </c>
      <c r="J13506">
        <v>9.1113E-2</v>
      </c>
    </row>
    <row r="13507" spans="1:10" x14ac:dyDescent="0.4">
      <c r="A13507" t="s">
        <v>5092</v>
      </c>
      <c r="B13507">
        <v>209</v>
      </c>
      <c r="C13507" t="s">
        <v>5093</v>
      </c>
      <c r="E13507" t="s">
        <v>5094</v>
      </c>
      <c r="F13507" t="s">
        <v>67306</v>
      </c>
      <c r="G13507">
        <v>1</v>
      </c>
      <c r="H13507" t="s">
        <v>5093</v>
      </c>
      <c r="I13507">
        <v>7.0816799999999999E-2</v>
      </c>
      <c r="J13507">
        <v>7.0816799999999999E-2</v>
      </c>
    </row>
    <row r="13508" spans="1:10" x14ac:dyDescent="0.4">
      <c r="A13508" t="s">
        <v>66887</v>
      </c>
      <c r="B13508">
        <v>187</v>
      </c>
      <c r="C13508" t="s">
        <v>66888</v>
      </c>
      <c r="E13508" t="s">
        <v>66889</v>
      </c>
      <c r="F13508" t="s">
        <v>67306</v>
      </c>
      <c r="G13508">
        <v>1</v>
      </c>
      <c r="H13508" t="s">
        <v>66888</v>
      </c>
      <c r="I13508">
        <v>7.0816799999999999E-2</v>
      </c>
      <c r="J13508">
        <v>7.0816799999999999E-2</v>
      </c>
    </row>
    <row r="13509" spans="1:10" x14ac:dyDescent="0.4">
      <c r="A13509" t="s">
        <v>32727</v>
      </c>
      <c r="B13509">
        <v>516</v>
      </c>
      <c r="C13509" t="s">
        <v>32728</v>
      </c>
      <c r="E13509" t="s">
        <v>32729</v>
      </c>
      <c r="F13509" t="s">
        <v>67307</v>
      </c>
      <c r="G13509">
        <v>1</v>
      </c>
      <c r="H13509" t="s">
        <v>32728</v>
      </c>
      <c r="I13509">
        <v>7.0836499999999997E-2</v>
      </c>
      <c r="J13509">
        <v>7.0836499999999997E-2</v>
      </c>
    </row>
    <row r="13510" spans="1:10" x14ac:dyDescent="0.4">
      <c r="A13510" t="s">
        <v>37691</v>
      </c>
      <c r="B13510">
        <v>87</v>
      </c>
      <c r="C13510" t="s">
        <v>37692</v>
      </c>
      <c r="E13510" t="s">
        <v>37693</v>
      </c>
      <c r="F13510" t="s">
        <v>37694</v>
      </c>
      <c r="G13510">
        <v>4</v>
      </c>
      <c r="H13510" t="s">
        <v>37692</v>
      </c>
      <c r="I13510" t="s">
        <v>67308</v>
      </c>
      <c r="J13510">
        <v>8.2857749999999994E-2</v>
      </c>
    </row>
    <row r="13511" spans="1:10" x14ac:dyDescent="0.4">
      <c r="A13511" t="s">
        <v>23456</v>
      </c>
      <c r="B13511">
        <v>303</v>
      </c>
      <c r="C13511" t="s">
        <v>23457</v>
      </c>
      <c r="E13511" t="s">
        <v>23458</v>
      </c>
      <c r="F13511" t="s">
        <v>67309</v>
      </c>
      <c r="G13511">
        <v>1</v>
      </c>
      <c r="H13511" t="s">
        <v>23457</v>
      </c>
      <c r="I13511">
        <v>7.0893800000000007E-2</v>
      </c>
      <c r="J13511">
        <v>7.0893800000000007E-2</v>
      </c>
    </row>
    <row r="13512" spans="1:10" x14ac:dyDescent="0.4">
      <c r="A13512" t="s">
        <v>47629</v>
      </c>
      <c r="B13512">
        <v>20</v>
      </c>
      <c r="C13512" t="s">
        <v>47630</v>
      </c>
      <c r="E13512" t="s">
        <v>47631</v>
      </c>
      <c r="F13512" t="s">
        <v>67310</v>
      </c>
      <c r="G13512">
        <v>2</v>
      </c>
      <c r="H13512" t="s">
        <v>47630</v>
      </c>
      <c r="I13512" t="s">
        <v>67311</v>
      </c>
      <c r="J13512">
        <v>7.5785699999999998E-2</v>
      </c>
    </row>
    <row r="13513" spans="1:10" x14ac:dyDescent="0.4">
      <c r="A13513" t="s">
        <v>35869</v>
      </c>
      <c r="B13513">
        <v>251</v>
      </c>
      <c r="C13513" t="s">
        <v>35870</v>
      </c>
      <c r="E13513" t="s">
        <v>35871</v>
      </c>
      <c r="F13513" t="s">
        <v>35872</v>
      </c>
      <c r="G13513">
        <v>10</v>
      </c>
      <c r="H13513" t="s">
        <v>35870</v>
      </c>
      <c r="I13513" t="s">
        <v>67312</v>
      </c>
      <c r="J13513">
        <v>0.25832699999999997</v>
      </c>
    </row>
    <row r="13514" spans="1:10" x14ac:dyDescent="0.4">
      <c r="A13514" t="s">
        <v>18784</v>
      </c>
      <c r="B13514">
        <v>74</v>
      </c>
      <c r="C13514" t="s">
        <v>18785</v>
      </c>
      <c r="E13514" t="s">
        <v>18786</v>
      </c>
      <c r="F13514" t="s">
        <v>67313</v>
      </c>
      <c r="G13514">
        <v>2</v>
      </c>
      <c r="H13514" t="s">
        <v>18785</v>
      </c>
      <c r="I13514" t="s">
        <v>67314</v>
      </c>
      <c r="J13514">
        <v>0.20726924999999999</v>
      </c>
    </row>
    <row r="13515" spans="1:10" x14ac:dyDescent="0.4">
      <c r="A13515" t="s">
        <v>28127</v>
      </c>
      <c r="B13515">
        <v>356</v>
      </c>
      <c r="C13515" t="s">
        <v>28128</v>
      </c>
      <c r="E13515" t="s">
        <v>28129</v>
      </c>
      <c r="F13515" t="s">
        <v>67315</v>
      </c>
      <c r="G13515">
        <v>2</v>
      </c>
      <c r="H13515" t="s">
        <v>28128</v>
      </c>
      <c r="I13515" t="s">
        <v>67316</v>
      </c>
      <c r="J13515">
        <v>0.1592305</v>
      </c>
    </row>
    <row r="13516" spans="1:10" x14ac:dyDescent="0.4">
      <c r="A13516" t="s">
        <v>32242</v>
      </c>
      <c r="B13516">
        <v>39</v>
      </c>
      <c r="C13516" t="s">
        <v>32243</v>
      </c>
      <c r="E13516" t="s">
        <v>32244</v>
      </c>
      <c r="F13516" t="s">
        <v>67317</v>
      </c>
      <c r="G13516">
        <v>3</v>
      </c>
      <c r="H13516" t="s">
        <v>32243</v>
      </c>
      <c r="I13516" t="s">
        <v>67318</v>
      </c>
      <c r="J13516">
        <v>9.9265699999999998E-2</v>
      </c>
    </row>
    <row r="13517" spans="1:10" x14ac:dyDescent="0.4">
      <c r="A13517" t="s">
        <v>21444</v>
      </c>
      <c r="B13517">
        <v>56</v>
      </c>
      <c r="C13517" t="s">
        <v>21445</v>
      </c>
      <c r="E13517" t="s">
        <v>21446</v>
      </c>
      <c r="F13517" t="s">
        <v>67319</v>
      </c>
      <c r="G13517">
        <v>1</v>
      </c>
      <c r="H13517" t="s">
        <v>21445</v>
      </c>
      <c r="I13517">
        <v>7.1327100000000004E-2</v>
      </c>
      <c r="J13517">
        <v>7.1327100000000004E-2</v>
      </c>
    </row>
    <row r="13518" spans="1:10" x14ac:dyDescent="0.4">
      <c r="A13518" t="s">
        <v>21444</v>
      </c>
      <c r="B13518">
        <v>53</v>
      </c>
      <c r="C13518" t="s">
        <v>21445</v>
      </c>
      <c r="E13518" t="s">
        <v>21446</v>
      </c>
      <c r="F13518" t="s">
        <v>67319</v>
      </c>
      <c r="G13518">
        <v>1</v>
      </c>
      <c r="H13518" t="s">
        <v>21445</v>
      </c>
      <c r="I13518">
        <v>7.1327100000000004E-2</v>
      </c>
      <c r="J13518">
        <v>7.1327100000000004E-2</v>
      </c>
    </row>
    <row r="13519" spans="1:10" x14ac:dyDescent="0.4">
      <c r="A13519" t="s">
        <v>6789</v>
      </c>
      <c r="B13519">
        <v>26</v>
      </c>
      <c r="C13519" t="s">
        <v>6790</v>
      </c>
      <c r="E13519" t="s">
        <v>6791</v>
      </c>
      <c r="F13519" t="s">
        <v>67320</v>
      </c>
      <c r="G13519">
        <v>6</v>
      </c>
      <c r="H13519" t="s">
        <v>6790</v>
      </c>
      <c r="I13519" t="s">
        <v>67321</v>
      </c>
      <c r="J13519">
        <v>0.241788</v>
      </c>
    </row>
    <row r="13520" spans="1:10" x14ac:dyDescent="0.4">
      <c r="A13520" t="s">
        <v>67322</v>
      </c>
      <c r="B13520">
        <v>250</v>
      </c>
      <c r="C13520" t="s">
        <v>67323</v>
      </c>
      <c r="E13520" t="s">
        <v>67324</v>
      </c>
      <c r="F13520" t="s">
        <v>67325</v>
      </c>
      <c r="G13520">
        <v>2</v>
      </c>
      <c r="H13520" t="s">
        <v>67323</v>
      </c>
      <c r="I13520" t="s">
        <v>67326</v>
      </c>
      <c r="J13520">
        <v>7.3852299999999996E-2</v>
      </c>
    </row>
    <row r="13521" spans="1:10" x14ac:dyDescent="0.4">
      <c r="A13521" t="s">
        <v>25605</v>
      </c>
      <c r="B13521">
        <v>230</v>
      </c>
      <c r="C13521" t="s">
        <v>25606</v>
      </c>
      <c r="E13521" t="s">
        <v>25607</v>
      </c>
      <c r="F13521" t="s">
        <v>67327</v>
      </c>
      <c r="G13521">
        <v>1</v>
      </c>
      <c r="H13521" t="s">
        <v>25606</v>
      </c>
      <c r="I13521">
        <v>7.1596499999999993E-2</v>
      </c>
      <c r="J13521">
        <v>7.1596499999999993E-2</v>
      </c>
    </row>
    <row r="13522" spans="1:10" x14ac:dyDescent="0.4">
      <c r="A13522" t="s">
        <v>8413</v>
      </c>
      <c r="B13522">
        <v>350</v>
      </c>
      <c r="C13522" t="s">
        <v>8414</v>
      </c>
      <c r="E13522" t="s">
        <v>8415</v>
      </c>
      <c r="F13522" t="s">
        <v>67328</v>
      </c>
      <c r="G13522">
        <v>1</v>
      </c>
      <c r="H13522" t="s">
        <v>8414</v>
      </c>
      <c r="I13522">
        <v>7.1639099999999997E-2</v>
      </c>
      <c r="J13522">
        <v>7.1639099999999997E-2</v>
      </c>
    </row>
    <row r="13523" spans="1:10" x14ac:dyDescent="0.4">
      <c r="A13523" t="s">
        <v>24076</v>
      </c>
      <c r="B13523">
        <v>162</v>
      </c>
      <c r="C13523" t="s">
        <v>24077</v>
      </c>
      <c r="E13523" t="s">
        <v>24078</v>
      </c>
      <c r="F13523" t="s">
        <v>50062</v>
      </c>
      <c r="G13523">
        <v>3</v>
      </c>
      <c r="H13523" t="s">
        <v>24077</v>
      </c>
      <c r="I13523" t="s">
        <v>67329</v>
      </c>
      <c r="J13523">
        <v>0.105473</v>
      </c>
    </row>
    <row r="13524" spans="1:10" x14ac:dyDescent="0.4">
      <c r="A13524" t="s">
        <v>30400</v>
      </c>
      <c r="B13524">
        <v>505</v>
      </c>
      <c r="C13524" t="s">
        <v>30401</v>
      </c>
      <c r="E13524" t="s">
        <v>30402</v>
      </c>
      <c r="F13524" t="s">
        <v>40325</v>
      </c>
      <c r="G13524">
        <v>4</v>
      </c>
      <c r="H13524" t="s">
        <v>30401</v>
      </c>
      <c r="I13524" t="s">
        <v>67330</v>
      </c>
      <c r="J13524">
        <v>0.14638950000000001</v>
      </c>
    </row>
    <row r="13525" spans="1:10" x14ac:dyDescent="0.4">
      <c r="A13525" t="s">
        <v>21333</v>
      </c>
      <c r="B13525">
        <v>689</v>
      </c>
      <c r="C13525" t="s">
        <v>21334</v>
      </c>
      <c r="E13525" t="s">
        <v>21335</v>
      </c>
      <c r="F13525" t="s">
        <v>67331</v>
      </c>
      <c r="G13525">
        <v>1</v>
      </c>
      <c r="H13525" t="s">
        <v>21334</v>
      </c>
      <c r="I13525">
        <v>7.1827500000000002E-2</v>
      </c>
      <c r="J13525">
        <v>7.1827500000000002E-2</v>
      </c>
    </row>
    <row r="13526" spans="1:10" x14ac:dyDescent="0.4">
      <c r="A13526" t="s">
        <v>21333</v>
      </c>
      <c r="B13526">
        <v>685</v>
      </c>
      <c r="C13526" t="s">
        <v>21334</v>
      </c>
      <c r="E13526" t="s">
        <v>21335</v>
      </c>
      <c r="F13526" t="s">
        <v>67331</v>
      </c>
      <c r="G13526">
        <v>1</v>
      </c>
      <c r="H13526" t="s">
        <v>21334</v>
      </c>
      <c r="I13526">
        <v>7.1827500000000002E-2</v>
      </c>
      <c r="J13526">
        <v>7.1827500000000002E-2</v>
      </c>
    </row>
    <row r="13527" spans="1:10" x14ac:dyDescent="0.4">
      <c r="A13527" t="s">
        <v>5747</v>
      </c>
      <c r="B13527">
        <v>279</v>
      </c>
      <c r="C13527" t="s">
        <v>5748</v>
      </c>
      <c r="E13527" t="s">
        <v>5749</v>
      </c>
      <c r="F13527" t="s">
        <v>67332</v>
      </c>
      <c r="G13527">
        <v>3</v>
      </c>
      <c r="H13527" t="s">
        <v>5748</v>
      </c>
      <c r="I13527" t="s">
        <v>67333</v>
      </c>
      <c r="J13527">
        <v>9.4175999999999996E-2</v>
      </c>
    </row>
    <row r="13528" spans="1:10" x14ac:dyDescent="0.4">
      <c r="A13528" t="s">
        <v>48404</v>
      </c>
      <c r="B13528">
        <v>320</v>
      </c>
      <c r="C13528" t="s">
        <v>48405</v>
      </c>
      <c r="E13528" t="s">
        <v>48406</v>
      </c>
      <c r="F13528" t="s">
        <v>48407</v>
      </c>
      <c r="G13528">
        <v>1</v>
      </c>
      <c r="H13528" t="s">
        <v>48405</v>
      </c>
      <c r="I13528">
        <v>7.2044499999999997E-2</v>
      </c>
      <c r="J13528">
        <v>7.2044499999999997E-2</v>
      </c>
    </row>
    <row r="13529" spans="1:10" x14ac:dyDescent="0.4">
      <c r="A13529" t="s">
        <v>4924</v>
      </c>
      <c r="B13529">
        <v>1987</v>
      </c>
      <c r="C13529" t="s">
        <v>4925</v>
      </c>
      <c r="E13529" t="s">
        <v>4926</v>
      </c>
      <c r="F13529" t="s">
        <v>67334</v>
      </c>
      <c r="G13529">
        <v>1</v>
      </c>
      <c r="H13529" t="s">
        <v>4925</v>
      </c>
      <c r="I13529">
        <v>7.2190400000000002E-2</v>
      </c>
      <c r="J13529">
        <v>7.2190400000000002E-2</v>
      </c>
    </row>
    <row r="13530" spans="1:10" x14ac:dyDescent="0.4">
      <c r="A13530" t="s">
        <v>29544</v>
      </c>
      <c r="B13530">
        <v>104</v>
      </c>
      <c r="C13530" t="s">
        <v>29545</v>
      </c>
      <c r="E13530" t="s">
        <v>29546</v>
      </c>
      <c r="F13530" t="s">
        <v>29547</v>
      </c>
      <c r="G13530">
        <v>1</v>
      </c>
      <c r="H13530" t="s">
        <v>29545</v>
      </c>
      <c r="I13530">
        <v>7.2201799999999997E-2</v>
      </c>
      <c r="J13530">
        <v>7.2201799999999997E-2</v>
      </c>
    </row>
    <row r="13531" spans="1:10" x14ac:dyDescent="0.4">
      <c r="A13531" t="s">
        <v>4745</v>
      </c>
      <c r="B13531">
        <v>117</v>
      </c>
      <c r="C13531" t="s">
        <v>4746</v>
      </c>
      <c r="E13531" t="s">
        <v>4747</v>
      </c>
      <c r="F13531" t="s">
        <v>29547</v>
      </c>
      <c r="G13531">
        <v>1</v>
      </c>
      <c r="H13531" t="s">
        <v>4746</v>
      </c>
      <c r="I13531">
        <v>7.2201799999999997E-2</v>
      </c>
      <c r="J13531">
        <v>7.2201799999999997E-2</v>
      </c>
    </row>
    <row r="13532" spans="1:10" x14ac:dyDescent="0.4">
      <c r="A13532" t="s">
        <v>67335</v>
      </c>
      <c r="B13532">
        <v>188</v>
      </c>
      <c r="C13532" t="s">
        <v>67336</v>
      </c>
      <c r="E13532" t="s">
        <v>67337</v>
      </c>
      <c r="F13532" t="s">
        <v>67338</v>
      </c>
      <c r="G13532">
        <v>2</v>
      </c>
      <c r="H13532" t="s">
        <v>67336</v>
      </c>
      <c r="I13532" t="s">
        <v>67339</v>
      </c>
      <c r="J13532">
        <v>8.0351300000000001E-2</v>
      </c>
    </row>
    <row r="13533" spans="1:10" x14ac:dyDescent="0.4">
      <c r="A13533" t="s">
        <v>21386</v>
      </c>
      <c r="B13533">
        <v>82</v>
      </c>
      <c r="C13533" t="s">
        <v>21387</v>
      </c>
      <c r="E13533" t="s">
        <v>21388</v>
      </c>
      <c r="F13533" t="s">
        <v>67340</v>
      </c>
      <c r="G13533">
        <v>1</v>
      </c>
      <c r="H13533" t="s">
        <v>21387</v>
      </c>
      <c r="I13533">
        <v>7.2310299999999994E-2</v>
      </c>
      <c r="J13533">
        <v>7.2310299999999994E-2</v>
      </c>
    </row>
    <row r="13534" spans="1:10" x14ac:dyDescent="0.4">
      <c r="A13534" t="s">
        <v>47068</v>
      </c>
      <c r="B13534">
        <v>34</v>
      </c>
      <c r="C13534" t="s">
        <v>47069</v>
      </c>
      <c r="E13534" t="s">
        <v>47070</v>
      </c>
      <c r="F13534" t="s">
        <v>47071</v>
      </c>
      <c r="G13534">
        <v>1</v>
      </c>
      <c r="H13534" t="s">
        <v>47069</v>
      </c>
      <c r="I13534">
        <v>7.2321800000000006E-2</v>
      </c>
      <c r="J13534">
        <v>7.2321800000000006E-2</v>
      </c>
    </row>
    <row r="13535" spans="1:10" x14ac:dyDescent="0.4">
      <c r="A13535" t="s">
        <v>35252</v>
      </c>
      <c r="B13535">
        <v>284</v>
      </c>
      <c r="C13535" t="s">
        <v>35253</v>
      </c>
      <c r="E13535" t="s">
        <v>35254</v>
      </c>
      <c r="F13535" t="s">
        <v>67341</v>
      </c>
      <c r="G13535">
        <v>1</v>
      </c>
      <c r="H13535" t="s">
        <v>35253</v>
      </c>
      <c r="I13535">
        <v>7.23385E-2</v>
      </c>
      <c r="J13535">
        <v>7.23385E-2</v>
      </c>
    </row>
    <row r="13536" spans="1:10" x14ac:dyDescent="0.4">
      <c r="A13536" t="s">
        <v>67342</v>
      </c>
      <c r="B13536">
        <v>268</v>
      </c>
      <c r="C13536" t="s">
        <v>67343</v>
      </c>
      <c r="E13536" t="s">
        <v>67344</v>
      </c>
      <c r="F13536" t="s">
        <v>67345</v>
      </c>
      <c r="G13536">
        <v>2</v>
      </c>
      <c r="H13536" t="s">
        <v>67343</v>
      </c>
      <c r="I13536" t="s">
        <v>67346</v>
      </c>
      <c r="J13536">
        <v>8.0429549999999905E-2</v>
      </c>
    </row>
    <row r="13537" spans="1:10" x14ac:dyDescent="0.4">
      <c r="A13537" t="s">
        <v>28108</v>
      </c>
      <c r="B13537">
        <v>45</v>
      </c>
      <c r="C13537" t="s">
        <v>28109</v>
      </c>
      <c r="E13537" t="s">
        <v>28110</v>
      </c>
      <c r="F13537" t="s">
        <v>67347</v>
      </c>
      <c r="G13537">
        <v>2</v>
      </c>
      <c r="H13537" t="s">
        <v>28109</v>
      </c>
      <c r="I13537" t="s">
        <v>67348</v>
      </c>
      <c r="J13537">
        <v>8.0540399999999998E-2</v>
      </c>
    </row>
    <row r="13538" spans="1:10" x14ac:dyDescent="0.4">
      <c r="A13538" t="s">
        <v>29772</v>
      </c>
      <c r="B13538">
        <v>62</v>
      </c>
      <c r="C13538" t="s">
        <v>29773</v>
      </c>
      <c r="E13538" t="s">
        <v>29774</v>
      </c>
      <c r="F13538" t="s">
        <v>67349</v>
      </c>
      <c r="G13538">
        <v>2</v>
      </c>
      <c r="H13538" t="s">
        <v>29773</v>
      </c>
      <c r="I13538" t="s">
        <v>67350</v>
      </c>
      <c r="J13538">
        <v>0.12421145</v>
      </c>
    </row>
    <row r="13539" spans="1:10" x14ac:dyDescent="0.4">
      <c r="A13539" t="s">
        <v>29772</v>
      </c>
      <c r="B13539">
        <v>61</v>
      </c>
      <c r="C13539" t="s">
        <v>29773</v>
      </c>
      <c r="E13539" t="s">
        <v>29774</v>
      </c>
      <c r="F13539" t="s">
        <v>67349</v>
      </c>
      <c r="G13539">
        <v>2</v>
      </c>
      <c r="H13539" t="s">
        <v>29773</v>
      </c>
      <c r="I13539" t="s">
        <v>67350</v>
      </c>
      <c r="J13539">
        <v>0.12421145</v>
      </c>
    </row>
    <row r="13540" spans="1:10" x14ac:dyDescent="0.4">
      <c r="A13540" t="s">
        <v>20931</v>
      </c>
      <c r="B13540">
        <v>268</v>
      </c>
      <c r="C13540" t="s">
        <v>20932</v>
      </c>
      <c r="D13540" t="s">
        <v>49959</v>
      </c>
      <c r="E13540" t="s">
        <v>20934</v>
      </c>
      <c r="F13540" t="s">
        <v>49960</v>
      </c>
      <c r="G13540">
        <v>3</v>
      </c>
      <c r="H13540" t="s">
        <v>20932</v>
      </c>
      <c r="I13540" t="s">
        <v>67351</v>
      </c>
      <c r="J13540">
        <v>8.9767299999999994E-2</v>
      </c>
    </row>
    <row r="13541" spans="1:10" x14ac:dyDescent="0.4">
      <c r="A13541" t="s">
        <v>50042</v>
      </c>
      <c r="B13541">
        <v>858</v>
      </c>
      <c r="C13541" t="s">
        <v>50043</v>
      </c>
      <c r="E13541" t="s">
        <v>50044</v>
      </c>
      <c r="F13541" t="s">
        <v>50045</v>
      </c>
      <c r="G13541">
        <v>2</v>
      </c>
      <c r="H13541" t="s">
        <v>50043</v>
      </c>
      <c r="I13541" t="s">
        <v>67352</v>
      </c>
      <c r="J13541">
        <v>0.16096325</v>
      </c>
    </row>
    <row r="13542" spans="1:10" x14ac:dyDescent="0.4">
      <c r="A13542" t="s">
        <v>23872</v>
      </c>
      <c r="B13542">
        <v>967</v>
      </c>
      <c r="C13542" t="s">
        <v>23873</v>
      </c>
      <c r="E13542" t="s">
        <v>23874</v>
      </c>
      <c r="F13542" t="s">
        <v>38298</v>
      </c>
      <c r="G13542">
        <v>2</v>
      </c>
      <c r="H13542" t="s">
        <v>23873</v>
      </c>
      <c r="I13542" t="s">
        <v>67353</v>
      </c>
      <c r="J13542">
        <v>0.20951704999999901</v>
      </c>
    </row>
    <row r="13543" spans="1:10" x14ac:dyDescent="0.4">
      <c r="A13543" t="s">
        <v>4076</v>
      </c>
      <c r="B13543">
        <v>809</v>
      </c>
      <c r="C13543" t="s">
        <v>4077</v>
      </c>
      <c r="E13543" t="s">
        <v>4078</v>
      </c>
      <c r="F13543" t="s">
        <v>67354</v>
      </c>
      <c r="G13543">
        <v>2</v>
      </c>
      <c r="H13543" t="s">
        <v>4077</v>
      </c>
      <c r="I13543" t="s">
        <v>67355</v>
      </c>
      <c r="J13543">
        <v>8.7201150000000005E-2</v>
      </c>
    </row>
    <row r="13544" spans="1:10" x14ac:dyDescent="0.4">
      <c r="A13544" t="s">
        <v>3034</v>
      </c>
      <c r="B13544">
        <v>732</v>
      </c>
      <c r="C13544" t="s">
        <v>3035</v>
      </c>
      <c r="E13544" t="s">
        <v>3036</v>
      </c>
      <c r="F13544" t="s">
        <v>34902</v>
      </c>
      <c r="G13544">
        <v>3</v>
      </c>
      <c r="H13544" t="s">
        <v>3035</v>
      </c>
      <c r="I13544" t="s">
        <v>67356</v>
      </c>
      <c r="J13544">
        <v>9.65535E-2</v>
      </c>
    </row>
    <row r="13545" spans="1:10" x14ac:dyDescent="0.4">
      <c r="A13545" t="s">
        <v>67357</v>
      </c>
      <c r="B13545">
        <v>162</v>
      </c>
      <c r="C13545" t="s">
        <v>67358</v>
      </c>
      <c r="E13545" t="s">
        <v>67359</v>
      </c>
      <c r="F13545" t="s">
        <v>67360</v>
      </c>
      <c r="G13545">
        <v>2</v>
      </c>
      <c r="H13545" t="s">
        <v>67358</v>
      </c>
      <c r="I13545" t="s">
        <v>67361</v>
      </c>
      <c r="J13545">
        <v>0.118597249999999</v>
      </c>
    </row>
    <row r="13546" spans="1:10" x14ac:dyDescent="0.4">
      <c r="A13546" t="s">
        <v>23611</v>
      </c>
      <c r="B13546">
        <v>122</v>
      </c>
      <c r="C13546" t="s">
        <v>23612</v>
      </c>
      <c r="E13546" t="s">
        <v>23613</v>
      </c>
      <c r="F13546" t="s">
        <v>37547</v>
      </c>
      <c r="G13546">
        <v>2</v>
      </c>
      <c r="H13546" t="s">
        <v>23612</v>
      </c>
      <c r="I13546" t="s">
        <v>67362</v>
      </c>
      <c r="J13546">
        <v>0.15183445000000001</v>
      </c>
    </row>
    <row r="13547" spans="1:10" x14ac:dyDescent="0.4">
      <c r="A13547" t="s">
        <v>7151</v>
      </c>
      <c r="B13547">
        <v>71</v>
      </c>
      <c r="C13547" t="s">
        <v>7152</v>
      </c>
      <c r="E13547" t="s">
        <v>7153</v>
      </c>
      <c r="F13547" t="s">
        <v>67363</v>
      </c>
      <c r="G13547">
        <v>1</v>
      </c>
      <c r="H13547" t="s">
        <v>7152</v>
      </c>
      <c r="I13547">
        <v>7.2667399999999993E-2</v>
      </c>
      <c r="J13547">
        <v>7.2667399999999993E-2</v>
      </c>
    </row>
    <row r="13548" spans="1:10" x14ac:dyDescent="0.4">
      <c r="A13548" t="s">
        <v>3156</v>
      </c>
      <c r="B13548">
        <v>210</v>
      </c>
      <c r="C13548" t="s">
        <v>3157</v>
      </c>
      <c r="E13548" t="s">
        <v>3158</v>
      </c>
      <c r="F13548" t="s">
        <v>41343</v>
      </c>
      <c r="G13548">
        <v>3</v>
      </c>
      <c r="H13548" t="s">
        <v>3157</v>
      </c>
      <c r="I13548" t="s">
        <v>67364</v>
      </c>
      <c r="J13548">
        <v>8.7053099999999994E-2</v>
      </c>
    </row>
    <row r="13549" spans="1:10" x14ac:dyDescent="0.4">
      <c r="A13549" t="s">
        <v>33022</v>
      </c>
      <c r="B13549">
        <v>263</v>
      </c>
      <c r="C13549" t="s">
        <v>33023</v>
      </c>
      <c r="E13549" t="s">
        <v>33024</v>
      </c>
      <c r="F13549" t="s">
        <v>40956</v>
      </c>
      <c r="G13549">
        <v>2</v>
      </c>
      <c r="H13549" t="s">
        <v>33023</v>
      </c>
      <c r="I13549" t="s">
        <v>67365</v>
      </c>
      <c r="J13549">
        <v>0.19293204999999999</v>
      </c>
    </row>
    <row r="13550" spans="1:10" x14ac:dyDescent="0.4">
      <c r="A13550" t="s">
        <v>35803</v>
      </c>
      <c r="B13550">
        <v>1384</v>
      </c>
      <c r="C13550" t="s">
        <v>35804</v>
      </c>
      <c r="E13550" t="s">
        <v>35805</v>
      </c>
      <c r="F13550" t="s">
        <v>67366</v>
      </c>
      <c r="G13550">
        <v>2</v>
      </c>
      <c r="H13550" t="s">
        <v>35804</v>
      </c>
      <c r="I13550" t="s">
        <v>67367</v>
      </c>
      <c r="J13550">
        <v>0.1190769</v>
      </c>
    </row>
    <row r="13551" spans="1:10" x14ac:dyDescent="0.4">
      <c r="A13551" t="s">
        <v>19516</v>
      </c>
      <c r="B13551">
        <v>13</v>
      </c>
      <c r="C13551" t="s">
        <v>19517</v>
      </c>
      <c r="E13551" t="s">
        <v>19518</v>
      </c>
      <c r="F13551" t="s">
        <v>67368</v>
      </c>
      <c r="G13551">
        <v>3</v>
      </c>
      <c r="H13551" t="s">
        <v>19517</v>
      </c>
      <c r="I13551" t="s">
        <v>67369</v>
      </c>
      <c r="J13551">
        <v>0.102613</v>
      </c>
    </row>
    <row r="13552" spans="1:10" x14ac:dyDescent="0.4">
      <c r="A13552" t="s">
        <v>57205</v>
      </c>
      <c r="B13552">
        <v>723</v>
      </c>
      <c r="C13552" t="s">
        <v>57206</v>
      </c>
      <c r="E13552" t="s">
        <v>57207</v>
      </c>
      <c r="F13552" t="s">
        <v>67370</v>
      </c>
      <c r="G13552">
        <v>1</v>
      </c>
      <c r="H13552" t="s">
        <v>57206</v>
      </c>
      <c r="I13552">
        <v>7.2790800000000003E-2</v>
      </c>
      <c r="J13552">
        <v>7.2790800000000003E-2</v>
      </c>
    </row>
    <row r="13553" spans="1:10" x14ac:dyDescent="0.4">
      <c r="A13553" t="s">
        <v>32340</v>
      </c>
      <c r="B13553">
        <v>305</v>
      </c>
      <c r="C13553" t="s">
        <v>32341</v>
      </c>
      <c r="E13553" t="s">
        <v>32342</v>
      </c>
      <c r="F13553" t="s">
        <v>67371</v>
      </c>
      <c r="G13553">
        <v>4</v>
      </c>
      <c r="H13553" t="s">
        <v>32341</v>
      </c>
      <c r="I13553" t="s">
        <v>67372</v>
      </c>
      <c r="J13553">
        <v>0.1199445</v>
      </c>
    </row>
    <row r="13554" spans="1:10" x14ac:dyDescent="0.4">
      <c r="A13554" t="s">
        <v>35498</v>
      </c>
      <c r="B13554">
        <v>321</v>
      </c>
      <c r="C13554" t="s">
        <v>35499</v>
      </c>
      <c r="E13554" t="s">
        <v>35500</v>
      </c>
      <c r="F13554" t="s">
        <v>35501</v>
      </c>
      <c r="G13554">
        <v>3</v>
      </c>
      <c r="H13554" t="s">
        <v>35499</v>
      </c>
      <c r="I13554" t="s">
        <v>67373</v>
      </c>
      <c r="J13554">
        <v>9.3130199999999996E-2</v>
      </c>
    </row>
    <row r="13555" spans="1:10" x14ac:dyDescent="0.4">
      <c r="A13555" t="s">
        <v>3055</v>
      </c>
      <c r="B13555">
        <v>366</v>
      </c>
      <c r="C13555" t="s">
        <v>3056</v>
      </c>
      <c r="E13555" t="s">
        <v>3057</v>
      </c>
      <c r="F13555" t="s">
        <v>40010</v>
      </c>
      <c r="G13555">
        <v>1</v>
      </c>
      <c r="H13555" t="s">
        <v>3056</v>
      </c>
      <c r="I13555">
        <v>7.2955599999999995E-2</v>
      </c>
      <c r="J13555">
        <v>7.2955599999999995E-2</v>
      </c>
    </row>
    <row r="13556" spans="1:10" x14ac:dyDescent="0.4">
      <c r="A13556" t="s">
        <v>12525</v>
      </c>
      <c r="B13556">
        <v>236</v>
      </c>
      <c r="C13556" t="s">
        <v>12526</v>
      </c>
      <c r="E13556" t="s">
        <v>12527</v>
      </c>
      <c r="F13556" t="s">
        <v>67374</v>
      </c>
      <c r="G13556">
        <v>7</v>
      </c>
      <c r="H13556" t="s">
        <v>12526</v>
      </c>
      <c r="I13556" t="s">
        <v>67375</v>
      </c>
      <c r="J13556">
        <v>0.115713</v>
      </c>
    </row>
    <row r="13557" spans="1:10" x14ac:dyDescent="0.4">
      <c r="A13557" t="s">
        <v>41133</v>
      </c>
      <c r="B13557">
        <v>1293</v>
      </c>
      <c r="C13557" t="s">
        <v>41134</v>
      </c>
      <c r="E13557" t="s">
        <v>41135</v>
      </c>
      <c r="F13557" t="s">
        <v>67376</v>
      </c>
      <c r="G13557">
        <v>2</v>
      </c>
      <c r="H13557" t="s">
        <v>41134</v>
      </c>
      <c r="I13557" t="s">
        <v>67377</v>
      </c>
      <c r="J13557">
        <v>8.3322199999999999E-2</v>
      </c>
    </row>
    <row r="13558" spans="1:10" x14ac:dyDescent="0.4">
      <c r="A13558" t="s">
        <v>3200</v>
      </c>
      <c r="B13558">
        <v>6</v>
      </c>
      <c r="C13558" t="s">
        <v>3201</v>
      </c>
      <c r="E13558" t="s">
        <v>3202</v>
      </c>
      <c r="F13558" t="s">
        <v>67378</v>
      </c>
      <c r="G13558">
        <v>1</v>
      </c>
      <c r="H13558" t="s">
        <v>3201</v>
      </c>
      <c r="I13558">
        <v>7.2986700000000002E-2</v>
      </c>
      <c r="J13558">
        <v>7.2986700000000002E-2</v>
      </c>
    </row>
    <row r="13559" spans="1:10" x14ac:dyDescent="0.4">
      <c r="A13559" t="s">
        <v>40117</v>
      </c>
      <c r="B13559">
        <v>647</v>
      </c>
      <c r="C13559" t="s">
        <v>40118</v>
      </c>
      <c r="E13559" t="s">
        <v>40119</v>
      </c>
      <c r="F13559" t="s">
        <v>67379</v>
      </c>
      <c r="G13559">
        <v>1</v>
      </c>
      <c r="H13559" t="s">
        <v>40118</v>
      </c>
      <c r="I13559">
        <v>7.30016E-2</v>
      </c>
      <c r="J13559">
        <v>7.30016E-2</v>
      </c>
    </row>
    <row r="13560" spans="1:10" x14ac:dyDescent="0.4">
      <c r="A13560" t="s">
        <v>21449</v>
      </c>
      <c r="B13560">
        <v>1970</v>
      </c>
      <c r="C13560" t="s">
        <v>21450</v>
      </c>
      <c r="E13560" t="s">
        <v>21451</v>
      </c>
      <c r="F13560" t="s">
        <v>67380</v>
      </c>
      <c r="G13560">
        <v>1</v>
      </c>
      <c r="H13560" t="s">
        <v>21450</v>
      </c>
      <c r="I13560">
        <v>7.3124900000000007E-2</v>
      </c>
      <c r="J13560">
        <v>7.3124900000000007E-2</v>
      </c>
    </row>
    <row r="13561" spans="1:10" x14ac:dyDescent="0.4">
      <c r="A13561" t="s">
        <v>3602</v>
      </c>
      <c r="B13561">
        <v>910</v>
      </c>
      <c r="C13561" t="s">
        <v>3603</v>
      </c>
      <c r="E13561" t="s">
        <v>3604</v>
      </c>
      <c r="F13561" t="s">
        <v>38496</v>
      </c>
      <c r="G13561">
        <v>2</v>
      </c>
      <c r="H13561" t="s">
        <v>3603</v>
      </c>
      <c r="I13561" t="s">
        <v>67381</v>
      </c>
      <c r="J13561">
        <v>0.10222340000000001</v>
      </c>
    </row>
    <row r="13562" spans="1:10" x14ac:dyDescent="0.4">
      <c r="A13562" t="s">
        <v>36912</v>
      </c>
      <c r="B13562">
        <v>429</v>
      </c>
      <c r="C13562" t="s">
        <v>36913</v>
      </c>
      <c r="E13562" t="s">
        <v>36914</v>
      </c>
      <c r="F13562" t="s">
        <v>67382</v>
      </c>
      <c r="G13562">
        <v>2</v>
      </c>
      <c r="H13562" t="s">
        <v>36913</v>
      </c>
      <c r="I13562" t="s">
        <v>67383</v>
      </c>
      <c r="J13562">
        <v>0.13452120000000001</v>
      </c>
    </row>
    <row r="13563" spans="1:10" x14ac:dyDescent="0.4">
      <c r="A13563" t="s">
        <v>67384</v>
      </c>
      <c r="B13563">
        <v>425</v>
      </c>
      <c r="C13563" t="s">
        <v>67385</v>
      </c>
      <c r="E13563" t="s">
        <v>67386</v>
      </c>
      <c r="F13563" t="s">
        <v>67382</v>
      </c>
      <c r="G13563">
        <v>2</v>
      </c>
      <c r="H13563" t="s">
        <v>67385</v>
      </c>
      <c r="I13563" t="s">
        <v>67383</v>
      </c>
      <c r="J13563">
        <v>0.13452120000000001</v>
      </c>
    </row>
    <row r="13564" spans="1:10" x14ac:dyDescent="0.4">
      <c r="A13564" t="s">
        <v>33534</v>
      </c>
      <c r="B13564">
        <v>102</v>
      </c>
      <c r="C13564" t="s">
        <v>33535</v>
      </c>
      <c r="E13564" t="s">
        <v>33536</v>
      </c>
      <c r="F13564" t="s">
        <v>39846</v>
      </c>
      <c r="G13564">
        <v>1</v>
      </c>
      <c r="H13564" t="s">
        <v>33535</v>
      </c>
      <c r="I13564">
        <v>7.3248300000000002E-2</v>
      </c>
      <c r="J13564">
        <v>7.3248300000000002E-2</v>
      </c>
    </row>
    <row r="13565" spans="1:10" x14ac:dyDescent="0.4">
      <c r="A13565" t="s">
        <v>35040</v>
      </c>
      <c r="B13565">
        <v>107</v>
      </c>
      <c r="C13565" t="s">
        <v>35041</v>
      </c>
      <c r="E13565" t="s">
        <v>35042</v>
      </c>
      <c r="F13565" t="s">
        <v>67387</v>
      </c>
      <c r="G13565">
        <v>1</v>
      </c>
      <c r="H13565" t="s">
        <v>35041</v>
      </c>
      <c r="I13565">
        <v>7.32714E-2</v>
      </c>
      <c r="J13565">
        <v>7.32714E-2</v>
      </c>
    </row>
    <row r="13566" spans="1:10" x14ac:dyDescent="0.4">
      <c r="A13566" t="s">
        <v>30084</v>
      </c>
      <c r="B13566">
        <v>388</v>
      </c>
      <c r="C13566" t="s">
        <v>30085</v>
      </c>
      <c r="E13566" t="s">
        <v>30086</v>
      </c>
      <c r="F13566" t="s">
        <v>30087</v>
      </c>
      <c r="G13566">
        <v>3</v>
      </c>
      <c r="H13566" t="s">
        <v>30085</v>
      </c>
      <c r="I13566" t="s">
        <v>67388</v>
      </c>
      <c r="J13566">
        <v>0.13897000000000001</v>
      </c>
    </row>
    <row r="13567" spans="1:10" x14ac:dyDescent="0.4">
      <c r="A13567" t="s">
        <v>21993</v>
      </c>
      <c r="B13567">
        <v>573</v>
      </c>
      <c r="C13567" t="s">
        <v>21994</v>
      </c>
      <c r="E13567" t="s">
        <v>21995</v>
      </c>
      <c r="F13567" t="s">
        <v>67389</v>
      </c>
      <c r="G13567">
        <v>3</v>
      </c>
      <c r="H13567" t="s">
        <v>21994</v>
      </c>
      <c r="I13567" t="s">
        <v>67390</v>
      </c>
      <c r="J13567">
        <v>0.217559</v>
      </c>
    </row>
    <row r="13568" spans="1:10" x14ac:dyDescent="0.4">
      <c r="A13568" t="s">
        <v>21998</v>
      </c>
      <c r="B13568">
        <v>622</v>
      </c>
      <c r="C13568" t="s">
        <v>21999</v>
      </c>
      <c r="E13568" t="s">
        <v>22000</v>
      </c>
      <c r="F13568" t="s">
        <v>67389</v>
      </c>
      <c r="G13568">
        <v>3</v>
      </c>
      <c r="H13568" t="s">
        <v>21999</v>
      </c>
      <c r="I13568" t="s">
        <v>67390</v>
      </c>
      <c r="J13568">
        <v>0.217559</v>
      </c>
    </row>
    <row r="13569" spans="1:10" x14ac:dyDescent="0.4">
      <c r="A13569" t="s">
        <v>30621</v>
      </c>
      <c r="B13569">
        <v>45</v>
      </c>
      <c r="C13569" t="s">
        <v>30622</v>
      </c>
      <c r="E13569" t="s">
        <v>30623</v>
      </c>
      <c r="F13569" t="s">
        <v>67391</v>
      </c>
      <c r="G13569">
        <v>1</v>
      </c>
      <c r="H13569" t="s">
        <v>30622</v>
      </c>
      <c r="I13569">
        <v>7.3595999999999995E-2</v>
      </c>
      <c r="J13569">
        <v>7.3595999999999995E-2</v>
      </c>
    </row>
    <row r="13570" spans="1:10" x14ac:dyDescent="0.4">
      <c r="A13570" t="s">
        <v>67392</v>
      </c>
      <c r="B13570">
        <v>10</v>
      </c>
      <c r="C13570" t="s">
        <v>67393</v>
      </c>
      <c r="E13570" t="s">
        <v>67394</v>
      </c>
      <c r="F13570" t="s">
        <v>67395</v>
      </c>
      <c r="G13570">
        <v>2</v>
      </c>
      <c r="H13570" t="s">
        <v>67393</v>
      </c>
      <c r="I13570" t="s">
        <v>67396</v>
      </c>
      <c r="J13570">
        <v>9.6114050000000006E-2</v>
      </c>
    </row>
    <row r="13571" spans="1:10" x14ac:dyDescent="0.4">
      <c r="A13571" t="s">
        <v>7382</v>
      </c>
      <c r="B13571">
        <v>1228</v>
      </c>
      <c r="C13571" t="s">
        <v>7383</v>
      </c>
      <c r="E13571" t="s">
        <v>7384</v>
      </c>
      <c r="F13571" t="s">
        <v>67397</v>
      </c>
      <c r="G13571">
        <v>1</v>
      </c>
      <c r="H13571" t="s">
        <v>7383</v>
      </c>
      <c r="I13571">
        <v>7.3694899999999994E-2</v>
      </c>
      <c r="J13571">
        <v>7.3694899999999994E-2</v>
      </c>
    </row>
    <row r="13572" spans="1:10" x14ac:dyDescent="0.4">
      <c r="A13572" t="s">
        <v>42404</v>
      </c>
      <c r="B13572">
        <v>243</v>
      </c>
      <c r="C13572" t="s">
        <v>42405</v>
      </c>
      <c r="E13572" t="s">
        <v>42406</v>
      </c>
      <c r="F13572" t="s">
        <v>67398</v>
      </c>
      <c r="G13572">
        <v>3</v>
      </c>
      <c r="H13572" t="s">
        <v>42405</v>
      </c>
      <c r="I13572" t="s">
        <v>67399</v>
      </c>
      <c r="J13572">
        <v>0.19333400000000001</v>
      </c>
    </row>
    <row r="13573" spans="1:10" x14ac:dyDescent="0.4">
      <c r="A13573" t="s">
        <v>38581</v>
      </c>
      <c r="B13573">
        <v>233</v>
      </c>
      <c r="C13573" t="s">
        <v>38582</v>
      </c>
      <c r="E13573" t="s">
        <v>38583</v>
      </c>
      <c r="F13573" t="s">
        <v>38584</v>
      </c>
      <c r="G13573">
        <v>2</v>
      </c>
      <c r="H13573" t="s">
        <v>38582</v>
      </c>
      <c r="I13573" t="s">
        <v>67400</v>
      </c>
      <c r="J13573">
        <v>0.1102447</v>
      </c>
    </row>
    <row r="13574" spans="1:10" x14ac:dyDescent="0.4">
      <c r="A13574" t="s">
        <v>49489</v>
      </c>
      <c r="B13574">
        <v>63</v>
      </c>
      <c r="C13574" t="s">
        <v>49490</v>
      </c>
      <c r="E13574" t="s">
        <v>49491</v>
      </c>
      <c r="F13574" t="s">
        <v>49492</v>
      </c>
      <c r="G13574">
        <v>1</v>
      </c>
      <c r="H13574" t="s">
        <v>49490</v>
      </c>
      <c r="I13574">
        <v>7.3796700000000007E-2</v>
      </c>
      <c r="J13574">
        <v>7.3796700000000007E-2</v>
      </c>
    </row>
    <row r="13575" spans="1:10" x14ac:dyDescent="0.4">
      <c r="A13575" t="s">
        <v>41848</v>
      </c>
      <c r="B13575">
        <v>460</v>
      </c>
      <c r="C13575" t="s">
        <v>41849</v>
      </c>
      <c r="E13575" t="s">
        <v>41850</v>
      </c>
      <c r="F13575" t="s">
        <v>67401</v>
      </c>
      <c r="G13575">
        <v>1</v>
      </c>
      <c r="H13575" t="s">
        <v>41849</v>
      </c>
      <c r="I13575">
        <v>7.3825399999999999E-2</v>
      </c>
      <c r="J13575">
        <v>7.3825399999999999E-2</v>
      </c>
    </row>
    <row r="13576" spans="1:10" x14ac:dyDescent="0.4">
      <c r="A13576" t="s">
        <v>41848</v>
      </c>
      <c r="B13576">
        <v>455</v>
      </c>
      <c r="C13576" t="s">
        <v>41849</v>
      </c>
      <c r="E13576" t="s">
        <v>41850</v>
      </c>
      <c r="F13576" t="s">
        <v>67401</v>
      </c>
      <c r="G13576">
        <v>1</v>
      </c>
      <c r="H13576" t="s">
        <v>41849</v>
      </c>
      <c r="I13576">
        <v>7.3825399999999999E-2</v>
      </c>
      <c r="J13576">
        <v>7.3825399999999999E-2</v>
      </c>
    </row>
    <row r="13577" spans="1:10" x14ac:dyDescent="0.4">
      <c r="A13577" t="s">
        <v>49656</v>
      </c>
      <c r="B13577">
        <v>376</v>
      </c>
      <c r="C13577" t="s">
        <v>49657</v>
      </c>
      <c r="D13577" t="s">
        <v>67402</v>
      </c>
      <c r="E13577" t="s">
        <v>49659</v>
      </c>
      <c r="F13577" t="s">
        <v>67403</v>
      </c>
      <c r="G13577">
        <v>1</v>
      </c>
      <c r="H13577" t="s">
        <v>49657</v>
      </c>
      <c r="I13577">
        <v>7.3870500000000006E-2</v>
      </c>
      <c r="J13577">
        <v>7.3870500000000006E-2</v>
      </c>
    </row>
    <row r="13578" spans="1:10" x14ac:dyDescent="0.4">
      <c r="A13578" t="s">
        <v>24388</v>
      </c>
      <c r="B13578">
        <v>1736</v>
      </c>
      <c r="C13578" t="s">
        <v>24389</v>
      </c>
      <c r="E13578" t="s">
        <v>24390</v>
      </c>
      <c r="F13578" t="s">
        <v>67404</v>
      </c>
      <c r="G13578">
        <v>1</v>
      </c>
      <c r="H13578" t="s">
        <v>24389</v>
      </c>
      <c r="I13578">
        <v>7.3944499999999996E-2</v>
      </c>
      <c r="J13578">
        <v>7.3944499999999996E-2</v>
      </c>
    </row>
    <row r="13579" spans="1:10" x14ac:dyDescent="0.4">
      <c r="A13579" t="s">
        <v>3417</v>
      </c>
      <c r="B13579">
        <v>3512</v>
      </c>
      <c r="C13579" t="s">
        <v>3418</v>
      </c>
      <c r="E13579" t="s">
        <v>3419</v>
      </c>
      <c r="F13579" t="s">
        <v>37197</v>
      </c>
      <c r="G13579">
        <v>2</v>
      </c>
      <c r="H13579" t="s">
        <v>3418</v>
      </c>
      <c r="I13579" t="s">
        <v>67405</v>
      </c>
      <c r="J13579">
        <v>0.1281012</v>
      </c>
    </row>
    <row r="13580" spans="1:10" x14ac:dyDescent="0.4">
      <c r="A13580" t="s">
        <v>28086</v>
      </c>
      <c r="B13580">
        <v>28</v>
      </c>
      <c r="C13580" t="s">
        <v>28087</v>
      </c>
      <c r="E13580" t="s">
        <v>28088</v>
      </c>
      <c r="F13580" t="s">
        <v>67406</v>
      </c>
      <c r="G13580">
        <v>1</v>
      </c>
      <c r="H13580" t="s">
        <v>28087</v>
      </c>
      <c r="I13580">
        <v>7.4055499999999996E-2</v>
      </c>
      <c r="J13580">
        <v>7.4055499999999996E-2</v>
      </c>
    </row>
    <row r="13581" spans="1:10" x14ac:dyDescent="0.4">
      <c r="A13581" t="s">
        <v>39270</v>
      </c>
      <c r="B13581">
        <v>122</v>
      </c>
      <c r="C13581" t="s">
        <v>39271</v>
      </c>
      <c r="E13581" t="s">
        <v>39272</v>
      </c>
      <c r="F13581" t="s">
        <v>39273</v>
      </c>
      <c r="G13581">
        <v>1</v>
      </c>
      <c r="H13581" t="s">
        <v>39271</v>
      </c>
      <c r="I13581">
        <v>7.4056800000000006E-2</v>
      </c>
      <c r="J13581">
        <v>7.4056800000000006E-2</v>
      </c>
    </row>
    <row r="13582" spans="1:10" x14ac:dyDescent="0.4">
      <c r="A13582" t="s">
        <v>67407</v>
      </c>
      <c r="B13582">
        <v>198</v>
      </c>
      <c r="C13582" t="s">
        <v>67408</v>
      </c>
      <c r="E13582" t="s">
        <v>67409</v>
      </c>
      <c r="F13582" t="s">
        <v>67410</v>
      </c>
      <c r="G13582">
        <v>1</v>
      </c>
      <c r="H13582" t="s">
        <v>67408</v>
      </c>
      <c r="I13582">
        <v>7.4102100000000004E-2</v>
      </c>
      <c r="J13582">
        <v>7.4102100000000004E-2</v>
      </c>
    </row>
    <row r="13583" spans="1:10" x14ac:dyDescent="0.4">
      <c r="A13583" t="s">
        <v>42495</v>
      </c>
      <c r="B13583">
        <v>61</v>
      </c>
      <c r="C13583" t="s">
        <v>42496</v>
      </c>
      <c r="E13583" t="s">
        <v>42497</v>
      </c>
      <c r="F13583" t="s">
        <v>42498</v>
      </c>
      <c r="G13583">
        <v>2</v>
      </c>
      <c r="H13583" t="s">
        <v>42496</v>
      </c>
      <c r="I13583" t="s">
        <v>67411</v>
      </c>
      <c r="J13583">
        <v>0.11191474999999999</v>
      </c>
    </row>
    <row r="13584" spans="1:10" x14ac:dyDescent="0.4">
      <c r="A13584" t="s">
        <v>6511</v>
      </c>
      <c r="B13584">
        <v>755</v>
      </c>
      <c r="C13584" t="s">
        <v>6512</v>
      </c>
      <c r="E13584" t="s">
        <v>6513</v>
      </c>
      <c r="F13584" t="s">
        <v>39888</v>
      </c>
      <c r="G13584">
        <v>2</v>
      </c>
      <c r="H13584" t="s">
        <v>6512</v>
      </c>
      <c r="I13584" t="s">
        <v>67412</v>
      </c>
      <c r="J13584">
        <v>9.7793199999999997E-2</v>
      </c>
    </row>
    <row r="13585" spans="1:10" x14ac:dyDescent="0.4">
      <c r="A13585" t="s">
        <v>6370</v>
      </c>
      <c r="B13585">
        <v>57</v>
      </c>
      <c r="C13585" t="s">
        <v>6371</v>
      </c>
      <c r="E13585" t="s">
        <v>6373</v>
      </c>
      <c r="F13585" t="s">
        <v>67413</v>
      </c>
      <c r="G13585">
        <v>1</v>
      </c>
      <c r="H13585" t="s">
        <v>6371</v>
      </c>
      <c r="I13585">
        <v>7.4194800000000005E-2</v>
      </c>
      <c r="J13585">
        <v>7.4194800000000005E-2</v>
      </c>
    </row>
    <row r="13586" spans="1:10" x14ac:dyDescent="0.4">
      <c r="A13586" t="s">
        <v>36717</v>
      </c>
      <c r="B13586">
        <v>234</v>
      </c>
      <c r="C13586" t="s">
        <v>36718</v>
      </c>
      <c r="E13586" t="s">
        <v>36719</v>
      </c>
      <c r="F13586" t="s">
        <v>36720</v>
      </c>
      <c r="G13586">
        <v>2</v>
      </c>
      <c r="H13586" t="s">
        <v>36718</v>
      </c>
      <c r="I13586" t="s">
        <v>67414</v>
      </c>
      <c r="J13586">
        <v>0.20459430000000001</v>
      </c>
    </row>
    <row r="13587" spans="1:10" x14ac:dyDescent="0.4">
      <c r="A13587" t="s">
        <v>11391</v>
      </c>
      <c r="B13587">
        <v>256</v>
      </c>
      <c r="C13587" t="s">
        <v>11392</v>
      </c>
      <c r="E13587" t="s">
        <v>11393</v>
      </c>
      <c r="F13587" t="s">
        <v>37723</v>
      </c>
      <c r="G13587">
        <v>3</v>
      </c>
      <c r="H13587" t="s">
        <v>11392</v>
      </c>
      <c r="I13587" t="s">
        <v>67415</v>
      </c>
      <c r="J13587">
        <v>0.31126100000000001</v>
      </c>
    </row>
    <row r="13588" spans="1:10" x14ac:dyDescent="0.4">
      <c r="A13588" t="s">
        <v>6668</v>
      </c>
      <c r="B13588">
        <v>315</v>
      </c>
      <c r="C13588" t="s">
        <v>6669</v>
      </c>
      <c r="E13588" t="s">
        <v>6670</v>
      </c>
      <c r="F13588" t="s">
        <v>33915</v>
      </c>
      <c r="G13588">
        <v>2</v>
      </c>
      <c r="H13588" t="s">
        <v>6669</v>
      </c>
      <c r="I13588" t="s">
        <v>67416</v>
      </c>
      <c r="J13588">
        <v>0.11493805</v>
      </c>
    </row>
    <row r="13589" spans="1:10" x14ac:dyDescent="0.4">
      <c r="A13589" t="s">
        <v>25288</v>
      </c>
      <c r="B13589">
        <v>147</v>
      </c>
      <c r="C13589" t="s">
        <v>25289</v>
      </c>
      <c r="E13589" t="s">
        <v>25290</v>
      </c>
      <c r="F13589" t="s">
        <v>67417</v>
      </c>
      <c r="G13589">
        <v>2</v>
      </c>
      <c r="H13589" t="s">
        <v>25289</v>
      </c>
      <c r="I13589" t="s">
        <v>67418</v>
      </c>
      <c r="J13589">
        <v>0.1187994</v>
      </c>
    </row>
    <row r="13590" spans="1:10" x14ac:dyDescent="0.4">
      <c r="A13590" t="s">
        <v>37207</v>
      </c>
      <c r="B13590">
        <v>94</v>
      </c>
      <c r="C13590" t="s">
        <v>37208</v>
      </c>
      <c r="E13590" t="s">
        <v>37209</v>
      </c>
      <c r="F13590" t="s">
        <v>37210</v>
      </c>
      <c r="G13590">
        <v>1</v>
      </c>
      <c r="H13590" t="s">
        <v>37208</v>
      </c>
      <c r="I13590">
        <v>7.45976E-2</v>
      </c>
      <c r="J13590">
        <v>7.45976E-2</v>
      </c>
    </row>
    <row r="13591" spans="1:10" x14ac:dyDescent="0.4">
      <c r="A13591" t="s">
        <v>2894</v>
      </c>
      <c r="B13591">
        <v>2154</v>
      </c>
      <c r="C13591" t="s">
        <v>2895</v>
      </c>
      <c r="E13591" t="s">
        <v>2896</v>
      </c>
      <c r="F13591" t="s">
        <v>40320</v>
      </c>
      <c r="G13591">
        <v>1</v>
      </c>
      <c r="H13591" t="s">
        <v>2895</v>
      </c>
      <c r="I13591">
        <v>7.4603799999999998E-2</v>
      </c>
      <c r="J13591">
        <v>7.4603799999999998E-2</v>
      </c>
    </row>
    <row r="13592" spans="1:10" x14ac:dyDescent="0.4">
      <c r="A13592" t="s">
        <v>57411</v>
      </c>
      <c r="B13592">
        <v>478</v>
      </c>
      <c r="C13592" t="s">
        <v>57412</v>
      </c>
      <c r="E13592" t="s">
        <v>57413</v>
      </c>
      <c r="F13592" t="s">
        <v>40320</v>
      </c>
      <c r="G13592">
        <v>1</v>
      </c>
      <c r="H13592" t="s">
        <v>57412</v>
      </c>
      <c r="I13592">
        <v>7.4603799999999998E-2</v>
      </c>
      <c r="J13592">
        <v>7.4603799999999998E-2</v>
      </c>
    </row>
    <row r="13593" spans="1:10" x14ac:dyDescent="0.4">
      <c r="A13593" t="s">
        <v>24116</v>
      </c>
      <c r="B13593">
        <v>1980</v>
      </c>
      <c r="C13593" t="s">
        <v>24117</v>
      </c>
      <c r="E13593" t="s">
        <v>24118</v>
      </c>
      <c r="F13593" t="s">
        <v>30714</v>
      </c>
      <c r="G13593">
        <v>3</v>
      </c>
      <c r="H13593" t="s">
        <v>24117</v>
      </c>
      <c r="I13593" t="s">
        <v>67419</v>
      </c>
      <c r="J13593">
        <v>7.7464900000000003E-2</v>
      </c>
    </row>
    <row r="13594" spans="1:10" x14ac:dyDescent="0.4">
      <c r="A13594" t="s">
        <v>25563</v>
      </c>
      <c r="B13594">
        <v>1531</v>
      </c>
      <c r="C13594" t="s">
        <v>25564</v>
      </c>
      <c r="E13594" t="s">
        <v>25565</v>
      </c>
      <c r="F13594" t="s">
        <v>48631</v>
      </c>
      <c r="G13594">
        <v>2</v>
      </c>
      <c r="H13594" t="s">
        <v>25564</v>
      </c>
      <c r="I13594" t="s">
        <v>67420</v>
      </c>
      <c r="J13594">
        <v>8.0764549999999893E-2</v>
      </c>
    </row>
    <row r="13595" spans="1:10" x14ac:dyDescent="0.4">
      <c r="A13595" t="s">
        <v>39583</v>
      </c>
      <c r="B13595">
        <v>54</v>
      </c>
      <c r="C13595" t="s">
        <v>39584</v>
      </c>
      <c r="E13595" t="s">
        <v>39585</v>
      </c>
      <c r="F13595" t="s">
        <v>67421</v>
      </c>
      <c r="G13595">
        <v>1</v>
      </c>
      <c r="H13595" t="s">
        <v>39584</v>
      </c>
      <c r="I13595">
        <v>7.4713699999999994E-2</v>
      </c>
      <c r="J13595">
        <v>7.4713699999999994E-2</v>
      </c>
    </row>
    <row r="13596" spans="1:10" x14ac:dyDescent="0.4">
      <c r="A13596" t="s">
        <v>49425</v>
      </c>
      <c r="B13596">
        <v>504</v>
      </c>
      <c r="C13596" t="s">
        <v>49426</v>
      </c>
      <c r="D13596" t="s">
        <v>49427</v>
      </c>
      <c r="E13596" t="s">
        <v>49428</v>
      </c>
      <c r="F13596" t="s">
        <v>49429</v>
      </c>
      <c r="G13596">
        <v>1</v>
      </c>
      <c r="H13596" t="s">
        <v>49426</v>
      </c>
      <c r="I13596">
        <v>7.4746900000000005E-2</v>
      </c>
      <c r="J13596">
        <v>7.4746900000000005E-2</v>
      </c>
    </row>
    <row r="13597" spans="1:10" x14ac:dyDescent="0.4">
      <c r="A13597" t="s">
        <v>27176</v>
      </c>
      <c r="B13597">
        <v>1188</v>
      </c>
      <c r="C13597" t="s">
        <v>27177</v>
      </c>
      <c r="E13597" t="s">
        <v>27178</v>
      </c>
      <c r="F13597" t="s">
        <v>37045</v>
      </c>
      <c r="G13597">
        <v>3</v>
      </c>
      <c r="H13597" t="s">
        <v>27177</v>
      </c>
      <c r="I13597" t="s">
        <v>67422</v>
      </c>
      <c r="J13597">
        <v>0.16093199999999999</v>
      </c>
    </row>
    <row r="13598" spans="1:10" x14ac:dyDescent="0.4">
      <c r="A13598" t="s">
        <v>36912</v>
      </c>
      <c r="B13598">
        <v>674</v>
      </c>
      <c r="C13598" t="s">
        <v>36913</v>
      </c>
      <c r="E13598" t="s">
        <v>36914</v>
      </c>
      <c r="F13598" t="s">
        <v>36915</v>
      </c>
      <c r="G13598">
        <v>3</v>
      </c>
      <c r="H13598" t="s">
        <v>36913</v>
      </c>
      <c r="I13598" t="s">
        <v>67423</v>
      </c>
      <c r="J13598">
        <v>0.23427999999999999</v>
      </c>
    </row>
    <row r="13599" spans="1:10" x14ac:dyDescent="0.4">
      <c r="A13599" t="s">
        <v>30641</v>
      </c>
      <c r="B13599">
        <v>13</v>
      </c>
      <c r="C13599" t="s">
        <v>30642</v>
      </c>
      <c r="E13599" t="s">
        <v>30643</v>
      </c>
      <c r="F13599" t="s">
        <v>67424</v>
      </c>
      <c r="G13599">
        <v>1</v>
      </c>
      <c r="H13599" t="s">
        <v>30642</v>
      </c>
      <c r="I13599">
        <v>7.4772500000000006E-2</v>
      </c>
      <c r="J13599">
        <v>7.4772500000000006E-2</v>
      </c>
    </row>
    <row r="13600" spans="1:10" x14ac:dyDescent="0.4">
      <c r="A13600" t="s">
        <v>38006</v>
      </c>
      <c r="B13600">
        <v>139</v>
      </c>
      <c r="C13600" t="s">
        <v>38007</v>
      </c>
      <c r="E13600" t="s">
        <v>38008</v>
      </c>
      <c r="F13600" t="s">
        <v>67425</v>
      </c>
      <c r="G13600">
        <v>2</v>
      </c>
      <c r="H13600" t="s">
        <v>38007</v>
      </c>
      <c r="I13600" t="s">
        <v>67426</v>
      </c>
      <c r="J13600">
        <v>0.19889804999999999</v>
      </c>
    </row>
    <row r="13601" spans="1:10" x14ac:dyDescent="0.4">
      <c r="A13601" t="s">
        <v>21373</v>
      </c>
      <c r="B13601">
        <v>600</v>
      </c>
      <c r="C13601" t="s">
        <v>21374</v>
      </c>
      <c r="E13601" t="s">
        <v>21375</v>
      </c>
      <c r="F13601" t="s">
        <v>41042</v>
      </c>
      <c r="G13601">
        <v>2</v>
      </c>
      <c r="H13601" t="s">
        <v>21374</v>
      </c>
      <c r="I13601" t="s">
        <v>67427</v>
      </c>
      <c r="J13601">
        <v>0.1691444</v>
      </c>
    </row>
    <row r="13602" spans="1:10" x14ac:dyDescent="0.4">
      <c r="A13602" t="s">
        <v>3015</v>
      </c>
      <c r="B13602">
        <v>153</v>
      </c>
      <c r="C13602" t="s">
        <v>3016</v>
      </c>
      <c r="E13602" t="s">
        <v>3017</v>
      </c>
      <c r="F13602" t="s">
        <v>23065</v>
      </c>
      <c r="G13602">
        <v>2</v>
      </c>
      <c r="H13602" t="s">
        <v>3016</v>
      </c>
      <c r="I13602" t="s">
        <v>67428</v>
      </c>
      <c r="J13602">
        <v>0.18626535</v>
      </c>
    </row>
    <row r="13603" spans="1:10" x14ac:dyDescent="0.4">
      <c r="A13603" t="s">
        <v>12334</v>
      </c>
      <c r="B13603">
        <v>246</v>
      </c>
      <c r="C13603" t="s">
        <v>12335</v>
      </c>
      <c r="E13603" t="s">
        <v>12336</v>
      </c>
      <c r="F13603" t="s">
        <v>67429</v>
      </c>
      <c r="G13603">
        <v>2</v>
      </c>
      <c r="H13603" t="s">
        <v>12335</v>
      </c>
      <c r="I13603" t="s">
        <v>67430</v>
      </c>
      <c r="J13603">
        <v>0.21355370000000001</v>
      </c>
    </row>
    <row r="13604" spans="1:10" x14ac:dyDescent="0.4">
      <c r="A13604" t="s">
        <v>67431</v>
      </c>
      <c r="B13604">
        <v>511</v>
      </c>
      <c r="C13604" t="s">
        <v>67432</v>
      </c>
      <c r="E13604" t="s">
        <v>67433</v>
      </c>
      <c r="F13604" t="s">
        <v>67434</v>
      </c>
      <c r="G13604">
        <v>1</v>
      </c>
      <c r="H13604" t="s">
        <v>67432</v>
      </c>
      <c r="I13604">
        <v>7.5135800000000003E-2</v>
      </c>
      <c r="J13604">
        <v>7.5135800000000003E-2</v>
      </c>
    </row>
    <row r="13605" spans="1:10" x14ac:dyDescent="0.4">
      <c r="A13605" t="s">
        <v>37759</v>
      </c>
      <c r="B13605">
        <v>45</v>
      </c>
      <c r="C13605" t="s">
        <v>37760</v>
      </c>
      <c r="E13605" t="s">
        <v>37761</v>
      </c>
      <c r="F13605" t="s">
        <v>41097</v>
      </c>
      <c r="G13605">
        <v>1</v>
      </c>
      <c r="H13605" t="s">
        <v>37760</v>
      </c>
      <c r="I13605">
        <v>7.5192099999999998E-2</v>
      </c>
      <c r="J13605">
        <v>7.5192099999999998E-2</v>
      </c>
    </row>
    <row r="13606" spans="1:10" x14ac:dyDescent="0.4">
      <c r="A13606" t="s">
        <v>34093</v>
      </c>
      <c r="B13606">
        <v>128</v>
      </c>
      <c r="C13606" t="s">
        <v>34094</v>
      </c>
      <c r="E13606" t="s">
        <v>34095</v>
      </c>
      <c r="F13606" t="s">
        <v>39860</v>
      </c>
      <c r="G13606">
        <v>2</v>
      </c>
      <c r="H13606" t="s">
        <v>34094</v>
      </c>
      <c r="I13606" t="s">
        <v>67435</v>
      </c>
      <c r="J13606">
        <v>0.1569422</v>
      </c>
    </row>
    <row r="13607" spans="1:10" x14ac:dyDescent="0.4">
      <c r="A13607" t="s">
        <v>37123</v>
      </c>
      <c r="B13607">
        <v>714</v>
      </c>
      <c r="C13607" t="s">
        <v>37124</v>
      </c>
      <c r="E13607" t="s">
        <v>37125</v>
      </c>
      <c r="F13607" t="s">
        <v>67436</v>
      </c>
      <c r="G13607">
        <v>1</v>
      </c>
      <c r="H13607" t="s">
        <v>37124</v>
      </c>
      <c r="I13607">
        <v>7.5355699999999998E-2</v>
      </c>
      <c r="J13607">
        <v>7.5355699999999998E-2</v>
      </c>
    </row>
    <row r="13608" spans="1:10" x14ac:dyDescent="0.4">
      <c r="A13608" t="s">
        <v>34915</v>
      </c>
      <c r="B13608">
        <v>45</v>
      </c>
      <c r="C13608" t="s">
        <v>34916</v>
      </c>
      <c r="D13608" t="s">
        <v>48316</v>
      </c>
      <c r="E13608" t="s">
        <v>34918</v>
      </c>
      <c r="F13608" t="s">
        <v>48314</v>
      </c>
      <c r="G13608">
        <v>1</v>
      </c>
      <c r="H13608" t="s">
        <v>34916</v>
      </c>
      <c r="I13608">
        <v>7.5372400000000006E-2</v>
      </c>
      <c r="J13608">
        <v>7.5372400000000006E-2</v>
      </c>
    </row>
    <row r="13609" spans="1:10" x14ac:dyDescent="0.4">
      <c r="A13609" t="s">
        <v>35550</v>
      </c>
      <c r="B13609">
        <v>904</v>
      </c>
      <c r="C13609" t="s">
        <v>35551</v>
      </c>
      <c r="E13609" t="s">
        <v>35552</v>
      </c>
      <c r="F13609" t="s">
        <v>67437</v>
      </c>
      <c r="G13609">
        <v>1</v>
      </c>
      <c r="H13609" t="s">
        <v>35551</v>
      </c>
      <c r="I13609">
        <v>7.5380799999999998E-2</v>
      </c>
      <c r="J13609">
        <v>7.5380799999999998E-2</v>
      </c>
    </row>
    <row r="13610" spans="1:10" x14ac:dyDescent="0.4">
      <c r="A13610" t="s">
        <v>67438</v>
      </c>
      <c r="B13610">
        <v>341</v>
      </c>
      <c r="C13610" t="s">
        <v>67439</v>
      </c>
      <c r="E13610" t="s">
        <v>67440</v>
      </c>
      <c r="F13610" t="s">
        <v>67441</v>
      </c>
      <c r="G13610">
        <v>1</v>
      </c>
      <c r="H13610" t="s">
        <v>67439</v>
      </c>
      <c r="I13610">
        <v>7.5470700000000002E-2</v>
      </c>
      <c r="J13610">
        <v>7.5470700000000002E-2</v>
      </c>
    </row>
    <row r="13611" spans="1:10" x14ac:dyDescent="0.4">
      <c r="A13611" t="s">
        <v>67442</v>
      </c>
      <c r="B13611">
        <v>350</v>
      </c>
      <c r="C13611" t="s">
        <v>67443</v>
      </c>
      <c r="E13611" t="s">
        <v>67444</v>
      </c>
      <c r="F13611" t="s">
        <v>67445</v>
      </c>
      <c r="G13611">
        <v>1</v>
      </c>
      <c r="H13611" t="s">
        <v>67443</v>
      </c>
      <c r="I13611">
        <v>7.5517500000000001E-2</v>
      </c>
      <c r="J13611">
        <v>7.5517500000000001E-2</v>
      </c>
    </row>
    <row r="13612" spans="1:10" x14ac:dyDescent="0.4">
      <c r="A13612" t="s">
        <v>11543</v>
      </c>
      <c r="B13612">
        <v>487</v>
      </c>
      <c r="C13612" t="s">
        <v>11544</v>
      </c>
      <c r="E13612" t="s">
        <v>11545</v>
      </c>
      <c r="F13612" t="s">
        <v>37394</v>
      </c>
      <c r="G13612">
        <v>2</v>
      </c>
      <c r="H13612" t="s">
        <v>11544</v>
      </c>
      <c r="I13612" t="s">
        <v>67446</v>
      </c>
      <c r="J13612">
        <v>0.1581603</v>
      </c>
    </row>
    <row r="13613" spans="1:10" x14ac:dyDescent="0.4">
      <c r="A13613" t="s">
        <v>36551</v>
      </c>
      <c r="B13613">
        <v>186</v>
      </c>
      <c r="C13613" t="s">
        <v>36552</v>
      </c>
      <c r="E13613" t="s">
        <v>36553</v>
      </c>
      <c r="F13613" t="s">
        <v>38158</v>
      </c>
      <c r="G13613">
        <v>4</v>
      </c>
      <c r="H13613" t="s">
        <v>36552</v>
      </c>
      <c r="I13613" t="s">
        <v>67447</v>
      </c>
      <c r="J13613">
        <v>0.18546000000000001</v>
      </c>
    </row>
    <row r="13614" spans="1:10" x14ac:dyDescent="0.4">
      <c r="A13614" t="s">
        <v>34237</v>
      </c>
      <c r="B13614">
        <v>398</v>
      </c>
      <c r="C13614" t="s">
        <v>34238</v>
      </c>
      <c r="E13614" t="s">
        <v>34239</v>
      </c>
      <c r="F13614" t="s">
        <v>36184</v>
      </c>
      <c r="G13614">
        <v>1</v>
      </c>
      <c r="H13614" t="s">
        <v>34238</v>
      </c>
      <c r="I13614">
        <v>7.5669799999999995E-2</v>
      </c>
      <c r="J13614">
        <v>7.5669799999999995E-2</v>
      </c>
    </row>
    <row r="13615" spans="1:10" x14ac:dyDescent="0.4">
      <c r="A13615" t="s">
        <v>23885</v>
      </c>
      <c r="B13615">
        <v>268</v>
      </c>
      <c r="C13615" t="s">
        <v>23886</v>
      </c>
      <c r="E13615" t="s">
        <v>23887</v>
      </c>
      <c r="F13615" t="s">
        <v>38149</v>
      </c>
      <c r="G13615">
        <v>2</v>
      </c>
      <c r="H13615" t="s">
        <v>23886</v>
      </c>
      <c r="I13615" t="s">
        <v>67448</v>
      </c>
      <c r="J13615">
        <v>8.6526500000000006E-2</v>
      </c>
    </row>
    <row r="13616" spans="1:10" x14ac:dyDescent="0.4">
      <c r="A13616" t="s">
        <v>41124</v>
      </c>
      <c r="B13616">
        <v>190</v>
      </c>
      <c r="C13616" t="s">
        <v>41125</v>
      </c>
      <c r="E13616" t="s">
        <v>41126</v>
      </c>
      <c r="F13616" t="s">
        <v>41127</v>
      </c>
      <c r="G13616">
        <v>2</v>
      </c>
      <c r="H13616" t="s">
        <v>41125</v>
      </c>
      <c r="I13616" t="s">
        <v>67449</v>
      </c>
      <c r="J13616">
        <v>0.2306686</v>
      </c>
    </row>
    <row r="13617" spans="1:10" x14ac:dyDescent="0.4">
      <c r="A13617" t="s">
        <v>33383</v>
      </c>
      <c r="B13617">
        <v>216</v>
      </c>
      <c r="C13617" t="s">
        <v>33384</v>
      </c>
      <c r="E13617" t="s">
        <v>33385</v>
      </c>
      <c r="F13617" t="s">
        <v>49984</v>
      </c>
      <c r="G13617">
        <v>1</v>
      </c>
      <c r="H13617" t="s">
        <v>33384</v>
      </c>
      <c r="I13617">
        <v>7.5809100000000004E-2</v>
      </c>
      <c r="J13617">
        <v>7.5809100000000004E-2</v>
      </c>
    </row>
    <row r="13618" spans="1:10" x14ac:dyDescent="0.4">
      <c r="A13618" t="s">
        <v>40646</v>
      </c>
      <c r="B13618">
        <v>570</v>
      </c>
      <c r="C13618" t="s">
        <v>40647</v>
      </c>
      <c r="E13618" t="s">
        <v>40648</v>
      </c>
      <c r="F13618" t="s">
        <v>67450</v>
      </c>
      <c r="G13618">
        <v>2</v>
      </c>
      <c r="H13618" t="s">
        <v>40647</v>
      </c>
      <c r="I13618" t="s">
        <v>67451</v>
      </c>
      <c r="J13618">
        <v>7.8226299999999999E-2</v>
      </c>
    </row>
    <row r="13619" spans="1:10" x14ac:dyDescent="0.4">
      <c r="A13619" t="s">
        <v>24431</v>
      </c>
      <c r="B13619">
        <v>2278</v>
      </c>
      <c r="C13619" t="s">
        <v>24432</v>
      </c>
      <c r="E13619" t="s">
        <v>24433</v>
      </c>
      <c r="F13619" t="s">
        <v>67452</v>
      </c>
      <c r="G13619">
        <v>2</v>
      </c>
      <c r="H13619" t="s">
        <v>24432</v>
      </c>
      <c r="I13619" t="s">
        <v>67453</v>
      </c>
      <c r="J13619">
        <v>0.10740274999999901</v>
      </c>
    </row>
    <row r="13620" spans="1:10" x14ac:dyDescent="0.4">
      <c r="A13620" t="s">
        <v>67454</v>
      </c>
      <c r="B13620">
        <v>526</v>
      </c>
      <c r="C13620" t="s">
        <v>67455</v>
      </c>
      <c r="E13620" t="s">
        <v>67456</v>
      </c>
      <c r="F13620" t="s">
        <v>67452</v>
      </c>
      <c r="G13620">
        <v>2</v>
      </c>
      <c r="H13620" t="s">
        <v>67455</v>
      </c>
      <c r="I13620" t="s">
        <v>67453</v>
      </c>
      <c r="J13620">
        <v>0.10740274999999901</v>
      </c>
    </row>
    <row r="13621" spans="1:10" x14ac:dyDescent="0.4">
      <c r="A13621" t="s">
        <v>30133</v>
      </c>
      <c r="B13621">
        <v>121</v>
      </c>
      <c r="C13621" t="s">
        <v>30134</v>
      </c>
      <c r="E13621" t="s">
        <v>30135</v>
      </c>
      <c r="F13621" t="s">
        <v>38637</v>
      </c>
      <c r="G13621">
        <v>1</v>
      </c>
      <c r="H13621" t="s">
        <v>30134</v>
      </c>
      <c r="I13621">
        <v>7.60189E-2</v>
      </c>
      <c r="J13621">
        <v>7.60189E-2</v>
      </c>
    </row>
    <row r="13622" spans="1:10" x14ac:dyDescent="0.4">
      <c r="A13622" t="s">
        <v>30133</v>
      </c>
      <c r="B13622">
        <v>118</v>
      </c>
      <c r="C13622" t="s">
        <v>30134</v>
      </c>
      <c r="E13622" t="s">
        <v>30135</v>
      </c>
      <c r="F13622" t="s">
        <v>38637</v>
      </c>
      <c r="G13622">
        <v>1</v>
      </c>
      <c r="H13622" t="s">
        <v>30134</v>
      </c>
      <c r="I13622">
        <v>7.60189E-2</v>
      </c>
      <c r="J13622">
        <v>7.60189E-2</v>
      </c>
    </row>
    <row r="13623" spans="1:10" x14ac:dyDescent="0.4">
      <c r="A13623" t="s">
        <v>28243</v>
      </c>
      <c r="B13623">
        <v>685</v>
      </c>
      <c r="C13623" t="s">
        <v>28244</v>
      </c>
      <c r="E13623" t="s">
        <v>28245</v>
      </c>
      <c r="F13623" t="s">
        <v>67457</v>
      </c>
      <c r="G13623">
        <v>3</v>
      </c>
      <c r="H13623" t="s">
        <v>28244</v>
      </c>
      <c r="I13623" t="s">
        <v>67458</v>
      </c>
      <c r="J13623">
        <v>7.9591499999999996E-2</v>
      </c>
    </row>
    <row r="13624" spans="1:10" x14ac:dyDescent="0.4">
      <c r="A13624" t="s">
        <v>47375</v>
      </c>
      <c r="B13624">
        <v>79</v>
      </c>
      <c r="C13624" t="s">
        <v>47376</v>
      </c>
      <c r="E13624" t="s">
        <v>47377</v>
      </c>
      <c r="F13624" t="s">
        <v>47378</v>
      </c>
      <c r="G13624">
        <v>2</v>
      </c>
      <c r="H13624" t="s">
        <v>47376</v>
      </c>
      <c r="I13624" t="s">
        <v>67459</v>
      </c>
      <c r="J13624">
        <v>0.19457215</v>
      </c>
    </row>
    <row r="13625" spans="1:10" x14ac:dyDescent="0.4">
      <c r="A13625" t="s">
        <v>54883</v>
      </c>
      <c r="B13625">
        <v>778</v>
      </c>
      <c r="C13625" t="s">
        <v>54884</v>
      </c>
      <c r="E13625" t="s">
        <v>54885</v>
      </c>
      <c r="F13625" t="s">
        <v>67460</v>
      </c>
      <c r="G13625">
        <v>2</v>
      </c>
      <c r="H13625" t="s">
        <v>54884</v>
      </c>
      <c r="I13625" t="s">
        <v>67461</v>
      </c>
      <c r="J13625">
        <v>0.11257200000000001</v>
      </c>
    </row>
    <row r="13626" spans="1:10" x14ac:dyDescent="0.4">
      <c r="A13626" t="s">
        <v>54883</v>
      </c>
      <c r="B13626">
        <v>775</v>
      </c>
      <c r="C13626" t="s">
        <v>54884</v>
      </c>
      <c r="E13626" t="s">
        <v>54885</v>
      </c>
      <c r="F13626" t="s">
        <v>67460</v>
      </c>
      <c r="G13626">
        <v>2</v>
      </c>
      <c r="H13626" t="s">
        <v>54884</v>
      </c>
      <c r="I13626" t="s">
        <v>67461</v>
      </c>
      <c r="J13626">
        <v>0.11257200000000001</v>
      </c>
    </row>
    <row r="13627" spans="1:10" x14ac:dyDescent="0.4">
      <c r="A13627" t="s">
        <v>4833</v>
      </c>
      <c r="B13627">
        <v>468</v>
      </c>
      <c r="C13627" t="s">
        <v>4834</v>
      </c>
      <c r="E13627" t="s">
        <v>4835</v>
      </c>
      <c r="F13627" t="s">
        <v>67462</v>
      </c>
      <c r="G13627">
        <v>2</v>
      </c>
      <c r="H13627" t="s">
        <v>4834</v>
      </c>
      <c r="I13627" t="s">
        <v>67463</v>
      </c>
      <c r="J13627">
        <v>0.1297441</v>
      </c>
    </row>
    <row r="13628" spans="1:10" x14ac:dyDescent="0.4">
      <c r="A13628" t="s">
        <v>19649</v>
      </c>
      <c r="B13628">
        <v>2776</v>
      </c>
      <c r="C13628" t="s">
        <v>19650</v>
      </c>
      <c r="E13628" t="s">
        <v>19651</v>
      </c>
      <c r="F13628" t="s">
        <v>39945</v>
      </c>
      <c r="G13628">
        <v>5</v>
      </c>
      <c r="H13628" t="s">
        <v>19650</v>
      </c>
      <c r="I13628" t="s">
        <v>67464</v>
      </c>
      <c r="J13628">
        <v>0.10687099999999999</v>
      </c>
    </row>
    <row r="13629" spans="1:10" x14ac:dyDescent="0.4">
      <c r="A13629" t="s">
        <v>67465</v>
      </c>
      <c r="B13629">
        <v>46</v>
      </c>
      <c r="C13629" t="s">
        <v>67466</v>
      </c>
      <c r="E13629" t="s">
        <v>67467</v>
      </c>
      <c r="F13629" t="s">
        <v>67468</v>
      </c>
      <c r="G13629">
        <v>1</v>
      </c>
      <c r="H13629" t="s">
        <v>67466</v>
      </c>
      <c r="I13629">
        <v>7.6177099999999998E-2</v>
      </c>
      <c r="J13629">
        <v>7.6177099999999998E-2</v>
      </c>
    </row>
    <row r="13630" spans="1:10" x14ac:dyDescent="0.4">
      <c r="A13630" t="s">
        <v>42238</v>
      </c>
      <c r="B13630">
        <v>539</v>
      </c>
      <c r="C13630" t="s">
        <v>42239</v>
      </c>
      <c r="E13630" t="s">
        <v>42240</v>
      </c>
      <c r="F13630" t="s">
        <v>48114</v>
      </c>
      <c r="G13630">
        <v>1</v>
      </c>
      <c r="H13630" t="s">
        <v>42239</v>
      </c>
      <c r="I13630">
        <v>7.6187599999999994E-2</v>
      </c>
      <c r="J13630">
        <v>7.6187599999999994E-2</v>
      </c>
    </row>
    <row r="13631" spans="1:10" x14ac:dyDescent="0.4">
      <c r="A13631" t="s">
        <v>32801</v>
      </c>
      <c r="B13631">
        <v>126</v>
      </c>
      <c r="C13631" t="s">
        <v>32802</v>
      </c>
      <c r="E13631" t="s">
        <v>32803</v>
      </c>
      <c r="F13631" t="s">
        <v>67469</v>
      </c>
      <c r="G13631">
        <v>2</v>
      </c>
      <c r="H13631" t="s">
        <v>32802</v>
      </c>
      <c r="I13631" t="s">
        <v>67470</v>
      </c>
      <c r="J13631">
        <v>0.10401325</v>
      </c>
    </row>
    <row r="13632" spans="1:10" x14ac:dyDescent="0.4">
      <c r="A13632" t="s">
        <v>6812</v>
      </c>
      <c r="B13632">
        <v>981</v>
      </c>
      <c r="C13632" t="s">
        <v>6813</v>
      </c>
      <c r="E13632" t="s">
        <v>6814</v>
      </c>
      <c r="F13632" t="s">
        <v>67471</v>
      </c>
      <c r="G13632">
        <v>3</v>
      </c>
      <c r="H13632" t="s">
        <v>6813</v>
      </c>
      <c r="I13632" t="s">
        <v>67472</v>
      </c>
      <c r="J13632">
        <v>9.1972899999999996E-2</v>
      </c>
    </row>
    <row r="13633" spans="1:10" x14ac:dyDescent="0.4">
      <c r="A13633" t="s">
        <v>23230</v>
      </c>
      <c r="B13633">
        <v>1219</v>
      </c>
      <c r="C13633" t="s">
        <v>23231</v>
      </c>
      <c r="E13633" t="s">
        <v>23232</v>
      </c>
      <c r="F13633" t="s">
        <v>36499</v>
      </c>
      <c r="G13633">
        <v>2</v>
      </c>
      <c r="H13633" t="s">
        <v>23231</v>
      </c>
      <c r="I13633" t="s">
        <v>67473</v>
      </c>
      <c r="J13633">
        <v>0.12757355000000001</v>
      </c>
    </row>
    <row r="13634" spans="1:10" x14ac:dyDescent="0.4">
      <c r="A13634" t="s">
        <v>1663</v>
      </c>
      <c r="B13634">
        <v>195</v>
      </c>
      <c r="C13634" t="s">
        <v>1664</v>
      </c>
      <c r="E13634" t="s">
        <v>1665</v>
      </c>
      <c r="F13634" t="s">
        <v>67474</v>
      </c>
      <c r="G13634">
        <v>10</v>
      </c>
      <c r="H13634" t="s">
        <v>1664</v>
      </c>
      <c r="I13634" t="s">
        <v>67475</v>
      </c>
      <c r="J13634">
        <v>0.26670099999999902</v>
      </c>
    </row>
    <row r="13635" spans="1:10" x14ac:dyDescent="0.4">
      <c r="A13635" t="s">
        <v>23940</v>
      </c>
      <c r="B13635">
        <v>985</v>
      </c>
      <c r="C13635" t="s">
        <v>23941</v>
      </c>
      <c r="E13635" t="s">
        <v>23942</v>
      </c>
      <c r="F13635" t="s">
        <v>67476</v>
      </c>
      <c r="G13635">
        <v>1</v>
      </c>
      <c r="H13635" t="s">
        <v>23941</v>
      </c>
      <c r="I13635">
        <v>7.6469599999999999E-2</v>
      </c>
      <c r="J13635">
        <v>7.6469599999999999E-2</v>
      </c>
    </row>
    <row r="13636" spans="1:10" x14ac:dyDescent="0.4">
      <c r="A13636" t="s">
        <v>37284</v>
      </c>
      <c r="B13636">
        <v>742</v>
      </c>
      <c r="C13636" t="s">
        <v>37285</v>
      </c>
      <c r="D13636" t="s">
        <v>37286</v>
      </c>
      <c r="E13636" t="s">
        <v>37287</v>
      </c>
      <c r="F13636" t="s">
        <v>37288</v>
      </c>
      <c r="G13636">
        <v>2</v>
      </c>
      <c r="H13636" t="s">
        <v>37285</v>
      </c>
      <c r="I13636" t="s">
        <v>67477</v>
      </c>
      <c r="J13636">
        <v>0.16547899999999999</v>
      </c>
    </row>
    <row r="13637" spans="1:10" x14ac:dyDescent="0.4">
      <c r="A13637" t="s">
        <v>41296</v>
      </c>
      <c r="B13637">
        <v>80</v>
      </c>
      <c r="C13637" t="s">
        <v>41297</v>
      </c>
      <c r="E13637" t="s">
        <v>41298</v>
      </c>
      <c r="F13637" t="s">
        <v>41299</v>
      </c>
      <c r="G13637">
        <v>2</v>
      </c>
      <c r="H13637" t="s">
        <v>41297</v>
      </c>
      <c r="I13637" t="s">
        <v>67478</v>
      </c>
      <c r="J13637">
        <v>7.6694700000000005E-2</v>
      </c>
    </row>
    <row r="13638" spans="1:10" x14ac:dyDescent="0.4">
      <c r="A13638" t="s">
        <v>12829</v>
      </c>
      <c r="B13638">
        <v>576</v>
      </c>
      <c r="C13638" t="s">
        <v>12830</v>
      </c>
      <c r="E13638" t="s">
        <v>12831</v>
      </c>
      <c r="F13638" t="s">
        <v>67479</v>
      </c>
      <c r="G13638">
        <v>2</v>
      </c>
      <c r="H13638" t="s">
        <v>12830</v>
      </c>
      <c r="I13638" t="s">
        <v>67480</v>
      </c>
      <c r="J13638">
        <v>8.1659300000000004E-2</v>
      </c>
    </row>
    <row r="13639" spans="1:10" x14ac:dyDescent="0.4">
      <c r="A13639" t="s">
        <v>30139</v>
      </c>
      <c r="B13639">
        <v>344</v>
      </c>
      <c r="C13639" t="s">
        <v>30140</v>
      </c>
      <c r="E13639" t="s">
        <v>30141</v>
      </c>
      <c r="F13639" t="s">
        <v>37108</v>
      </c>
      <c r="G13639">
        <v>1</v>
      </c>
      <c r="H13639" t="s">
        <v>30140</v>
      </c>
      <c r="I13639">
        <v>7.6543799999999995E-2</v>
      </c>
      <c r="J13639">
        <v>7.6543799999999995E-2</v>
      </c>
    </row>
    <row r="13640" spans="1:10" x14ac:dyDescent="0.4">
      <c r="A13640" t="s">
        <v>30139</v>
      </c>
      <c r="B13640">
        <v>343</v>
      </c>
      <c r="C13640" t="s">
        <v>30140</v>
      </c>
      <c r="E13640" t="s">
        <v>30141</v>
      </c>
      <c r="F13640" t="s">
        <v>37108</v>
      </c>
      <c r="G13640">
        <v>1</v>
      </c>
      <c r="H13640" t="s">
        <v>30140</v>
      </c>
      <c r="I13640">
        <v>7.6543799999999995E-2</v>
      </c>
      <c r="J13640">
        <v>7.6543799999999995E-2</v>
      </c>
    </row>
    <row r="13641" spans="1:10" x14ac:dyDescent="0.4">
      <c r="A13641" t="s">
        <v>46674</v>
      </c>
      <c r="B13641">
        <v>975</v>
      </c>
      <c r="C13641" t="s">
        <v>46675</v>
      </c>
      <c r="E13641" t="s">
        <v>46676</v>
      </c>
      <c r="F13641" t="s">
        <v>67481</v>
      </c>
      <c r="G13641">
        <v>2</v>
      </c>
      <c r="H13641" t="s">
        <v>46675</v>
      </c>
      <c r="I13641" t="s">
        <v>67482</v>
      </c>
      <c r="J13641">
        <v>8.8272450000000002E-2</v>
      </c>
    </row>
    <row r="13642" spans="1:10" x14ac:dyDescent="0.4">
      <c r="A13642" t="s">
        <v>38704</v>
      </c>
      <c r="B13642">
        <v>65</v>
      </c>
      <c r="C13642" t="s">
        <v>38705</v>
      </c>
      <c r="E13642" t="s">
        <v>38706</v>
      </c>
      <c r="F13642" t="s">
        <v>50231</v>
      </c>
      <c r="G13642">
        <v>2</v>
      </c>
      <c r="H13642" t="s">
        <v>38705</v>
      </c>
      <c r="I13642" t="s">
        <v>67483</v>
      </c>
      <c r="J13642">
        <v>0.22800590000000001</v>
      </c>
    </row>
    <row r="13643" spans="1:10" x14ac:dyDescent="0.4">
      <c r="A13643" t="s">
        <v>31252</v>
      </c>
      <c r="B13643">
        <v>425</v>
      </c>
      <c r="C13643" t="s">
        <v>31253</v>
      </c>
      <c r="E13643" t="s">
        <v>31254</v>
      </c>
      <c r="F13643" t="s">
        <v>37199</v>
      </c>
      <c r="G13643">
        <v>6</v>
      </c>
      <c r="H13643" t="s">
        <v>31253</v>
      </c>
      <c r="I13643" t="s">
        <v>67484</v>
      </c>
      <c r="J13643">
        <v>8.6640300000000003E-2</v>
      </c>
    </row>
    <row r="13644" spans="1:10" x14ac:dyDescent="0.4">
      <c r="A13644" t="s">
        <v>18541</v>
      </c>
      <c r="B13644">
        <v>1038</v>
      </c>
      <c r="C13644" t="s">
        <v>18542</v>
      </c>
      <c r="E13644" t="s">
        <v>18543</v>
      </c>
      <c r="F13644" t="s">
        <v>67485</v>
      </c>
      <c r="G13644">
        <v>1</v>
      </c>
      <c r="H13644" t="s">
        <v>18542</v>
      </c>
      <c r="I13644">
        <v>7.6741299999999998E-2</v>
      </c>
      <c r="J13644">
        <v>7.6741299999999998E-2</v>
      </c>
    </row>
    <row r="13645" spans="1:10" x14ac:dyDescent="0.4">
      <c r="A13645" t="s">
        <v>40641</v>
      </c>
      <c r="B13645">
        <v>1386</v>
      </c>
      <c r="C13645" t="s">
        <v>40642</v>
      </c>
      <c r="E13645" t="s">
        <v>40643</v>
      </c>
      <c r="F13645" t="s">
        <v>42477</v>
      </c>
      <c r="G13645">
        <v>2</v>
      </c>
      <c r="H13645" t="s">
        <v>40642</v>
      </c>
      <c r="I13645" t="s">
        <v>67486</v>
      </c>
      <c r="J13645">
        <v>0.18936310000000001</v>
      </c>
    </row>
    <row r="13646" spans="1:10" x14ac:dyDescent="0.4">
      <c r="A13646" t="s">
        <v>28898</v>
      </c>
      <c r="B13646">
        <v>133</v>
      </c>
      <c r="C13646" t="s">
        <v>28899</v>
      </c>
      <c r="E13646" t="s">
        <v>28900</v>
      </c>
      <c r="F13646" t="s">
        <v>67487</v>
      </c>
      <c r="G13646">
        <v>1</v>
      </c>
      <c r="H13646" t="s">
        <v>28899</v>
      </c>
      <c r="I13646">
        <v>7.68292E-2</v>
      </c>
      <c r="J13646">
        <v>7.68292E-2</v>
      </c>
    </row>
    <row r="13647" spans="1:10" x14ac:dyDescent="0.4">
      <c r="A13647" t="s">
        <v>38353</v>
      </c>
      <c r="B13647">
        <v>142</v>
      </c>
      <c r="C13647" t="s">
        <v>38354</v>
      </c>
      <c r="E13647" t="s">
        <v>38355</v>
      </c>
      <c r="F13647" t="s">
        <v>67487</v>
      </c>
      <c r="G13647">
        <v>1</v>
      </c>
      <c r="H13647" t="s">
        <v>38354</v>
      </c>
      <c r="I13647">
        <v>7.68292E-2</v>
      </c>
      <c r="J13647">
        <v>7.68292E-2</v>
      </c>
    </row>
    <row r="13648" spans="1:10" x14ac:dyDescent="0.4">
      <c r="A13648" t="s">
        <v>35715</v>
      </c>
      <c r="B13648">
        <v>935</v>
      </c>
      <c r="C13648" t="s">
        <v>35716</v>
      </c>
      <c r="E13648" t="s">
        <v>35717</v>
      </c>
      <c r="F13648" t="s">
        <v>38110</v>
      </c>
      <c r="G13648">
        <v>1</v>
      </c>
      <c r="H13648" t="s">
        <v>35716</v>
      </c>
      <c r="I13648">
        <v>7.6834100000000002E-2</v>
      </c>
      <c r="J13648">
        <v>7.6834100000000002E-2</v>
      </c>
    </row>
    <row r="13649" spans="1:10" x14ac:dyDescent="0.4">
      <c r="A13649" t="s">
        <v>29138</v>
      </c>
      <c r="B13649">
        <v>1243</v>
      </c>
      <c r="C13649" t="s">
        <v>29139</v>
      </c>
      <c r="E13649" t="s">
        <v>29140</v>
      </c>
      <c r="F13649" t="s">
        <v>40261</v>
      </c>
      <c r="G13649">
        <v>1</v>
      </c>
      <c r="H13649" t="s">
        <v>29139</v>
      </c>
      <c r="I13649">
        <v>7.6838400000000001E-2</v>
      </c>
      <c r="J13649">
        <v>7.6838400000000001E-2</v>
      </c>
    </row>
    <row r="13650" spans="1:10" x14ac:dyDescent="0.4">
      <c r="A13650" t="s">
        <v>67488</v>
      </c>
      <c r="B13650">
        <v>199</v>
      </c>
      <c r="C13650" t="s">
        <v>67489</v>
      </c>
      <c r="D13650" t="s">
        <v>67490</v>
      </c>
      <c r="E13650" t="s">
        <v>67491</v>
      </c>
      <c r="F13650" t="s">
        <v>67492</v>
      </c>
      <c r="G13650">
        <v>2</v>
      </c>
      <c r="H13650" t="s">
        <v>67489</v>
      </c>
      <c r="I13650" t="s">
        <v>67493</v>
      </c>
      <c r="J13650">
        <v>0.12247735</v>
      </c>
    </row>
    <row r="13651" spans="1:10" x14ac:dyDescent="0.4">
      <c r="A13651" t="s">
        <v>23785</v>
      </c>
      <c r="B13651">
        <v>1354</v>
      </c>
      <c r="C13651" t="s">
        <v>23786</v>
      </c>
      <c r="E13651" t="s">
        <v>23787</v>
      </c>
      <c r="F13651" t="s">
        <v>67494</v>
      </c>
      <c r="G13651">
        <v>2</v>
      </c>
      <c r="H13651" t="s">
        <v>23786</v>
      </c>
      <c r="I13651" t="s">
        <v>67495</v>
      </c>
      <c r="J13651">
        <v>7.8270999999999993E-2</v>
      </c>
    </row>
    <row r="13652" spans="1:10" x14ac:dyDescent="0.4">
      <c r="A13652" t="s">
        <v>2976</v>
      </c>
      <c r="B13652">
        <v>746</v>
      </c>
      <c r="C13652" t="s">
        <v>2977</v>
      </c>
      <c r="E13652" t="s">
        <v>2978</v>
      </c>
      <c r="F13652" t="s">
        <v>42313</v>
      </c>
      <c r="G13652">
        <v>2</v>
      </c>
      <c r="H13652" t="s">
        <v>2977</v>
      </c>
      <c r="I13652" t="s">
        <v>67496</v>
      </c>
      <c r="J13652">
        <v>9.5280699999999996E-2</v>
      </c>
    </row>
    <row r="13653" spans="1:10" x14ac:dyDescent="0.4">
      <c r="A13653" t="s">
        <v>52597</v>
      </c>
      <c r="B13653">
        <v>818</v>
      </c>
      <c r="C13653" t="s">
        <v>52598</v>
      </c>
      <c r="E13653" t="s">
        <v>52599</v>
      </c>
      <c r="F13653" t="s">
        <v>67497</v>
      </c>
      <c r="G13653">
        <v>1</v>
      </c>
      <c r="H13653" t="s">
        <v>52598</v>
      </c>
      <c r="I13653">
        <v>7.6959100000000003E-2</v>
      </c>
      <c r="J13653">
        <v>7.6959100000000003E-2</v>
      </c>
    </row>
    <row r="13654" spans="1:10" x14ac:dyDescent="0.4">
      <c r="A13654" t="s">
        <v>38962</v>
      </c>
      <c r="B13654">
        <v>376</v>
      </c>
      <c r="C13654" t="s">
        <v>38963</v>
      </c>
      <c r="E13654" t="s">
        <v>38964</v>
      </c>
      <c r="F13654" t="s">
        <v>67498</v>
      </c>
      <c r="G13654">
        <v>1</v>
      </c>
      <c r="H13654" t="s">
        <v>38963</v>
      </c>
      <c r="I13654">
        <v>7.6995999999999995E-2</v>
      </c>
      <c r="J13654">
        <v>7.6995999999999995E-2</v>
      </c>
    </row>
    <row r="13655" spans="1:10" x14ac:dyDescent="0.4">
      <c r="A13655" t="s">
        <v>38254</v>
      </c>
      <c r="B13655">
        <v>43</v>
      </c>
      <c r="C13655" t="s">
        <v>38255</v>
      </c>
      <c r="E13655" t="s">
        <v>38256</v>
      </c>
      <c r="F13655" t="s">
        <v>38257</v>
      </c>
      <c r="G13655">
        <v>1</v>
      </c>
      <c r="H13655" t="s">
        <v>38255</v>
      </c>
      <c r="I13655">
        <v>7.7118999999999993E-2</v>
      </c>
      <c r="J13655">
        <v>7.7118999999999993E-2</v>
      </c>
    </row>
    <row r="13656" spans="1:10" x14ac:dyDescent="0.4">
      <c r="A13656" t="s">
        <v>67499</v>
      </c>
      <c r="B13656">
        <v>1286</v>
      </c>
      <c r="C13656" t="s">
        <v>67500</v>
      </c>
      <c r="E13656" t="s">
        <v>67501</v>
      </c>
      <c r="F13656" t="s">
        <v>37389</v>
      </c>
      <c r="G13656">
        <v>2</v>
      </c>
      <c r="H13656" t="s">
        <v>67500</v>
      </c>
      <c r="I13656" t="s">
        <v>67502</v>
      </c>
      <c r="J13656">
        <v>0.12862124999999999</v>
      </c>
    </row>
    <row r="13657" spans="1:10" x14ac:dyDescent="0.4">
      <c r="A13657" t="s">
        <v>25688</v>
      </c>
      <c r="B13657">
        <v>716</v>
      </c>
      <c r="C13657" t="s">
        <v>25689</v>
      </c>
      <c r="E13657" t="s">
        <v>25690</v>
      </c>
      <c r="F13657" t="s">
        <v>37389</v>
      </c>
      <c r="G13657">
        <v>2</v>
      </c>
      <c r="H13657" t="s">
        <v>25689</v>
      </c>
      <c r="I13657" t="s">
        <v>67502</v>
      </c>
      <c r="J13657">
        <v>0.12862124999999999</v>
      </c>
    </row>
    <row r="13658" spans="1:10" x14ac:dyDescent="0.4">
      <c r="A13658" t="s">
        <v>66765</v>
      </c>
      <c r="B13658">
        <v>1540</v>
      </c>
      <c r="C13658" t="s">
        <v>66766</v>
      </c>
      <c r="E13658" t="s">
        <v>66767</v>
      </c>
      <c r="F13658" t="s">
        <v>37389</v>
      </c>
      <c r="G13658">
        <v>2</v>
      </c>
      <c r="H13658" t="s">
        <v>66766</v>
      </c>
      <c r="I13658" t="s">
        <v>67502</v>
      </c>
      <c r="J13658">
        <v>0.12862124999999999</v>
      </c>
    </row>
    <row r="13659" spans="1:10" x14ac:dyDescent="0.4">
      <c r="A13659" t="s">
        <v>12387</v>
      </c>
      <c r="B13659">
        <v>638</v>
      </c>
      <c r="C13659" t="s">
        <v>12388</v>
      </c>
      <c r="E13659" t="s">
        <v>12389</v>
      </c>
      <c r="F13659" t="s">
        <v>38034</v>
      </c>
      <c r="G13659">
        <v>2</v>
      </c>
      <c r="H13659" t="s">
        <v>12388</v>
      </c>
      <c r="I13659" t="s">
        <v>67503</v>
      </c>
      <c r="J13659">
        <v>0.18278125000000001</v>
      </c>
    </row>
    <row r="13660" spans="1:10" x14ac:dyDescent="0.4">
      <c r="A13660" t="s">
        <v>19671</v>
      </c>
      <c r="B13660">
        <v>26</v>
      </c>
      <c r="C13660" t="s">
        <v>19672</v>
      </c>
      <c r="E13660" t="s">
        <v>19673</v>
      </c>
      <c r="F13660" t="s">
        <v>37969</v>
      </c>
      <c r="G13660">
        <v>1</v>
      </c>
      <c r="H13660" t="s">
        <v>19672</v>
      </c>
      <c r="I13660">
        <v>7.7259400000000006E-2</v>
      </c>
      <c r="J13660">
        <v>7.7259400000000006E-2</v>
      </c>
    </row>
    <row r="13661" spans="1:10" x14ac:dyDescent="0.4">
      <c r="A13661" t="s">
        <v>41001</v>
      </c>
      <c r="B13661">
        <v>19</v>
      </c>
      <c r="C13661" t="s">
        <v>41002</v>
      </c>
      <c r="E13661" t="s">
        <v>41003</v>
      </c>
      <c r="F13661" t="s">
        <v>41004</v>
      </c>
      <c r="G13661">
        <v>2</v>
      </c>
      <c r="H13661" t="s">
        <v>41002</v>
      </c>
      <c r="I13661" t="s">
        <v>67504</v>
      </c>
      <c r="J13661">
        <v>7.8713749999999999E-2</v>
      </c>
    </row>
    <row r="13662" spans="1:10" x14ac:dyDescent="0.4">
      <c r="A13662" t="s">
        <v>41001</v>
      </c>
      <c r="B13662">
        <v>18</v>
      </c>
      <c r="C13662" t="s">
        <v>41002</v>
      </c>
      <c r="E13662" t="s">
        <v>41003</v>
      </c>
      <c r="F13662" t="s">
        <v>41004</v>
      </c>
      <c r="G13662">
        <v>2</v>
      </c>
      <c r="H13662" t="s">
        <v>41002</v>
      </c>
      <c r="I13662" t="s">
        <v>67504</v>
      </c>
      <c r="J13662">
        <v>7.8713749999999999E-2</v>
      </c>
    </row>
    <row r="13663" spans="1:10" x14ac:dyDescent="0.4">
      <c r="A13663" t="s">
        <v>29219</v>
      </c>
      <c r="B13663">
        <v>373</v>
      </c>
      <c r="C13663" t="s">
        <v>29220</v>
      </c>
      <c r="E13663" t="s">
        <v>29221</v>
      </c>
      <c r="F13663" t="s">
        <v>29222</v>
      </c>
      <c r="G13663">
        <v>1</v>
      </c>
      <c r="H13663" t="s">
        <v>29220</v>
      </c>
      <c r="I13663">
        <v>7.7329999999999996E-2</v>
      </c>
      <c r="J13663">
        <v>7.7329999999999996E-2</v>
      </c>
    </row>
    <row r="13664" spans="1:10" x14ac:dyDescent="0.4">
      <c r="A13664" t="s">
        <v>29422</v>
      </c>
      <c r="B13664">
        <v>748</v>
      </c>
      <c r="C13664" t="s">
        <v>29423</v>
      </c>
      <c r="E13664" t="s">
        <v>29424</v>
      </c>
      <c r="F13664" t="s">
        <v>67505</v>
      </c>
      <c r="G13664">
        <v>1</v>
      </c>
      <c r="H13664" t="s">
        <v>29423</v>
      </c>
      <c r="I13664">
        <v>7.7364199999999994E-2</v>
      </c>
      <c r="J13664">
        <v>7.7364199999999994E-2</v>
      </c>
    </row>
    <row r="13665" spans="1:10" x14ac:dyDescent="0.4">
      <c r="A13665" t="s">
        <v>39680</v>
      </c>
      <c r="B13665">
        <v>82</v>
      </c>
      <c r="C13665" t="s">
        <v>39681</v>
      </c>
      <c r="D13665" t="s">
        <v>39682</v>
      </c>
      <c r="E13665" t="s">
        <v>39683</v>
      </c>
      <c r="F13665" t="s">
        <v>39684</v>
      </c>
      <c r="G13665">
        <v>2</v>
      </c>
      <c r="H13665" t="s">
        <v>39681</v>
      </c>
      <c r="I13665" t="s">
        <v>67506</v>
      </c>
      <c r="J13665">
        <v>8.0107499999999998E-2</v>
      </c>
    </row>
    <row r="13666" spans="1:10" x14ac:dyDescent="0.4">
      <c r="A13666" t="s">
        <v>32168</v>
      </c>
      <c r="B13666">
        <v>618</v>
      </c>
      <c r="C13666" t="s">
        <v>32169</v>
      </c>
      <c r="E13666" t="s">
        <v>32170</v>
      </c>
      <c r="F13666" t="s">
        <v>35128</v>
      </c>
      <c r="G13666">
        <v>1</v>
      </c>
      <c r="H13666" t="s">
        <v>32169</v>
      </c>
      <c r="I13666">
        <v>7.7527799999999994E-2</v>
      </c>
      <c r="J13666">
        <v>7.7527799999999994E-2</v>
      </c>
    </row>
    <row r="13667" spans="1:10" x14ac:dyDescent="0.4">
      <c r="A13667" t="s">
        <v>29956</v>
      </c>
      <c r="B13667">
        <v>499</v>
      </c>
      <c r="C13667" t="s">
        <v>29957</v>
      </c>
      <c r="E13667" t="s">
        <v>29958</v>
      </c>
      <c r="F13667" t="s">
        <v>35980</v>
      </c>
      <c r="G13667">
        <v>1</v>
      </c>
      <c r="H13667" t="s">
        <v>29957</v>
      </c>
      <c r="I13667">
        <v>7.7549300000000002E-2</v>
      </c>
      <c r="J13667">
        <v>7.7549300000000002E-2</v>
      </c>
    </row>
    <row r="13668" spans="1:10" x14ac:dyDescent="0.4">
      <c r="A13668" t="s">
        <v>35223</v>
      </c>
      <c r="B13668">
        <v>162</v>
      </c>
      <c r="C13668" t="s">
        <v>35224</v>
      </c>
      <c r="E13668" t="s">
        <v>35225</v>
      </c>
      <c r="F13668" t="s">
        <v>67507</v>
      </c>
      <c r="G13668">
        <v>1</v>
      </c>
      <c r="H13668" t="s">
        <v>35224</v>
      </c>
      <c r="I13668">
        <v>7.7648800000000004E-2</v>
      </c>
      <c r="J13668">
        <v>7.7648800000000004E-2</v>
      </c>
    </row>
    <row r="13669" spans="1:10" x14ac:dyDescent="0.4">
      <c r="A13669" t="s">
        <v>22018</v>
      </c>
      <c r="B13669">
        <v>772</v>
      </c>
      <c r="C13669" t="s">
        <v>22019</v>
      </c>
      <c r="E13669" t="s">
        <v>22020</v>
      </c>
      <c r="F13669" t="s">
        <v>67508</v>
      </c>
      <c r="G13669">
        <v>1</v>
      </c>
      <c r="H13669" t="s">
        <v>22019</v>
      </c>
      <c r="I13669">
        <v>7.7650899999999995E-2</v>
      </c>
      <c r="J13669">
        <v>7.7650899999999995E-2</v>
      </c>
    </row>
    <row r="13670" spans="1:10" x14ac:dyDescent="0.4">
      <c r="A13670" t="s">
        <v>22018</v>
      </c>
      <c r="B13670">
        <v>767</v>
      </c>
      <c r="C13670" t="s">
        <v>22019</v>
      </c>
      <c r="E13670" t="s">
        <v>22020</v>
      </c>
      <c r="F13670" t="s">
        <v>67508</v>
      </c>
      <c r="G13670">
        <v>1</v>
      </c>
      <c r="H13670" t="s">
        <v>22019</v>
      </c>
      <c r="I13670">
        <v>7.7650899999999995E-2</v>
      </c>
      <c r="J13670">
        <v>7.7650899999999995E-2</v>
      </c>
    </row>
    <row r="13671" spans="1:10" x14ac:dyDescent="0.4">
      <c r="A13671" t="s">
        <v>34127</v>
      </c>
      <c r="B13671">
        <v>150</v>
      </c>
      <c r="C13671" t="s">
        <v>34128</v>
      </c>
      <c r="E13671" t="s">
        <v>34129</v>
      </c>
      <c r="F13671" t="s">
        <v>67509</v>
      </c>
      <c r="G13671">
        <v>1</v>
      </c>
      <c r="H13671" t="s">
        <v>34128</v>
      </c>
      <c r="I13671">
        <v>7.7653100000000003E-2</v>
      </c>
      <c r="J13671">
        <v>7.7653100000000003E-2</v>
      </c>
    </row>
    <row r="13672" spans="1:10" x14ac:dyDescent="0.4">
      <c r="A13672" t="s">
        <v>50512</v>
      </c>
      <c r="B13672">
        <v>161</v>
      </c>
      <c r="C13672" t="s">
        <v>50513</v>
      </c>
      <c r="E13672" t="s">
        <v>50514</v>
      </c>
      <c r="F13672" t="s">
        <v>67510</v>
      </c>
      <c r="G13672">
        <v>1</v>
      </c>
      <c r="H13672" t="s">
        <v>50513</v>
      </c>
      <c r="I13672">
        <v>7.7658099999999994E-2</v>
      </c>
      <c r="J13672">
        <v>7.7658099999999994E-2</v>
      </c>
    </row>
    <row r="13673" spans="1:10" x14ac:dyDescent="0.4">
      <c r="A13673" t="s">
        <v>29043</v>
      </c>
      <c r="B13673">
        <v>424</v>
      </c>
      <c r="C13673" t="s">
        <v>29044</v>
      </c>
      <c r="E13673" t="s">
        <v>29045</v>
      </c>
      <c r="F13673" t="s">
        <v>36752</v>
      </c>
      <c r="G13673">
        <v>2</v>
      </c>
      <c r="H13673" t="s">
        <v>29044</v>
      </c>
      <c r="I13673" t="s">
        <v>67511</v>
      </c>
      <c r="J13673">
        <v>9.2728199999999997E-2</v>
      </c>
    </row>
    <row r="13674" spans="1:10" x14ac:dyDescent="0.4">
      <c r="A13674" t="s">
        <v>29442</v>
      </c>
      <c r="B13674">
        <v>176</v>
      </c>
      <c r="C13674" t="s">
        <v>29443</v>
      </c>
      <c r="E13674" t="s">
        <v>29444</v>
      </c>
      <c r="F13674" t="s">
        <v>36752</v>
      </c>
      <c r="G13674">
        <v>2</v>
      </c>
      <c r="H13674" t="s">
        <v>29443</v>
      </c>
      <c r="I13674" t="s">
        <v>67511</v>
      </c>
      <c r="J13674">
        <v>9.2728199999999997E-2</v>
      </c>
    </row>
    <row r="13675" spans="1:10" x14ac:dyDescent="0.4">
      <c r="A13675" t="s">
        <v>67512</v>
      </c>
      <c r="B13675">
        <v>367</v>
      </c>
      <c r="C13675" t="s">
        <v>67513</v>
      </c>
      <c r="E13675" t="s">
        <v>67514</v>
      </c>
      <c r="F13675" t="s">
        <v>67515</v>
      </c>
      <c r="G13675">
        <v>2</v>
      </c>
      <c r="H13675" t="s">
        <v>67513</v>
      </c>
      <c r="I13675" t="s">
        <v>67516</v>
      </c>
      <c r="J13675">
        <v>8.1819950000000002E-2</v>
      </c>
    </row>
    <row r="13676" spans="1:10" x14ac:dyDescent="0.4">
      <c r="A13676" t="s">
        <v>13608</v>
      </c>
      <c r="B13676">
        <v>427</v>
      </c>
      <c r="C13676" t="s">
        <v>13609</v>
      </c>
      <c r="E13676" t="s">
        <v>13610</v>
      </c>
      <c r="F13676" t="s">
        <v>67517</v>
      </c>
      <c r="G13676">
        <v>1</v>
      </c>
      <c r="H13676" t="s">
        <v>13609</v>
      </c>
      <c r="I13676">
        <v>7.7691099999999999E-2</v>
      </c>
      <c r="J13676">
        <v>7.7691099999999999E-2</v>
      </c>
    </row>
    <row r="13677" spans="1:10" x14ac:dyDescent="0.4">
      <c r="A13677" t="s">
        <v>22381</v>
      </c>
      <c r="B13677">
        <v>1438</v>
      </c>
      <c r="C13677" t="s">
        <v>22382</v>
      </c>
      <c r="E13677" t="s">
        <v>22383</v>
      </c>
      <c r="F13677" t="s">
        <v>67518</v>
      </c>
      <c r="G13677">
        <v>1</v>
      </c>
      <c r="H13677" t="s">
        <v>22382</v>
      </c>
      <c r="I13677">
        <v>7.7724000000000001E-2</v>
      </c>
      <c r="J13677">
        <v>7.7724000000000001E-2</v>
      </c>
    </row>
    <row r="13678" spans="1:10" x14ac:dyDescent="0.4">
      <c r="A13678" t="s">
        <v>67519</v>
      </c>
      <c r="B13678">
        <v>870</v>
      </c>
      <c r="C13678" t="s">
        <v>67520</v>
      </c>
      <c r="D13678" t="s">
        <v>67521</v>
      </c>
      <c r="E13678" t="s">
        <v>67522</v>
      </c>
      <c r="F13678" t="s">
        <v>67523</v>
      </c>
      <c r="G13678">
        <v>2</v>
      </c>
      <c r="H13678" t="s">
        <v>67520</v>
      </c>
      <c r="I13678" t="s">
        <v>67524</v>
      </c>
      <c r="J13678">
        <v>0.21652684999999999</v>
      </c>
    </row>
    <row r="13679" spans="1:10" x14ac:dyDescent="0.4">
      <c r="A13679" t="s">
        <v>4473</v>
      </c>
      <c r="B13679">
        <v>696</v>
      </c>
      <c r="C13679" t="s">
        <v>4474</v>
      </c>
      <c r="E13679" t="s">
        <v>4475</v>
      </c>
      <c r="F13679" t="s">
        <v>67525</v>
      </c>
      <c r="G13679">
        <v>2</v>
      </c>
      <c r="H13679" t="s">
        <v>4474</v>
      </c>
      <c r="I13679" t="s">
        <v>67526</v>
      </c>
      <c r="J13679">
        <v>0.12774869999999999</v>
      </c>
    </row>
    <row r="13680" spans="1:10" x14ac:dyDescent="0.4">
      <c r="A13680" t="s">
        <v>5590</v>
      </c>
      <c r="B13680">
        <v>291</v>
      </c>
      <c r="C13680" t="s">
        <v>5591</v>
      </c>
      <c r="E13680" t="s">
        <v>5592</v>
      </c>
      <c r="F13680" t="s">
        <v>38269</v>
      </c>
      <c r="G13680">
        <v>1</v>
      </c>
      <c r="H13680" t="s">
        <v>5591</v>
      </c>
      <c r="I13680">
        <v>7.7771400000000004E-2</v>
      </c>
      <c r="J13680">
        <v>7.7771400000000004E-2</v>
      </c>
    </row>
    <row r="13681" spans="1:10" x14ac:dyDescent="0.4">
      <c r="A13681" t="s">
        <v>32256</v>
      </c>
      <c r="B13681">
        <v>445</v>
      </c>
      <c r="C13681" t="s">
        <v>32257</v>
      </c>
      <c r="E13681" t="s">
        <v>32258</v>
      </c>
      <c r="F13681" t="s">
        <v>32259</v>
      </c>
      <c r="G13681">
        <v>2</v>
      </c>
      <c r="H13681" t="s">
        <v>32257</v>
      </c>
      <c r="I13681" t="s">
        <v>67527</v>
      </c>
      <c r="J13681">
        <v>0.17331954999999999</v>
      </c>
    </row>
    <row r="13682" spans="1:10" x14ac:dyDescent="0.4">
      <c r="A13682" t="s">
        <v>30832</v>
      </c>
      <c r="B13682">
        <v>296</v>
      </c>
      <c r="C13682" t="s">
        <v>30833</v>
      </c>
      <c r="E13682" t="s">
        <v>30834</v>
      </c>
      <c r="F13682" t="s">
        <v>42135</v>
      </c>
      <c r="G13682">
        <v>1</v>
      </c>
      <c r="H13682" t="s">
        <v>30833</v>
      </c>
      <c r="I13682">
        <v>7.7807899999999999E-2</v>
      </c>
      <c r="J13682">
        <v>7.7807899999999999E-2</v>
      </c>
    </row>
    <row r="13683" spans="1:10" x14ac:dyDescent="0.4">
      <c r="A13683" t="s">
        <v>31667</v>
      </c>
      <c r="B13683">
        <v>1087</v>
      </c>
      <c r="C13683" t="s">
        <v>31668</v>
      </c>
      <c r="E13683" t="s">
        <v>31669</v>
      </c>
      <c r="F13683" t="s">
        <v>67528</v>
      </c>
      <c r="G13683">
        <v>1</v>
      </c>
      <c r="H13683" t="s">
        <v>31668</v>
      </c>
      <c r="I13683">
        <v>7.7842400000000006E-2</v>
      </c>
      <c r="J13683">
        <v>7.7842400000000006E-2</v>
      </c>
    </row>
    <row r="13684" spans="1:10" x14ac:dyDescent="0.4">
      <c r="A13684" t="s">
        <v>26556</v>
      </c>
      <c r="B13684">
        <v>66</v>
      </c>
      <c r="C13684" t="s">
        <v>26557</v>
      </c>
      <c r="E13684" t="s">
        <v>26558</v>
      </c>
      <c r="F13684" t="s">
        <v>67529</v>
      </c>
      <c r="G13684">
        <v>1</v>
      </c>
      <c r="H13684" t="s">
        <v>26557</v>
      </c>
      <c r="I13684">
        <v>7.7882599999999996E-2</v>
      </c>
      <c r="J13684">
        <v>7.7882599999999996E-2</v>
      </c>
    </row>
    <row r="13685" spans="1:10" x14ac:dyDescent="0.4">
      <c r="A13685" t="s">
        <v>5622</v>
      </c>
      <c r="B13685">
        <v>129</v>
      </c>
      <c r="C13685" t="s">
        <v>5623</v>
      </c>
      <c r="E13685" t="s">
        <v>5624</v>
      </c>
      <c r="F13685" t="s">
        <v>34528</v>
      </c>
      <c r="G13685">
        <v>2</v>
      </c>
      <c r="H13685" t="s">
        <v>5623</v>
      </c>
      <c r="I13685" t="s">
        <v>67530</v>
      </c>
      <c r="J13685">
        <v>7.9193700000000006E-2</v>
      </c>
    </row>
    <row r="13686" spans="1:10" x14ac:dyDescent="0.4">
      <c r="A13686" t="s">
        <v>67531</v>
      </c>
      <c r="B13686">
        <v>389</v>
      </c>
      <c r="C13686" t="s">
        <v>67532</v>
      </c>
      <c r="E13686" t="s">
        <v>67533</v>
      </c>
      <c r="F13686" t="s">
        <v>67534</v>
      </c>
      <c r="G13686">
        <v>3</v>
      </c>
      <c r="H13686" t="s">
        <v>67532</v>
      </c>
      <c r="I13686" t="s">
        <v>67535</v>
      </c>
      <c r="J13686">
        <v>0.12851799999999999</v>
      </c>
    </row>
    <row r="13687" spans="1:10" x14ac:dyDescent="0.4">
      <c r="A13687" t="s">
        <v>30455</v>
      </c>
      <c r="B13687">
        <v>2604</v>
      </c>
      <c r="C13687" t="s">
        <v>30456</v>
      </c>
      <c r="E13687" t="s">
        <v>30457</v>
      </c>
      <c r="F13687" t="s">
        <v>67536</v>
      </c>
      <c r="G13687">
        <v>2</v>
      </c>
      <c r="H13687" t="s">
        <v>30456</v>
      </c>
      <c r="I13687" t="s">
        <v>67537</v>
      </c>
      <c r="J13687">
        <v>8.0014349999999998E-2</v>
      </c>
    </row>
    <row r="13688" spans="1:10" x14ac:dyDescent="0.4">
      <c r="A13688" t="s">
        <v>4593</v>
      </c>
      <c r="B13688">
        <v>174</v>
      </c>
      <c r="C13688" t="s">
        <v>4594</v>
      </c>
      <c r="E13688" t="s">
        <v>4595</v>
      </c>
      <c r="F13688" t="s">
        <v>43810</v>
      </c>
      <c r="G13688">
        <v>1</v>
      </c>
      <c r="H13688" t="s">
        <v>4594</v>
      </c>
      <c r="I13688">
        <v>7.8022800000000003E-2</v>
      </c>
      <c r="J13688">
        <v>7.8022800000000003E-2</v>
      </c>
    </row>
    <row r="13689" spans="1:10" x14ac:dyDescent="0.4">
      <c r="A13689" t="s">
        <v>67538</v>
      </c>
      <c r="B13689">
        <v>76</v>
      </c>
      <c r="C13689" t="s">
        <v>67539</v>
      </c>
      <c r="E13689" t="s">
        <v>67540</v>
      </c>
      <c r="F13689" t="s">
        <v>67541</v>
      </c>
      <c r="G13689">
        <v>1</v>
      </c>
      <c r="H13689" t="s">
        <v>67539</v>
      </c>
      <c r="I13689">
        <v>7.8039999999999998E-2</v>
      </c>
      <c r="J13689">
        <v>7.8039999999999998E-2</v>
      </c>
    </row>
    <row r="13690" spans="1:10" x14ac:dyDescent="0.4">
      <c r="A13690" t="s">
        <v>25007</v>
      </c>
      <c r="B13690">
        <v>1549</v>
      </c>
      <c r="C13690" t="s">
        <v>25008</v>
      </c>
      <c r="E13690" t="s">
        <v>25009</v>
      </c>
      <c r="F13690" t="s">
        <v>67542</v>
      </c>
      <c r="G13690">
        <v>1</v>
      </c>
      <c r="H13690" t="s">
        <v>25008</v>
      </c>
      <c r="I13690">
        <v>7.8042899999999998E-2</v>
      </c>
      <c r="J13690">
        <v>7.8042899999999998E-2</v>
      </c>
    </row>
    <row r="13691" spans="1:10" x14ac:dyDescent="0.4">
      <c r="A13691" t="s">
        <v>15428</v>
      </c>
      <c r="B13691">
        <v>261</v>
      </c>
      <c r="C13691" t="s">
        <v>15429</v>
      </c>
      <c r="E13691" t="s">
        <v>15430</v>
      </c>
      <c r="F13691" t="s">
        <v>67543</v>
      </c>
      <c r="G13691">
        <v>2</v>
      </c>
      <c r="H13691" t="s">
        <v>15429</v>
      </c>
      <c r="I13691" t="s">
        <v>67544</v>
      </c>
      <c r="J13691">
        <v>0.1185997</v>
      </c>
    </row>
    <row r="13692" spans="1:10" x14ac:dyDescent="0.4">
      <c r="A13692" t="s">
        <v>2748</v>
      </c>
      <c r="B13692">
        <v>65</v>
      </c>
      <c r="C13692" t="s">
        <v>2749</v>
      </c>
      <c r="E13692" t="s">
        <v>2750</v>
      </c>
      <c r="F13692" t="s">
        <v>40976</v>
      </c>
      <c r="G13692">
        <v>2</v>
      </c>
      <c r="H13692" t="s">
        <v>2749</v>
      </c>
      <c r="I13692" t="s">
        <v>67545</v>
      </c>
      <c r="J13692">
        <v>8.8288900000000003E-2</v>
      </c>
    </row>
    <row r="13693" spans="1:10" x14ac:dyDescent="0.4">
      <c r="A13693" t="s">
        <v>25977</v>
      </c>
      <c r="B13693">
        <v>597</v>
      </c>
      <c r="C13693" t="s">
        <v>25978</v>
      </c>
      <c r="E13693" t="s">
        <v>25979</v>
      </c>
      <c r="F13693" t="s">
        <v>36944</v>
      </c>
      <c r="G13693">
        <v>4</v>
      </c>
      <c r="H13693" t="s">
        <v>25978</v>
      </c>
      <c r="I13693" t="s">
        <v>67546</v>
      </c>
      <c r="J13693">
        <v>0.1053067</v>
      </c>
    </row>
    <row r="13694" spans="1:10" x14ac:dyDescent="0.4">
      <c r="A13694" t="s">
        <v>27281</v>
      </c>
      <c r="B13694">
        <v>1047</v>
      </c>
      <c r="C13694" t="s">
        <v>27282</v>
      </c>
      <c r="E13694" t="s">
        <v>27283</v>
      </c>
      <c r="F13694" t="s">
        <v>67547</v>
      </c>
      <c r="G13694">
        <v>2</v>
      </c>
      <c r="H13694" t="s">
        <v>27282</v>
      </c>
      <c r="I13694" t="s">
        <v>67548</v>
      </c>
      <c r="J13694">
        <v>0.17819915</v>
      </c>
    </row>
    <row r="13695" spans="1:10" x14ac:dyDescent="0.4">
      <c r="A13695" t="s">
        <v>32422</v>
      </c>
      <c r="B13695">
        <v>14</v>
      </c>
      <c r="C13695" t="s">
        <v>32423</v>
      </c>
      <c r="E13695" t="s">
        <v>32424</v>
      </c>
      <c r="F13695" t="s">
        <v>67549</v>
      </c>
      <c r="G13695">
        <v>1</v>
      </c>
      <c r="H13695" t="s">
        <v>32423</v>
      </c>
      <c r="I13695">
        <v>7.8274200000000002E-2</v>
      </c>
      <c r="J13695">
        <v>7.8274200000000002E-2</v>
      </c>
    </row>
    <row r="13696" spans="1:10" x14ac:dyDescent="0.4">
      <c r="A13696" t="s">
        <v>67550</v>
      </c>
      <c r="B13696">
        <v>45</v>
      </c>
      <c r="C13696" t="s">
        <v>67551</v>
      </c>
      <c r="E13696" t="s">
        <v>67552</v>
      </c>
      <c r="F13696" t="s">
        <v>67553</v>
      </c>
      <c r="G13696">
        <v>2</v>
      </c>
      <c r="H13696" t="s">
        <v>67551</v>
      </c>
      <c r="I13696" t="s">
        <v>67554</v>
      </c>
      <c r="J13696">
        <v>0.10200065</v>
      </c>
    </row>
    <row r="13697" spans="1:10" x14ac:dyDescent="0.4">
      <c r="A13697" t="s">
        <v>67555</v>
      </c>
      <c r="B13697">
        <v>2287</v>
      </c>
      <c r="C13697" t="s">
        <v>67556</v>
      </c>
      <c r="E13697" t="s">
        <v>67557</v>
      </c>
      <c r="F13697" t="s">
        <v>67558</v>
      </c>
      <c r="G13697">
        <v>1</v>
      </c>
      <c r="H13697" t="s">
        <v>67556</v>
      </c>
      <c r="I13697">
        <v>7.8339900000000004E-2</v>
      </c>
      <c r="J13697">
        <v>7.8339900000000004E-2</v>
      </c>
    </row>
    <row r="13698" spans="1:10" x14ac:dyDescent="0.4">
      <c r="A13698" t="s">
        <v>57689</v>
      </c>
      <c r="B13698">
        <v>126</v>
      </c>
      <c r="C13698" t="s">
        <v>57690</v>
      </c>
      <c r="E13698" t="s">
        <v>57691</v>
      </c>
      <c r="F13698" t="s">
        <v>67559</v>
      </c>
      <c r="G13698">
        <v>2</v>
      </c>
      <c r="H13698" t="s">
        <v>57690</v>
      </c>
      <c r="I13698" t="s">
        <v>67560</v>
      </c>
      <c r="J13698">
        <v>9.4013200000000005E-2</v>
      </c>
    </row>
    <row r="13699" spans="1:10" x14ac:dyDescent="0.4">
      <c r="A13699" t="s">
        <v>49202</v>
      </c>
      <c r="B13699">
        <v>237</v>
      </c>
      <c r="C13699" t="s">
        <v>49203</v>
      </c>
      <c r="E13699" t="s">
        <v>49204</v>
      </c>
      <c r="F13699" t="s">
        <v>49205</v>
      </c>
      <c r="G13699">
        <v>2</v>
      </c>
      <c r="H13699" t="s">
        <v>49203</v>
      </c>
      <c r="I13699" t="s">
        <v>67561</v>
      </c>
      <c r="J13699">
        <v>0.12220300000000001</v>
      </c>
    </row>
    <row r="13700" spans="1:10" x14ac:dyDescent="0.4">
      <c r="A13700" t="s">
        <v>3268</v>
      </c>
      <c r="B13700">
        <v>226</v>
      </c>
      <c r="C13700" t="s">
        <v>3269</v>
      </c>
      <c r="E13700" t="s">
        <v>3270</v>
      </c>
      <c r="F13700" t="s">
        <v>41016</v>
      </c>
      <c r="G13700">
        <v>1</v>
      </c>
      <c r="H13700" t="s">
        <v>3269</v>
      </c>
      <c r="I13700">
        <v>7.8485100000000002E-2</v>
      </c>
      <c r="J13700">
        <v>7.8485100000000002E-2</v>
      </c>
    </row>
    <row r="13701" spans="1:10" x14ac:dyDescent="0.4">
      <c r="A13701" t="s">
        <v>3469</v>
      </c>
      <c r="B13701">
        <v>441</v>
      </c>
      <c r="C13701" t="s">
        <v>3470</v>
      </c>
      <c r="E13701" t="s">
        <v>3471</v>
      </c>
      <c r="F13701" t="s">
        <v>67562</v>
      </c>
      <c r="G13701">
        <v>3</v>
      </c>
      <c r="H13701" t="s">
        <v>3470</v>
      </c>
      <c r="I13701" t="s">
        <v>67563</v>
      </c>
      <c r="J13701">
        <v>0.13500200000000001</v>
      </c>
    </row>
    <row r="13702" spans="1:10" x14ac:dyDescent="0.4">
      <c r="A13702" t="s">
        <v>46740</v>
      </c>
      <c r="B13702">
        <v>599</v>
      </c>
      <c r="C13702" t="s">
        <v>46741</v>
      </c>
      <c r="E13702" t="s">
        <v>46742</v>
      </c>
      <c r="F13702" t="s">
        <v>67564</v>
      </c>
      <c r="G13702">
        <v>1</v>
      </c>
      <c r="H13702" t="s">
        <v>46741</v>
      </c>
      <c r="I13702">
        <v>7.8511899999999996E-2</v>
      </c>
      <c r="J13702">
        <v>7.8511899999999996E-2</v>
      </c>
    </row>
    <row r="13703" spans="1:10" x14ac:dyDescent="0.4">
      <c r="A13703" t="s">
        <v>28917</v>
      </c>
      <c r="B13703">
        <v>1340</v>
      </c>
      <c r="C13703" t="s">
        <v>28918</v>
      </c>
      <c r="E13703" t="s">
        <v>28919</v>
      </c>
      <c r="F13703" t="s">
        <v>38047</v>
      </c>
      <c r="G13703">
        <v>3</v>
      </c>
      <c r="H13703" t="s">
        <v>28918</v>
      </c>
      <c r="I13703" t="s">
        <v>67565</v>
      </c>
      <c r="J13703">
        <v>0.101434</v>
      </c>
    </row>
    <row r="13704" spans="1:10" x14ac:dyDescent="0.4">
      <c r="A13704" t="s">
        <v>67566</v>
      </c>
      <c r="B13704">
        <v>321</v>
      </c>
      <c r="C13704" t="s">
        <v>67567</v>
      </c>
      <c r="E13704" t="s">
        <v>67568</v>
      </c>
      <c r="F13704" t="s">
        <v>67569</v>
      </c>
      <c r="G13704">
        <v>1</v>
      </c>
      <c r="H13704" t="s">
        <v>67567</v>
      </c>
      <c r="I13704">
        <v>7.8708200000000006E-2</v>
      </c>
      <c r="J13704">
        <v>7.8708200000000006E-2</v>
      </c>
    </row>
    <row r="13705" spans="1:10" x14ac:dyDescent="0.4">
      <c r="A13705" t="s">
        <v>19416</v>
      </c>
      <c r="B13705">
        <v>309</v>
      </c>
      <c r="C13705" t="s">
        <v>19417</v>
      </c>
      <c r="E13705" t="s">
        <v>19418</v>
      </c>
      <c r="F13705" t="s">
        <v>40053</v>
      </c>
      <c r="G13705">
        <v>1</v>
      </c>
      <c r="H13705" t="s">
        <v>19417</v>
      </c>
      <c r="I13705">
        <v>7.8721200000000005E-2</v>
      </c>
      <c r="J13705">
        <v>7.8721200000000005E-2</v>
      </c>
    </row>
    <row r="13706" spans="1:10" x14ac:dyDescent="0.4">
      <c r="A13706" t="s">
        <v>50160</v>
      </c>
      <c r="B13706">
        <v>35</v>
      </c>
      <c r="C13706" t="s">
        <v>50161</v>
      </c>
      <c r="E13706" t="s">
        <v>50162</v>
      </c>
      <c r="F13706" t="s">
        <v>50163</v>
      </c>
      <c r="G13706">
        <v>2</v>
      </c>
      <c r="H13706" t="s">
        <v>50161</v>
      </c>
      <c r="I13706" t="s">
        <v>67570</v>
      </c>
      <c r="J13706">
        <v>0.11316764999999999</v>
      </c>
    </row>
    <row r="13707" spans="1:10" x14ac:dyDescent="0.4">
      <c r="A13707" t="s">
        <v>67571</v>
      </c>
      <c r="B13707">
        <v>18</v>
      </c>
      <c r="C13707" t="s">
        <v>67572</v>
      </c>
      <c r="E13707" t="s">
        <v>67573</v>
      </c>
      <c r="F13707" t="s">
        <v>67574</v>
      </c>
      <c r="G13707">
        <v>2</v>
      </c>
      <c r="H13707" t="s">
        <v>67572</v>
      </c>
      <c r="I13707" t="s">
        <v>67575</v>
      </c>
      <c r="J13707">
        <v>0.24682804999999999</v>
      </c>
    </row>
    <row r="13708" spans="1:10" x14ac:dyDescent="0.4">
      <c r="A13708" t="s">
        <v>42617</v>
      </c>
      <c r="B13708">
        <v>252</v>
      </c>
      <c r="C13708" t="s">
        <v>42618</v>
      </c>
      <c r="E13708" t="s">
        <v>42619</v>
      </c>
      <c r="F13708" t="s">
        <v>42620</v>
      </c>
      <c r="G13708">
        <v>1</v>
      </c>
      <c r="H13708" t="s">
        <v>42618</v>
      </c>
      <c r="I13708">
        <v>7.8850400000000001E-2</v>
      </c>
      <c r="J13708">
        <v>7.8850400000000001E-2</v>
      </c>
    </row>
    <row r="13709" spans="1:10" x14ac:dyDescent="0.4">
      <c r="A13709" t="s">
        <v>5226</v>
      </c>
      <c r="B13709">
        <v>744</v>
      </c>
      <c r="C13709" t="s">
        <v>5227</v>
      </c>
      <c r="E13709" t="s">
        <v>5228</v>
      </c>
      <c r="F13709" t="s">
        <v>67576</v>
      </c>
      <c r="G13709">
        <v>1</v>
      </c>
      <c r="H13709" t="s">
        <v>5227</v>
      </c>
      <c r="I13709">
        <v>7.8877299999999997E-2</v>
      </c>
      <c r="J13709">
        <v>7.8877299999999997E-2</v>
      </c>
    </row>
    <row r="13710" spans="1:10" x14ac:dyDescent="0.4">
      <c r="A13710" t="s">
        <v>67577</v>
      </c>
      <c r="B13710">
        <v>183</v>
      </c>
      <c r="C13710" t="s">
        <v>67578</v>
      </c>
      <c r="E13710" t="s">
        <v>67579</v>
      </c>
      <c r="F13710" t="s">
        <v>67580</v>
      </c>
      <c r="G13710">
        <v>2</v>
      </c>
      <c r="H13710" t="s">
        <v>67578</v>
      </c>
      <c r="I13710" t="s">
        <v>67581</v>
      </c>
      <c r="J13710">
        <v>0.15206359999999999</v>
      </c>
    </row>
    <row r="13711" spans="1:10" x14ac:dyDescent="0.4">
      <c r="A13711" t="s">
        <v>29801</v>
      </c>
      <c r="B13711">
        <v>455</v>
      </c>
      <c r="C13711" t="s">
        <v>29802</v>
      </c>
      <c r="E13711" t="s">
        <v>29803</v>
      </c>
      <c r="F13711" t="s">
        <v>35926</v>
      </c>
      <c r="G13711">
        <v>1</v>
      </c>
      <c r="H13711" t="s">
        <v>29802</v>
      </c>
      <c r="I13711">
        <v>7.8920900000000002E-2</v>
      </c>
      <c r="J13711">
        <v>7.8920900000000002E-2</v>
      </c>
    </row>
    <row r="13712" spans="1:10" x14ac:dyDescent="0.4">
      <c r="A13712" t="s">
        <v>31707</v>
      </c>
      <c r="B13712">
        <v>334</v>
      </c>
      <c r="C13712" t="s">
        <v>31708</v>
      </c>
      <c r="E13712" t="s">
        <v>31709</v>
      </c>
      <c r="F13712" t="s">
        <v>40663</v>
      </c>
      <c r="G13712">
        <v>4</v>
      </c>
      <c r="H13712" t="s">
        <v>31708</v>
      </c>
      <c r="I13712" t="s">
        <v>67582</v>
      </c>
      <c r="J13712">
        <v>0.19285099999999999</v>
      </c>
    </row>
    <row r="13713" spans="1:10" x14ac:dyDescent="0.4">
      <c r="A13713" t="s">
        <v>25805</v>
      </c>
      <c r="B13713">
        <v>67</v>
      </c>
      <c r="C13713" t="s">
        <v>25806</v>
      </c>
      <c r="E13713" t="s">
        <v>25807</v>
      </c>
      <c r="F13713" t="s">
        <v>47761</v>
      </c>
      <c r="G13713">
        <v>2</v>
      </c>
      <c r="H13713" t="s">
        <v>25806</v>
      </c>
      <c r="I13713" t="s">
        <v>67583</v>
      </c>
      <c r="J13713">
        <v>8.0099699999999996E-2</v>
      </c>
    </row>
    <row r="13714" spans="1:10" x14ac:dyDescent="0.4">
      <c r="A13714" t="s">
        <v>62702</v>
      </c>
      <c r="B13714">
        <v>1316</v>
      </c>
      <c r="C13714" t="s">
        <v>62703</v>
      </c>
      <c r="E13714" t="s">
        <v>62704</v>
      </c>
      <c r="F13714" t="s">
        <v>47456</v>
      </c>
      <c r="G13714">
        <v>1</v>
      </c>
      <c r="H13714" t="s">
        <v>62703</v>
      </c>
      <c r="I13714">
        <v>7.9066399999999995E-2</v>
      </c>
      <c r="J13714">
        <v>7.9066399999999995E-2</v>
      </c>
    </row>
    <row r="13715" spans="1:10" x14ac:dyDescent="0.4">
      <c r="A13715" t="s">
        <v>4879</v>
      </c>
      <c r="B13715">
        <v>26</v>
      </c>
      <c r="C13715" t="s">
        <v>4880</v>
      </c>
      <c r="E13715" t="s">
        <v>4881</v>
      </c>
      <c r="F13715" t="s">
        <v>67584</v>
      </c>
      <c r="G13715">
        <v>2</v>
      </c>
      <c r="H13715" t="s">
        <v>4880</v>
      </c>
      <c r="I13715" t="s">
        <v>67585</v>
      </c>
      <c r="J13715">
        <v>0.12974605</v>
      </c>
    </row>
    <row r="13716" spans="1:10" x14ac:dyDescent="0.4">
      <c r="A13716" t="s">
        <v>12354</v>
      </c>
      <c r="B13716">
        <v>614</v>
      </c>
      <c r="C13716" t="s">
        <v>12355</v>
      </c>
      <c r="E13716" t="s">
        <v>12356</v>
      </c>
      <c r="F13716" t="s">
        <v>67586</v>
      </c>
      <c r="G13716">
        <v>3</v>
      </c>
      <c r="H13716" t="s">
        <v>12355</v>
      </c>
      <c r="I13716" t="s">
        <v>67587</v>
      </c>
      <c r="J13716">
        <v>0.10244499999999999</v>
      </c>
    </row>
    <row r="13717" spans="1:10" x14ac:dyDescent="0.4">
      <c r="A13717" t="s">
        <v>49593</v>
      </c>
      <c r="B13717">
        <v>104</v>
      </c>
      <c r="C13717" t="s">
        <v>49594</v>
      </c>
      <c r="E13717" t="s">
        <v>49595</v>
      </c>
      <c r="F13717" t="s">
        <v>49596</v>
      </c>
      <c r="G13717">
        <v>1</v>
      </c>
      <c r="H13717" t="s">
        <v>49594</v>
      </c>
      <c r="I13717">
        <v>7.9197600000000007E-2</v>
      </c>
      <c r="J13717">
        <v>7.9197600000000007E-2</v>
      </c>
    </row>
    <row r="13718" spans="1:10" x14ac:dyDescent="0.4">
      <c r="A13718" t="s">
        <v>40562</v>
      </c>
      <c r="B13718">
        <v>1182</v>
      </c>
      <c r="C13718" t="s">
        <v>40563</v>
      </c>
      <c r="E13718" t="s">
        <v>40564</v>
      </c>
      <c r="F13718" t="s">
        <v>40565</v>
      </c>
      <c r="G13718">
        <v>1</v>
      </c>
      <c r="H13718" t="s">
        <v>40563</v>
      </c>
      <c r="I13718">
        <v>7.9321600000000006E-2</v>
      </c>
      <c r="J13718">
        <v>7.9321600000000006E-2</v>
      </c>
    </row>
    <row r="13719" spans="1:10" x14ac:dyDescent="0.4">
      <c r="A13719" t="s">
        <v>31078</v>
      </c>
      <c r="B13719">
        <v>90</v>
      </c>
      <c r="C13719" t="s">
        <v>31079</v>
      </c>
      <c r="E13719" t="s">
        <v>31080</v>
      </c>
      <c r="F13719" t="s">
        <v>31081</v>
      </c>
      <c r="G13719">
        <v>1</v>
      </c>
      <c r="H13719" t="s">
        <v>31079</v>
      </c>
      <c r="I13719">
        <v>7.9329700000000003E-2</v>
      </c>
      <c r="J13719">
        <v>7.9329700000000003E-2</v>
      </c>
    </row>
    <row r="13720" spans="1:10" x14ac:dyDescent="0.4">
      <c r="A13720" t="s">
        <v>29088</v>
      </c>
      <c r="B13720">
        <v>200</v>
      </c>
      <c r="C13720" t="s">
        <v>29089</v>
      </c>
      <c r="E13720" t="s">
        <v>29090</v>
      </c>
      <c r="F13720" t="s">
        <v>67588</v>
      </c>
      <c r="G13720">
        <v>1</v>
      </c>
      <c r="H13720" t="s">
        <v>29089</v>
      </c>
      <c r="I13720">
        <v>7.9467800000000005E-2</v>
      </c>
      <c r="J13720">
        <v>7.9467800000000005E-2</v>
      </c>
    </row>
    <row r="13721" spans="1:10" x14ac:dyDescent="0.4">
      <c r="A13721" t="s">
        <v>47233</v>
      </c>
      <c r="B13721">
        <v>258</v>
      </c>
      <c r="C13721" t="s">
        <v>47234</v>
      </c>
      <c r="E13721" t="s">
        <v>47236</v>
      </c>
      <c r="F13721" t="s">
        <v>67589</v>
      </c>
      <c r="G13721">
        <v>2</v>
      </c>
      <c r="H13721" t="s">
        <v>47234</v>
      </c>
      <c r="I13721" t="s">
        <v>67590</v>
      </c>
      <c r="J13721">
        <v>0.20410399999999901</v>
      </c>
    </row>
    <row r="13722" spans="1:10" x14ac:dyDescent="0.4">
      <c r="A13722" t="s">
        <v>47233</v>
      </c>
      <c r="B13722">
        <v>256</v>
      </c>
      <c r="C13722" t="s">
        <v>47234</v>
      </c>
      <c r="E13722" t="s">
        <v>47236</v>
      </c>
      <c r="F13722" t="s">
        <v>67589</v>
      </c>
      <c r="G13722">
        <v>2</v>
      </c>
      <c r="H13722" t="s">
        <v>47234</v>
      </c>
      <c r="I13722" t="s">
        <v>67590</v>
      </c>
      <c r="J13722">
        <v>0.20410399999999901</v>
      </c>
    </row>
    <row r="13723" spans="1:10" x14ac:dyDescent="0.4">
      <c r="A13723" t="s">
        <v>1197</v>
      </c>
      <c r="B13723">
        <v>683</v>
      </c>
      <c r="C13723" t="s">
        <v>1198</v>
      </c>
      <c r="E13723" t="s">
        <v>1199</v>
      </c>
      <c r="F13723" t="s">
        <v>24587</v>
      </c>
      <c r="G13723">
        <v>1</v>
      </c>
      <c r="H13723" t="s">
        <v>1198</v>
      </c>
      <c r="I13723">
        <v>7.9535099999999997E-2</v>
      </c>
      <c r="J13723">
        <v>7.9535099999999997E-2</v>
      </c>
    </row>
    <row r="13724" spans="1:10" x14ac:dyDescent="0.4">
      <c r="A13724" t="s">
        <v>25919</v>
      </c>
      <c r="B13724">
        <v>662</v>
      </c>
      <c r="C13724" t="s">
        <v>25920</v>
      </c>
      <c r="E13724" t="s">
        <v>25921</v>
      </c>
      <c r="F13724" t="s">
        <v>49628</v>
      </c>
      <c r="G13724">
        <v>1</v>
      </c>
      <c r="H13724" t="s">
        <v>25920</v>
      </c>
      <c r="I13724">
        <v>7.9622999999999999E-2</v>
      </c>
      <c r="J13724">
        <v>7.9622999999999999E-2</v>
      </c>
    </row>
    <row r="13725" spans="1:10" x14ac:dyDescent="0.4">
      <c r="A13725" t="s">
        <v>6140</v>
      </c>
      <c r="B13725">
        <v>446</v>
      </c>
      <c r="C13725" t="s">
        <v>6141</v>
      </c>
      <c r="E13725" t="s">
        <v>6142</v>
      </c>
      <c r="F13725" t="s">
        <v>67591</v>
      </c>
      <c r="G13725">
        <v>2</v>
      </c>
      <c r="H13725" t="s">
        <v>6141</v>
      </c>
      <c r="I13725" t="s">
        <v>67592</v>
      </c>
      <c r="J13725">
        <v>8.4340600000000002E-2</v>
      </c>
    </row>
    <row r="13726" spans="1:10" x14ac:dyDescent="0.4">
      <c r="A13726" t="s">
        <v>26727</v>
      </c>
      <c r="B13726">
        <v>455</v>
      </c>
      <c r="C13726" t="s">
        <v>26728</v>
      </c>
      <c r="E13726" t="s">
        <v>26729</v>
      </c>
      <c r="F13726" t="s">
        <v>37107</v>
      </c>
      <c r="G13726">
        <v>1</v>
      </c>
      <c r="H13726" t="s">
        <v>26728</v>
      </c>
      <c r="I13726">
        <v>7.97316E-2</v>
      </c>
      <c r="J13726">
        <v>7.97316E-2</v>
      </c>
    </row>
    <row r="13727" spans="1:10" x14ac:dyDescent="0.4">
      <c r="A13727" t="s">
        <v>34291</v>
      </c>
      <c r="B13727">
        <v>626</v>
      </c>
      <c r="C13727" t="s">
        <v>34292</v>
      </c>
      <c r="E13727" t="s">
        <v>34293</v>
      </c>
      <c r="F13727" t="s">
        <v>67593</v>
      </c>
      <c r="G13727">
        <v>1</v>
      </c>
      <c r="H13727" t="s">
        <v>34292</v>
      </c>
      <c r="I13727">
        <v>8.0010100000000001E-2</v>
      </c>
      <c r="J13727">
        <v>8.0010100000000001E-2</v>
      </c>
    </row>
    <row r="13728" spans="1:10" x14ac:dyDescent="0.4">
      <c r="A13728" t="s">
        <v>28045</v>
      </c>
      <c r="B13728">
        <v>156</v>
      </c>
      <c r="C13728" t="s">
        <v>28046</v>
      </c>
      <c r="E13728" t="s">
        <v>28047</v>
      </c>
      <c r="F13728" t="s">
        <v>67594</v>
      </c>
      <c r="G13728">
        <v>1</v>
      </c>
      <c r="H13728" t="s">
        <v>28046</v>
      </c>
      <c r="I13728">
        <v>8.0171400000000004E-2</v>
      </c>
      <c r="J13728">
        <v>8.0171400000000004E-2</v>
      </c>
    </row>
    <row r="13729" spans="1:10" x14ac:dyDescent="0.4">
      <c r="A13729" t="s">
        <v>59817</v>
      </c>
      <c r="B13729">
        <v>109</v>
      </c>
      <c r="C13729" t="s">
        <v>59818</v>
      </c>
      <c r="E13729" t="s">
        <v>59819</v>
      </c>
      <c r="F13729" t="s">
        <v>67595</v>
      </c>
      <c r="G13729">
        <v>1</v>
      </c>
      <c r="H13729" t="s">
        <v>59818</v>
      </c>
      <c r="I13729">
        <v>8.0190600000000001E-2</v>
      </c>
      <c r="J13729">
        <v>8.0190600000000001E-2</v>
      </c>
    </row>
    <row r="13730" spans="1:10" x14ac:dyDescent="0.4">
      <c r="A13730" t="s">
        <v>6253</v>
      </c>
      <c r="B13730">
        <v>426</v>
      </c>
      <c r="C13730" t="s">
        <v>6254</v>
      </c>
      <c r="E13730" t="s">
        <v>6255</v>
      </c>
      <c r="F13730" t="s">
        <v>67596</v>
      </c>
      <c r="G13730">
        <v>3</v>
      </c>
      <c r="H13730" t="s">
        <v>6254</v>
      </c>
      <c r="I13730" t="s">
        <v>67597</v>
      </c>
      <c r="J13730">
        <v>0.10190399999999999</v>
      </c>
    </row>
    <row r="13731" spans="1:10" x14ac:dyDescent="0.4">
      <c r="A13731" t="s">
        <v>20442</v>
      </c>
      <c r="B13731">
        <v>3</v>
      </c>
      <c r="C13731" t="s">
        <v>20443</v>
      </c>
      <c r="E13731" t="s">
        <v>20444</v>
      </c>
      <c r="F13731" t="s">
        <v>36633</v>
      </c>
      <c r="G13731">
        <v>4</v>
      </c>
      <c r="H13731" t="s">
        <v>20443</v>
      </c>
      <c r="I13731" t="s">
        <v>67598</v>
      </c>
      <c r="J13731">
        <v>9.8377800000000001E-2</v>
      </c>
    </row>
    <row r="13732" spans="1:10" x14ac:dyDescent="0.4">
      <c r="A13732" t="s">
        <v>28905</v>
      </c>
      <c r="B13732">
        <v>190</v>
      </c>
      <c r="C13732" t="s">
        <v>28906</v>
      </c>
      <c r="E13732" t="s">
        <v>28907</v>
      </c>
      <c r="F13732" t="s">
        <v>38902</v>
      </c>
      <c r="G13732">
        <v>2</v>
      </c>
      <c r="H13732" t="s">
        <v>28906</v>
      </c>
      <c r="I13732" t="s">
        <v>67599</v>
      </c>
      <c r="J13732">
        <v>8.1360150000000006E-2</v>
      </c>
    </row>
    <row r="13733" spans="1:10" x14ac:dyDescent="0.4">
      <c r="A13733" t="s">
        <v>8496</v>
      </c>
      <c r="B13733">
        <v>193</v>
      </c>
      <c r="C13733" t="s">
        <v>8497</v>
      </c>
      <c r="E13733" t="s">
        <v>8498</v>
      </c>
      <c r="F13733" t="s">
        <v>67600</v>
      </c>
      <c r="G13733">
        <v>2</v>
      </c>
      <c r="H13733" t="s">
        <v>8497</v>
      </c>
      <c r="I13733" t="s">
        <v>67601</v>
      </c>
      <c r="J13733">
        <v>0.10702215</v>
      </c>
    </row>
    <row r="13734" spans="1:10" x14ac:dyDescent="0.4">
      <c r="A13734" t="s">
        <v>36414</v>
      </c>
      <c r="B13734">
        <v>80</v>
      </c>
      <c r="C13734" t="s">
        <v>36415</v>
      </c>
      <c r="E13734" t="s">
        <v>36416</v>
      </c>
      <c r="F13734" t="s">
        <v>36417</v>
      </c>
      <c r="G13734">
        <v>1</v>
      </c>
      <c r="H13734" t="s">
        <v>36415</v>
      </c>
      <c r="I13734">
        <v>8.0556500000000003E-2</v>
      </c>
      <c r="J13734">
        <v>8.0556500000000003E-2</v>
      </c>
    </row>
    <row r="13735" spans="1:10" x14ac:dyDescent="0.4">
      <c r="A13735" t="s">
        <v>48600</v>
      </c>
      <c r="B13735">
        <v>193</v>
      </c>
      <c r="C13735" t="s">
        <v>48601</v>
      </c>
      <c r="E13735" t="s">
        <v>48602</v>
      </c>
      <c r="F13735" t="s">
        <v>67602</v>
      </c>
      <c r="G13735">
        <v>1</v>
      </c>
      <c r="H13735" t="s">
        <v>48601</v>
      </c>
      <c r="I13735">
        <v>8.0567600000000003E-2</v>
      </c>
      <c r="J13735">
        <v>8.0567600000000003E-2</v>
      </c>
    </row>
    <row r="13736" spans="1:10" x14ac:dyDescent="0.4">
      <c r="A13736" t="s">
        <v>36445</v>
      </c>
      <c r="B13736">
        <v>299</v>
      </c>
      <c r="C13736" t="s">
        <v>36446</v>
      </c>
      <c r="E13736" t="s">
        <v>36447</v>
      </c>
      <c r="F13736" t="s">
        <v>36448</v>
      </c>
      <c r="G13736">
        <v>1</v>
      </c>
      <c r="H13736" t="s">
        <v>36446</v>
      </c>
      <c r="I13736">
        <v>8.0593499999999998E-2</v>
      </c>
      <c r="J13736">
        <v>8.0593499999999998E-2</v>
      </c>
    </row>
    <row r="13737" spans="1:10" x14ac:dyDescent="0.4">
      <c r="A13737" t="s">
        <v>27119</v>
      </c>
      <c r="B13737">
        <v>55</v>
      </c>
      <c r="C13737" t="s">
        <v>27120</v>
      </c>
      <c r="E13737" t="s">
        <v>27121</v>
      </c>
      <c r="F13737" t="s">
        <v>40769</v>
      </c>
      <c r="G13737">
        <v>3</v>
      </c>
      <c r="H13737" t="s">
        <v>27120</v>
      </c>
      <c r="I13737" t="s">
        <v>67603</v>
      </c>
      <c r="J13737">
        <v>0.27490700000000001</v>
      </c>
    </row>
    <row r="13738" spans="1:10" x14ac:dyDescent="0.4">
      <c r="A13738" t="s">
        <v>3607</v>
      </c>
      <c r="B13738">
        <v>19</v>
      </c>
      <c r="C13738" t="s">
        <v>3608</v>
      </c>
      <c r="E13738" t="s">
        <v>3609</v>
      </c>
      <c r="F13738" t="s">
        <v>35863</v>
      </c>
      <c r="G13738">
        <v>4</v>
      </c>
      <c r="H13738" t="s">
        <v>3608</v>
      </c>
      <c r="I13738" t="s">
        <v>67604</v>
      </c>
      <c r="J13738">
        <v>0.16316999999999901</v>
      </c>
    </row>
    <row r="13739" spans="1:10" x14ac:dyDescent="0.4">
      <c r="A13739" t="s">
        <v>63183</v>
      </c>
      <c r="B13739">
        <v>537</v>
      </c>
      <c r="C13739" t="s">
        <v>63184</v>
      </c>
      <c r="E13739" t="s">
        <v>63185</v>
      </c>
      <c r="F13739" t="s">
        <v>67605</v>
      </c>
      <c r="G13739">
        <v>3</v>
      </c>
      <c r="H13739" t="s">
        <v>63184</v>
      </c>
      <c r="I13739" t="s">
        <v>67606</v>
      </c>
      <c r="J13739">
        <v>8.8294399999999995E-2</v>
      </c>
    </row>
    <row r="13740" spans="1:10" x14ac:dyDescent="0.4">
      <c r="A13740" t="s">
        <v>38395</v>
      </c>
      <c r="B13740">
        <v>589</v>
      </c>
      <c r="C13740" t="s">
        <v>38396</v>
      </c>
      <c r="E13740" t="s">
        <v>38397</v>
      </c>
      <c r="F13740" t="s">
        <v>67607</v>
      </c>
      <c r="G13740">
        <v>2</v>
      </c>
      <c r="H13740" t="s">
        <v>38396</v>
      </c>
      <c r="I13740" t="s">
        <v>67608</v>
      </c>
      <c r="J13740">
        <v>9.2331399999999994E-2</v>
      </c>
    </row>
    <row r="13741" spans="1:10" x14ac:dyDescent="0.4">
      <c r="A13741" t="s">
        <v>32115</v>
      </c>
      <c r="B13741">
        <v>202</v>
      </c>
      <c r="C13741" t="s">
        <v>32116</v>
      </c>
      <c r="E13741" t="s">
        <v>32117</v>
      </c>
      <c r="F13741" t="s">
        <v>67609</v>
      </c>
      <c r="G13741">
        <v>2</v>
      </c>
      <c r="H13741" t="s">
        <v>32116</v>
      </c>
      <c r="I13741" t="s">
        <v>67610</v>
      </c>
      <c r="J13741">
        <v>0.12139695</v>
      </c>
    </row>
    <row r="13742" spans="1:10" x14ac:dyDescent="0.4">
      <c r="A13742" t="s">
        <v>67611</v>
      </c>
      <c r="B13742">
        <v>449</v>
      </c>
      <c r="C13742" t="s">
        <v>67612</v>
      </c>
      <c r="E13742" t="s">
        <v>67613</v>
      </c>
      <c r="F13742" t="s">
        <v>67614</v>
      </c>
      <c r="G13742">
        <v>1</v>
      </c>
      <c r="H13742" t="s">
        <v>67612</v>
      </c>
      <c r="I13742">
        <v>8.0988599999999994E-2</v>
      </c>
      <c r="J13742">
        <v>8.0988599999999994E-2</v>
      </c>
    </row>
    <row r="13743" spans="1:10" x14ac:dyDescent="0.4">
      <c r="A13743" t="s">
        <v>28985</v>
      </c>
      <c r="B13743">
        <v>168</v>
      </c>
      <c r="C13743" t="s">
        <v>28986</v>
      </c>
      <c r="E13743" t="s">
        <v>28987</v>
      </c>
      <c r="F13743" t="s">
        <v>37621</v>
      </c>
      <c r="G13743">
        <v>1</v>
      </c>
      <c r="H13743" t="s">
        <v>28986</v>
      </c>
      <c r="I13743">
        <v>8.1047400000000006E-2</v>
      </c>
      <c r="J13743">
        <v>8.1047400000000006E-2</v>
      </c>
    </row>
    <row r="13744" spans="1:10" x14ac:dyDescent="0.4">
      <c r="A13744" t="s">
        <v>1446</v>
      </c>
      <c r="B13744">
        <v>434</v>
      </c>
      <c r="C13744" t="s">
        <v>1447</v>
      </c>
      <c r="E13744" t="s">
        <v>1448</v>
      </c>
      <c r="F13744" t="s">
        <v>67615</v>
      </c>
      <c r="G13744">
        <v>1</v>
      </c>
      <c r="H13744" t="s">
        <v>1447</v>
      </c>
      <c r="I13744">
        <v>8.1125699999999995E-2</v>
      </c>
      <c r="J13744">
        <v>8.1125699999999995E-2</v>
      </c>
    </row>
    <row r="13745" spans="1:10" x14ac:dyDescent="0.4">
      <c r="A13745" t="s">
        <v>19369</v>
      </c>
      <c r="B13745">
        <v>2680</v>
      </c>
      <c r="C13745" t="s">
        <v>19370</v>
      </c>
      <c r="E13745" t="s">
        <v>19371</v>
      </c>
      <c r="F13745" t="s">
        <v>67616</v>
      </c>
      <c r="G13745">
        <v>1</v>
      </c>
      <c r="H13745" t="s">
        <v>19370</v>
      </c>
      <c r="I13745">
        <v>8.1168900000000002E-2</v>
      </c>
      <c r="J13745">
        <v>8.1168900000000002E-2</v>
      </c>
    </row>
    <row r="13746" spans="1:10" x14ac:dyDescent="0.4">
      <c r="A13746" t="s">
        <v>35482</v>
      </c>
      <c r="B13746">
        <v>351</v>
      </c>
      <c r="C13746" t="s">
        <v>35483</v>
      </c>
      <c r="E13746" t="s">
        <v>35484</v>
      </c>
      <c r="F13746" t="s">
        <v>67617</v>
      </c>
      <c r="G13746">
        <v>1</v>
      </c>
      <c r="H13746" t="s">
        <v>35483</v>
      </c>
      <c r="I13746">
        <v>8.1224900000000003E-2</v>
      </c>
      <c r="J13746">
        <v>8.1224900000000003E-2</v>
      </c>
    </row>
    <row r="13747" spans="1:10" x14ac:dyDescent="0.4">
      <c r="A13747" t="s">
        <v>9560</v>
      </c>
      <c r="B13747">
        <v>409</v>
      </c>
      <c r="C13747" t="s">
        <v>9561</v>
      </c>
      <c r="E13747" t="s">
        <v>9562</v>
      </c>
      <c r="F13747" t="s">
        <v>40032</v>
      </c>
      <c r="G13747">
        <v>1</v>
      </c>
      <c r="H13747" t="s">
        <v>9561</v>
      </c>
      <c r="I13747">
        <v>8.1319699999999995E-2</v>
      </c>
      <c r="J13747">
        <v>8.1319699999999995E-2</v>
      </c>
    </row>
    <row r="13748" spans="1:10" x14ac:dyDescent="0.4">
      <c r="A13748" t="s">
        <v>46080</v>
      </c>
      <c r="B13748">
        <v>515</v>
      </c>
      <c r="C13748" t="s">
        <v>46081</v>
      </c>
      <c r="E13748" t="s">
        <v>46082</v>
      </c>
      <c r="F13748" t="s">
        <v>67618</v>
      </c>
      <c r="G13748">
        <v>1</v>
      </c>
      <c r="H13748" t="s">
        <v>46081</v>
      </c>
      <c r="I13748">
        <v>8.1339099999999998E-2</v>
      </c>
      <c r="J13748">
        <v>8.1339099999999998E-2</v>
      </c>
    </row>
    <row r="13749" spans="1:10" x14ac:dyDescent="0.4">
      <c r="A13749" t="s">
        <v>33345</v>
      </c>
      <c r="B13749">
        <v>27</v>
      </c>
      <c r="C13749" t="s">
        <v>33346</v>
      </c>
      <c r="E13749" t="s">
        <v>33347</v>
      </c>
      <c r="F13749" t="s">
        <v>67619</v>
      </c>
      <c r="G13749">
        <v>1</v>
      </c>
      <c r="H13749" t="s">
        <v>33346</v>
      </c>
      <c r="I13749">
        <v>8.1368999999999997E-2</v>
      </c>
      <c r="J13749">
        <v>8.1368999999999997E-2</v>
      </c>
    </row>
    <row r="13750" spans="1:10" x14ac:dyDescent="0.4">
      <c r="A13750" t="s">
        <v>1733</v>
      </c>
      <c r="B13750">
        <v>234</v>
      </c>
      <c r="C13750" t="s">
        <v>1734</v>
      </c>
      <c r="E13750" t="s">
        <v>1735</v>
      </c>
      <c r="F13750" t="s">
        <v>36567</v>
      </c>
      <c r="G13750">
        <v>2</v>
      </c>
      <c r="H13750" t="s">
        <v>1734</v>
      </c>
      <c r="I13750" t="s">
        <v>67620</v>
      </c>
      <c r="J13750">
        <v>0.10806009999999899</v>
      </c>
    </row>
    <row r="13751" spans="1:10" x14ac:dyDescent="0.4">
      <c r="A13751" t="s">
        <v>26946</v>
      </c>
      <c r="B13751">
        <v>239</v>
      </c>
      <c r="C13751" t="s">
        <v>26947</v>
      </c>
      <c r="E13751" t="s">
        <v>26948</v>
      </c>
      <c r="F13751" t="s">
        <v>67621</v>
      </c>
      <c r="G13751">
        <v>2</v>
      </c>
      <c r="H13751" t="s">
        <v>26947</v>
      </c>
      <c r="I13751" t="s">
        <v>67622</v>
      </c>
      <c r="J13751">
        <v>8.7091799999999997E-2</v>
      </c>
    </row>
    <row r="13752" spans="1:10" x14ac:dyDescent="0.4">
      <c r="A13752" t="s">
        <v>2049</v>
      </c>
      <c r="B13752">
        <v>1137</v>
      </c>
      <c r="C13752" t="s">
        <v>2050</v>
      </c>
      <c r="E13752" t="s">
        <v>2051</v>
      </c>
      <c r="F13752" t="s">
        <v>34597</v>
      </c>
      <c r="G13752">
        <v>1</v>
      </c>
      <c r="H13752" t="s">
        <v>2050</v>
      </c>
      <c r="I13752">
        <v>8.1507399999999994E-2</v>
      </c>
      <c r="J13752">
        <v>8.1507399999999994E-2</v>
      </c>
    </row>
    <row r="13753" spans="1:10" x14ac:dyDescent="0.4">
      <c r="A13753" t="s">
        <v>59533</v>
      </c>
      <c r="B13753">
        <v>408</v>
      </c>
      <c r="C13753" t="s">
        <v>59534</v>
      </c>
      <c r="E13753" t="s">
        <v>59535</v>
      </c>
      <c r="F13753" t="s">
        <v>67623</v>
      </c>
      <c r="G13753">
        <v>1</v>
      </c>
      <c r="H13753" t="s">
        <v>59534</v>
      </c>
      <c r="I13753">
        <v>8.1596500000000002E-2</v>
      </c>
      <c r="J13753">
        <v>8.1596500000000002E-2</v>
      </c>
    </row>
    <row r="13754" spans="1:10" x14ac:dyDescent="0.4">
      <c r="A13754" t="s">
        <v>7321</v>
      </c>
      <c r="B13754">
        <v>25</v>
      </c>
      <c r="C13754" t="s">
        <v>7322</v>
      </c>
      <c r="E13754" t="s">
        <v>7323</v>
      </c>
      <c r="F13754" t="s">
        <v>67624</v>
      </c>
      <c r="G13754">
        <v>1</v>
      </c>
      <c r="H13754" t="s">
        <v>7322</v>
      </c>
      <c r="I13754">
        <v>8.1670000000000006E-2</v>
      </c>
      <c r="J13754">
        <v>8.1670000000000006E-2</v>
      </c>
    </row>
    <row r="13755" spans="1:10" x14ac:dyDescent="0.4">
      <c r="A13755" t="s">
        <v>30226</v>
      </c>
      <c r="B13755">
        <v>25</v>
      </c>
      <c r="C13755" t="s">
        <v>30227</v>
      </c>
      <c r="E13755" t="s">
        <v>30228</v>
      </c>
      <c r="F13755" t="s">
        <v>67624</v>
      </c>
      <c r="G13755">
        <v>1</v>
      </c>
      <c r="H13755" t="s">
        <v>30227</v>
      </c>
      <c r="I13755">
        <v>8.1670000000000006E-2</v>
      </c>
      <c r="J13755">
        <v>8.1670000000000006E-2</v>
      </c>
    </row>
    <row r="13756" spans="1:10" x14ac:dyDescent="0.4">
      <c r="A13756" t="s">
        <v>40148</v>
      </c>
      <c r="B13756">
        <v>257</v>
      </c>
      <c r="C13756" t="s">
        <v>40149</v>
      </c>
      <c r="E13756" t="s">
        <v>40150</v>
      </c>
      <c r="F13756" t="s">
        <v>67625</v>
      </c>
      <c r="G13756">
        <v>1</v>
      </c>
      <c r="H13756" t="s">
        <v>40149</v>
      </c>
      <c r="I13756">
        <v>8.1675300000000006E-2</v>
      </c>
      <c r="J13756">
        <v>8.1675300000000006E-2</v>
      </c>
    </row>
    <row r="13757" spans="1:10" x14ac:dyDescent="0.4">
      <c r="A13757" t="s">
        <v>42185</v>
      </c>
      <c r="B13757">
        <v>822</v>
      </c>
      <c r="C13757" t="s">
        <v>42186</v>
      </c>
      <c r="E13757" t="s">
        <v>42187</v>
      </c>
      <c r="F13757" t="s">
        <v>42188</v>
      </c>
      <c r="G13757">
        <v>2</v>
      </c>
      <c r="H13757" t="s">
        <v>42186</v>
      </c>
      <c r="I13757" t="s">
        <v>67626</v>
      </c>
      <c r="J13757">
        <v>0.1474104</v>
      </c>
    </row>
    <row r="13758" spans="1:10" x14ac:dyDescent="0.4">
      <c r="A13758" t="s">
        <v>67627</v>
      </c>
      <c r="B13758">
        <v>390</v>
      </c>
      <c r="C13758" t="s">
        <v>67628</v>
      </c>
      <c r="E13758" t="s">
        <v>67629</v>
      </c>
      <c r="F13758" t="s">
        <v>67630</v>
      </c>
      <c r="G13758">
        <v>1</v>
      </c>
      <c r="H13758" t="s">
        <v>67628</v>
      </c>
      <c r="I13758">
        <v>8.1822400000000003E-2</v>
      </c>
      <c r="J13758">
        <v>8.1822400000000003E-2</v>
      </c>
    </row>
    <row r="13759" spans="1:10" x14ac:dyDescent="0.4">
      <c r="A13759" t="s">
        <v>67631</v>
      </c>
      <c r="B13759">
        <v>199</v>
      </c>
      <c r="C13759" t="s">
        <v>67632</v>
      </c>
      <c r="E13759" t="s">
        <v>67633</v>
      </c>
      <c r="F13759" t="s">
        <v>67634</v>
      </c>
      <c r="G13759">
        <v>3</v>
      </c>
      <c r="H13759" t="s">
        <v>67632</v>
      </c>
      <c r="I13759" t="s">
        <v>67635</v>
      </c>
      <c r="J13759">
        <v>0.140126</v>
      </c>
    </row>
    <row r="13760" spans="1:10" x14ac:dyDescent="0.4">
      <c r="A13760" t="s">
        <v>25664</v>
      </c>
      <c r="B13760">
        <v>330</v>
      </c>
      <c r="C13760" t="s">
        <v>25665</v>
      </c>
      <c r="E13760" t="s">
        <v>25666</v>
      </c>
      <c r="F13760" t="s">
        <v>67636</v>
      </c>
      <c r="G13760">
        <v>2</v>
      </c>
      <c r="H13760" t="s">
        <v>25665</v>
      </c>
      <c r="I13760" t="s">
        <v>67637</v>
      </c>
      <c r="J13760">
        <v>0.17142639999999901</v>
      </c>
    </row>
    <row r="13761" spans="1:10" x14ac:dyDescent="0.4">
      <c r="A13761" t="s">
        <v>25669</v>
      </c>
      <c r="B13761">
        <v>314</v>
      </c>
      <c r="C13761" t="s">
        <v>25670</v>
      </c>
      <c r="E13761" t="s">
        <v>25671</v>
      </c>
      <c r="F13761" t="s">
        <v>67636</v>
      </c>
      <c r="G13761">
        <v>2</v>
      </c>
      <c r="H13761" t="s">
        <v>25670</v>
      </c>
      <c r="I13761" t="s">
        <v>67637</v>
      </c>
      <c r="J13761">
        <v>0.17142639999999901</v>
      </c>
    </row>
    <row r="13762" spans="1:10" x14ac:dyDescent="0.4">
      <c r="A13762" t="s">
        <v>12046</v>
      </c>
      <c r="B13762">
        <v>80</v>
      </c>
      <c r="C13762" t="s">
        <v>12047</v>
      </c>
      <c r="E13762" t="s">
        <v>12048</v>
      </c>
      <c r="F13762" t="s">
        <v>67638</v>
      </c>
      <c r="G13762">
        <v>1</v>
      </c>
      <c r="H13762" t="s">
        <v>12047</v>
      </c>
      <c r="I13762">
        <v>8.19825E-2</v>
      </c>
      <c r="J13762">
        <v>8.19825E-2</v>
      </c>
    </row>
    <row r="13763" spans="1:10" x14ac:dyDescent="0.4">
      <c r="A13763" t="s">
        <v>67639</v>
      </c>
      <c r="B13763">
        <v>62</v>
      </c>
      <c r="C13763" t="s">
        <v>67640</v>
      </c>
      <c r="E13763" t="s">
        <v>67641</v>
      </c>
      <c r="F13763" t="s">
        <v>67642</v>
      </c>
      <c r="G13763">
        <v>2</v>
      </c>
      <c r="H13763" t="s">
        <v>67640</v>
      </c>
      <c r="I13763" t="s">
        <v>67643</v>
      </c>
      <c r="J13763">
        <v>8.7270149999999894E-2</v>
      </c>
    </row>
    <row r="13764" spans="1:10" x14ac:dyDescent="0.4">
      <c r="A13764" t="s">
        <v>67644</v>
      </c>
      <c r="B13764">
        <v>322</v>
      </c>
      <c r="C13764" t="s">
        <v>67645</v>
      </c>
      <c r="E13764" t="s">
        <v>67646</v>
      </c>
      <c r="F13764" t="s">
        <v>67647</v>
      </c>
      <c r="G13764">
        <v>1</v>
      </c>
      <c r="H13764" t="s">
        <v>67645</v>
      </c>
      <c r="I13764">
        <v>8.2228999999999997E-2</v>
      </c>
      <c r="J13764">
        <v>8.2228999999999997E-2</v>
      </c>
    </row>
    <row r="13765" spans="1:10" x14ac:dyDescent="0.4">
      <c r="A13765" t="s">
        <v>67648</v>
      </c>
      <c r="B13765">
        <v>4</v>
      </c>
      <c r="C13765" t="s">
        <v>67649</v>
      </c>
      <c r="D13765" t="s">
        <v>67650</v>
      </c>
      <c r="E13765" t="s">
        <v>67651</v>
      </c>
      <c r="F13765" t="s">
        <v>67652</v>
      </c>
      <c r="G13765">
        <v>2</v>
      </c>
      <c r="H13765" t="s">
        <v>67649</v>
      </c>
      <c r="I13765" t="s">
        <v>67653</v>
      </c>
      <c r="J13765">
        <v>0.21945419999999999</v>
      </c>
    </row>
    <row r="13766" spans="1:10" x14ac:dyDescent="0.4">
      <c r="A13766" t="s">
        <v>26411</v>
      </c>
      <c r="B13766">
        <v>219</v>
      </c>
      <c r="C13766" t="s">
        <v>26412</v>
      </c>
      <c r="E13766" t="s">
        <v>26413</v>
      </c>
      <c r="F13766" t="s">
        <v>67654</v>
      </c>
      <c r="G13766">
        <v>1</v>
      </c>
      <c r="H13766" t="s">
        <v>26412</v>
      </c>
      <c r="I13766">
        <v>8.2299999999999998E-2</v>
      </c>
      <c r="J13766">
        <v>8.2299999999999998E-2</v>
      </c>
    </row>
    <row r="13767" spans="1:10" x14ac:dyDescent="0.4">
      <c r="A13767" t="s">
        <v>42170</v>
      </c>
      <c r="B13767">
        <v>89</v>
      </c>
      <c r="C13767" t="s">
        <v>42171</v>
      </c>
      <c r="E13767" t="s">
        <v>42172</v>
      </c>
      <c r="F13767" t="s">
        <v>67655</v>
      </c>
      <c r="G13767">
        <v>3</v>
      </c>
      <c r="H13767" t="s">
        <v>42171</v>
      </c>
      <c r="I13767" t="s">
        <v>67656</v>
      </c>
      <c r="J13767">
        <v>0.114924</v>
      </c>
    </row>
    <row r="13768" spans="1:10" x14ac:dyDescent="0.4">
      <c r="A13768" t="s">
        <v>2049</v>
      </c>
      <c r="B13768">
        <v>837</v>
      </c>
      <c r="C13768" t="s">
        <v>2050</v>
      </c>
      <c r="E13768" t="s">
        <v>2051</v>
      </c>
      <c r="F13768" t="s">
        <v>38426</v>
      </c>
      <c r="G13768">
        <v>3</v>
      </c>
      <c r="H13768" t="s">
        <v>2050</v>
      </c>
      <c r="I13768" t="s">
        <v>67657</v>
      </c>
      <c r="J13768">
        <v>0.12579599999999999</v>
      </c>
    </row>
    <row r="13769" spans="1:10" x14ac:dyDescent="0.4">
      <c r="A13769" t="s">
        <v>43563</v>
      </c>
      <c r="B13769">
        <v>367</v>
      </c>
      <c r="C13769" t="s">
        <v>43564</v>
      </c>
      <c r="E13769" t="s">
        <v>43565</v>
      </c>
      <c r="F13769" t="s">
        <v>67658</v>
      </c>
      <c r="G13769">
        <v>1</v>
      </c>
      <c r="H13769" t="s">
        <v>43564</v>
      </c>
      <c r="I13769">
        <v>8.2367200000000002E-2</v>
      </c>
      <c r="J13769">
        <v>8.2367200000000002E-2</v>
      </c>
    </row>
    <row r="13770" spans="1:10" x14ac:dyDescent="0.4">
      <c r="A13770" t="s">
        <v>50512</v>
      </c>
      <c r="B13770">
        <v>69</v>
      </c>
      <c r="C13770" t="s">
        <v>50513</v>
      </c>
      <c r="E13770" t="s">
        <v>50514</v>
      </c>
      <c r="F13770" t="s">
        <v>50515</v>
      </c>
      <c r="G13770">
        <v>4</v>
      </c>
      <c r="H13770" t="s">
        <v>50513</v>
      </c>
      <c r="I13770" t="s">
        <v>67659</v>
      </c>
      <c r="J13770">
        <v>0.10009665</v>
      </c>
    </row>
    <row r="13771" spans="1:10" x14ac:dyDescent="0.4">
      <c r="A13771" t="s">
        <v>25463</v>
      </c>
      <c r="B13771">
        <v>394</v>
      </c>
      <c r="C13771" t="s">
        <v>25464</v>
      </c>
      <c r="E13771" t="s">
        <v>25465</v>
      </c>
      <c r="F13771" t="s">
        <v>67660</v>
      </c>
      <c r="G13771">
        <v>2</v>
      </c>
      <c r="H13771" t="s">
        <v>25464</v>
      </c>
      <c r="I13771" t="s">
        <v>67661</v>
      </c>
      <c r="J13771">
        <v>0.1458113</v>
      </c>
    </row>
    <row r="13772" spans="1:10" x14ac:dyDescent="0.4">
      <c r="A13772" t="s">
        <v>55960</v>
      </c>
      <c r="B13772">
        <v>295</v>
      </c>
      <c r="C13772" t="s">
        <v>55961</v>
      </c>
      <c r="E13772" t="s">
        <v>55962</v>
      </c>
      <c r="F13772" t="s">
        <v>67662</v>
      </c>
      <c r="G13772">
        <v>1</v>
      </c>
      <c r="H13772" t="s">
        <v>55961</v>
      </c>
      <c r="I13772">
        <v>8.2630599999999998E-2</v>
      </c>
      <c r="J13772">
        <v>8.2630599999999998E-2</v>
      </c>
    </row>
    <row r="13773" spans="1:10" x14ac:dyDescent="0.4">
      <c r="A13773" t="s">
        <v>1349</v>
      </c>
      <c r="B13773">
        <v>340</v>
      </c>
      <c r="C13773" t="s">
        <v>1350</v>
      </c>
      <c r="E13773" t="s">
        <v>1351</v>
      </c>
      <c r="F13773" t="s">
        <v>67663</v>
      </c>
      <c r="G13773">
        <v>2</v>
      </c>
      <c r="H13773" t="s">
        <v>1350</v>
      </c>
      <c r="I13773" t="s">
        <v>67664</v>
      </c>
      <c r="J13773">
        <v>0.16120309999999999</v>
      </c>
    </row>
    <row r="13774" spans="1:10" x14ac:dyDescent="0.4">
      <c r="A13774" t="s">
        <v>15140</v>
      </c>
      <c r="B13774">
        <v>121</v>
      </c>
      <c r="C13774" t="s">
        <v>15141</v>
      </c>
      <c r="E13774" t="s">
        <v>15142</v>
      </c>
      <c r="F13774" t="s">
        <v>67665</v>
      </c>
      <c r="G13774">
        <v>1</v>
      </c>
      <c r="H13774" t="s">
        <v>15141</v>
      </c>
      <c r="I13774">
        <v>8.2646499999999998E-2</v>
      </c>
      <c r="J13774">
        <v>8.2646499999999998E-2</v>
      </c>
    </row>
    <row r="13775" spans="1:10" x14ac:dyDescent="0.4">
      <c r="A13775" t="s">
        <v>6826</v>
      </c>
      <c r="B13775">
        <v>270</v>
      </c>
      <c r="C13775" t="s">
        <v>6827</v>
      </c>
      <c r="E13775" t="s">
        <v>6828</v>
      </c>
      <c r="F13775" t="s">
        <v>67666</v>
      </c>
      <c r="G13775">
        <v>2</v>
      </c>
      <c r="H13775" t="s">
        <v>6827</v>
      </c>
      <c r="I13775" t="s">
        <v>67667</v>
      </c>
      <c r="J13775">
        <v>0.11683465</v>
      </c>
    </row>
    <row r="13776" spans="1:10" x14ac:dyDescent="0.4">
      <c r="A13776" t="s">
        <v>65521</v>
      </c>
      <c r="B13776">
        <v>596</v>
      </c>
      <c r="C13776" t="s">
        <v>65522</v>
      </c>
      <c r="E13776" t="s">
        <v>65523</v>
      </c>
      <c r="F13776" t="s">
        <v>67668</v>
      </c>
      <c r="G13776">
        <v>1</v>
      </c>
      <c r="H13776" t="s">
        <v>65522</v>
      </c>
      <c r="I13776">
        <v>8.2653400000000002E-2</v>
      </c>
      <c r="J13776">
        <v>8.2653400000000002E-2</v>
      </c>
    </row>
    <row r="13777" spans="1:10" x14ac:dyDescent="0.4">
      <c r="A13777" t="s">
        <v>38403</v>
      </c>
      <c r="B13777">
        <v>53</v>
      </c>
      <c r="C13777" t="s">
        <v>38404</v>
      </c>
      <c r="E13777" t="s">
        <v>38405</v>
      </c>
      <c r="F13777" t="s">
        <v>38406</v>
      </c>
      <c r="G13777">
        <v>6</v>
      </c>
      <c r="H13777" t="s">
        <v>38404</v>
      </c>
      <c r="I13777" t="s">
        <v>67669</v>
      </c>
      <c r="J13777">
        <v>0.17802850000000001</v>
      </c>
    </row>
    <row r="13778" spans="1:10" x14ac:dyDescent="0.4">
      <c r="A13778" t="s">
        <v>2564</v>
      </c>
      <c r="B13778">
        <v>44</v>
      </c>
      <c r="C13778" t="s">
        <v>2565</v>
      </c>
      <c r="E13778" t="s">
        <v>2566</v>
      </c>
      <c r="F13778" t="s">
        <v>67670</v>
      </c>
      <c r="G13778">
        <v>5</v>
      </c>
      <c r="H13778" t="s">
        <v>2565</v>
      </c>
      <c r="I13778" t="s">
        <v>67671</v>
      </c>
      <c r="J13778">
        <v>0.14199400000000001</v>
      </c>
    </row>
    <row r="13779" spans="1:10" x14ac:dyDescent="0.4">
      <c r="A13779" t="s">
        <v>405</v>
      </c>
      <c r="B13779">
        <v>36</v>
      </c>
      <c r="C13779" t="s">
        <v>406</v>
      </c>
      <c r="E13779" t="s">
        <v>407</v>
      </c>
      <c r="F13779" t="s">
        <v>40796</v>
      </c>
      <c r="G13779">
        <v>2</v>
      </c>
      <c r="H13779" t="s">
        <v>406</v>
      </c>
      <c r="I13779" t="s">
        <v>67672</v>
      </c>
      <c r="J13779">
        <v>9.7603800000000004E-2</v>
      </c>
    </row>
    <row r="13780" spans="1:10" x14ac:dyDescent="0.4">
      <c r="A13780" t="s">
        <v>25563</v>
      </c>
      <c r="B13780">
        <v>618</v>
      </c>
      <c r="C13780" t="s">
        <v>25564</v>
      </c>
      <c r="E13780" t="s">
        <v>25565</v>
      </c>
      <c r="F13780" t="s">
        <v>36325</v>
      </c>
      <c r="G13780">
        <v>2</v>
      </c>
      <c r="H13780" t="s">
        <v>25564</v>
      </c>
      <c r="I13780" t="s">
        <v>67673</v>
      </c>
      <c r="J13780">
        <v>0.13874</v>
      </c>
    </row>
    <row r="13781" spans="1:10" x14ac:dyDescent="0.4">
      <c r="A13781" t="s">
        <v>31036</v>
      </c>
      <c r="B13781">
        <v>329</v>
      </c>
      <c r="C13781" t="s">
        <v>31037</v>
      </c>
      <c r="E13781" t="s">
        <v>31038</v>
      </c>
      <c r="F13781" t="s">
        <v>37923</v>
      </c>
      <c r="G13781">
        <v>1</v>
      </c>
      <c r="H13781" t="s">
        <v>31037</v>
      </c>
      <c r="I13781">
        <v>8.2914600000000005E-2</v>
      </c>
      <c r="J13781">
        <v>8.2914600000000005E-2</v>
      </c>
    </row>
    <row r="13782" spans="1:10" x14ac:dyDescent="0.4">
      <c r="A13782" t="s">
        <v>219</v>
      </c>
      <c r="B13782">
        <v>148</v>
      </c>
      <c r="C13782" t="s">
        <v>220</v>
      </c>
      <c r="E13782" t="s">
        <v>221</v>
      </c>
      <c r="F13782" t="s">
        <v>46155</v>
      </c>
      <c r="G13782">
        <v>2</v>
      </c>
      <c r="H13782" t="s">
        <v>220</v>
      </c>
      <c r="I13782" t="s">
        <v>67674</v>
      </c>
      <c r="J13782">
        <v>9.4440350000000006E-2</v>
      </c>
    </row>
    <row r="13783" spans="1:10" x14ac:dyDescent="0.4">
      <c r="A13783" t="s">
        <v>37753</v>
      </c>
      <c r="B13783">
        <v>206</v>
      </c>
      <c r="C13783" t="s">
        <v>37754</v>
      </c>
      <c r="E13783" t="s">
        <v>37755</v>
      </c>
      <c r="F13783" t="s">
        <v>67675</v>
      </c>
      <c r="G13783">
        <v>2</v>
      </c>
      <c r="H13783" t="s">
        <v>37754</v>
      </c>
      <c r="I13783" t="s">
        <v>67676</v>
      </c>
      <c r="J13783">
        <v>0.19234855000000001</v>
      </c>
    </row>
    <row r="13784" spans="1:10" x14ac:dyDescent="0.4">
      <c r="A13784" t="s">
        <v>28127</v>
      </c>
      <c r="B13784">
        <v>31</v>
      </c>
      <c r="C13784" t="s">
        <v>28128</v>
      </c>
      <c r="E13784" t="s">
        <v>28129</v>
      </c>
      <c r="F13784" t="s">
        <v>40860</v>
      </c>
      <c r="G13784">
        <v>1</v>
      </c>
      <c r="H13784" t="s">
        <v>28128</v>
      </c>
      <c r="I13784">
        <v>8.2963999999999996E-2</v>
      </c>
      <c r="J13784">
        <v>8.2963999999999996E-2</v>
      </c>
    </row>
    <row r="13785" spans="1:10" x14ac:dyDescent="0.4">
      <c r="A13785" t="s">
        <v>2128</v>
      </c>
      <c r="B13785">
        <v>96</v>
      </c>
      <c r="C13785" t="s">
        <v>2129</v>
      </c>
      <c r="E13785" t="s">
        <v>2130</v>
      </c>
      <c r="F13785" t="s">
        <v>39813</v>
      </c>
      <c r="G13785">
        <v>1</v>
      </c>
      <c r="H13785" t="s">
        <v>2129</v>
      </c>
      <c r="I13785">
        <v>8.3018800000000004E-2</v>
      </c>
      <c r="J13785">
        <v>8.3018800000000004E-2</v>
      </c>
    </row>
    <row r="13786" spans="1:10" x14ac:dyDescent="0.4">
      <c r="A13786" t="s">
        <v>39110</v>
      </c>
      <c r="B13786">
        <v>1236</v>
      </c>
      <c r="C13786" t="s">
        <v>39111</v>
      </c>
      <c r="E13786" t="s">
        <v>39112</v>
      </c>
      <c r="F13786" t="s">
        <v>39113</v>
      </c>
      <c r="G13786">
        <v>3</v>
      </c>
      <c r="H13786" t="s">
        <v>39111</v>
      </c>
      <c r="I13786" t="s">
        <v>67677</v>
      </c>
      <c r="J13786">
        <v>9.9023700000000006E-2</v>
      </c>
    </row>
    <row r="13787" spans="1:10" x14ac:dyDescent="0.4">
      <c r="A13787" t="s">
        <v>49461</v>
      </c>
      <c r="B13787">
        <v>158</v>
      </c>
      <c r="C13787" t="s">
        <v>49462</v>
      </c>
      <c r="E13787" t="s">
        <v>49463</v>
      </c>
      <c r="F13787" t="s">
        <v>49464</v>
      </c>
      <c r="G13787">
        <v>1</v>
      </c>
      <c r="H13787" t="s">
        <v>49462</v>
      </c>
      <c r="I13787">
        <v>8.3064499999999999E-2</v>
      </c>
      <c r="J13787">
        <v>8.3064499999999999E-2</v>
      </c>
    </row>
    <row r="13788" spans="1:10" x14ac:dyDescent="0.4">
      <c r="A13788" t="s">
        <v>35665</v>
      </c>
      <c r="B13788">
        <v>30</v>
      </c>
      <c r="C13788" t="s">
        <v>35666</v>
      </c>
      <c r="E13788" t="s">
        <v>35667</v>
      </c>
      <c r="F13788" t="s">
        <v>35668</v>
      </c>
      <c r="G13788">
        <v>2</v>
      </c>
      <c r="H13788" t="s">
        <v>35666</v>
      </c>
      <c r="I13788" t="s">
        <v>67678</v>
      </c>
      <c r="J13788">
        <v>0.18850139999999899</v>
      </c>
    </row>
    <row r="13789" spans="1:10" x14ac:dyDescent="0.4">
      <c r="A13789" t="s">
        <v>58291</v>
      </c>
      <c r="B13789">
        <v>511</v>
      </c>
      <c r="C13789" t="s">
        <v>58292</v>
      </c>
      <c r="E13789" t="s">
        <v>58293</v>
      </c>
      <c r="F13789" t="s">
        <v>67679</v>
      </c>
      <c r="G13789">
        <v>1</v>
      </c>
      <c r="H13789" t="s">
        <v>58292</v>
      </c>
      <c r="I13789">
        <v>8.3076700000000003E-2</v>
      </c>
      <c r="J13789">
        <v>8.3076700000000003E-2</v>
      </c>
    </row>
    <row r="13790" spans="1:10" x14ac:dyDescent="0.4">
      <c r="A13790" t="s">
        <v>40254</v>
      </c>
      <c r="B13790">
        <v>342</v>
      </c>
      <c r="C13790" t="s">
        <v>40255</v>
      </c>
      <c r="E13790" t="s">
        <v>40256</v>
      </c>
      <c r="F13790" t="s">
        <v>67680</v>
      </c>
      <c r="G13790">
        <v>1</v>
      </c>
      <c r="H13790" t="s">
        <v>40255</v>
      </c>
      <c r="I13790">
        <v>8.3133100000000001E-2</v>
      </c>
      <c r="J13790">
        <v>8.3133100000000001E-2</v>
      </c>
    </row>
    <row r="13791" spans="1:10" x14ac:dyDescent="0.4">
      <c r="A13791" t="s">
        <v>27008</v>
      </c>
      <c r="B13791">
        <v>299</v>
      </c>
      <c r="C13791" t="s">
        <v>27009</v>
      </c>
      <c r="E13791" t="s">
        <v>27010</v>
      </c>
      <c r="F13791" t="s">
        <v>38036</v>
      </c>
      <c r="G13791">
        <v>2</v>
      </c>
      <c r="H13791" t="s">
        <v>27009</v>
      </c>
      <c r="I13791" t="s">
        <v>67681</v>
      </c>
      <c r="J13791">
        <v>8.4076700000000004E-2</v>
      </c>
    </row>
    <row r="13792" spans="1:10" x14ac:dyDescent="0.4">
      <c r="A13792" t="s">
        <v>3417</v>
      </c>
      <c r="B13792">
        <v>4655</v>
      </c>
      <c r="C13792" t="s">
        <v>3418</v>
      </c>
      <c r="E13792" t="s">
        <v>3419</v>
      </c>
      <c r="F13792" t="s">
        <v>67682</v>
      </c>
      <c r="G13792">
        <v>2</v>
      </c>
      <c r="H13792" t="s">
        <v>3418</v>
      </c>
      <c r="I13792" t="s">
        <v>67683</v>
      </c>
      <c r="J13792">
        <v>0.17111379999999901</v>
      </c>
    </row>
    <row r="13793" spans="1:10" x14ac:dyDescent="0.4">
      <c r="A13793" t="s">
        <v>50541</v>
      </c>
      <c r="B13793">
        <v>552</v>
      </c>
      <c r="C13793" t="s">
        <v>50542</v>
      </c>
      <c r="E13793" t="s">
        <v>50543</v>
      </c>
      <c r="F13793" t="s">
        <v>67684</v>
      </c>
      <c r="G13793">
        <v>1</v>
      </c>
      <c r="H13793" t="s">
        <v>50542</v>
      </c>
      <c r="I13793">
        <v>8.3381899999999995E-2</v>
      </c>
      <c r="J13793">
        <v>8.3381899999999995E-2</v>
      </c>
    </row>
    <row r="13794" spans="1:10" x14ac:dyDescent="0.4">
      <c r="A13794" t="s">
        <v>32541</v>
      </c>
      <c r="B13794">
        <v>430</v>
      </c>
      <c r="C13794" t="s">
        <v>32542</v>
      </c>
      <c r="E13794" t="s">
        <v>32543</v>
      </c>
      <c r="F13794" t="s">
        <v>67685</v>
      </c>
      <c r="G13794">
        <v>1</v>
      </c>
      <c r="H13794" t="s">
        <v>32542</v>
      </c>
      <c r="I13794">
        <v>8.3416299999999999E-2</v>
      </c>
      <c r="J13794">
        <v>8.3416299999999999E-2</v>
      </c>
    </row>
    <row r="13795" spans="1:10" x14ac:dyDescent="0.4">
      <c r="A13795" t="s">
        <v>50298</v>
      </c>
      <c r="B13795">
        <v>194</v>
      </c>
      <c r="C13795" t="s">
        <v>50299</v>
      </c>
      <c r="E13795" t="s">
        <v>50300</v>
      </c>
      <c r="F13795" t="s">
        <v>67686</v>
      </c>
      <c r="G13795">
        <v>1</v>
      </c>
      <c r="H13795" t="s">
        <v>50299</v>
      </c>
      <c r="I13795">
        <v>8.3437700000000004E-2</v>
      </c>
      <c r="J13795">
        <v>8.3437700000000004E-2</v>
      </c>
    </row>
    <row r="13796" spans="1:10" x14ac:dyDescent="0.4">
      <c r="A13796" t="s">
        <v>25284</v>
      </c>
      <c r="B13796">
        <v>1406</v>
      </c>
      <c r="C13796" t="s">
        <v>25285</v>
      </c>
      <c r="E13796" t="s">
        <v>25286</v>
      </c>
      <c r="F13796" t="s">
        <v>67687</v>
      </c>
      <c r="G13796">
        <v>2</v>
      </c>
      <c r="H13796" t="s">
        <v>25285</v>
      </c>
      <c r="I13796" t="s">
        <v>67688</v>
      </c>
      <c r="J13796">
        <v>0.15630739999999901</v>
      </c>
    </row>
    <row r="13797" spans="1:10" x14ac:dyDescent="0.4">
      <c r="A13797" t="s">
        <v>30797</v>
      </c>
      <c r="B13797">
        <v>444</v>
      </c>
      <c r="C13797" t="s">
        <v>30798</v>
      </c>
      <c r="E13797" t="s">
        <v>30799</v>
      </c>
      <c r="F13797" t="s">
        <v>67689</v>
      </c>
      <c r="G13797">
        <v>1</v>
      </c>
      <c r="H13797" t="s">
        <v>30798</v>
      </c>
      <c r="I13797">
        <v>8.3657400000000007E-2</v>
      </c>
      <c r="J13797">
        <v>8.3657400000000007E-2</v>
      </c>
    </row>
    <row r="13798" spans="1:10" x14ac:dyDescent="0.4">
      <c r="A13798" t="s">
        <v>67690</v>
      </c>
      <c r="B13798">
        <v>184</v>
      </c>
      <c r="C13798" t="s">
        <v>67691</v>
      </c>
      <c r="E13798" t="s">
        <v>67692</v>
      </c>
      <c r="F13798" t="s">
        <v>67693</v>
      </c>
      <c r="G13798">
        <v>2</v>
      </c>
      <c r="H13798" t="s">
        <v>67691</v>
      </c>
      <c r="I13798" t="s">
        <v>67694</v>
      </c>
      <c r="J13798">
        <v>0.16187214999999999</v>
      </c>
    </row>
    <row r="13799" spans="1:10" x14ac:dyDescent="0.4">
      <c r="A13799" t="s">
        <v>58998</v>
      </c>
      <c r="B13799">
        <v>293</v>
      </c>
      <c r="C13799" t="s">
        <v>58999</v>
      </c>
      <c r="E13799" t="s">
        <v>59000</v>
      </c>
      <c r="F13799" t="s">
        <v>67695</v>
      </c>
      <c r="G13799">
        <v>2</v>
      </c>
      <c r="H13799" t="s">
        <v>58999</v>
      </c>
      <c r="I13799" t="s">
        <v>67696</v>
      </c>
      <c r="J13799">
        <v>0.18537389999999901</v>
      </c>
    </row>
    <row r="13800" spans="1:10" x14ac:dyDescent="0.4">
      <c r="A13800" t="s">
        <v>4473</v>
      </c>
      <c r="B13800">
        <v>626</v>
      </c>
      <c r="C13800" t="s">
        <v>4474</v>
      </c>
      <c r="E13800" t="s">
        <v>4475</v>
      </c>
      <c r="F13800" t="s">
        <v>38529</v>
      </c>
      <c r="G13800">
        <v>1</v>
      </c>
      <c r="H13800" t="s">
        <v>4474</v>
      </c>
      <c r="I13800">
        <v>8.3804699999999996E-2</v>
      </c>
      <c r="J13800">
        <v>8.3804699999999996E-2</v>
      </c>
    </row>
    <row r="13801" spans="1:10" x14ac:dyDescent="0.4">
      <c r="A13801" t="s">
        <v>37829</v>
      </c>
      <c r="B13801">
        <v>47</v>
      </c>
      <c r="C13801" t="s">
        <v>37830</v>
      </c>
      <c r="E13801" t="s">
        <v>37831</v>
      </c>
      <c r="F13801" t="s">
        <v>37832</v>
      </c>
      <c r="G13801">
        <v>4</v>
      </c>
      <c r="H13801" t="s">
        <v>37830</v>
      </c>
      <c r="I13801" t="s">
        <v>67697</v>
      </c>
      <c r="J13801">
        <v>0.1359495</v>
      </c>
    </row>
    <row r="13802" spans="1:10" x14ac:dyDescent="0.4">
      <c r="A13802" t="s">
        <v>63122</v>
      </c>
      <c r="B13802">
        <v>618</v>
      </c>
      <c r="C13802" t="s">
        <v>63123</v>
      </c>
      <c r="E13802" t="s">
        <v>63124</v>
      </c>
      <c r="F13802" t="s">
        <v>67698</v>
      </c>
      <c r="G13802">
        <v>1</v>
      </c>
      <c r="H13802" t="s">
        <v>63123</v>
      </c>
      <c r="I13802">
        <v>8.3865400000000007E-2</v>
      </c>
      <c r="J13802">
        <v>8.3865400000000007E-2</v>
      </c>
    </row>
    <row r="13803" spans="1:10" x14ac:dyDescent="0.4">
      <c r="A13803" t="s">
        <v>34685</v>
      </c>
      <c r="B13803">
        <v>672</v>
      </c>
      <c r="C13803" t="s">
        <v>34686</v>
      </c>
      <c r="E13803" t="s">
        <v>34687</v>
      </c>
      <c r="F13803" t="s">
        <v>67699</v>
      </c>
      <c r="G13803">
        <v>1</v>
      </c>
      <c r="H13803" t="s">
        <v>34686</v>
      </c>
      <c r="I13803">
        <v>8.3872299999999997E-2</v>
      </c>
      <c r="J13803">
        <v>8.3872299999999997E-2</v>
      </c>
    </row>
    <row r="13804" spans="1:10" x14ac:dyDescent="0.4">
      <c r="A13804" t="s">
        <v>67700</v>
      </c>
      <c r="B13804">
        <v>165</v>
      </c>
      <c r="C13804" t="s">
        <v>67701</v>
      </c>
      <c r="D13804" t="s">
        <v>67702</v>
      </c>
      <c r="E13804" t="s">
        <v>67703</v>
      </c>
      <c r="F13804" t="s">
        <v>67704</v>
      </c>
      <c r="G13804">
        <v>1</v>
      </c>
      <c r="H13804" t="s">
        <v>67701</v>
      </c>
      <c r="I13804">
        <v>8.3890800000000001E-2</v>
      </c>
      <c r="J13804">
        <v>8.3890800000000001E-2</v>
      </c>
    </row>
    <row r="13805" spans="1:10" x14ac:dyDescent="0.4">
      <c r="A13805" t="s">
        <v>22716</v>
      </c>
      <c r="B13805">
        <v>29</v>
      </c>
      <c r="C13805" t="s">
        <v>22717</v>
      </c>
      <c r="E13805" t="s">
        <v>22718</v>
      </c>
      <c r="F13805" t="s">
        <v>31332</v>
      </c>
      <c r="G13805">
        <v>2</v>
      </c>
      <c r="H13805" t="s">
        <v>22717</v>
      </c>
      <c r="I13805" t="s">
        <v>67705</v>
      </c>
      <c r="J13805">
        <v>0.18502384999999999</v>
      </c>
    </row>
    <row r="13806" spans="1:10" x14ac:dyDescent="0.4">
      <c r="A13806" t="s">
        <v>50074</v>
      </c>
      <c r="B13806">
        <v>1655</v>
      </c>
      <c r="C13806" t="s">
        <v>50075</v>
      </c>
      <c r="E13806" t="s">
        <v>50076</v>
      </c>
      <c r="F13806" t="s">
        <v>67706</v>
      </c>
      <c r="G13806">
        <v>1</v>
      </c>
      <c r="H13806" t="s">
        <v>50075</v>
      </c>
      <c r="I13806">
        <v>8.3917699999999998E-2</v>
      </c>
      <c r="J13806">
        <v>8.3917699999999998E-2</v>
      </c>
    </row>
    <row r="13807" spans="1:10" x14ac:dyDescent="0.4">
      <c r="A13807" t="s">
        <v>42758</v>
      </c>
      <c r="B13807">
        <v>146</v>
      </c>
      <c r="C13807" t="s">
        <v>42759</v>
      </c>
      <c r="E13807" t="s">
        <v>42760</v>
      </c>
      <c r="F13807" t="s">
        <v>67707</v>
      </c>
      <c r="G13807">
        <v>2</v>
      </c>
      <c r="H13807" t="s">
        <v>42759</v>
      </c>
      <c r="I13807" t="s">
        <v>67708</v>
      </c>
      <c r="J13807">
        <v>0.13309414999999999</v>
      </c>
    </row>
    <row r="13808" spans="1:10" x14ac:dyDescent="0.4">
      <c r="A13808" t="s">
        <v>42238</v>
      </c>
      <c r="B13808">
        <v>128</v>
      </c>
      <c r="C13808" t="s">
        <v>42239</v>
      </c>
      <c r="E13808" t="s">
        <v>42240</v>
      </c>
      <c r="F13808" t="s">
        <v>67709</v>
      </c>
      <c r="G13808">
        <v>1</v>
      </c>
      <c r="H13808" t="s">
        <v>42239</v>
      </c>
      <c r="I13808">
        <v>8.3957699999999996E-2</v>
      </c>
      <c r="J13808">
        <v>8.3957699999999996E-2</v>
      </c>
    </row>
    <row r="13809" spans="1:10" x14ac:dyDescent="0.4">
      <c r="A13809" t="s">
        <v>34583</v>
      </c>
      <c r="B13809">
        <v>253</v>
      </c>
      <c r="C13809" t="s">
        <v>34584</v>
      </c>
      <c r="E13809" t="s">
        <v>34585</v>
      </c>
      <c r="F13809" t="s">
        <v>67710</v>
      </c>
      <c r="G13809">
        <v>1</v>
      </c>
      <c r="H13809" t="s">
        <v>34584</v>
      </c>
      <c r="I13809">
        <v>8.3986900000000003E-2</v>
      </c>
      <c r="J13809">
        <v>8.3986900000000003E-2</v>
      </c>
    </row>
    <row r="13810" spans="1:10" x14ac:dyDescent="0.4">
      <c r="A13810" t="s">
        <v>6136</v>
      </c>
      <c r="B13810">
        <v>277</v>
      </c>
      <c r="C13810" t="s">
        <v>6137</v>
      </c>
      <c r="E13810" t="s">
        <v>6138</v>
      </c>
      <c r="F13810" t="s">
        <v>67711</v>
      </c>
      <c r="G13810">
        <v>6</v>
      </c>
      <c r="H13810" t="s">
        <v>6137</v>
      </c>
      <c r="I13810" t="s">
        <v>67712</v>
      </c>
      <c r="J13810">
        <v>0.127382</v>
      </c>
    </row>
    <row r="13811" spans="1:10" x14ac:dyDescent="0.4">
      <c r="A13811" t="s">
        <v>6136</v>
      </c>
      <c r="B13811">
        <v>275</v>
      </c>
      <c r="C13811" t="s">
        <v>6137</v>
      </c>
      <c r="E13811" t="s">
        <v>6138</v>
      </c>
      <c r="F13811" t="s">
        <v>36267</v>
      </c>
      <c r="G13811">
        <v>4</v>
      </c>
      <c r="H13811" t="s">
        <v>6137</v>
      </c>
      <c r="I13811" t="s">
        <v>67713</v>
      </c>
      <c r="J13811">
        <v>9.5298749999999904E-2</v>
      </c>
    </row>
    <row r="13812" spans="1:10" x14ac:dyDescent="0.4">
      <c r="A13812" t="s">
        <v>3721</v>
      </c>
      <c r="B13812">
        <v>161</v>
      </c>
      <c r="C13812" t="s">
        <v>3722</v>
      </c>
      <c r="E13812" t="s">
        <v>3723</v>
      </c>
      <c r="F13812" t="s">
        <v>67714</v>
      </c>
      <c r="G13812">
        <v>1</v>
      </c>
      <c r="H13812" t="s">
        <v>3722</v>
      </c>
      <c r="I13812">
        <v>8.4047700000000003E-2</v>
      </c>
      <c r="J13812">
        <v>8.4047700000000003E-2</v>
      </c>
    </row>
    <row r="13813" spans="1:10" x14ac:dyDescent="0.4">
      <c r="A13813" t="s">
        <v>23992</v>
      </c>
      <c r="B13813">
        <v>706</v>
      </c>
      <c r="C13813" t="s">
        <v>23993</v>
      </c>
      <c r="E13813" t="s">
        <v>23994</v>
      </c>
      <c r="F13813" t="s">
        <v>42437</v>
      </c>
      <c r="G13813">
        <v>4</v>
      </c>
      <c r="H13813" t="s">
        <v>23993</v>
      </c>
      <c r="I13813" t="s">
        <v>67715</v>
      </c>
      <c r="J13813">
        <v>0.16218399999999999</v>
      </c>
    </row>
    <row r="13814" spans="1:10" x14ac:dyDescent="0.4">
      <c r="A13814" t="s">
        <v>27346</v>
      </c>
      <c r="B13814">
        <v>73</v>
      </c>
      <c r="C13814" t="s">
        <v>27347</v>
      </c>
      <c r="E13814" t="s">
        <v>27348</v>
      </c>
      <c r="F13814" t="s">
        <v>67716</v>
      </c>
      <c r="G13814">
        <v>1</v>
      </c>
      <c r="H13814" t="s">
        <v>27347</v>
      </c>
      <c r="I13814">
        <v>8.4267300000000003E-2</v>
      </c>
      <c r="J13814">
        <v>8.4267300000000003E-2</v>
      </c>
    </row>
    <row r="13815" spans="1:10" x14ac:dyDescent="0.4">
      <c r="A13815" t="s">
        <v>40586</v>
      </c>
      <c r="B13815">
        <v>997</v>
      </c>
      <c r="C13815" t="s">
        <v>40587</v>
      </c>
      <c r="E13815" t="s">
        <v>40588</v>
      </c>
      <c r="F13815" t="s">
        <v>67716</v>
      </c>
      <c r="G13815">
        <v>1</v>
      </c>
      <c r="H13815" t="s">
        <v>40587</v>
      </c>
      <c r="I13815">
        <v>8.4267300000000003E-2</v>
      </c>
      <c r="J13815">
        <v>8.4267300000000003E-2</v>
      </c>
    </row>
    <row r="13816" spans="1:10" x14ac:dyDescent="0.4">
      <c r="A13816" t="s">
        <v>29929</v>
      </c>
      <c r="B13816">
        <v>356</v>
      </c>
      <c r="C13816" t="s">
        <v>29930</v>
      </c>
      <c r="E13816" t="s">
        <v>29931</v>
      </c>
      <c r="F13816" t="s">
        <v>67717</v>
      </c>
      <c r="G13816">
        <v>1</v>
      </c>
      <c r="H13816" t="s">
        <v>29930</v>
      </c>
      <c r="I13816">
        <v>8.4272700000000006E-2</v>
      </c>
      <c r="J13816">
        <v>8.4272700000000006E-2</v>
      </c>
    </row>
    <row r="13817" spans="1:10" x14ac:dyDescent="0.4">
      <c r="A13817" t="s">
        <v>9511</v>
      </c>
      <c r="B13817">
        <v>248</v>
      </c>
      <c r="C13817" t="s">
        <v>9512</v>
      </c>
      <c r="E13817" t="s">
        <v>9513</v>
      </c>
      <c r="F13817" t="s">
        <v>35513</v>
      </c>
      <c r="G13817">
        <v>1</v>
      </c>
      <c r="H13817" t="s">
        <v>9512</v>
      </c>
      <c r="I13817">
        <v>8.4301299999999996E-2</v>
      </c>
      <c r="J13817">
        <v>8.4301299999999996E-2</v>
      </c>
    </row>
    <row r="13818" spans="1:10" x14ac:dyDescent="0.4">
      <c r="A13818" t="s">
        <v>48263</v>
      </c>
      <c r="B13818">
        <v>979</v>
      </c>
      <c r="C13818" t="s">
        <v>48264</v>
      </c>
      <c r="E13818" t="s">
        <v>48265</v>
      </c>
      <c r="F13818" t="s">
        <v>67718</v>
      </c>
      <c r="G13818">
        <v>1</v>
      </c>
      <c r="H13818" t="s">
        <v>48264</v>
      </c>
      <c r="I13818">
        <v>8.4387000000000004E-2</v>
      </c>
      <c r="J13818">
        <v>8.4387000000000004E-2</v>
      </c>
    </row>
    <row r="13819" spans="1:10" x14ac:dyDescent="0.4">
      <c r="A13819" t="s">
        <v>42061</v>
      </c>
      <c r="B13819">
        <v>306</v>
      </c>
      <c r="C13819" t="s">
        <v>42062</v>
      </c>
      <c r="E13819" t="s">
        <v>42063</v>
      </c>
      <c r="F13819" t="s">
        <v>67719</v>
      </c>
      <c r="G13819">
        <v>2</v>
      </c>
      <c r="H13819" t="s">
        <v>42062</v>
      </c>
      <c r="I13819" t="s">
        <v>67720</v>
      </c>
      <c r="J13819">
        <v>0.108702849999999</v>
      </c>
    </row>
    <row r="13820" spans="1:10" x14ac:dyDescent="0.4">
      <c r="A13820" t="s">
        <v>47944</v>
      </c>
      <c r="B13820">
        <v>380</v>
      </c>
      <c r="C13820" t="s">
        <v>47945</v>
      </c>
      <c r="E13820" t="s">
        <v>47946</v>
      </c>
      <c r="F13820" t="s">
        <v>67721</v>
      </c>
      <c r="G13820">
        <v>1</v>
      </c>
      <c r="H13820" t="s">
        <v>47945</v>
      </c>
      <c r="I13820">
        <v>8.4421800000000005E-2</v>
      </c>
      <c r="J13820">
        <v>8.4421800000000005E-2</v>
      </c>
    </row>
    <row r="13821" spans="1:10" x14ac:dyDescent="0.4">
      <c r="A13821" t="s">
        <v>6031</v>
      </c>
      <c r="B13821">
        <v>26</v>
      </c>
      <c r="C13821" t="s">
        <v>6032</v>
      </c>
      <c r="E13821" t="s">
        <v>6033</v>
      </c>
      <c r="F13821" t="s">
        <v>40079</v>
      </c>
      <c r="G13821">
        <v>14</v>
      </c>
      <c r="H13821" t="s">
        <v>6032</v>
      </c>
      <c r="I13821" t="s">
        <v>67722</v>
      </c>
      <c r="J13821">
        <v>0.216226</v>
      </c>
    </row>
    <row r="13822" spans="1:10" x14ac:dyDescent="0.4">
      <c r="A13822" t="s">
        <v>6031</v>
      </c>
      <c r="B13822">
        <v>23</v>
      </c>
      <c r="C13822" t="s">
        <v>6032</v>
      </c>
      <c r="E13822" t="s">
        <v>6033</v>
      </c>
      <c r="F13822" t="s">
        <v>67723</v>
      </c>
      <c r="G13822">
        <v>15</v>
      </c>
      <c r="H13822" t="s">
        <v>6032</v>
      </c>
      <c r="I13822" t="s">
        <v>67724</v>
      </c>
      <c r="J13822">
        <v>0.232261</v>
      </c>
    </row>
    <row r="13823" spans="1:10" x14ac:dyDescent="0.4">
      <c r="A13823" t="s">
        <v>24769</v>
      </c>
      <c r="B13823">
        <v>518</v>
      </c>
      <c r="C13823" t="s">
        <v>24770</v>
      </c>
      <c r="E13823" t="s">
        <v>24771</v>
      </c>
      <c r="F13823" t="s">
        <v>31534</v>
      </c>
      <c r="G13823">
        <v>1</v>
      </c>
      <c r="H13823" t="s">
        <v>24770</v>
      </c>
      <c r="I13823">
        <v>8.4492899999999996E-2</v>
      </c>
      <c r="J13823">
        <v>8.4492899999999996E-2</v>
      </c>
    </row>
    <row r="13824" spans="1:10" x14ac:dyDescent="0.4">
      <c r="A13824" t="s">
        <v>35546</v>
      </c>
      <c r="B13824">
        <v>1016</v>
      </c>
      <c r="C13824" t="s">
        <v>35547</v>
      </c>
      <c r="E13824" t="s">
        <v>35548</v>
      </c>
      <c r="F13824" t="s">
        <v>67725</v>
      </c>
      <c r="G13824">
        <v>2</v>
      </c>
      <c r="H13824" t="s">
        <v>35547</v>
      </c>
      <c r="I13824" t="s">
        <v>67726</v>
      </c>
      <c r="J13824">
        <v>0.10965345</v>
      </c>
    </row>
    <row r="13825" spans="1:10" x14ac:dyDescent="0.4">
      <c r="A13825" t="s">
        <v>24736</v>
      </c>
      <c r="B13825">
        <v>940</v>
      </c>
      <c r="C13825" t="s">
        <v>24737</v>
      </c>
      <c r="E13825" t="s">
        <v>24738</v>
      </c>
      <c r="F13825" t="s">
        <v>67727</v>
      </c>
      <c r="G13825">
        <v>1</v>
      </c>
      <c r="H13825" t="s">
        <v>24737</v>
      </c>
      <c r="I13825">
        <v>8.4695800000000002E-2</v>
      </c>
      <c r="J13825">
        <v>8.4695800000000002E-2</v>
      </c>
    </row>
    <row r="13826" spans="1:10" x14ac:dyDescent="0.4">
      <c r="A13826" t="s">
        <v>1155</v>
      </c>
      <c r="B13826">
        <v>83</v>
      </c>
      <c r="C13826" t="s">
        <v>1156</v>
      </c>
      <c r="E13826" t="s">
        <v>1157</v>
      </c>
      <c r="F13826" t="s">
        <v>67728</v>
      </c>
      <c r="G13826">
        <v>1</v>
      </c>
      <c r="H13826" t="s">
        <v>1156</v>
      </c>
      <c r="I13826">
        <v>8.4788100000000005E-2</v>
      </c>
      <c r="J13826">
        <v>8.4788100000000005E-2</v>
      </c>
    </row>
    <row r="13827" spans="1:10" x14ac:dyDescent="0.4">
      <c r="A13827" t="s">
        <v>38770</v>
      </c>
      <c r="B13827">
        <v>569</v>
      </c>
      <c r="C13827" t="s">
        <v>38771</v>
      </c>
      <c r="E13827" t="s">
        <v>38773</v>
      </c>
      <c r="F13827" t="s">
        <v>38774</v>
      </c>
      <c r="G13827">
        <v>2</v>
      </c>
      <c r="H13827" t="s">
        <v>38771</v>
      </c>
      <c r="I13827" t="s">
        <v>67729</v>
      </c>
      <c r="J13827">
        <v>0.17631269999999999</v>
      </c>
    </row>
    <row r="13828" spans="1:10" x14ac:dyDescent="0.4">
      <c r="A13828" t="s">
        <v>36919</v>
      </c>
      <c r="B13828">
        <v>164</v>
      </c>
      <c r="C13828" t="s">
        <v>36920</v>
      </c>
      <c r="E13828" t="s">
        <v>36921</v>
      </c>
      <c r="F13828" t="s">
        <v>67730</v>
      </c>
      <c r="G13828">
        <v>1</v>
      </c>
      <c r="H13828" t="s">
        <v>36920</v>
      </c>
      <c r="I13828">
        <v>8.4912399999999999E-2</v>
      </c>
      <c r="J13828">
        <v>8.4912399999999999E-2</v>
      </c>
    </row>
    <row r="13829" spans="1:10" x14ac:dyDescent="0.4">
      <c r="A13829" t="s">
        <v>31550</v>
      </c>
      <c r="B13829">
        <v>64</v>
      </c>
      <c r="C13829" t="s">
        <v>31551</v>
      </c>
      <c r="E13829" t="s">
        <v>31552</v>
      </c>
      <c r="F13829" t="s">
        <v>46078</v>
      </c>
      <c r="G13829">
        <v>1</v>
      </c>
      <c r="H13829" t="s">
        <v>31551</v>
      </c>
      <c r="I13829">
        <v>8.4999400000000003E-2</v>
      </c>
      <c r="J13829">
        <v>8.4999400000000003E-2</v>
      </c>
    </row>
    <row r="13830" spans="1:10" x14ac:dyDescent="0.4">
      <c r="A13830" t="s">
        <v>38615</v>
      </c>
      <c r="B13830">
        <v>133</v>
      </c>
      <c r="C13830" t="s">
        <v>38616</v>
      </c>
      <c r="E13830" t="s">
        <v>38617</v>
      </c>
      <c r="F13830" t="s">
        <v>38618</v>
      </c>
      <c r="G13830">
        <v>1</v>
      </c>
      <c r="H13830" t="s">
        <v>38616</v>
      </c>
      <c r="I13830">
        <v>8.5013400000000003E-2</v>
      </c>
      <c r="J13830">
        <v>8.5013400000000003E-2</v>
      </c>
    </row>
    <row r="13831" spans="1:10" x14ac:dyDescent="0.4">
      <c r="A13831" t="s">
        <v>39374</v>
      </c>
      <c r="B13831">
        <v>1511</v>
      </c>
      <c r="C13831" t="s">
        <v>39375</v>
      </c>
      <c r="E13831" t="s">
        <v>39376</v>
      </c>
      <c r="F13831" t="s">
        <v>67731</v>
      </c>
      <c r="G13831">
        <v>3</v>
      </c>
      <c r="H13831" t="s">
        <v>39375</v>
      </c>
      <c r="I13831" t="s">
        <v>67732</v>
      </c>
      <c r="J13831">
        <v>8.5652699999999998E-2</v>
      </c>
    </row>
    <row r="13832" spans="1:10" x14ac:dyDescent="0.4">
      <c r="A13832" t="s">
        <v>40948</v>
      </c>
      <c r="B13832">
        <v>329</v>
      </c>
      <c r="C13832" t="s">
        <v>40949</v>
      </c>
      <c r="E13832" t="s">
        <v>40950</v>
      </c>
      <c r="F13832" t="s">
        <v>67733</v>
      </c>
      <c r="G13832">
        <v>1</v>
      </c>
      <c r="H13832" t="s">
        <v>40949</v>
      </c>
      <c r="I13832">
        <v>8.5067900000000002E-2</v>
      </c>
      <c r="J13832">
        <v>8.5067900000000002E-2</v>
      </c>
    </row>
    <row r="13833" spans="1:10" x14ac:dyDescent="0.4">
      <c r="A13833" t="s">
        <v>67734</v>
      </c>
      <c r="B13833">
        <v>158</v>
      </c>
      <c r="C13833" t="s">
        <v>67735</v>
      </c>
      <c r="E13833" t="s">
        <v>67736</v>
      </c>
      <c r="F13833" t="s">
        <v>67737</v>
      </c>
      <c r="G13833">
        <v>1</v>
      </c>
      <c r="H13833" t="s">
        <v>67735</v>
      </c>
      <c r="I13833">
        <v>8.5180099999999995E-2</v>
      </c>
      <c r="J13833">
        <v>8.5180099999999995E-2</v>
      </c>
    </row>
    <row r="13834" spans="1:10" x14ac:dyDescent="0.4">
      <c r="A13834" t="s">
        <v>15446</v>
      </c>
      <c r="B13834">
        <v>663</v>
      </c>
      <c r="C13834" t="s">
        <v>15447</v>
      </c>
      <c r="E13834" t="s">
        <v>15448</v>
      </c>
      <c r="F13834" t="s">
        <v>40270</v>
      </c>
      <c r="G13834">
        <v>1</v>
      </c>
      <c r="H13834" t="s">
        <v>15447</v>
      </c>
      <c r="I13834">
        <v>8.5253300000000004E-2</v>
      </c>
      <c r="J13834">
        <v>8.5253300000000004E-2</v>
      </c>
    </row>
    <row r="13835" spans="1:10" x14ac:dyDescent="0.4">
      <c r="A13835" t="s">
        <v>56612</v>
      </c>
      <c r="B13835">
        <v>151</v>
      </c>
      <c r="C13835" t="s">
        <v>56613</v>
      </c>
      <c r="E13835" t="s">
        <v>56614</v>
      </c>
      <c r="F13835" t="s">
        <v>67738</v>
      </c>
      <c r="G13835">
        <v>2</v>
      </c>
      <c r="H13835" t="s">
        <v>56613</v>
      </c>
      <c r="I13835" t="s">
        <v>67739</v>
      </c>
      <c r="J13835">
        <v>0.16212119999999999</v>
      </c>
    </row>
    <row r="13836" spans="1:10" x14ac:dyDescent="0.4">
      <c r="A13836" t="s">
        <v>22864</v>
      </c>
      <c r="B13836">
        <v>282</v>
      </c>
      <c r="C13836" t="s">
        <v>22865</v>
      </c>
      <c r="E13836" t="s">
        <v>22866</v>
      </c>
      <c r="F13836" t="s">
        <v>35763</v>
      </c>
      <c r="G13836">
        <v>4</v>
      </c>
      <c r="H13836" t="s">
        <v>22865</v>
      </c>
      <c r="I13836" t="s">
        <v>67740</v>
      </c>
      <c r="J13836">
        <v>0.1155354</v>
      </c>
    </row>
    <row r="13837" spans="1:10" x14ac:dyDescent="0.4">
      <c r="A13837" t="s">
        <v>67741</v>
      </c>
      <c r="B13837">
        <v>147</v>
      </c>
      <c r="C13837" t="s">
        <v>67742</v>
      </c>
      <c r="E13837" t="s">
        <v>67743</v>
      </c>
      <c r="F13837" t="s">
        <v>67744</v>
      </c>
      <c r="G13837">
        <v>1</v>
      </c>
      <c r="H13837" t="s">
        <v>67742</v>
      </c>
      <c r="I13837">
        <v>8.5332900000000003E-2</v>
      </c>
      <c r="J13837">
        <v>8.5332900000000003E-2</v>
      </c>
    </row>
    <row r="13838" spans="1:10" x14ac:dyDescent="0.4">
      <c r="A13838" t="s">
        <v>6359</v>
      </c>
      <c r="B13838">
        <v>179</v>
      </c>
      <c r="C13838" t="s">
        <v>6360</v>
      </c>
      <c r="E13838" t="s">
        <v>6361</v>
      </c>
      <c r="F13838" t="s">
        <v>67745</v>
      </c>
      <c r="G13838">
        <v>2</v>
      </c>
      <c r="H13838" t="s">
        <v>6360</v>
      </c>
      <c r="I13838" t="s">
        <v>67746</v>
      </c>
      <c r="J13838">
        <v>9.38219E-2</v>
      </c>
    </row>
    <row r="13839" spans="1:10" x14ac:dyDescent="0.4">
      <c r="A13839" t="s">
        <v>34821</v>
      </c>
      <c r="B13839">
        <v>2025</v>
      </c>
      <c r="C13839" t="s">
        <v>34822</v>
      </c>
      <c r="E13839" t="s">
        <v>34823</v>
      </c>
      <c r="F13839" t="s">
        <v>67747</v>
      </c>
      <c r="G13839">
        <v>2</v>
      </c>
      <c r="H13839" t="s">
        <v>34822</v>
      </c>
      <c r="I13839" t="s">
        <v>67748</v>
      </c>
      <c r="J13839">
        <v>0.16244534999999999</v>
      </c>
    </row>
    <row r="13840" spans="1:10" x14ac:dyDescent="0.4">
      <c r="A13840" t="s">
        <v>39224</v>
      </c>
      <c r="B13840">
        <v>96</v>
      </c>
      <c r="C13840" t="s">
        <v>39225</v>
      </c>
      <c r="E13840" t="s">
        <v>39226</v>
      </c>
      <c r="F13840" t="s">
        <v>39227</v>
      </c>
      <c r="G13840">
        <v>2</v>
      </c>
      <c r="H13840" t="s">
        <v>39225</v>
      </c>
      <c r="I13840" t="s">
        <v>67749</v>
      </c>
      <c r="J13840">
        <v>0.23982405000000001</v>
      </c>
    </row>
    <row r="13841" spans="1:10" x14ac:dyDescent="0.4">
      <c r="A13841" t="s">
        <v>49973</v>
      </c>
      <c r="B13841">
        <v>421</v>
      </c>
      <c r="C13841" t="s">
        <v>49974</v>
      </c>
      <c r="E13841" t="s">
        <v>49975</v>
      </c>
      <c r="F13841" t="s">
        <v>49976</v>
      </c>
      <c r="G13841">
        <v>1</v>
      </c>
      <c r="H13841" t="s">
        <v>49974</v>
      </c>
      <c r="I13841">
        <v>8.5432099999999997E-2</v>
      </c>
      <c r="J13841">
        <v>8.5432099999999997E-2</v>
      </c>
    </row>
    <row r="13842" spans="1:10" x14ac:dyDescent="0.4">
      <c r="A13842" t="s">
        <v>4522</v>
      </c>
      <c r="B13842">
        <v>1130</v>
      </c>
      <c r="C13842" t="s">
        <v>4523</v>
      </c>
      <c r="E13842" t="s">
        <v>4524</v>
      </c>
      <c r="F13842" t="s">
        <v>67750</v>
      </c>
      <c r="G13842">
        <v>1</v>
      </c>
      <c r="H13842" t="s">
        <v>4523</v>
      </c>
      <c r="I13842">
        <v>8.5463300000000006E-2</v>
      </c>
      <c r="J13842">
        <v>8.5463300000000006E-2</v>
      </c>
    </row>
    <row r="13843" spans="1:10" x14ac:dyDescent="0.4">
      <c r="A13843" t="s">
        <v>25113</v>
      </c>
      <c r="B13843">
        <v>191</v>
      </c>
      <c r="C13843" t="s">
        <v>25114</v>
      </c>
      <c r="E13843" t="s">
        <v>25115</v>
      </c>
      <c r="F13843" t="s">
        <v>67751</v>
      </c>
      <c r="G13843">
        <v>2</v>
      </c>
      <c r="H13843" t="s">
        <v>25114</v>
      </c>
      <c r="I13843" t="s">
        <v>67752</v>
      </c>
      <c r="J13843">
        <v>9.645695E-2</v>
      </c>
    </row>
    <row r="13844" spans="1:10" x14ac:dyDescent="0.4">
      <c r="A13844" t="s">
        <v>67753</v>
      </c>
      <c r="B13844">
        <v>88</v>
      </c>
      <c r="C13844" t="s">
        <v>67754</v>
      </c>
      <c r="E13844" t="s">
        <v>67755</v>
      </c>
      <c r="F13844" t="s">
        <v>67756</v>
      </c>
      <c r="G13844">
        <v>1</v>
      </c>
      <c r="H13844" t="s">
        <v>67754</v>
      </c>
      <c r="I13844">
        <v>8.5543900000000006E-2</v>
      </c>
      <c r="J13844">
        <v>8.5543900000000006E-2</v>
      </c>
    </row>
    <row r="13845" spans="1:10" x14ac:dyDescent="0.4">
      <c r="A13845" t="s">
        <v>44838</v>
      </c>
      <c r="B13845">
        <v>254</v>
      </c>
      <c r="C13845" t="s">
        <v>44839</v>
      </c>
      <c r="E13845" t="s">
        <v>44840</v>
      </c>
      <c r="F13845" t="s">
        <v>67757</v>
      </c>
      <c r="G13845">
        <v>1</v>
      </c>
      <c r="H13845" t="s">
        <v>44839</v>
      </c>
      <c r="I13845">
        <v>8.55572E-2</v>
      </c>
      <c r="J13845">
        <v>8.55572E-2</v>
      </c>
    </row>
    <row r="13846" spans="1:10" x14ac:dyDescent="0.4">
      <c r="A13846" t="s">
        <v>19100</v>
      </c>
      <c r="B13846">
        <v>35</v>
      </c>
      <c r="C13846" t="s">
        <v>19101</v>
      </c>
      <c r="E13846" t="s">
        <v>19102</v>
      </c>
      <c r="F13846" t="s">
        <v>67758</v>
      </c>
      <c r="G13846">
        <v>1</v>
      </c>
      <c r="H13846" t="s">
        <v>19101</v>
      </c>
      <c r="I13846">
        <v>8.55736E-2</v>
      </c>
      <c r="J13846">
        <v>8.55736E-2</v>
      </c>
    </row>
    <row r="13847" spans="1:10" x14ac:dyDescent="0.4">
      <c r="A13847" t="s">
        <v>34714</v>
      </c>
      <c r="B13847">
        <v>951</v>
      </c>
      <c r="C13847" t="s">
        <v>34715</v>
      </c>
      <c r="E13847" t="s">
        <v>34716</v>
      </c>
      <c r="F13847" t="s">
        <v>67759</v>
      </c>
      <c r="G13847">
        <v>1</v>
      </c>
      <c r="H13847" t="s">
        <v>34715</v>
      </c>
      <c r="I13847">
        <v>8.5623699999999997E-2</v>
      </c>
      <c r="J13847">
        <v>8.5623699999999997E-2</v>
      </c>
    </row>
    <row r="13848" spans="1:10" x14ac:dyDescent="0.4">
      <c r="A13848" t="s">
        <v>38854</v>
      </c>
      <c r="B13848">
        <v>14</v>
      </c>
      <c r="C13848" t="s">
        <v>38855</v>
      </c>
      <c r="E13848" t="s">
        <v>38856</v>
      </c>
      <c r="F13848" t="s">
        <v>38857</v>
      </c>
      <c r="G13848">
        <v>1</v>
      </c>
      <c r="H13848" t="s">
        <v>38855</v>
      </c>
      <c r="I13848">
        <v>8.5634699999999994E-2</v>
      </c>
      <c r="J13848">
        <v>8.5634699999999994E-2</v>
      </c>
    </row>
    <row r="13849" spans="1:10" x14ac:dyDescent="0.4">
      <c r="A13849" t="s">
        <v>32058</v>
      </c>
      <c r="B13849">
        <v>1065</v>
      </c>
      <c r="C13849" t="s">
        <v>32059</v>
      </c>
      <c r="E13849" t="s">
        <v>32060</v>
      </c>
      <c r="F13849" t="s">
        <v>67760</v>
      </c>
      <c r="G13849">
        <v>1</v>
      </c>
      <c r="H13849" t="s">
        <v>32059</v>
      </c>
      <c r="I13849">
        <v>8.57459E-2</v>
      </c>
      <c r="J13849">
        <v>8.57459E-2</v>
      </c>
    </row>
    <row r="13850" spans="1:10" x14ac:dyDescent="0.4">
      <c r="A13850" t="s">
        <v>67761</v>
      </c>
      <c r="B13850">
        <v>77</v>
      </c>
      <c r="C13850" t="s">
        <v>67762</v>
      </c>
      <c r="D13850" t="s">
        <v>67763</v>
      </c>
      <c r="E13850" t="s">
        <v>67764</v>
      </c>
      <c r="F13850" t="s">
        <v>67765</v>
      </c>
      <c r="G13850">
        <v>1</v>
      </c>
      <c r="H13850" t="s">
        <v>67762</v>
      </c>
      <c r="I13850">
        <v>8.5765499999999995E-2</v>
      </c>
      <c r="J13850">
        <v>8.5765499999999995E-2</v>
      </c>
    </row>
    <row r="13851" spans="1:10" x14ac:dyDescent="0.4">
      <c r="A13851" t="s">
        <v>4619</v>
      </c>
      <c r="B13851">
        <v>185</v>
      </c>
      <c r="C13851" t="s">
        <v>4620</v>
      </c>
      <c r="E13851" t="s">
        <v>4621</v>
      </c>
      <c r="F13851" t="s">
        <v>67766</v>
      </c>
      <c r="G13851">
        <v>1</v>
      </c>
      <c r="H13851" t="s">
        <v>4620</v>
      </c>
      <c r="I13851">
        <v>8.57734E-2</v>
      </c>
      <c r="J13851">
        <v>8.57734E-2</v>
      </c>
    </row>
    <row r="13852" spans="1:10" x14ac:dyDescent="0.4">
      <c r="A13852" t="s">
        <v>62305</v>
      </c>
      <c r="B13852">
        <v>2002</v>
      </c>
      <c r="C13852" t="s">
        <v>62306</v>
      </c>
      <c r="E13852" t="s">
        <v>62307</v>
      </c>
      <c r="F13852" t="s">
        <v>67767</v>
      </c>
      <c r="G13852">
        <v>1</v>
      </c>
      <c r="H13852" t="s">
        <v>62306</v>
      </c>
      <c r="I13852">
        <v>8.5780400000000007E-2</v>
      </c>
      <c r="J13852">
        <v>8.5780400000000007E-2</v>
      </c>
    </row>
    <row r="13853" spans="1:10" x14ac:dyDescent="0.4">
      <c r="A13853" t="s">
        <v>956</v>
      </c>
      <c r="B13853">
        <v>54</v>
      </c>
      <c r="C13853" t="s">
        <v>957</v>
      </c>
      <c r="E13853" t="s">
        <v>958</v>
      </c>
      <c r="F13853" t="s">
        <v>67768</v>
      </c>
      <c r="G13853">
        <v>2</v>
      </c>
      <c r="H13853" t="s">
        <v>957</v>
      </c>
      <c r="I13853" t="s">
        <v>67769</v>
      </c>
      <c r="J13853">
        <v>0.2236988</v>
      </c>
    </row>
    <row r="13854" spans="1:10" x14ac:dyDescent="0.4">
      <c r="A13854" t="s">
        <v>42574</v>
      </c>
      <c r="B13854">
        <v>891</v>
      </c>
      <c r="C13854" t="s">
        <v>42575</v>
      </c>
      <c r="E13854" t="s">
        <v>42576</v>
      </c>
      <c r="F13854" t="s">
        <v>42577</v>
      </c>
      <c r="G13854">
        <v>3</v>
      </c>
      <c r="H13854" t="s">
        <v>42575</v>
      </c>
      <c r="I13854" t="s">
        <v>67770</v>
      </c>
      <c r="J13854">
        <v>0.13170000000000001</v>
      </c>
    </row>
    <row r="13855" spans="1:10" x14ac:dyDescent="0.4">
      <c r="A13855" t="s">
        <v>18834</v>
      </c>
      <c r="B13855">
        <v>22</v>
      </c>
      <c r="C13855" t="s">
        <v>18835</v>
      </c>
      <c r="E13855" t="s">
        <v>18836</v>
      </c>
      <c r="F13855" t="s">
        <v>38873</v>
      </c>
      <c r="G13855">
        <v>3</v>
      </c>
      <c r="H13855" t="s">
        <v>18835</v>
      </c>
      <c r="I13855" t="s">
        <v>67771</v>
      </c>
      <c r="J13855">
        <v>0.11973399999999999</v>
      </c>
    </row>
    <row r="13856" spans="1:10" x14ac:dyDescent="0.4">
      <c r="A13856" t="s">
        <v>54960</v>
      </c>
      <c r="B13856">
        <v>23</v>
      </c>
      <c r="C13856" t="s">
        <v>54961</v>
      </c>
      <c r="E13856" t="s">
        <v>54962</v>
      </c>
      <c r="F13856" t="s">
        <v>67772</v>
      </c>
      <c r="G13856">
        <v>2</v>
      </c>
      <c r="H13856" t="s">
        <v>54961</v>
      </c>
      <c r="I13856" t="s">
        <v>67773</v>
      </c>
      <c r="J13856">
        <v>0.1187383</v>
      </c>
    </row>
    <row r="13857" spans="1:10" x14ac:dyDescent="0.4">
      <c r="A13857" t="s">
        <v>6203</v>
      </c>
      <c r="B13857">
        <v>20</v>
      </c>
      <c r="C13857" t="s">
        <v>6204</v>
      </c>
      <c r="E13857" t="s">
        <v>6205</v>
      </c>
      <c r="F13857" t="s">
        <v>50395</v>
      </c>
      <c r="G13857">
        <v>3</v>
      </c>
      <c r="H13857" t="s">
        <v>6204</v>
      </c>
      <c r="I13857" t="s">
        <v>67774</v>
      </c>
      <c r="J13857">
        <v>0.10878599999999999</v>
      </c>
    </row>
    <row r="13858" spans="1:10" x14ac:dyDescent="0.4">
      <c r="A13858" t="s">
        <v>27908</v>
      </c>
      <c r="B13858">
        <v>198</v>
      </c>
      <c r="C13858" t="s">
        <v>27909</v>
      </c>
      <c r="E13858" t="s">
        <v>27910</v>
      </c>
      <c r="F13858" t="s">
        <v>41050</v>
      </c>
      <c r="G13858">
        <v>3</v>
      </c>
      <c r="H13858" t="s">
        <v>27909</v>
      </c>
      <c r="I13858" t="s">
        <v>67775</v>
      </c>
      <c r="J13858">
        <v>0.24443999999999999</v>
      </c>
    </row>
    <row r="13859" spans="1:10" x14ac:dyDescent="0.4">
      <c r="A13859" t="s">
        <v>39708</v>
      </c>
      <c r="B13859">
        <v>953</v>
      </c>
      <c r="C13859" t="s">
        <v>39709</v>
      </c>
      <c r="E13859" t="s">
        <v>39710</v>
      </c>
      <c r="F13859" t="s">
        <v>67776</v>
      </c>
      <c r="G13859">
        <v>1</v>
      </c>
      <c r="H13859" t="s">
        <v>39709</v>
      </c>
      <c r="I13859">
        <v>8.6055300000000001E-2</v>
      </c>
      <c r="J13859">
        <v>8.6055300000000001E-2</v>
      </c>
    </row>
    <row r="13860" spans="1:10" x14ac:dyDescent="0.4">
      <c r="A13860" t="s">
        <v>23148</v>
      </c>
      <c r="B13860">
        <v>725</v>
      </c>
      <c r="C13860" t="s">
        <v>23149</v>
      </c>
      <c r="E13860" t="s">
        <v>23150</v>
      </c>
      <c r="F13860" t="s">
        <v>42072</v>
      </c>
      <c r="G13860">
        <v>1</v>
      </c>
      <c r="H13860" t="s">
        <v>23149</v>
      </c>
      <c r="I13860">
        <v>8.60765E-2</v>
      </c>
      <c r="J13860">
        <v>8.60765E-2</v>
      </c>
    </row>
    <row r="13861" spans="1:10" x14ac:dyDescent="0.4">
      <c r="A13861" t="s">
        <v>60853</v>
      </c>
      <c r="B13861">
        <v>80</v>
      </c>
      <c r="C13861" t="s">
        <v>60854</v>
      </c>
      <c r="E13861" t="s">
        <v>60855</v>
      </c>
      <c r="F13861" t="s">
        <v>67777</v>
      </c>
      <c r="G13861">
        <v>1</v>
      </c>
      <c r="H13861" t="s">
        <v>60854</v>
      </c>
      <c r="I13861">
        <v>8.6089100000000002E-2</v>
      </c>
      <c r="J13861">
        <v>8.6089100000000002E-2</v>
      </c>
    </row>
    <row r="13862" spans="1:10" x14ac:dyDescent="0.4">
      <c r="A13862" t="s">
        <v>47053</v>
      </c>
      <c r="B13862">
        <v>1790</v>
      </c>
      <c r="C13862" t="s">
        <v>47054</v>
      </c>
      <c r="E13862" t="s">
        <v>47055</v>
      </c>
      <c r="F13862" t="s">
        <v>49575</v>
      </c>
      <c r="G13862">
        <v>1</v>
      </c>
      <c r="H13862" t="s">
        <v>47054</v>
      </c>
      <c r="I13862">
        <v>8.6096199999999998E-2</v>
      </c>
      <c r="J13862">
        <v>8.6096199999999998E-2</v>
      </c>
    </row>
    <row r="13863" spans="1:10" x14ac:dyDescent="0.4">
      <c r="A13863" t="s">
        <v>38837</v>
      </c>
      <c r="B13863">
        <v>68</v>
      </c>
      <c r="C13863" t="s">
        <v>38838</v>
      </c>
      <c r="E13863" t="s">
        <v>38839</v>
      </c>
      <c r="F13863" t="s">
        <v>38840</v>
      </c>
      <c r="G13863">
        <v>1</v>
      </c>
      <c r="H13863" t="s">
        <v>38838</v>
      </c>
      <c r="I13863">
        <v>8.6150500000000005E-2</v>
      </c>
      <c r="J13863">
        <v>8.6150500000000005E-2</v>
      </c>
    </row>
    <row r="13864" spans="1:10" x14ac:dyDescent="0.4">
      <c r="A13864" t="s">
        <v>29071</v>
      </c>
      <c r="B13864">
        <v>140</v>
      </c>
      <c r="C13864" t="s">
        <v>29072</v>
      </c>
      <c r="E13864" t="s">
        <v>29073</v>
      </c>
      <c r="F13864" t="s">
        <v>33825</v>
      </c>
      <c r="G13864">
        <v>2</v>
      </c>
      <c r="H13864" t="s">
        <v>29072</v>
      </c>
      <c r="I13864" t="s">
        <v>67778</v>
      </c>
      <c r="J13864">
        <v>9.8878849999999893E-2</v>
      </c>
    </row>
    <row r="13865" spans="1:10" x14ac:dyDescent="0.4">
      <c r="A13865" t="s">
        <v>38457</v>
      </c>
      <c r="B13865">
        <v>926</v>
      </c>
      <c r="C13865" t="s">
        <v>38458</v>
      </c>
      <c r="E13865" t="s">
        <v>38459</v>
      </c>
      <c r="F13865" t="s">
        <v>67779</v>
      </c>
      <c r="G13865">
        <v>1</v>
      </c>
      <c r="H13865" t="s">
        <v>38458</v>
      </c>
      <c r="I13865">
        <v>8.6247400000000002E-2</v>
      </c>
      <c r="J13865">
        <v>8.6247400000000002E-2</v>
      </c>
    </row>
    <row r="13866" spans="1:10" x14ac:dyDescent="0.4">
      <c r="A13866" t="s">
        <v>29980</v>
      </c>
      <c r="B13866">
        <v>114</v>
      </c>
      <c r="C13866" t="s">
        <v>29981</v>
      </c>
      <c r="E13866" t="s">
        <v>29982</v>
      </c>
      <c r="F13866" t="s">
        <v>49764</v>
      </c>
      <c r="G13866">
        <v>1</v>
      </c>
      <c r="H13866" t="s">
        <v>29981</v>
      </c>
      <c r="I13866">
        <v>8.6271799999999996E-2</v>
      </c>
      <c r="J13866">
        <v>8.6271799999999996E-2</v>
      </c>
    </row>
    <row r="13867" spans="1:10" x14ac:dyDescent="0.4">
      <c r="A13867" t="s">
        <v>67780</v>
      </c>
      <c r="B13867">
        <v>183</v>
      </c>
      <c r="C13867" t="s">
        <v>67781</v>
      </c>
      <c r="E13867" t="s">
        <v>67782</v>
      </c>
      <c r="F13867" t="s">
        <v>67783</v>
      </c>
      <c r="G13867">
        <v>1</v>
      </c>
      <c r="H13867" t="s">
        <v>67781</v>
      </c>
      <c r="I13867">
        <v>8.6274199999999995E-2</v>
      </c>
      <c r="J13867">
        <v>8.6274199999999995E-2</v>
      </c>
    </row>
    <row r="13868" spans="1:10" x14ac:dyDescent="0.4">
      <c r="A13868" t="s">
        <v>21911</v>
      </c>
      <c r="B13868">
        <v>280</v>
      </c>
      <c r="C13868" t="s">
        <v>21912</v>
      </c>
      <c r="E13868" t="s">
        <v>21913</v>
      </c>
      <c r="F13868" t="s">
        <v>36367</v>
      </c>
      <c r="G13868">
        <v>1</v>
      </c>
      <c r="H13868" t="s">
        <v>21912</v>
      </c>
      <c r="I13868">
        <v>8.6300199999999994E-2</v>
      </c>
      <c r="J13868">
        <v>8.6300199999999994E-2</v>
      </c>
    </row>
    <row r="13869" spans="1:10" x14ac:dyDescent="0.4">
      <c r="A13869" t="s">
        <v>67784</v>
      </c>
      <c r="B13869">
        <v>77</v>
      </c>
      <c r="C13869" t="s">
        <v>67785</v>
      </c>
      <c r="E13869" t="s">
        <v>67786</v>
      </c>
      <c r="F13869" t="s">
        <v>67787</v>
      </c>
      <c r="G13869">
        <v>1</v>
      </c>
      <c r="H13869" t="s">
        <v>67785</v>
      </c>
      <c r="I13869">
        <v>8.6476999999999998E-2</v>
      </c>
      <c r="J13869">
        <v>8.6476999999999998E-2</v>
      </c>
    </row>
    <row r="13870" spans="1:10" x14ac:dyDescent="0.4">
      <c r="A13870" t="s">
        <v>1288</v>
      </c>
      <c r="B13870">
        <v>117</v>
      </c>
      <c r="C13870" t="s">
        <v>1289</v>
      </c>
      <c r="E13870" t="s">
        <v>1290</v>
      </c>
      <c r="F13870" t="s">
        <v>67788</v>
      </c>
      <c r="G13870">
        <v>1</v>
      </c>
      <c r="H13870" t="s">
        <v>1289</v>
      </c>
      <c r="I13870">
        <v>8.6492799999999995E-2</v>
      </c>
      <c r="J13870">
        <v>8.6492799999999995E-2</v>
      </c>
    </row>
    <row r="13871" spans="1:10" x14ac:dyDescent="0.4">
      <c r="A13871" t="s">
        <v>49033</v>
      </c>
      <c r="B13871">
        <v>312</v>
      </c>
      <c r="C13871" t="s">
        <v>49034</v>
      </c>
      <c r="E13871" t="s">
        <v>49035</v>
      </c>
      <c r="F13871" t="s">
        <v>49036</v>
      </c>
      <c r="G13871">
        <v>1</v>
      </c>
      <c r="H13871" t="s">
        <v>49034</v>
      </c>
      <c r="I13871">
        <v>8.6568699999999998E-2</v>
      </c>
      <c r="J13871">
        <v>8.6568699999999998E-2</v>
      </c>
    </row>
    <row r="13872" spans="1:10" x14ac:dyDescent="0.4">
      <c r="A13872" t="s">
        <v>39903</v>
      </c>
      <c r="B13872">
        <v>266</v>
      </c>
      <c r="C13872" t="s">
        <v>39904</v>
      </c>
      <c r="E13872" t="s">
        <v>39905</v>
      </c>
      <c r="F13872" t="s">
        <v>67789</v>
      </c>
      <c r="G13872">
        <v>1</v>
      </c>
      <c r="H13872" t="s">
        <v>39904</v>
      </c>
      <c r="I13872">
        <v>8.6679500000000007E-2</v>
      </c>
      <c r="J13872">
        <v>8.6679500000000007E-2</v>
      </c>
    </row>
    <row r="13873" spans="1:10" x14ac:dyDescent="0.4">
      <c r="A13873" t="s">
        <v>38235</v>
      </c>
      <c r="B13873">
        <v>1879</v>
      </c>
      <c r="C13873" t="s">
        <v>38236</v>
      </c>
      <c r="E13873" t="s">
        <v>38237</v>
      </c>
      <c r="F13873" t="s">
        <v>41634</v>
      </c>
      <c r="G13873">
        <v>2</v>
      </c>
      <c r="H13873" t="s">
        <v>38236</v>
      </c>
      <c r="I13873" t="s">
        <v>67790</v>
      </c>
      <c r="J13873">
        <v>0.1192115</v>
      </c>
    </row>
    <row r="13874" spans="1:10" x14ac:dyDescent="0.4">
      <c r="A13874" t="s">
        <v>24736</v>
      </c>
      <c r="B13874">
        <v>1746</v>
      </c>
      <c r="C13874" t="s">
        <v>24737</v>
      </c>
      <c r="E13874" t="s">
        <v>24738</v>
      </c>
      <c r="F13874" t="s">
        <v>42462</v>
      </c>
      <c r="G13874">
        <v>1</v>
      </c>
      <c r="H13874" t="s">
        <v>24737</v>
      </c>
      <c r="I13874">
        <v>8.67309E-2</v>
      </c>
      <c r="J13874">
        <v>8.67309E-2</v>
      </c>
    </row>
    <row r="13875" spans="1:10" x14ac:dyDescent="0.4">
      <c r="A13875" t="s">
        <v>36705</v>
      </c>
      <c r="B13875">
        <v>155</v>
      </c>
      <c r="C13875" t="s">
        <v>36706</v>
      </c>
      <c r="E13875" t="s">
        <v>36707</v>
      </c>
      <c r="F13875" t="s">
        <v>36708</v>
      </c>
      <c r="G13875">
        <v>3</v>
      </c>
      <c r="H13875" t="s">
        <v>36706</v>
      </c>
      <c r="I13875" t="s">
        <v>67791</v>
      </c>
      <c r="J13875">
        <v>9.37138E-2</v>
      </c>
    </row>
    <row r="13876" spans="1:10" x14ac:dyDescent="0.4">
      <c r="A13876" t="s">
        <v>23956</v>
      </c>
      <c r="B13876">
        <v>330</v>
      </c>
      <c r="C13876" t="s">
        <v>23957</v>
      </c>
      <c r="E13876" t="s">
        <v>23958</v>
      </c>
      <c r="F13876" t="s">
        <v>39520</v>
      </c>
      <c r="G13876">
        <v>1</v>
      </c>
      <c r="H13876" t="s">
        <v>23957</v>
      </c>
      <c r="I13876">
        <v>8.6807800000000004E-2</v>
      </c>
      <c r="J13876">
        <v>8.6807800000000004E-2</v>
      </c>
    </row>
    <row r="13877" spans="1:10" x14ac:dyDescent="0.4">
      <c r="A13877" t="s">
        <v>65619</v>
      </c>
      <c r="B13877">
        <v>257</v>
      </c>
      <c r="C13877" t="s">
        <v>65620</v>
      </c>
      <c r="E13877" t="s">
        <v>65621</v>
      </c>
      <c r="F13877" t="s">
        <v>67792</v>
      </c>
      <c r="G13877">
        <v>3</v>
      </c>
      <c r="H13877" t="s">
        <v>65620</v>
      </c>
      <c r="I13877" t="s">
        <v>67793</v>
      </c>
      <c r="J13877">
        <v>0.16056999999999999</v>
      </c>
    </row>
    <row r="13878" spans="1:10" x14ac:dyDescent="0.4">
      <c r="A13878" t="s">
        <v>65348</v>
      </c>
      <c r="B13878">
        <v>933</v>
      </c>
      <c r="C13878" t="s">
        <v>65349</v>
      </c>
      <c r="E13878" t="s">
        <v>65350</v>
      </c>
      <c r="F13878" t="s">
        <v>67794</v>
      </c>
      <c r="G13878">
        <v>1</v>
      </c>
      <c r="H13878" t="s">
        <v>65349</v>
      </c>
      <c r="I13878">
        <v>8.6858500000000005E-2</v>
      </c>
      <c r="J13878">
        <v>8.6858500000000005E-2</v>
      </c>
    </row>
    <row r="13879" spans="1:10" x14ac:dyDescent="0.4">
      <c r="A13879" t="s">
        <v>4025</v>
      </c>
      <c r="B13879">
        <v>72</v>
      </c>
      <c r="C13879" t="s">
        <v>4026</v>
      </c>
      <c r="E13879" t="s">
        <v>4027</v>
      </c>
      <c r="F13879" t="s">
        <v>67795</v>
      </c>
      <c r="G13879">
        <v>1</v>
      </c>
      <c r="H13879" t="s">
        <v>4026</v>
      </c>
      <c r="I13879">
        <v>8.6963299999999993E-2</v>
      </c>
      <c r="J13879">
        <v>8.6963299999999993E-2</v>
      </c>
    </row>
    <row r="13880" spans="1:10" x14ac:dyDescent="0.4">
      <c r="A13880" t="s">
        <v>56890</v>
      </c>
      <c r="B13880">
        <v>47</v>
      </c>
      <c r="C13880" t="s">
        <v>56891</v>
      </c>
      <c r="E13880" t="s">
        <v>56892</v>
      </c>
      <c r="F13880" t="s">
        <v>67796</v>
      </c>
      <c r="G13880">
        <v>1</v>
      </c>
      <c r="H13880" t="s">
        <v>56891</v>
      </c>
      <c r="I13880">
        <v>8.7002999999999997E-2</v>
      </c>
      <c r="J13880">
        <v>8.7002999999999997E-2</v>
      </c>
    </row>
    <row r="13881" spans="1:10" x14ac:dyDescent="0.4">
      <c r="A13881" t="s">
        <v>49143</v>
      </c>
      <c r="B13881">
        <v>136</v>
      </c>
      <c r="C13881" t="s">
        <v>49144</v>
      </c>
      <c r="E13881" t="s">
        <v>49145</v>
      </c>
      <c r="F13881" t="s">
        <v>49146</v>
      </c>
      <c r="G13881">
        <v>1</v>
      </c>
      <c r="H13881" t="s">
        <v>49144</v>
      </c>
      <c r="I13881">
        <v>8.7005399999999997E-2</v>
      </c>
      <c r="J13881">
        <v>8.7005399999999997E-2</v>
      </c>
    </row>
    <row r="13882" spans="1:10" x14ac:dyDescent="0.4">
      <c r="A13882" t="s">
        <v>15029</v>
      </c>
      <c r="B13882">
        <v>589</v>
      </c>
      <c r="C13882" t="s">
        <v>15030</v>
      </c>
      <c r="E13882" t="s">
        <v>15031</v>
      </c>
      <c r="F13882" t="s">
        <v>67797</v>
      </c>
      <c r="G13882">
        <v>1</v>
      </c>
      <c r="H13882" t="s">
        <v>15030</v>
      </c>
      <c r="I13882">
        <v>8.7024400000000002E-2</v>
      </c>
      <c r="J13882">
        <v>8.7024400000000002E-2</v>
      </c>
    </row>
    <row r="13883" spans="1:10" x14ac:dyDescent="0.4">
      <c r="A13883" t="s">
        <v>20071</v>
      </c>
      <c r="B13883">
        <v>897</v>
      </c>
      <c r="C13883" t="s">
        <v>20072</v>
      </c>
      <c r="E13883" t="s">
        <v>20073</v>
      </c>
      <c r="F13883" t="s">
        <v>67798</v>
      </c>
      <c r="G13883">
        <v>1</v>
      </c>
      <c r="H13883" t="s">
        <v>20072</v>
      </c>
      <c r="I13883">
        <v>8.7099200000000002E-2</v>
      </c>
      <c r="J13883">
        <v>8.7099200000000002E-2</v>
      </c>
    </row>
    <row r="13884" spans="1:10" x14ac:dyDescent="0.4">
      <c r="A13884" t="s">
        <v>8190</v>
      </c>
      <c r="B13884">
        <v>545</v>
      </c>
      <c r="C13884" t="s">
        <v>8191</v>
      </c>
      <c r="E13884" t="s">
        <v>8192</v>
      </c>
      <c r="F13884" t="s">
        <v>39069</v>
      </c>
      <c r="G13884">
        <v>1</v>
      </c>
      <c r="H13884" t="s">
        <v>8191</v>
      </c>
      <c r="I13884">
        <v>8.7169999999999997E-2</v>
      </c>
      <c r="J13884">
        <v>8.7169999999999997E-2</v>
      </c>
    </row>
    <row r="13885" spans="1:10" x14ac:dyDescent="0.4">
      <c r="A13885" t="s">
        <v>4805</v>
      </c>
      <c r="B13885">
        <v>1348</v>
      </c>
      <c r="C13885" t="s">
        <v>4806</v>
      </c>
      <c r="E13885" t="s">
        <v>4807</v>
      </c>
      <c r="F13885" t="s">
        <v>28424</v>
      </c>
      <c r="G13885">
        <v>1</v>
      </c>
      <c r="H13885" t="s">
        <v>4806</v>
      </c>
      <c r="I13885">
        <v>8.7208999999999995E-2</v>
      </c>
      <c r="J13885">
        <v>8.7208999999999995E-2</v>
      </c>
    </row>
    <row r="13886" spans="1:10" x14ac:dyDescent="0.4">
      <c r="A13886" t="s">
        <v>7346</v>
      </c>
      <c r="B13886">
        <v>475</v>
      </c>
      <c r="C13886" t="s">
        <v>7347</v>
      </c>
      <c r="E13886" t="s">
        <v>7348</v>
      </c>
      <c r="F13886" t="s">
        <v>67799</v>
      </c>
      <c r="G13886">
        <v>2</v>
      </c>
      <c r="H13886" t="s">
        <v>7347</v>
      </c>
      <c r="I13886" t="s">
        <v>67800</v>
      </c>
      <c r="J13886">
        <v>0.16696154999999999</v>
      </c>
    </row>
    <row r="13887" spans="1:10" x14ac:dyDescent="0.4">
      <c r="A13887" t="s">
        <v>67801</v>
      </c>
      <c r="B13887">
        <v>67</v>
      </c>
      <c r="C13887" t="s">
        <v>67802</v>
      </c>
      <c r="E13887" t="s">
        <v>67803</v>
      </c>
      <c r="F13887" t="s">
        <v>67804</v>
      </c>
      <c r="G13887">
        <v>2</v>
      </c>
      <c r="H13887" t="s">
        <v>67802</v>
      </c>
      <c r="I13887" t="s">
        <v>67805</v>
      </c>
      <c r="J13887">
        <v>0.24418104999999901</v>
      </c>
    </row>
    <row r="13888" spans="1:10" x14ac:dyDescent="0.4">
      <c r="A13888" t="s">
        <v>31370</v>
      </c>
      <c r="B13888">
        <v>471</v>
      </c>
      <c r="C13888" t="s">
        <v>31371</v>
      </c>
      <c r="E13888" t="s">
        <v>31372</v>
      </c>
      <c r="F13888" t="s">
        <v>67806</v>
      </c>
      <c r="G13888">
        <v>1</v>
      </c>
      <c r="H13888" t="s">
        <v>31371</v>
      </c>
      <c r="I13888">
        <v>8.7277400000000005E-2</v>
      </c>
      <c r="J13888">
        <v>8.7277400000000005E-2</v>
      </c>
    </row>
    <row r="13889" spans="1:10" x14ac:dyDescent="0.4">
      <c r="A13889" t="s">
        <v>32809</v>
      </c>
      <c r="B13889">
        <v>1142</v>
      </c>
      <c r="C13889" t="s">
        <v>32810</v>
      </c>
      <c r="E13889" t="s">
        <v>32811</v>
      </c>
      <c r="F13889" t="s">
        <v>39916</v>
      </c>
      <c r="G13889">
        <v>1</v>
      </c>
      <c r="H13889" t="s">
        <v>32810</v>
      </c>
      <c r="I13889">
        <v>8.7323600000000001E-2</v>
      </c>
      <c r="J13889">
        <v>8.7323600000000001E-2</v>
      </c>
    </row>
    <row r="13890" spans="1:10" x14ac:dyDescent="0.4">
      <c r="A13890" t="s">
        <v>1423</v>
      </c>
      <c r="B13890">
        <v>450</v>
      </c>
      <c r="C13890" t="s">
        <v>1424</v>
      </c>
      <c r="E13890" t="s">
        <v>1425</v>
      </c>
      <c r="F13890" t="s">
        <v>48558</v>
      </c>
      <c r="G13890">
        <v>3</v>
      </c>
      <c r="H13890" t="s">
        <v>1424</v>
      </c>
      <c r="I13890" t="s">
        <v>67807</v>
      </c>
      <c r="J13890">
        <v>0.25023299999999998</v>
      </c>
    </row>
    <row r="13891" spans="1:10" x14ac:dyDescent="0.4">
      <c r="A13891" t="s">
        <v>32135</v>
      </c>
      <c r="B13891">
        <v>209</v>
      </c>
      <c r="C13891" t="s">
        <v>32136</v>
      </c>
      <c r="E13891" t="s">
        <v>32137</v>
      </c>
      <c r="F13891" t="s">
        <v>39916</v>
      </c>
      <c r="G13891">
        <v>1</v>
      </c>
      <c r="H13891" t="s">
        <v>32136</v>
      </c>
      <c r="I13891">
        <v>8.7323600000000001E-2</v>
      </c>
      <c r="J13891">
        <v>8.7323600000000001E-2</v>
      </c>
    </row>
    <row r="13892" spans="1:10" x14ac:dyDescent="0.4">
      <c r="A13892" t="s">
        <v>21937</v>
      </c>
      <c r="B13892">
        <v>117</v>
      </c>
      <c r="C13892" t="s">
        <v>21938</v>
      </c>
      <c r="E13892" t="s">
        <v>21939</v>
      </c>
      <c r="F13892" t="s">
        <v>40547</v>
      </c>
      <c r="G13892">
        <v>2</v>
      </c>
      <c r="H13892" t="s">
        <v>21938</v>
      </c>
      <c r="I13892" t="s">
        <v>67808</v>
      </c>
      <c r="J13892">
        <v>8.9362949999999997E-2</v>
      </c>
    </row>
    <row r="13893" spans="1:10" x14ac:dyDescent="0.4">
      <c r="A13893" t="s">
        <v>19475</v>
      </c>
      <c r="B13893">
        <v>736</v>
      </c>
      <c r="C13893" t="s">
        <v>19476</v>
      </c>
      <c r="E13893" t="s">
        <v>19477</v>
      </c>
      <c r="F13893" t="s">
        <v>36978</v>
      </c>
      <c r="G13893">
        <v>3</v>
      </c>
      <c r="H13893" t="s">
        <v>19476</v>
      </c>
      <c r="I13893" t="s">
        <v>67809</v>
      </c>
      <c r="J13893">
        <v>0.15829499999999999</v>
      </c>
    </row>
    <row r="13894" spans="1:10" x14ac:dyDescent="0.4">
      <c r="A13894" t="s">
        <v>121</v>
      </c>
      <c r="B13894">
        <v>736</v>
      </c>
      <c r="C13894" t="s">
        <v>122</v>
      </c>
      <c r="E13894" t="s">
        <v>123</v>
      </c>
      <c r="F13894" t="s">
        <v>36978</v>
      </c>
      <c r="G13894">
        <v>3</v>
      </c>
      <c r="H13894" t="s">
        <v>122</v>
      </c>
      <c r="I13894" t="s">
        <v>67809</v>
      </c>
      <c r="J13894">
        <v>0.15829499999999999</v>
      </c>
    </row>
    <row r="13895" spans="1:10" x14ac:dyDescent="0.4">
      <c r="A13895" t="s">
        <v>4080</v>
      </c>
      <c r="B13895">
        <v>425</v>
      </c>
      <c r="C13895" t="s">
        <v>4081</v>
      </c>
      <c r="E13895" t="s">
        <v>4082</v>
      </c>
      <c r="F13895" t="s">
        <v>67810</v>
      </c>
      <c r="G13895">
        <v>2</v>
      </c>
      <c r="H13895" t="s">
        <v>4081</v>
      </c>
      <c r="I13895" t="s">
        <v>67811</v>
      </c>
      <c r="J13895">
        <v>9.1604199999999997E-2</v>
      </c>
    </row>
    <row r="13896" spans="1:10" x14ac:dyDescent="0.4">
      <c r="A13896" t="s">
        <v>24491</v>
      </c>
      <c r="B13896">
        <v>507</v>
      </c>
      <c r="C13896" t="s">
        <v>24492</v>
      </c>
      <c r="E13896" t="s">
        <v>24493</v>
      </c>
      <c r="F13896" t="s">
        <v>67812</v>
      </c>
      <c r="G13896">
        <v>1</v>
      </c>
      <c r="H13896" t="s">
        <v>24492</v>
      </c>
      <c r="I13896">
        <v>8.7527099999999997E-2</v>
      </c>
      <c r="J13896">
        <v>8.7527099999999997E-2</v>
      </c>
    </row>
    <row r="13897" spans="1:10" x14ac:dyDescent="0.4">
      <c r="A13897" t="s">
        <v>67813</v>
      </c>
      <c r="B13897">
        <v>462</v>
      </c>
      <c r="C13897" t="s">
        <v>67814</v>
      </c>
      <c r="E13897" t="s">
        <v>67815</v>
      </c>
      <c r="F13897" t="s">
        <v>67816</v>
      </c>
      <c r="G13897">
        <v>1</v>
      </c>
      <c r="H13897" t="s">
        <v>67814</v>
      </c>
      <c r="I13897">
        <v>8.7571800000000005E-2</v>
      </c>
      <c r="J13897">
        <v>8.7571800000000005E-2</v>
      </c>
    </row>
    <row r="13898" spans="1:10" x14ac:dyDescent="0.4">
      <c r="A13898" t="s">
        <v>67817</v>
      </c>
      <c r="B13898">
        <v>991</v>
      </c>
      <c r="C13898" t="s">
        <v>67818</v>
      </c>
      <c r="E13898" t="s">
        <v>67819</v>
      </c>
      <c r="F13898" t="s">
        <v>67820</v>
      </c>
      <c r="G13898">
        <v>1</v>
      </c>
      <c r="H13898" t="s">
        <v>67818</v>
      </c>
      <c r="I13898">
        <v>8.7578199999999995E-2</v>
      </c>
      <c r="J13898">
        <v>8.7578199999999995E-2</v>
      </c>
    </row>
    <row r="13899" spans="1:10" x14ac:dyDescent="0.4">
      <c r="A13899" t="s">
        <v>67821</v>
      </c>
      <c r="B13899">
        <v>366</v>
      </c>
      <c r="C13899" t="s">
        <v>67822</v>
      </c>
      <c r="E13899" t="s">
        <v>67823</v>
      </c>
      <c r="F13899" t="s">
        <v>67824</v>
      </c>
      <c r="G13899">
        <v>1</v>
      </c>
      <c r="H13899" t="s">
        <v>67822</v>
      </c>
      <c r="I13899">
        <v>8.7744600000000006E-2</v>
      </c>
      <c r="J13899">
        <v>8.7744600000000006E-2</v>
      </c>
    </row>
    <row r="13900" spans="1:10" x14ac:dyDescent="0.4">
      <c r="A13900" t="s">
        <v>6836</v>
      </c>
      <c r="B13900">
        <v>1681</v>
      </c>
      <c r="C13900" t="s">
        <v>6837</v>
      </c>
      <c r="E13900" t="s">
        <v>6838</v>
      </c>
      <c r="F13900" t="s">
        <v>37870</v>
      </c>
      <c r="G13900">
        <v>1</v>
      </c>
      <c r="H13900" t="s">
        <v>6837</v>
      </c>
      <c r="I13900">
        <v>8.7976200000000004E-2</v>
      </c>
      <c r="J13900">
        <v>8.7976200000000004E-2</v>
      </c>
    </row>
    <row r="13901" spans="1:10" x14ac:dyDescent="0.4">
      <c r="A13901" t="s">
        <v>25556</v>
      </c>
      <c r="B13901">
        <v>1628</v>
      </c>
      <c r="C13901" t="s">
        <v>25557</v>
      </c>
      <c r="E13901" t="s">
        <v>25558</v>
      </c>
      <c r="F13901" t="s">
        <v>41865</v>
      </c>
      <c r="G13901">
        <v>1</v>
      </c>
      <c r="H13901" t="s">
        <v>25557</v>
      </c>
      <c r="I13901">
        <v>8.8003499999999998E-2</v>
      </c>
      <c r="J13901">
        <v>8.8003499999999998E-2</v>
      </c>
    </row>
    <row r="13902" spans="1:10" x14ac:dyDescent="0.4">
      <c r="A13902" t="s">
        <v>20453</v>
      </c>
      <c r="B13902">
        <v>421</v>
      </c>
      <c r="C13902" t="s">
        <v>20454</v>
      </c>
      <c r="E13902" t="s">
        <v>20455</v>
      </c>
      <c r="F13902" t="s">
        <v>67825</v>
      </c>
      <c r="G13902">
        <v>2</v>
      </c>
      <c r="H13902" t="s">
        <v>20454</v>
      </c>
      <c r="I13902" t="s">
        <v>67826</v>
      </c>
      <c r="J13902">
        <v>0.1054894</v>
      </c>
    </row>
    <row r="13903" spans="1:10" x14ac:dyDescent="0.4">
      <c r="A13903" t="s">
        <v>25510</v>
      </c>
      <c r="B13903">
        <v>351</v>
      </c>
      <c r="C13903" t="s">
        <v>25511</v>
      </c>
      <c r="E13903" t="s">
        <v>25512</v>
      </c>
      <c r="F13903" t="s">
        <v>67827</v>
      </c>
      <c r="G13903">
        <v>1</v>
      </c>
      <c r="H13903" t="s">
        <v>25511</v>
      </c>
      <c r="I13903">
        <v>8.8145600000000005E-2</v>
      </c>
      <c r="J13903">
        <v>8.8145600000000005E-2</v>
      </c>
    </row>
    <row r="13904" spans="1:10" x14ac:dyDescent="0.4">
      <c r="A13904" t="s">
        <v>48618</v>
      </c>
      <c r="B13904">
        <v>572</v>
      </c>
      <c r="C13904" t="s">
        <v>48619</v>
      </c>
      <c r="E13904" t="s">
        <v>48620</v>
      </c>
      <c r="F13904" t="s">
        <v>67828</v>
      </c>
      <c r="G13904">
        <v>3</v>
      </c>
      <c r="H13904" t="s">
        <v>48619</v>
      </c>
      <c r="I13904" t="s">
        <v>67829</v>
      </c>
      <c r="J13904">
        <v>0.121119</v>
      </c>
    </row>
    <row r="13905" spans="1:10" x14ac:dyDescent="0.4">
      <c r="A13905" t="s">
        <v>28310</v>
      </c>
      <c r="B13905">
        <v>222</v>
      </c>
      <c r="C13905" t="s">
        <v>28311</v>
      </c>
      <c r="E13905" t="s">
        <v>28312</v>
      </c>
      <c r="F13905" t="s">
        <v>67830</v>
      </c>
      <c r="G13905">
        <v>1</v>
      </c>
      <c r="H13905" t="s">
        <v>28311</v>
      </c>
      <c r="I13905">
        <v>8.8349999999999998E-2</v>
      </c>
      <c r="J13905">
        <v>8.8349999999999998E-2</v>
      </c>
    </row>
    <row r="13906" spans="1:10" x14ac:dyDescent="0.4">
      <c r="A13906" t="s">
        <v>18282</v>
      </c>
      <c r="B13906">
        <v>178</v>
      </c>
      <c r="C13906" t="s">
        <v>18283</v>
      </c>
      <c r="E13906" t="s">
        <v>18284</v>
      </c>
      <c r="F13906" t="s">
        <v>40216</v>
      </c>
      <c r="G13906">
        <v>3</v>
      </c>
      <c r="H13906" t="s">
        <v>18283</v>
      </c>
      <c r="I13906" t="s">
        <v>67831</v>
      </c>
      <c r="J13906">
        <v>0.133105</v>
      </c>
    </row>
    <row r="13907" spans="1:10" x14ac:dyDescent="0.4">
      <c r="A13907" t="s">
        <v>24869</v>
      </c>
      <c r="B13907">
        <v>237</v>
      </c>
      <c r="C13907" t="s">
        <v>24870</v>
      </c>
      <c r="E13907" t="s">
        <v>24871</v>
      </c>
      <c r="F13907" t="s">
        <v>67832</v>
      </c>
      <c r="G13907">
        <v>2</v>
      </c>
      <c r="H13907" t="s">
        <v>24870</v>
      </c>
      <c r="I13907" t="s">
        <v>67833</v>
      </c>
      <c r="J13907">
        <v>0.17301230000000001</v>
      </c>
    </row>
    <row r="13908" spans="1:10" x14ac:dyDescent="0.4">
      <c r="A13908" t="s">
        <v>47375</v>
      </c>
      <c r="B13908">
        <v>16</v>
      </c>
      <c r="C13908" t="s">
        <v>47376</v>
      </c>
      <c r="E13908" t="s">
        <v>47377</v>
      </c>
      <c r="F13908" t="s">
        <v>67834</v>
      </c>
      <c r="G13908">
        <v>3</v>
      </c>
      <c r="H13908" t="s">
        <v>47376</v>
      </c>
      <c r="I13908" t="s">
        <v>67835</v>
      </c>
      <c r="J13908">
        <v>0.16031000000000001</v>
      </c>
    </row>
    <row r="13909" spans="1:10" x14ac:dyDescent="0.4">
      <c r="A13909" t="s">
        <v>67836</v>
      </c>
      <c r="B13909">
        <v>150</v>
      </c>
      <c r="C13909" t="s">
        <v>67837</v>
      </c>
      <c r="E13909" t="s">
        <v>67838</v>
      </c>
      <c r="F13909" t="s">
        <v>67839</v>
      </c>
      <c r="G13909">
        <v>1</v>
      </c>
      <c r="H13909" t="s">
        <v>67837</v>
      </c>
      <c r="I13909">
        <v>8.8524900000000004E-2</v>
      </c>
      <c r="J13909">
        <v>8.8524900000000004E-2</v>
      </c>
    </row>
    <row r="13910" spans="1:10" x14ac:dyDescent="0.4">
      <c r="A13910" t="s">
        <v>12490</v>
      </c>
      <c r="B13910">
        <v>1579</v>
      </c>
      <c r="C13910" t="s">
        <v>12491</v>
      </c>
      <c r="E13910" t="s">
        <v>12492</v>
      </c>
      <c r="F13910" t="s">
        <v>67840</v>
      </c>
      <c r="G13910">
        <v>1</v>
      </c>
      <c r="H13910" t="s">
        <v>12491</v>
      </c>
      <c r="I13910">
        <v>8.8572600000000001E-2</v>
      </c>
      <c r="J13910">
        <v>8.8572600000000001E-2</v>
      </c>
    </row>
    <row r="13911" spans="1:10" x14ac:dyDescent="0.4">
      <c r="A13911" t="s">
        <v>39514</v>
      </c>
      <c r="B13911">
        <v>118</v>
      </c>
      <c r="C13911" t="s">
        <v>39515</v>
      </c>
      <c r="E13911" t="s">
        <v>39516</v>
      </c>
      <c r="F13911" t="s">
        <v>39517</v>
      </c>
      <c r="G13911">
        <v>1</v>
      </c>
      <c r="H13911" t="s">
        <v>39515</v>
      </c>
      <c r="I13911">
        <v>8.8623400000000005E-2</v>
      </c>
      <c r="J13911">
        <v>8.8623400000000005E-2</v>
      </c>
    </row>
    <row r="13912" spans="1:10" x14ac:dyDescent="0.4">
      <c r="A13912" t="s">
        <v>3648</v>
      </c>
      <c r="B13912">
        <v>87</v>
      </c>
      <c r="C13912" t="s">
        <v>3649</v>
      </c>
      <c r="E13912" t="s">
        <v>3650</v>
      </c>
      <c r="F13912" t="s">
        <v>48864</v>
      </c>
      <c r="G13912">
        <v>1</v>
      </c>
      <c r="H13912" t="s">
        <v>3649</v>
      </c>
      <c r="I13912">
        <v>8.8637199999999999E-2</v>
      </c>
      <c r="J13912">
        <v>8.8637199999999999E-2</v>
      </c>
    </row>
    <row r="13913" spans="1:10" x14ac:dyDescent="0.4">
      <c r="A13913" t="s">
        <v>1718</v>
      </c>
      <c r="B13913">
        <v>566</v>
      </c>
      <c r="C13913" t="s">
        <v>1719</v>
      </c>
      <c r="E13913" t="s">
        <v>1720</v>
      </c>
      <c r="F13913" t="s">
        <v>67841</v>
      </c>
      <c r="G13913">
        <v>3</v>
      </c>
      <c r="H13913" t="s">
        <v>1719</v>
      </c>
      <c r="I13913" t="s">
        <v>67842</v>
      </c>
      <c r="J13913">
        <v>9.8702100000000001E-2</v>
      </c>
    </row>
    <row r="13914" spans="1:10" x14ac:dyDescent="0.4">
      <c r="A13914" t="s">
        <v>35223</v>
      </c>
      <c r="B13914">
        <v>135</v>
      </c>
      <c r="C13914" t="s">
        <v>35224</v>
      </c>
      <c r="E13914" t="s">
        <v>35225</v>
      </c>
      <c r="F13914" t="s">
        <v>67843</v>
      </c>
      <c r="G13914">
        <v>3</v>
      </c>
      <c r="H13914" t="s">
        <v>35224</v>
      </c>
      <c r="I13914" t="s">
        <v>67844</v>
      </c>
      <c r="J13914">
        <v>9.6394800000000003E-2</v>
      </c>
    </row>
    <row r="13915" spans="1:10" x14ac:dyDescent="0.4">
      <c r="A13915" t="s">
        <v>20539</v>
      </c>
      <c r="B13915">
        <v>505</v>
      </c>
      <c r="C13915" t="s">
        <v>20540</v>
      </c>
      <c r="E13915" t="s">
        <v>20541</v>
      </c>
      <c r="F13915" t="s">
        <v>40924</v>
      </c>
      <c r="G13915">
        <v>2</v>
      </c>
      <c r="H13915" t="s">
        <v>20540</v>
      </c>
      <c r="I13915" t="s">
        <v>67845</v>
      </c>
      <c r="J13915">
        <v>0.1473903</v>
      </c>
    </row>
    <row r="13916" spans="1:10" x14ac:dyDescent="0.4">
      <c r="A13916" t="s">
        <v>67086</v>
      </c>
      <c r="B13916">
        <v>473</v>
      </c>
      <c r="C13916" t="s">
        <v>67087</v>
      </c>
      <c r="E13916" t="s">
        <v>67088</v>
      </c>
      <c r="F13916" t="s">
        <v>67846</v>
      </c>
      <c r="G13916">
        <v>2</v>
      </c>
      <c r="H13916" t="s">
        <v>67087</v>
      </c>
      <c r="I13916" t="s">
        <v>67847</v>
      </c>
      <c r="J13916">
        <v>0.10092215</v>
      </c>
    </row>
    <row r="13917" spans="1:10" x14ac:dyDescent="0.4">
      <c r="A13917" t="s">
        <v>30107</v>
      </c>
      <c r="B13917">
        <v>302</v>
      </c>
      <c r="C13917" t="s">
        <v>30108</v>
      </c>
      <c r="E13917" t="s">
        <v>30109</v>
      </c>
      <c r="F13917" t="s">
        <v>67846</v>
      </c>
      <c r="G13917">
        <v>2</v>
      </c>
      <c r="H13917" t="s">
        <v>30108</v>
      </c>
      <c r="I13917" t="s">
        <v>67847</v>
      </c>
      <c r="J13917">
        <v>0.10092215</v>
      </c>
    </row>
    <row r="13918" spans="1:10" x14ac:dyDescent="0.4">
      <c r="A13918" t="s">
        <v>23911</v>
      </c>
      <c r="B13918">
        <v>1734</v>
      </c>
      <c r="C13918" t="s">
        <v>23912</v>
      </c>
      <c r="E13918" t="s">
        <v>23913</v>
      </c>
      <c r="F13918" t="s">
        <v>67848</v>
      </c>
      <c r="G13918">
        <v>1</v>
      </c>
      <c r="H13918" t="s">
        <v>23912</v>
      </c>
      <c r="I13918">
        <v>8.8866799999999996E-2</v>
      </c>
      <c r="J13918">
        <v>8.8866799999999996E-2</v>
      </c>
    </row>
    <row r="13919" spans="1:10" x14ac:dyDescent="0.4">
      <c r="A13919" t="s">
        <v>33334</v>
      </c>
      <c r="B13919">
        <v>2962</v>
      </c>
      <c r="C13919" t="s">
        <v>33335</v>
      </c>
      <c r="E13919" t="s">
        <v>33336</v>
      </c>
      <c r="F13919" t="s">
        <v>67849</v>
      </c>
      <c r="G13919">
        <v>1</v>
      </c>
      <c r="H13919" t="s">
        <v>33335</v>
      </c>
      <c r="I13919">
        <v>8.8887099999999997E-2</v>
      </c>
      <c r="J13919">
        <v>8.8887099999999997E-2</v>
      </c>
    </row>
    <row r="13920" spans="1:10" x14ac:dyDescent="0.4">
      <c r="A13920" t="s">
        <v>23799</v>
      </c>
      <c r="B13920">
        <v>557</v>
      </c>
      <c r="C13920" t="s">
        <v>23800</v>
      </c>
      <c r="E13920" t="s">
        <v>23801</v>
      </c>
      <c r="F13920" t="s">
        <v>67850</v>
      </c>
      <c r="G13920">
        <v>4</v>
      </c>
      <c r="H13920" t="s">
        <v>23800</v>
      </c>
      <c r="I13920" t="s">
        <v>67851</v>
      </c>
      <c r="J13920">
        <v>0.16020799999999999</v>
      </c>
    </row>
    <row r="13921" spans="1:10" x14ac:dyDescent="0.4">
      <c r="A13921" t="s">
        <v>5970</v>
      </c>
      <c r="B13921">
        <v>123</v>
      </c>
      <c r="C13921" t="s">
        <v>5971</v>
      </c>
      <c r="E13921" t="s">
        <v>1763</v>
      </c>
      <c r="F13921" t="s">
        <v>67852</v>
      </c>
      <c r="G13921">
        <v>2</v>
      </c>
      <c r="H13921" t="s">
        <v>5971</v>
      </c>
      <c r="I13921" t="s">
        <v>67853</v>
      </c>
      <c r="J13921">
        <v>0.24569740000000001</v>
      </c>
    </row>
    <row r="13922" spans="1:10" x14ac:dyDescent="0.4">
      <c r="A13922" t="s">
        <v>32178</v>
      </c>
      <c r="B13922">
        <v>385</v>
      </c>
      <c r="C13922" t="s">
        <v>32179</v>
      </c>
      <c r="E13922" t="s">
        <v>32180</v>
      </c>
      <c r="F13922" t="s">
        <v>67854</v>
      </c>
      <c r="G13922">
        <v>1</v>
      </c>
      <c r="H13922" t="s">
        <v>32179</v>
      </c>
      <c r="I13922">
        <v>8.9097899999999994E-2</v>
      </c>
      <c r="J13922">
        <v>8.9097899999999994E-2</v>
      </c>
    </row>
    <row r="13923" spans="1:10" x14ac:dyDescent="0.4">
      <c r="A13923" t="s">
        <v>60515</v>
      </c>
      <c r="B13923">
        <v>219</v>
      </c>
      <c r="C13923" t="s">
        <v>60516</v>
      </c>
      <c r="E13923" t="s">
        <v>60517</v>
      </c>
      <c r="F13923" t="s">
        <v>67855</v>
      </c>
      <c r="G13923">
        <v>1</v>
      </c>
      <c r="H13923" t="s">
        <v>60516</v>
      </c>
      <c r="I13923">
        <v>8.9197700000000005E-2</v>
      </c>
      <c r="J13923">
        <v>8.9197700000000005E-2</v>
      </c>
    </row>
    <row r="13924" spans="1:10" x14ac:dyDescent="0.4">
      <c r="A13924" t="s">
        <v>34665</v>
      </c>
      <c r="B13924">
        <v>231</v>
      </c>
      <c r="C13924" t="s">
        <v>34666</v>
      </c>
      <c r="E13924" t="s">
        <v>34667</v>
      </c>
      <c r="F13924" t="s">
        <v>67856</v>
      </c>
      <c r="G13924">
        <v>1</v>
      </c>
      <c r="H13924" t="s">
        <v>34666</v>
      </c>
      <c r="I13924">
        <v>8.92815E-2</v>
      </c>
      <c r="J13924">
        <v>8.92815E-2</v>
      </c>
    </row>
    <row r="13925" spans="1:10" x14ac:dyDescent="0.4">
      <c r="A13925" t="s">
        <v>26905</v>
      </c>
      <c r="B13925">
        <v>67</v>
      </c>
      <c r="C13925" t="s">
        <v>26906</v>
      </c>
      <c r="E13925" t="s">
        <v>26907</v>
      </c>
      <c r="F13925" t="s">
        <v>67857</v>
      </c>
      <c r="G13925">
        <v>1</v>
      </c>
      <c r="H13925" t="s">
        <v>26906</v>
      </c>
      <c r="I13925">
        <v>8.9344099999999996E-2</v>
      </c>
      <c r="J13925">
        <v>8.9344099999999996E-2</v>
      </c>
    </row>
    <row r="13926" spans="1:10" x14ac:dyDescent="0.4">
      <c r="A13926" t="s">
        <v>5502</v>
      </c>
      <c r="B13926">
        <v>283</v>
      </c>
      <c r="C13926" t="s">
        <v>5503</v>
      </c>
      <c r="E13926" t="s">
        <v>5504</v>
      </c>
      <c r="F13926" t="s">
        <v>67858</v>
      </c>
      <c r="G13926">
        <v>1</v>
      </c>
      <c r="H13926" t="s">
        <v>5503</v>
      </c>
      <c r="I13926">
        <v>8.93563E-2</v>
      </c>
      <c r="J13926">
        <v>8.93563E-2</v>
      </c>
    </row>
    <row r="13927" spans="1:10" x14ac:dyDescent="0.4">
      <c r="A13927" t="s">
        <v>5502</v>
      </c>
      <c r="B13927">
        <v>279</v>
      </c>
      <c r="C13927" t="s">
        <v>5503</v>
      </c>
      <c r="E13927" t="s">
        <v>5504</v>
      </c>
      <c r="F13927" t="s">
        <v>67858</v>
      </c>
      <c r="G13927">
        <v>1</v>
      </c>
      <c r="H13927" t="s">
        <v>5503</v>
      </c>
      <c r="I13927">
        <v>8.93563E-2</v>
      </c>
      <c r="J13927">
        <v>8.93563E-2</v>
      </c>
    </row>
    <row r="13928" spans="1:10" x14ac:dyDescent="0.4">
      <c r="A13928" t="s">
        <v>31946</v>
      </c>
      <c r="B13928">
        <v>64</v>
      </c>
      <c r="C13928" t="s">
        <v>31947</v>
      </c>
      <c r="E13928" t="s">
        <v>31948</v>
      </c>
      <c r="F13928" t="s">
        <v>67859</v>
      </c>
      <c r="G13928">
        <v>2</v>
      </c>
      <c r="H13928" t="s">
        <v>31947</v>
      </c>
      <c r="I13928" t="s">
        <v>67860</v>
      </c>
      <c r="J13928">
        <v>9.7114099999999995E-2</v>
      </c>
    </row>
    <row r="13929" spans="1:10" x14ac:dyDescent="0.4">
      <c r="A13929" t="s">
        <v>7136</v>
      </c>
      <c r="B13929">
        <v>270</v>
      </c>
      <c r="C13929" t="s">
        <v>7137</v>
      </c>
      <c r="E13929" t="s">
        <v>7138</v>
      </c>
      <c r="F13929" t="s">
        <v>67861</v>
      </c>
      <c r="G13929">
        <v>1</v>
      </c>
      <c r="H13929" t="s">
        <v>7137</v>
      </c>
      <c r="I13929">
        <v>8.9423900000000001E-2</v>
      </c>
      <c r="J13929">
        <v>8.9423900000000001E-2</v>
      </c>
    </row>
    <row r="13930" spans="1:10" x14ac:dyDescent="0.4">
      <c r="A13930" t="s">
        <v>31936</v>
      </c>
      <c r="B13930">
        <v>1337</v>
      </c>
      <c r="C13930" t="s">
        <v>31937</v>
      </c>
      <c r="E13930" t="s">
        <v>31938</v>
      </c>
      <c r="F13930" t="s">
        <v>67862</v>
      </c>
      <c r="G13930">
        <v>1</v>
      </c>
      <c r="H13930" t="s">
        <v>31937</v>
      </c>
      <c r="I13930">
        <v>8.9458099999999999E-2</v>
      </c>
      <c r="J13930">
        <v>8.9458099999999999E-2</v>
      </c>
    </row>
    <row r="13931" spans="1:10" x14ac:dyDescent="0.4">
      <c r="A13931" t="s">
        <v>4919</v>
      </c>
      <c r="B13931">
        <v>44</v>
      </c>
      <c r="C13931" t="s">
        <v>4920</v>
      </c>
      <c r="E13931" t="s">
        <v>4921</v>
      </c>
      <c r="F13931" t="s">
        <v>67863</v>
      </c>
      <c r="G13931">
        <v>2</v>
      </c>
      <c r="H13931" t="s">
        <v>4920</v>
      </c>
      <c r="I13931" t="s">
        <v>67864</v>
      </c>
      <c r="J13931">
        <v>0.113625</v>
      </c>
    </row>
    <row r="13932" spans="1:10" x14ac:dyDescent="0.4">
      <c r="A13932" t="s">
        <v>67865</v>
      </c>
      <c r="B13932">
        <v>156</v>
      </c>
      <c r="C13932" t="s">
        <v>67866</v>
      </c>
      <c r="E13932" t="s">
        <v>67867</v>
      </c>
      <c r="F13932" t="s">
        <v>67868</v>
      </c>
      <c r="G13932">
        <v>1</v>
      </c>
      <c r="H13932" t="s">
        <v>67866</v>
      </c>
      <c r="I13932">
        <v>8.9512700000000001E-2</v>
      </c>
      <c r="J13932">
        <v>8.9512700000000001E-2</v>
      </c>
    </row>
    <row r="13933" spans="1:10" x14ac:dyDescent="0.4">
      <c r="A13933" t="s">
        <v>67869</v>
      </c>
      <c r="B13933">
        <v>227</v>
      </c>
      <c r="C13933" t="s">
        <v>67870</v>
      </c>
      <c r="D13933" t="s">
        <v>67871</v>
      </c>
      <c r="E13933" t="s">
        <v>67872</v>
      </c>
      <c r="F13933" t="s">
        <v>67873</v>
      </c>
      <c r="G13933">
        <v>2</v>
      </c>
      <c r="H13933" t="s">
        <v>67870</v>
      </c>
      <c r="I13933" t="s">
        <v>67874</v>
      </c>
      <c r="J13933">
        <v>0.16639355</v>
      </c>
    </row>
    <row r="13934" spans="1:10" x14ac:dyDescent="0.4">
      <c r="A13934" t="s">
        <v>25113</v>
      </c>
      <c r="B13934">
        <v>394</v>
      </c>
      <c r="C13934" t="s">
        <v>25114</v>
      </c>
      <c r="E13934" t="s">
        <v>25115</v>
      </c>
      <c r="F13934" t="s">
        <v>42716</v>
      </c>
      <c r="G13934">
        <v>1</v>
      </c>
      <c r="H13934" t="s">
        <v>25114</v>
      </c>
      <c r="I13934">
        <v>8.9617000000000002E-2</v>
      </c>
      <c r="J13934">
        <v>8.9617000000000002E-2</v>
      </c>
    </row>
    <row r="13935" spans="1:10" x14ac:dyDescent="0.4">
      <c r="A13935" t="s">
        <v>67875</v>
      </c>
      <c r="B13935">
        <v>86</v>
      </c>
      <c r="C13935" t="s">
        <v>67876</v>
      </c>
      <c r="E13935" t="s">
        <v>67877</v>
      </c>
      <c r="F13935" t="s">
        <v>67878</v>
      </c>
      <c r="G13935">
        <v>2</v>
      </c>
      <c r="H13935" t="s">
        <v>67876</v>
      </c>
      <c r="I13935" t="s">
        <v>67879</v>
      </c>
      <c r="J13935">
        <v>0.20937205</v>
      </c>
    </row>
    <row r="13936" spans="1:10" x14ac:dyDescent="0.4">
      <c r="A13936" t="s">
        <v>1038</v>
      </c>
      <c r="B13936">
        <v>483</v>
      </c>
      <c r="C13936" t="s">
        <v>1039</v>
      </c>
      <c r="E13936" t="s">
        <v>1040</v>
      </c>
      <c r="F13936" t="s">
        <v>67880</v>
      </c>
      <c r="G13936">
        <v>1</v>
      </c>
      <c r="H13936" t="s">
        <v>1039</v>
      </c>
      <c r="I13936">
        <v>8.9685600000000004E-2</v>
      </c>
      <c r="J13936">
        <v>8.9685600000000004E-2</v>
      </c>
    </row>
    <row r="13937" spans="1:10" x14ac:dyDescent="0.4">
      <c r="A13937" t="s">
        <v>1038</v>
      </c>
      <c r="B13937">
        <v>478</v>
      </c>
      <c r="C13937" t="s">
        <v>1039</v>
      </c>
      <c r="E13937" t="s">
        <v>1040</v>
      </c>
      <c r="F13937" t="s">
        <v>67880</v>
      </c>
      <c r="G13937">
        <v>1</v>
      </c>
      <c r="H13937" t="s">
        <v>1039</v>
      </c>
      <c r="I13937">
        <v>8.9685600000000004E-2</v>
      </c>
      <c r="J13937">
        <v>8.9685600000000004E-2</v>
      </c>
    </row>
    <row r="13938" spans="1:10" x14ac:dyDescent="0.4">
      <c r="A13938" t="s">
        <v>36655</v>
      </c>
      <c r="B13938">
        <v>430</v>
      </c>
      <c r="C13938" t="s">
        <v>36656</v>
      </c>
      <c r="E13938" t="s">
        <v>36657</v>
      </c>
      <c r="F13938" t="s">
        <v>67881</v>
      </c>
      <c r="G13938">
        <v>2</v>
      </c>
      <c r="H13938" t="s">
        <v>36656</v>
      </c>
      <c r="I13938" t="s">
        <v>67882</v>
      </c>
      <c r="J13938">
        <v>0.24595819999999999</v>
      </c>
    </row>
    <row r="13939" spans="1:10" x14ac:dyDescent="0.4">
      <c r="A13939" t="s">
        <v>20549</v>
      </c>
      <c r="B13939">
        <v>1480</v>
      </c>
      <c r="C13939" t="s">
        <v>20550</v>
      </c>
      <c r="E13939" t="s">
        <v>20551</v>
      </c>
      <c r="F13939" t="s">
        <v>48930</v>
      </c>
      <c r="G13939">
        <v>1</v>
      </c>
      <c r="H13939" t="s">
        <v>20550</v>
      </c>
      <c r="I13939">
        <v>9.0024999999999994E-2</v>
      </c>
      <c r="J13939">
        <v>9.0024999999999994E-2</v>
      </c>
    </row>
    <row r="13940" spans="1:10" x14ac:dyDescent="0.4">
      <c r="A13940" t="s">
        <v>62604</v>
      </c>
      <c r="B13940">
        <v>425</v>
      </c>
      <c r="C13940" t="s">
        <v>62605</v>
      </c>
      <c r="E13940" t="s">
        <v>62606</v>
      </c>
      <c r="F13940" t="s">
        <v>67883</v>
      </c>
      <c r="G13940">
        <v>1</v>
      </c>
      <c r="H13940" t="s">
        <v>62605</v>
      </c>
      <c r="I13940">
        <v>9.0115899999999999E-2</v>
      </c>
      <c r="J13940">
        <v>9.0115899999999999E-2</v>
      </c>
    </row>
    <row r="13941" spans="1:10" x14ac:dyDescent="0.4">
      <c r="A13941" t="s">
        <v>14598</v>
      </c>
      <c r="B13941">
        <v>118</v>
      </c>
      <c r="C13941" t="s">
        <v>14599</v>
      </c>
      <c r="E13941" t="s">
        <v>14600</v>
      </c>
      <c r="F13941" t="s">
        <v>67883</v>
      </c>
      <c r="G13941">
        <v>1</v>
      </c>
      <c r="H13941" t="s">
        <v>14599</v>
      </c>
      <c r="I13941">
        <v>9.0115899999999999E-2</v>
      </c>
      <c r="J13941">
        <v>9.0115899999999999E-2</v>
      </c>
    </row>
    <row r="13942" spans="1:10" x14ac:dyDescent="0.4">
      <c r="A13942" t="s">
        <v>6597</v>
      </c>
      <c r="B13942">
        <v>170</v>
      </c>
      <c r="C13942" t="s">
        <v>6598</v>
      </c>
      <c r="E13942" t="s">
        <v>6599</v>
      </c>
      <c r="F13942" t="s">
        <v>40932</v>
      </c>
      <c r="G13942">
        <v>2</v>
      </c>
      <c r="H13942" t="s">
        <v>6598</v>
      </c>
      <c r="I13942" t="s">
        <v>67884</v>
      </c>
      <c r="J13942">
        <v>0.15089230000000001</v>
      </c>
    </row>
    <row r="13943" spans="1:10" x14ac:dyDescent="0.4">
      <c r="A13943" t="s">
        <v>67885</v>
      </c>
      <c r="B13943">
        <v>101</v>
      </c>
      <c r="C13943" t="s">
        <v>67886</v>
      </c>
      <c r="E13943" t="s">
        <v>67887</v>
      </c>
      <c r="F13943" t="s">
        <v>67888</v>
      </c>
      <c r="G13943">
        <v>1</v>
      </c>
      <c r="H13943" t="s">
        <v>67886</v>
      </c>
      <c r="I13943">
        <v>9.05416E-2</v>
      </c>
      <c r="J13943">
        <v>9.05416E-2</v>
      </c>
    </row>
    <row r="13944" spans="1:10" x14ac:dyDescent="0.4">
      <c r="A13944" t="s">
        <v>20145</v>
      </c>
      <c r="B13944">
        <v>46</v>
      </c>
      <c r="C13944" t="s">
        <v>20146</v>
      </c>
      <c r="E13944" t="s">
        <v>20147</v>
      </c>
      <c r="F13944" t="s">
        <v>67889</v>
      </c>
      <c r="G13944">
        <v>1</v>
      </c>
      <c r="H13944" t="s">
        <v>20146</v>
      </c>
      <c r="I13944">
        <v>9.0553099999999997E-2</v>
      </c>
      <c r="J13944">
        <v>9.0553099999999997E-2</v>
      </c>
    </row>
    <row r="13945" spans="1:10" x14ac:dyDescent="0.4">
      <c r="A13945" t="s">
        <v>5447</v>
      </c>
      <c r="B13945">
        <v>653</v>
      </c>
      <c r="C13945" t="s">
        <v>5448</v>
      </c>
      <c r="E13945" t="s">
        <v>5449</v>
      </c>
      <c r="F13945" t="s">
        <v>40497</v>
      </c>
      <c r="G13945">
        <v>10</v>
      </c>
      <c r="H13945" t="s">
        <v>5448</v>
      </c>
      <c r="I13945" t="s">
        <v>67890</v>
      </c>
      <c r="J13945">
        <v>0.19847399999999901</v>
      </c>
    </row>
    <row r="13946" spans="1:10" x14ac:dyDescent="0.4">
      <c r="A13946" t="s">
        <v>4907</v>
      </c>
      <c r="B13946">
        <v>664</v>
      </c>
      <c r="C13946" t="s">
        <v>4908</v>
      </c>
      <c r="E13946" t="s">
        <v>4909</v>
      </c>
      <c r="F13946" t="s">
        <v>40497</v>
      </c>
      <c r="G13946">
        <v>10</v>
      </c>
      <c r="H13946" t="s">
        <v>4908</v>
      </c>
      <c r="I13946" t="s">
        <v>67890</v>
      </c>
      <c r="J13946">
        <v>0.19847399999999901</v>
      </c>
    </row>
    <row r="13947" spans="1:10" x14ac:dyDescent="0.4">
      <c r="A13947" t="s">
        <v>6971</v>
      </c>
      <c r="B13947">
        <v>1318</v>
      </c>
      <c r="C13947" t="s">
        <v>6972</v>
      </c>
      <c r="E13947" t="s">
        <v>6973</v>
      </c>
      <c r="F13947" t="s">
        <v>67891</v>
      </c>
      <c r="G13947">
        <v>1</v>
      </c>
      <c r="H13947" t="s">
        <v>6972</v>
      </c>
      <c r="I13947">
        <v>9.0656100000000003E-2</v>
      </c>
      <c r="J13947">
        <v>9.0656100000000003E-2</v>
      </c>
    </row>
    <row r="13948" spans="1:10" x14ac:dyDescent="0.4">
      <c r="A13948" t="s">
        <v>12627</v>
      </c>
      <c r="B13948">
        <v>360</v>
      </c>
      <c r="C13948" t="s">
        <v>12628</v>
      </c>
      <c r="E13948" t="s">
        <v>12629</v>
      </c>
      <c r="F13948" t="s">
        <v>67892</v>
      </c>
      <c r="G13948">
        <v>1</v>
      </c>
      <c r="H13948" t="s">
        <v>12628</v>
      </c>
      <c r="I13948">
        <v>9.0657799999999997E-2</v>
      </c>
      <c r="J13948">
        <v>9.0657799999999997E-2</v>
      </c>
    </row>
    <row r="13949" spans="1:10" x14ac:dyDescent="0.4">
      <c r="A13949" t="s">
        <v>40675</v>
      </c>
      <c r="B13949">
        <v>91</v>
      </c>
      <c r="C13949" t="s">
        <v>40676</v>
      </c>
      <c r="E13949" t="s">
        <v>40677</v>
      </c>
      <c r="F13949" t="s">
        <v>40678</v>
      </c>
      <c r="G13949">
        <v>4</v>
      </c>
      <c r="H13949" t="s">
        <v>40676</v>
      </c>
      <c r="I13949" t="s">
        <v>67893</v>
      </c>
      <c r="J13949">
        <v>0.1151095</v>
      </c>
    </row>
    <row r="13950" spans="1:10" x14ac:dyDescent="0.4">
      <c r="A13950" t="s">
        <v>11931</v>
      </c>
      <c r="B13950">
        <v>240</v>
      </c>
      <c r="C13950" t="s">
        <v>11932</v>
      </c>
      <c r="E13950" t="s">
        <v>11933</v>
      </c>
      <c r="F13950" t="s">
        <v>29024</v>
      </c>
      <c r="G13950">
        <v>1</v>
      </c>
      <c r="H13950" t="s">
        <v>11932</v>
      </c>
      <c r="I13950">
        <v>9.0772400000000003E-2</v>
      </c>
      <c r="J13950">
        <v>9.0772400000000003E-2</v>
      </c>
    </row>
    <row r="13951" spans="1:10" x14ac:dyDescent="0.4">
      <c r="A13951" t="s">
        <v>34118</v>
      </c>
      <c r="B13951">
        <v>724</v>
      </c>
      <c r="C13951" t="s">
        <v>34119</v>
      </c>
      <c r="E13951" t="s">
        <v>34120</v>
      </c>
      <c r="F13951" t="s">
        <v>67894</v>
      </c>
      <c r="G13951">
        <v>2</v>
      </c>
      <c r="H13951" t="s">
        <v>34119</v>
      </c>
      <c r="I13951" t="s">
        <v>67895</v>
      </c>
      <c r="J13951">
        <v>0.16245229999999999</v>
      </c>
    </row>
    <row r="13952" spans="1:10" x14ac:dyDescent="0.4">
      <c r="A13952" t="s">
        <v>39145</v>
      </c>
      <c r="B13952">
        <v>1634</v>
      </c>
      <c r="C13952" t="s">
        <v>39146</v>
      </c>
      <c r="E13952" t="s">
        <v>39147</v>
      </c>
      <c r="F13952" t="s">
        <v>67896</v>
      </c>
      <c r="G13952">
        <v>1</v>
      </c>
      <c r="H13952" t="s">
        <v>39146</v>
      </c>
      <c r="I13952">
        <v>9.0831899999999993E-2</v>
      </c>
      <c r="J13952">
        <v>9.0831899999999993E-2</v>
      </c>
    </row>
    <row r="13953" spans="1:10" x14ac:dyDescent="0.4">
      <c r="A13953" t="s">
        <v>19265</v>
      </c>
      <c r="B13953">
        <v>990</v>
      </c>
      <c r="C13953" t="s">
        <v>19266</v>
      </c>
      <c r="E13953" t="s">
        <v>19267</v>
      </c>
      <c r="F13953" t="s">
        <v>41480</v>
      </c>
      <c r="G13953">
        <v>2</v>
      </c>
      <c r="H13953" t="s">
        <v>19266</v>
      </c>
      <c r="I13953" t="s">
        <v>67897</v>
      </c>
      <c r="J13953">
        <v>0.1046054</v>
      </c>
    </row>
    <row r="13954" spans="1:10" x14ac:dyDescent="0.4">
      <c r="A13954" t="s">
        <v>393</v>
      </c>
      <c r="B13954">
        <v>205</v>
      </c>
      <c r="C13954" t="s">
        <v>394</v>
      </c>
      <c r="E13954" t="s">
        <v>395</v>
      </c>
      <c r="F13954" t="s">
        <v>41520</v>
      </c>
      <c r="G13954">
        <v>3</v>
      </c>
      <c r="H13954" t="s">
        <v>394</v>
      </c>
      <c r="I13954" t="s">
        <v>67898</v>
      </c>
      <c r="J13954">
        <v>9.3242599999999995E-2</v>
      </c>
    </row>
    <row r="13955" spans="1:10" x14ac:dyDescent="0.4">
      <c r="A13955" t="s">
        <v>45146</v>
      </c>
      <c r="B13955">
        <v>820</v>
      </c>
      <c r="C13955" t="s">
        <v>45147</v>
      </c>
      <c r="E13955" t="s">
        <v>45148</v>
      </c>
      <c r="F13955" t="s">
        <v>67899</v>
      </c>
      <c r="G13955">
        <v>2</v>
      </c>
      <c r="H13955" t="s">
        <v>45147</v>
      </c>
      <c r="I13955" t="s">
        <v>67900</v>
      </c>
      <c r="J13955">
        <v>0.12387655</v>
      </c>
    </row>
    <row r="13956" spans="1:10" x14ac:dyDescent="0.4">
      <c r="A13956" t="s">
        <v>4679</v>
      </c>
      <c r="B13956">
        <v>413</v>
      </c>
      <c r="C13956" t="s">
        <v>4680</v>
      </c>
      <c r="E13956" t="s">
        <v>4681</v>
      </c>
      <c r="F13956" t="s">
        <v>38931</v>
      </c>
      <c r="G13956">
        <v>3</v>
      </c>
      <c r="H13956" t="s">
        <v>4680</v>
      </c>
      <c r="I13956" t="s">
        <v>67901</v>
      </c>
      <c r="J13956">
        <v>0.118225</v>
      </c>
    </row>
    <row r="13957" spans="1:10" x14ac:dyDescent="0.4">
      <c r="A13957" t="s">
        <v>6597</v>
      </c>
      <c r="B13957">
        <v>212</v>
      </c>
      <c r="C13957" t="s">
        <v>6598</v>
      </c>
      <c r="E13957" t="s">
        <v>6599</v>
      </c>
      <c r="F13957" t="s">
        <v>67902</v>
      </c>
      <c r="G13957">
        <v>3</v>
      </c>
      <c r="H13957" t="s">
        <v>6598</v>
      </c>
      <c r="I13957" t="s">
        <v>67903</v>
      </c>
      <c r="J13957">
        <v>0.14271500000000001</v>
      </c>
    </row>
    <row r="13958" spans="1:10" x14ac:dyDescent="0.4">
      <c r="A13958" t="s">
        <v>67904</v>
      </c>
      <c r="B13958">
        <v>616</v>
      </c>
      <c r="C13958" t="s">
        <v>67905</v>
      </c>
      <c r="E13958" t="s">
        <v>67906</v>
      </c>
      <c r="F13958" t="s">
        <v>67907</v>
      </c>
      <c r="G13958">
        <v>1</v>
      </c>
      <c r="H13958" t="s">
        <v>67905</v>
      </c>
      <c r="I13958">
        <v>9.1237299999999993E-2</v>
      </c>
      <c r="J13958">
        <v>9.1237299999999993E-2</v>
      </c>
    </row>
    <row r="13959" spans="1:10" x14ac:dyDescent="0.4">
      <c r="A13959" t="s">
        <v>67904</v>
      </c>
      <c r="B13959">
        <v>613</v>
      </c>
      <c r="C13959" t="s">
        <v>67905</v>
      </c>
      <c r="E13959" t="s">
        <v>67906</v>
      </c>
      <c r="F13959" t="s">
        <v>67907</v>
      </c>
      <c r="G13959">
        <v>1</v>
      </c>
      <c r="H13959" t="s">
        <v>67905</v>
      </c>
      <c r="I13959">
        <v>9.1237299999999993E-2</v>
      </c>
      <c r="J13959">
        <v>9.1237299999999993E-2</v>
      </c>
    </row>
    <row r="13960" spans="1:10" x14ac:dyDescent="0.4">
      <c r="A13960" t="s">
        <v>67908</v>
      </c>
      <c r="B13960">
        <v>33</v>
      </c>
      <c r="C13960" t="s">
        <v>67909</v>
      </c>
      <c r="E13960" t="s">
        <v>67910</v>
      </c>
      <c r="F13960" t="s">
        <v>67911</v>
      </c>
      <c r="G13960">
        <v>2</v>
      </c>
      <c r="H13960" t="s">
        <v>67909</v>
      </c>
      <c r="I13960" t="s">
        <v>67912</v>
      </c>
      <c r="J13960">
        <v>9.9908399999999994E-2</v>
      </c>
    </row>
    <row r="13961" spans="1:10" x14ac:dyDescent="0.4">
      <c r="A13961" t="s">
        <v>67913</v>
      </c>
      <c r="B13961">
        <v>265</v>
      </c>
      <c r="C13961" t="s">
        <v>67914</v>
      </c>
      <c r="D13961" t="s">
        <v>67915</v>
      </c>
      <c r="E13961" t="s">
        <v>67916</v>
      </c>
      <c r="F13961" t="s">
        <v>67917</v>
      </c>
      <c r="G13961">
        <v>1</v>
      </c>
      <c r="H13961" t="s">
        <v>67914</v>
      </c>
      <c r="I13961">
        <v>9.1420699999999994E-2</v>
      </c>
      <c r="J13961">
        <v>9.1420699999999994E-2</v>
      </c>
    </row>
    <row r="13962" spans="1:10" x14ac:dyDescent="0.4">
      <c r="A13962" t="s">
        <v>48263</v>
      </c>
      <c r="B13962">
        <v>399</v>
      </c>
      <c r="C13962" t="s">
        <v>48264</v>
      </c>
      <c r="E13962" t="s">
        <v>48265</v>
      </c>
      <c r="F13962" t="s">
        <v>67918</v>
      </c>
      <c r="G13962">
        <v>1</v>
      </c>
      <c r="H13962" t="s">
        <v>48264</v>
      </c>
      <c r="I13962">
        <v>9.1466400000000003E-2</v>
      </c>
      <c r="J13962">
        <v>9.1466400000000003E-2</v>
      </c>
    </row>
    <row r="13963" spans="1:10" x14ac:dyDescent="0.4">
      <c r="A13963" t="s">
        <v>49361</v>
      </c>
      <c r="B13963">
        <v>800</v>
      </c>
      <c r="C13963" t="s">
        <v>49362</v>
      </c>
      <c r="D13963" t="s">
        <v>49363</v>
      </c>
      <c r="E13963" t="s">
        <v>49364</v>
      </c>
      <c r="F13963" t="s">
        <v>49365</v>
      </c>
      <c r="G13963">
        <v>3</v>
      </c>
      <c r="H13963" t="s">
        <v>49362</v>
      </c>
      <c r="I13963" t="s">
        <v>67919</v>
      </c>
      <c r="J13963">
        <v>0.149505</v>
      </c>
    </row>
    <row r="13964" spans="1:10" x14ac:dyDescent="0.4">
      <c r="A13964" t="s">
        <v>8098</v>
      </c>
      <c r="B13964">
        <v>195</v>
      </c>
      <c r="C13964" t="s">
        <v>8099</v>
      </c>
      <c r="E13964" t="s">
        <v>8100</v>
      </c>
      <c r="F13964" t="s">
        <v>67920</v>
      </c>
      <c r="G13964">
        <v>1</v>
      </c>
      <c r="H13964" t="s">
        <v>8099</v>
      </c>
      <c r="I13964">
        <v>9.1529600000000003E-2</v>
      </c>
      <c r="J13964">
        <v>9.1529600000000003E-2</v>
      </c>
    </row>
    <row r="13965" spans="1:10" x14ac:dyDescent="0.4">
      <c r="A13965" t="s">
        <v>32699</v>
      </c>
      <c r="B13965">
        <v>409</v>
      </c>
      <c r="C13965" t="s">
        <v>32700</v>
      </c>
      <c r="E13965" t="s">
        <v>32701</v>
      </c>
      <c r="F13965" t="s">
        <v>67921</v>
      </c>
      <c r="G13965">
        <v>1</v>
      </c>
      <c r="H13965" t="s">
        <v>32700</v>
      </c>
      <c r="I13965">
        <v>9.1537099999999996E-2</v>
      </c>
      <c r="J13965">
        <v>9.1537099999999996E-2</v>
      </c>
    </row>
    <row r="13966" spans="1:10" x14ac:dyDescent="0.4">
      <c r="A13966" t="s">
        <v>33393</v>
      </c>
      <c r="B13966">
        <v>293</v>
      </c>
      <c r="C13966" t="s">
        <v>33394</v>
      </c>
      <c r="E13966" t="s">
        <v>33395</v>
      </c>
      <c r="F13966" t="s">
        <v>67922</v>
      </c>
      <c r="G13966">
        <v>1</v>
      </c>
      <c r="H13966" t="s">
        <v>33394</v>
      </c>
      <c r="I13966">
        <v>9.1572000000000001E-2</v>
      </c>
      <c r="J13966">
        <v>9.1572000000000001E-2</v>
      </c>
    </row>
    <row r="13967" spans="1:10" x14ac:dyDescent="0.4">
      <c r="A13967" t="s">
        <v>34539</v>
      </c>
      <c r="B13967">
        <v>214</v>
      </c>
      <c r="C13967" t="s">
        <v>34540</v>
      </c>
      <c r="E13967" t="s">
        <v>34541</v>
      </c>
      <c r="F13967" t="s">
        <v>34542</v>
      </c>
      <c r="G13967">
        <v>1</v>
      </c>
      <c r="H13967" t="s">
        <v>34540</v>
      </c>
      <c r="I13967">
        <v>9.1759300000000002E-2</v>
      </c>
      <c r="J13967">
        <v>9.1759300000000002E-2</v>
      </c>
    </row>
    <row r="13968" spans="1:10" x14ac:dyDescent="0.4">
      <c r="A13968" t="s">
        <v>34583</v>
      </c>
      <c r="B13968">
        <v>231</v>
      </c>
      <c r="C13968" t="s">
        <v>34584</v>
      </c>
      <c r="E13968" t="s">
        <v>34585</v>
      </c>
      <c r="F13968" t="s">
        <v>40706</v>
      </c>
      <c r="G13968">
        <v>1</v>
      </c>
      <c r="H13968" t="s">
        <v>34584</v>
      </c>
      <c r="I13968">
        <v>9.1765200000000005E-2</v>
      </c>
      <c r="J13968">
        <v>9.1765200000000005E-2</v>
      </c>
    </row>
    <row r="13969" spans="1:10" x14ac:dyDescent="0.4">
      <c r="A13969" t="s">
        <v>24505</v>
      </c>
      <c r="B13969">
        <v>117</v>
      </c>
      <c r="C13969" t="s">
        <v>24506</v>
      </c>
      <c r="E13969" t="s">
        <v>24507</v>
      </c>
      <c r="F13969" t="s">
        <v>67923</v>
      </c>
      <c r="G13969">
        <v>2</v>
      </c>
      <c r="H13969" t="s">
        <v>24506</v>
      </c>
      <c r="I13969" t="s">
        <v>67924</v>
      </c>
      <c r="J13969">
        <v>0.10392024999999901</v>
      </c>
    </row>
    <row r="13970" spans="1:10" x14ac:dyDescent="0.4">
      <c r="A13970" t="s">
        <v>40452</v>
      </c>
      <c r="B13970">
        <v>620</v>
      </c>
      <c r="C13970" t="s">
        <v>40453</v>
      </c>
      <c r="E13970" t="s">
        <v>40454</v>
      </c>
      <c r="F13970" t="s">
        <v>67925</v>
      </c>
      <c r="G13970">
        <v>4</v>
      </c>
      <c r="H13970" t="s">
        <v>40453</v>
      </c>
      <c r="I13970" t="s">
        <v>67926</v>
      </c>
      <c r="J13970">
        <v>0.114449</v>
      </c>
    </row>
    <row r="13971" spans="1:10" x14ac:dyDescent="0.4">
      <c r="A13971" t="s">
        <v>35846</v>
      </c>
      <c r="B13971">
        <v>632</v>
      </c>
      <c r="C13971" t="s">
        <v>35847</v>
      </c>
      <c r="E13971" t="s">
        <v>35848</v>
      </c>
      <c r="F13971" t="s">
        <v>67925</v>
      </c>
      <c r="G13971">
        <v>4</v>
      </c>
      <c r="H13971" t="s">
        <v>35847</v>
      </c>
      <c r="I13971" t="s">
        <v>67926</v>
      </c>
      <c r="J13971">
        <v>0.114449</v>
      </c>
    </row>
    <row r="13972" spans="1:10" x14ac:dyDescent="0.4">
      <c r="A13972" t="s">
        <v>67927</v>
      </c>
      <c r="B13972">
        <v>335</v>
      </c>
      <c r="C13972" t="s">
        <v>67928</v>
      </c>
      <c r="E13972" t="s">
        <v>67929</v>
      </c>
      <c r="F13972" t="s">
        <v>67930</v>
      </c>
      <c r="G13972">
        <v>1</v>
      </c>
      <c r="H13972" t="s">
        <v>67928</v>
      </c>
      <c r="I13972">
        <v>9.1917799999999994E-2</v>
      </c>
      <c r="J13972">
        <v>9.1917799999999994E-2</v>
      </c>
    </row>
    <row r="13973" spans="1:10" x14ac:dyDescent="0.4">
      <c r="A13973" t="s">
        <v>67931</v>
      </c>
      <c r="B13973">
        <v>661</v>
      </c>
      <c r="C13973" t="s">
        <v>67932</v>
      </c>
      <c r="E13973" t="s">
        <v>67933</v>
      </c>
      <c r="F13973" t="s">
        <v>67934</v>
      </c>
      <c r="G13973">
        <v>1</v>
      </c>
      <c r="H13973" t="s">
        <v>67932</v>
      </c>
      <c r="I13973">
        <v>9.1947000000000001E-2</v>
      </c>
      <c r="J13973">
        <v>9.1947000000000001E-2</v>
      </c>
    </row>
    <row r="13974" spans="1:10" x14ac:dyDescent="0.4">
      <c r="A13974" t="s">
        <v>38457</v>
      </c>
      <c r="B13974">
        <v>506</v>
      </c>
      <c r="C13974" t="s">
        <v>38458</v>
      </c>
      <c r="E13974" t="s">
        <v>38459</v>
      </c>
      <c r="F13974" t="s">
        <v>67935</v>
      </c>
      <c r="G13974">
        <v>1</v>
      </c>
      <c r="H13974" t="s">
        <v>38458</v>
      </c>
      <c r="I13974">
        <v>9.2111600000000002E-2</v>
      </c>
      <c r="J13974">
        <v>9.2111600000000002E-2</v>
      </c>
    </row>
    <row r="13975" spans="1:10" x14ac:dyDescent="0.4">
      <c r="A13975" t="s">
        <v>47890</v>
      </c>
      <c r="B13975">
        <v>320</v>
      </c>
      <c r="C13975" t="s">
        <v>47891</v>
      </c>
      <c r="E13975" t="s">
        <v>47892</v>
      </c>
      <c r="F13975" t="s">
        <v>47893</v>
      </c>
      <c r="G13975">
        <v>1</v>
      </c>
      <c r="H13975" t="s">
        <v>47891</v>
      </c>
      <c r="I13975">
        <v>9.2206200000000002E-2</v>
      </c>
      <c r="J13975">
        <v>9.2206200000000002E-2</v>
      </c>
    </row>
    <row r="13976" spans="1:10" x14ac:dyDescent="0.4">
      <c r="A13976" t="s">
        <v>27104</v>
      </c>
      <c r="B13976">
        <v>120</v>
      </c>
      <c r="C13976" t="s">
        <v>27105</v>
      </c>
      <c r="E13976" t="s">
        <v>27106</v>
      </c>
      <c r="F13976" t="s">
        <v>27107</v>
      </c>
      <c r="G13976">
        <v>2</v>
      </c>
      <c r="H13976" t="s">
        <v>27105</v>
      </c>
      <c r="I13976" t="s">
        <v>67936</v>
      </c>
      <c r="J13976">
        <v>0.11853809999999999</v>
      </c>
    </row>
    <row r="13977" spans="1:10" x14ac:dyDescent="0.4">
      <c r="A13977" t="s">
        <v>20465</v>
      </c>
      <c r="B13977">
        <v>370</v>
      </c>
      <c r="C13977" t="s">
        <v>20466</v>
      </c>
      <c r="E13977" t="s">
        <v>20467</v>
      </c>
      <c r="F13977" t="s">
        <v>37919</v>
      </c>
      <c r="G13977">
        <v>1</v>
      </c>
      <c r="H13977" t="s">
        <v>20466</v>
      </c>
      <c r="I13977">
        <v>9.2213699999999996E-2</v>
      </c>
      <c r="J13977">
        <v>9.2213699999999996E-2</v>
      </c>
    </row>
    <row r="13978" spans="1:10" x14ac:dyDescent="0.4">
      <c r="A13978" t="s">
        <v>25113</v>
      </c>
      <c r="B13978">
        <v>211</v>
      </c>
      <c r="C13978" t="s">
        <v>25114</v>
      </c>
      <c r="E13978" t="s">
        <v>25115</v>
      </c>
      <c r="F13978" t="s">
        <v>37099</v>
      </c>
      <c r="G13978">
        <v>1</v>
      </c>
      <c r="H13978" t="s">
        <v>25114</v>
      </c>
      <c r="I13978">
        <v>9.2266500000000001E-2</v>
      </c>
      <c r="J13978">
        <v>9.2266500000000001E-2</v>
      </c>
    </row>
    <row r="13979" spans="1:10" x14ac:dyDescent="0.4">
      <c r="A13979" t="s">
        <v>59695</v>
      </c>
      <c r="B13979">
        <v>831</v>
      </c>
      <c r="C13979" t="s">
        <v>59696</v>
      </c>
      <c r="E13979" t="s">
        <v>59697</v>
      </c>
      <c r="F13979" t="s">
        <v>67937</v>
      </c>
      <c r="G13979">
        <v>2</v>
      </c>
      <c r="H13979" t="s">
        <v>59696</v>
      </c>
      <c r="I13979" t="s">
        <v>67938</v>
      </c>
      <c r="J13979">
        <v>0.1070786</v>
      </c>
    </row>
    <row r="13980" spans="1:10" x14ac:dyDescent="0.4">
      <c r="A13980" t="s">
        <v>20196</v>
      </c>
      <c r="B13980">
        <v>557</v>
      </c>
      <c r="C13980" t="s">
        <v>20197</v>
      </c>
      <c r="E13980" t="s">
        <v>20198</v>
      </c>
      <c r="F13980" t="s">
        <v>49163</v>
      </c>
      <c r="G13980">
        <v>1</v>
      </c>
      <c r="H13980" t="s">
        <v>20197</v>
      </c>
      <c r="I13980">
        <v>9.2326000000000005E-2</v>
      </c>
      <c r="J13980">
        <v>9.2326000000000005E-2</v>
      </c>
    </row>
    <row r="13981" spans="1:10" x14ac:dyDescent="0.4">
      <c r="A13981" t="s">
        <v>38828</v>
      </c>
      <c r="B13981">
        <v>1822</v>
      </c>
      <c r="C13981" t="s">
        <v>38829</v>
      </c>
      <c r="E13981" t="s">
        <v>38830</v>
      </c>
      <c r="F13981" t="s">
        <v>38831</v>
      </c>
      <c r="G13981">
        <v>1</v>
      </c>
      <c r="H13981" t="s">
        <v>38829</v>
      </c>
      <c r="I13981">
        <v>9.2332700000000004E-2</v>
      </c>
      <c r="J13981">
        <v>9.2332700000000004E-2</v>
      </c>
    </row>
    <row r="13982" spans="1:10" x14ac:dyDescent="0.4">
      <c r="A13982" t="s">
        <v>67939</v>
      </c>
      <c r="B13982">
        <v>64</v>
      </c>
      <c r="C13982" t="s">
        <v>67940</v>
      </c>
      <c r="E13982" t="s">
        <v>67941</v>
      </c>
      <c r="F13982" t="s">
        <v>67942</v>
      </c>
      <c r="G13982">
        <v>1</v>
      </c>
      <c r="H13982" t="s">
        <v>67940</v>
      </c>
      <c r="I13982">
        <v>9.2409000000000005E-2</v>
      </c>
      <c r="J13982">
        <v>9.2409000000000005E-2</v>
      </c>
    </row>
    <row r="13983" spans="1:10" x14ac:dyDescent="0.4">
      <c r="A13983" t="s">
        <v>3287</v>
      </c>
      <c r="B13983">
        <v>250</v>
      </c>
      <c r="C13983" t="s">
        <v>3288</v>
      </c>
      <c r="E13983" t="s">
        <v>3289</v>
      </c>
      <c r="F13983" t="s">
        <v>67943</v>
      </c>
      <c r="G13983">
        <v>7</v>
      </c>
      <c r="H13983" t="s">
        <v>3288</v>
      </c>
      <c r="I13983" t="s">
        <v>67944</v>
      </c>
      <c r="J13983">
        <v>0.11673500000000001</v>
      </c>
    </row>
    <row r="13984" spans="1:10" x14ac:dyDescent="0.4">
      <c r="A13984" t="s">
        <v>29256</v>
      </c>
      <c r="B13984">
        <v>850</v>
      </c>
      <c r="C13984" t="s">
        <v>29257</v>
      </c>
      <c r="E13984" t="s">
        <v>29258</v>
      </c>
      <c r="F13984" t="s">
        <v>42501</v>
      </c>
      <c r="G13984">
        <v>1</v>
      </c>
      <c r="H13984" t="s">
        <v>29257</v>
      </c>
      <c r="I13984">
        <v>9.2483599999999999E-2</v>
      </c>
      <c r="J13984">
        <v>9.2483599999999999E-2</v>
      </c>
    </row>
    <row r="13985" spans="1:10" x14ac:dyDescent="0.4">
      <c r="A13985" t="s">
        <v>36138</v>
      </c>
      <c r="B13985">
        <v>20</v>
      </c>
      <c r="C13985" t="s">
        <v>36139</v>
      </c>
      <c r="D13985" t="s">
        <v>36140</v>
      </c>
      <c r="E13985" t="s">
        <v>36141</v>
      </c>
      <c r="F13985" t="s">
        <v>36142</v>
      </c>
      <c r="G13985">
        <v>1</v>
      </c>
      <c r="H13985" t="s">
        <v>36139</v>
      </c>
      <c r="I13985">
        <v>9.2520599999999995E-2</v>
      </c>
      <c r="J13985">
        <v>9.2520599999999995E-2</v>
      </c>
    </row>
    <row r="13986" spans="1:10" x14ac:dyDescent="0.4">
      <c r="A13986" t="s">
        <v>20951</v>
      </c>
      <c r="B13986">
        <v>626</v>
      </c>
      <c r="C13986" t="s">
        <v>20952</v>
      </c>
      <c r="E13986" t="s">
        <v>20953</v>
      </c>
      <c r="F13986" t="s">
        <v>67945</v>
      </c>
      <c r="G13986">
        <v>1</v>
      </c>
      <c r="H13986" t="s">
        <v>20952</v>
      </c>
      <c r="I13986">
        <v>9.2551599999999998E-2</v>
      </c>
      <c r="J13986">
        <v>9.2551599999999998E-2</v>
      </c>
    </row>
    <row r="13987" spans="1:10" x14ac:dyDescent="0.4">
      <c r="A13987" t="s">
        <v>64331</v>
      </c>
      <c r="B13987">
        <v>624</v>
      </c>
      <c r="C13987" t="s">
        <v>64332</v>
      </c>
      <c r="D13987" t="s">
        <v>67946</v>
      </c>
      <c r="E13987" t="s">
        <v>64334</v>
      </c>
      <c r="F13987" t="s">
        <v>67945</v>
      </c>
      <c r="G13987">
        <v>1</v>
      </c>
      <c r="H13987" t="s">
        <v>64332</v>
      </c>
      <c r="I13987">
        <v>9.2551599999999998E-2</v>
      </c>
      <c r="J13987">
        <v>9.2551599999999998E-2</v>
      </c>
    </row>
    <row r="13988" spans="1:10" x14ac:dyDescent="0.4">
      <c r="A13988" t="s">
        <v>18697</v>
      </c>
      <c r="B13988">
        <v>370</v>
      </c>
      <c r="C13988" t="s">
        <v>18698</v>
      </c>
      <c r="E13988" t="s">
        <v>18699</v>
      </c>
      <c r="F13988" t="s">
        <v>40356</v>
      </c>
      <c r="G13988">
        <v>2</v>
      </c>
      <c r="H13988" t="s">
        <v>18698</v>
      </c>
      <c r="I13988" t="s">
        <v>67947</v>
      </c>
      <c r="J13988">
        <v>0.12693199999999999</v>
      </c>
    </row>
    <row r="13989" spans="1:10" x14ac:dyDescent="0.4">
      <c r="A13989" t="s">
        <v>24902</v>
      </c>
      <c r="B13989">
        <v>601</v>
      </c>
      <c r="C13989" t="s">
        <v>24903</v>
      </c>
      <c r="E13989" t="s">
        <v>24904</v>
      </c>
      <c r="F13989" t="s">
        <v>67948</v>
      </c>
      <c r="G13989">
        <v>2</v>
      </c>
      <c r="H13989" t="s">
        <v>24903</v>
      </c>
      <c r="I13989" t="s">
        <v>67949</v>
      </c>
      <c r="J13989">
        <v>0.1180919</v>
      </c>
    </row>
    <row r="13990" spans="1:10" x14ac:dyDescent="0.4">
      <c r="A13990" t="s">
        <v>67950</v>
      </c>
      <c r="B13990">
        <v>735</v>
      </c>
      <c r="C13990" t="s">
        <v>67951</v>
      </c>
      <c r="E13990" t="s">
        <v>67952</v>
      </c>
      <c r="F13990" t="s">
        <v>67953</v>
      </c>
      <c r="G13990">
        <v>2</v>
      </c>
      <c r="H13990" t="s">
        <v>67951</v>
      </c>
      <c r="I13990" t="s">
        <v>67954</v>
      </c>
      <c r="J13990">
        <v>0.17565364999999999</v>
      </c>
    </row>
    <row r="13991" spans="1:10" x14ac:dyDescent="0.4">
      <c r="A13991" t="s">
        <v>40117</v>
      </c>
      <c r="B13991">
        <v>2290</v>
      </c>
      <c r="C13991" t="s">
        <v>40118</v>
      </c>
      <c r="E13991" t="s">
        <v>40119</v>
      </c>
      <c r="F13991" t="s">
        <v>67955</v>
      </c>
      <c r="G13991">
        <v>1</v>
      </c>
      <c r="H13991" t="s">
        <v>40118</v>
      </c>
      <c r="I13991">
        <v>9.2649099999999998E-2</v>
      </c>
      <c r="J13991">
        <v>9.2649099999999998E-2</v>
      </c>
    </row>
    <row r="13992" spans="1:10" x14ac:dyDescent="0.4">
      <c r="A13992" t="s">
        <v>537</v>
      </c>
      <c r="B13992">
        <v>803</v>
      </c>
      <c r="C13992" t="s">
        <v>538</v>
      </c>
      <c r="E13992" t="s">
        <v>539</v>
      </c>
      <c r="F13992" t="s">
        <v>67956</v>
      </c>
      <c r="G13992">
        <v>3</v>
      </c>
      <c r="H13992" t="s">
        <v>538</v>
      </c>
      <c r="I13992" t="s">
        <v>67957</v>
      </c>
      <c r="J13992">
        <v>0.11840000000000001</v>
      </c>
    </row>
    <row r="13993" spans="1:10" x14ac:dyDescent="0.4">
      <c r="A13993" t="s">
        <v>38512</v>
      </c>
      <c r="B13993">
        <v>1163</v>
      </c>
      <c r="C13993" t="s">
        <v>38513</v>
      </c>
      <c r="E13993" t="s">
        <v>38514</v>
      </c>
      <c r="F13993" t="s">
        <v>67956</v>
      </c>
      <c r="G13993">
        <v>3</v>
      </c>
      <c r="H13993" t="s">
        <v>38513</v>
      </c>
      <c r="I13993" t="s">
        <v>67957</v>
      </c>
      <c r="J13993">
        <v>0.11840000000000001</v>
      </c>
    </row>
    <row r="13994" spans="1:10" x14ac:dyDescent="0.4">
      <c r="A13994" t="s">
        <v>23402</v>
      </c>
      <c r="B13994">
        <v>72</v>
      </c>
      <c r="C13994" t="s">
        <v>23403</v>
      </c>
      <c r="E13994" t="s">
        <v>23404</v>
      </c>
      <c r="F13994" t="s">
        <v>37351</v>
      </c>
      <c r="G13994">
        <v>2</v>
      </c>
      <c r="H13994" t="s">
        <v>23403</v>
      </c>
      <c r="I13994" t="s">
        <v>67958</v>
      </c>
      <c r="J13994">
        <v>0.10185785</v>
      </c>
    </row>
    <row r="13995" spans="1:10" x14ac:dyDescent="0.4">
      <c r="A13995" t="s">
        <v>25463</v>
      </c>
      <c r="B13995">
        <v>1267</v>
      </c>
      <c r="C13995" t="s">
        <v>25464</v>
      </c>
      <c r="E13995" t="s">
        <v>25465</v>
      </c>
      <c r="F13995" t="s">
        <v>67959</v>
      </c>
      <c r="G13995">
        <v>1</v>
      </c>
      <c r="H13995" t="s">
        <v>25464</v>
      </c>
      <c r="I13995">
        <v>9.2722299999999994E-2</v>
      </c>
      <c r="J13995">
        <v>9.2722299999999994E-2</v>
      </c>
    </row>
    <row r="13996" spans="1:10" x14ac:dyDescent="0.4">
      <c r="A13996" t="s">
        <v>52224</v>
      </c>
      <c r="B13996">
        <v>921</v>
      </c>
      <c r="C13996" t="s">
        <v>52225</v>
      </c>
      <c r="E13996" t="s">
        <v>52226</v>
      </c>
      <c r="F13996" t="s">
        <v>35966</v>
      </c>
      <c r="G13996">
        <v>2</v>
      </c>
      <c r="H13996" t="s">
        <v>52225</v>
      </c>
      <c r="I13996" t="s">
        <v>67960</v>
      </c>
      <c r="J13996">
        <v>0.15118399999999901</v>
      </c>
    </row>
    <row r="13997" spans="1:10" x14ac:dyDescent="0.4">
      <c r="A13997" t="s">
        <v>35962</v>
      </c>
      <c r="B13997">
        <v>777</v>
      </c>
      <c r="C13997" t="s">
        <v>35963</v>
      </c>
      <c r="E13997" t="s">
        <v>35965</v>
      </c>
      <c r="F13997" t="s">
        <v>35966</v>
      </c>
      <c r="G13997">
        <v>2</v>
      </c>
      <c r="H13997" t="s">
        <v>35963</v>
      </c>
      <c r="I13997" t="s">
        <v>67960</v>
      </c>
      <c r="J13997">
        <v>0.15118399999999901</v>
      </c>
    </row>
    <row r="13998" spans="1:10" x14ac:dyDescent="0.4">
      <c r="A13998" t="s">
        <v>939</v>
      </c>
      <c r="B13998">
        <v>91</v>
      </c>
      <c r="C13998" t="s">
        <v>940</v>
      </c>
      <c r="E13998" t="s">
        <v>941</v>
      </c>
      <c r="F13998" t="s">
        <v>42026</v>
      </c>
      <c r="G13998">
        <v>2</v>
      </c>
      <c r="H13998" t="s">
        <v>940</v>
      </c>
      <c r="I13998" t="s">
        <v>67961</v>
      </c>
      <c r="J13998">
        <v>0.178925899999999</v>
      </c>
    </row>
    <row r="13999" spans="1:10" x14ac:dyDescent="0.4">
      <c r="A13999" t="s">
        <v>26241</v>
      </c>
      <c r="B13999">
        <v>4574</v>
      </c>
      <c r="C13999" t="s">
        <v>26242</v>
      </c>
      <c r="E13999" t="s">
        <v>26243</v>
      </c>
      <c r="F13999" t="s">
        <v>48797</v>
      </c>
      <c r="G13999">
        <v>2</v>
      </c>
      <c r="H13999" t="s">
        <v>26242</v>
      </c>
      <c r="I13999" t="s">
        <v>67962</v>
      </c>
      <c r="J13999">
        <v>0.11065319999999999</v>
      </c>
    </row>
    <row r="14000" spans="1:10" x14ac:dyDescent="0.4">
      <c r="A14000" t="s">
        <v>30816</v>
      </c>
      <c r="B14000">
        <v>700</v>
      </c>
      <c r="C14000" t="s">
        <v>30817</v>
      </c>
      <c r="E14000" t="s">
        <v>30818</v>
      </c>
      <c r="F14000" t="s">
        <v>37025</v>
      </c>
      <c r="G14000">
        <v>2</v>
      </c>
      <c r="H14000" t="s">
        <v>30817</v>
      </c>
      <c r="I14000" t="s">
        <v>67963</v>
      </c>
      <c r="J14000">
        <v>0.21413679999999999</v>
      </c>
    </row>
    <row r="14001" spans="1:10" x14ac:dyDescent="0.4">
      <c r="A14001" t="s">
        <v>15792</v>
      </c>
      <c r="B14001">
        <v>123</v>
      </c>
      <c r="C14001" t="s">
        <v>15793</v>
      </c>
      <c r="E14001" t="s">
        <v>15794</v>
      </c>
      <c r="F14001" t="s">
        <v>67964</v>
      </c>
      <c r="G14001">
        <v>1</v>
      </c>
      <c r="H14001" t="s">
        <v>15793</v>
      </c>
      <c r="I14001">
        <v>9.3014600000000003E-2</v>
      </c>
      <c r="J14001">
        <v>9.3014600000000003E-2</v>
      </c>
    </row>
    <row r="14002" spans="1:10" x14ac:dyDescent="0.4">
      <c r="A14002" t="s">
        <v>37139</v>
      </c>
      <c r="B14002">
        <v>415</v>
      </c>
      <c r="C14002" t="s">
        <v>37140</v>
      </c>
      <c r="E14002" t="s">
        <v>37141</v>
      </c>
      <c r="F14002" t="s">
        <v>38793</v>
      </c>
      <c r="G14002">
        <v>2</v>
      </c>
      <c r="H14002" t="s">
        <v>37140</v>
      </c>
      <c r="I14002" t="s">
        <v>67965</v>
      </c>
      <c r="J14002">
        <v>0.13248499999999999</v>
      </c>
    </row>
    <row r="14003" spans="1:10" x14ac:dyDescent="0.4">
      <c r="A14003" t="s">
        <v>62086</v>
      </c>
      <c r="B14003">
        <v>232</v>
      </c>
      <c r="C14003" t="s">
        <v>62087</v>
      </c>
      <c r="E14003" t="s">
        <v>62088</v>
      </c>
      <c r="F14003" t="s">
        <v>67966</v>
      </c>
      <c r="G14003">
        <v>1</v>
      </c>
      <c r="H14003" t="s">
        <v>62087</v>
      </c>
      <c r="I14003">
        <v>9.3157299999999998E-2</v>
      </c>
      <c r="J14003">
        <v>9.3157299999999998E-2</v>
      </c>
    </row>
    <row r="14004" spans="1:10" x14ac:dyDescent="0.4">
      <c r="A14004" t="s">
        <v>11804</v>
      </c>
      <c r="B14004">
        <v>1025</v>
      </c>
      <c r="C14004" t="s">
        <v>11805</v>
      </c>
      <c r="E14004" t="s">
        <v>11806</v>
      </c>
      <c r="F14004" t="s">
        <v>37421</v>
      </c>
      <c r="G14004">
        <v>1</v>
      </c>
      <c r="H14004" t="s">
        <v>11805</v>
      </c>
      <c r="I14004">
        <v>9.3200400000000003E-2</v>
      </c>
      <c r="J14004">
        <v>9.3200400000000003E-2</v>
      </c>
    </row>
    <row r="14005" spans="1:10" x14ac:dyDescent="0.4">
      <c r="A14005" t="s">
        <v>40148</v>
      </c>
      <c r="B14005">
        <v>173</v>
      </c>
      <c r="C14005" t="s">
        <v>40149</v>
      </c>
      <c r="E14005" t="s">
        <v>40150</v>
      </c>
      <c r="F14005" t="s">
        <v>49505</v>
      </c>
      <c r="G14005">
        <v>1</v>
      </c>
      <c r="H14005" t="s">
        <v>40149</v>
      </c>
      <c r="I14005">
        <v>9.3273099999999998E-2</v>
      </c>
      <c r="J14005">
        <v>9.3273099999999998E-2</v>
      </c>
    </row>
    <row r="14006" spans="1:10" x14ac:dyDescent="0.4">
      <c r="A14006" t="s">
        <v>32422</v>
      </c>
      <c r="B14006">
        <v>411</v>
      </c>
      <c r="C14006" t="s">
        <v>32423</v>
      </c>
      <c r="E14006" t="s">
        <v>32424</v>
      </c>
      <c r="F14006" t="s">
        <v>67967</v>
      </c>
      <c r="G14006">
        <v>1</v>
      </c>
      <c r="H14006" t="s">
        <v>32423</v>
      </c>
      <c r="I14006">
        <v>9.3410999999999994E-2</v>
      </c>
      <c r="J14006">
        <v>9.3410999999999994E-2</v>
      </c>
    </row>
    <row r="14007" spans="1:10" x14ac:dyDescent="0.4">
      <c r="A14007" t="s">
        <v>27866</v>
      </c>
      <c r="B14007">
        <v>554</v>
      </c>
      <c r="C14007" t="s">
        <v>27867</v>
      </c>
      <c r="E14007" t="s">
        <v>27868</v>
      </c>
      <c r="F14007" t="s">
        <v>33969</v>
      </c>
      <c r="G14007">
        <v>1</v>
      </c>
      <c r="H14007" t="s">
        <v>27867</v>
      </c>
      <c r="I14007">
        <v>9.3472E-2</v>
      </c>
      <c r="J14007">
        <v>9.3472E-2</v>
      </c>
    </row>
    <row r="14008" spans="1:10" x14ac:dyDescent="0.4">
      <c r="A14008" t="s">
        <v>66222</v>
      </c>
      <c r="B14008">
        <v>146</v>
      </c>
      <c r="C14008" t="s">
        <v>66223</v>
      </c>
      <c r="E14008" t="s">
        <v>66224</v>
      </c>
      <c r="F14008" t="s">
        <v>67968</v>
      </c>
      <c r="G14008">
        <v>1</v>
      </c>
      <c r="H14008" t="s">
        <v>66223</v>
      </c>
      <c r="I14008">
        <v>9.3490599999999993E-2</v>
      </c>
      <c r="J14008">
        <v>9.3490599999999993E-2</v>
      </c>
    </row>
    <row r="14009" spans="1:10" x14ac:dyDescent="0.4">
      <c r="A14009" t="s">
        <v>67969</v>
      </c>
      <c r="B14009">
        <v>380</v>
      </c>
      <c r="C14009" t="s">
        <v>67970</v>
      </c>
      <c r="E14009" t="s">
        <v>67971</v>
      </c>
      <c r="F14009" t="s">
        <v>67972</v>
      </c>
      <c r="G14009">
        <v>1</v>
      </c>
      <c r="H14009" t="s">
        <v>67970</v>
      </c>
      <c r="I14009">
        <v>9.3527100000000002E-2</v>
      </c>
      <c r="J14009">
        <v>9.3527100000000002E-2</v>
      </c>
    </row>
    <row r="14010" spans="1:10" x14ac:dyDescent="0.4">
      <c r="A14010" t="s">
        <v>34423</v>
      </c>
      <c r="B14010">
        <v>267</v>
      </c>
      <c r="C14010" t="s">
        <v>34424</v>
      </c>
      <c r="E14010" t="s">
        <v>34425</v>
      </c>
      <c r="F14010" t="s">
        <v>42645</v>
      </c>
      <c r="G14010">
        <v>3</v>
      </c>
      <c r="H14010" t="s">
        <v>34424</v>
      </c>
      <c r="I14010" t="s">
        <v>67973</v>
      </c>
      <c r="J14010">
        <v>0.31801299999999999</v>
      </c>
    </row>
    <row r="14011" spans="1:10" x14ac:dyDescent="0.4">
      <c r="A14011" t="s">
        <v>46740</v>
      </c>
      <c r="B14011">
        <v>84</v>
      </c>
      <c r="C14011" t="s">
        <v>46741</v>
      </c>
      <c r="E14011" t="s">
        <v>46742</v>
      </c>
      <c r="F14011" t="s">
        <v>67974</v>
      </c>
      <c r="G14011">
        <v>1</v>
      </c>
      <c r="H14011" t="s">
        <v>46741</v>
      </c>
      <c r="I14011">
        <v>9.3611100000000003E-2</v>
      </c>
      <c r="J14011">
        <v>9.3611100000000003E-2</v>
      </c>
    </row>
    <row r="14012" spans="1:10" x14ac:dyDescent="0.4">
      <c r="A14012" t="s">
        <v>35945</v>
      </c>
      <c r="B14012">
        <v>1232</v>
      </c>
      <c r="C14012" t="s">
        <v>35946</v>
      </c>
      <c r="E14012" t="s">
        <v>35947</v>
      </c>
      <c r="F14012" t="s">
        <v>67975</v>
      </c>
      <c r="G14012">
        <v>1</v>
      </c>
      <c r="H14012" t="s">
        <v>35946</v>
      </c>
      <c r="I14012">
        <v>9.3614500000000003E-2</v>
      </c>
      <c r="J14012">
        <v>9.3614500000000003E-2</v>
      </c>
    </row>
    <row r="14013" spans="1:10" x14ac:dyDescent="0.4">
      <c r="A14013" t="s">
        <v>67038</v>
      </c>
      <c r="B14013">
        <v>1307</v>
      </c>
      <c r="C14013" t="s">
        <v>67039</v>
      </c>
      <c r="E14013" t="s">
        <v>67040</v>
      </c>
      <c r="F14013" t="s">
        <v>67975</v>
      </c>
      <c r="G14013">
        <v>1</v>
      </c>
      <c r="H14013" t="s">
        <v>67039</v>
      </c>
      <c r="I14013">
        <v>9.3614500000000003E-2</v>
      </c>
      <c r="J14013">
        <v>9.3614500000000003E-2</v>
      </c>
    </row>
    <row r="14014" spans="1:10" x14ac:dyDescent="0.4">
      <c r="A14014" t="s">
        <v>6023</v>
      </c>
      <c r="B14014">
        <v>144</v>
      </c>
      <c r="C14014" t="s">
        <v>6024</v>
      </c>
      <c r="E14014" t="s">
        <v>6025</v>
      </c>
      <c r="F14014" t="s">
        <v>38061</v>
      </c>
      <c r="G14014">
        <v>1</v>
      </c>
      <c r="H14014" t="s">
        <v>6024</v>
      </c>
      <c r="I14014">
        <v>9.3667899999999998E-2</v>
      </c>
      <c r="J14014">
        <v>9.3667899999999998E-2</v>
      </c>
    </row>
    <row r="14015" spans="1:10" x14ac:dyDescent="0.4">
      <c r="A14015" t="s">
        <v>6229</v>
      </c>
      <c r="B14015">
        <v>82</v>
      </c>
      <c r="C14015" t="s">
        <v>6230</v>
      </c>
      <c r="E14015" t="s">
        <v>6231</v>
      </c>
      <c r="F14015" t="s">
        <v>67976</v>
      </c>
      <c r="G14015">
        <v>2</v>
      </c>
      <c r="H14015" t="s">
        <v>6230</v>
      </c>
      <c r="I14015" t="s">
        <v>67977</v>
      </c>
      <c r="J14015">
        <v>0.21794574999999999</v>
      </c>
    </row>
    <row r="14016" spans="1:10" x14ac:dyDescent="0.4">
      <c r="A14016" t="s">
        <v>67978</v>
      </c>
      <c r="B14016">
        <v>499</v>
      </c>
      <c r="C14016" t="s">
        <v>67979</v>
      </c>
      <c r="E14016" t="s">
        <v>67980</v>
      </c>
      <c r="F14016" t="s">
        <v>67981</v>
      </c>
      <c r="G14016">
        <v>1</v>
      </c>
      <c r="H14016" t="s">
        <v>67979</v>
      </c>
      <c r="I14016">
        <v>9.3717200000000001E-2</v>
      </c>
      <c r="J14016">
        <v>9.3717200000000001E-2</v>
      </c>
    </row>
    <row r="14017" spans="1:10" x14ac:dyDescent="0.4">
      <c r="A14017" t="s">
        <v>29703</v>
      </c>
      <c r="B14017">
        <v>357</v>
      </c>
      <c r="C14017" t="s">
        <v>29704</v>
      </c>
      <c r="E14017" t="s">
        <v>29705</v>
      </c>
      <c r="F14017" t="s">
        <v>41910</v>
      </c>
      <c r="G14017">
        <v>2</v>
      </c>
      <c r="H14017" t="s">
        <v>29704</v>
      </c>
      <c r="I14017" t="s">
        <v>67982</v>
      </c>
      <c r="J14017">
        <v>0.2054243</v>
      </c>
    </row>
    <row r="14018" spans="1:10" x14ac:dyDescent="0.4">
      <c r="A14018" t="s">
        <v>32928</v>
      </c>
      <c r="B14018">
        <v>497</v>
      </c>
      <c r="C14018" t="s">
        <v>32929</v>
      </c>
      <c r="E14018" t="s">
        <v>32930</v>
      </c>
      <c r="F14018" t="s">
        <v>50017</v>
      </c>
      <c r="G14018">
        <v>1</v>
      </c>
      <c r="H14018" t="s">
        <v>32929</v>
      </c>
      <c r="I14018">
        <v>9.38557E-2</v>
      </c>
      <c r="J14018">
        <v>9.38557E-2</v>
      </c>
    </row>
    <row r="14019" spans="1:10" x14ac:dyDescent="0.4">
      <c r="A14019" t="s">
        <v>49878</v>
      </c>
      <c r="B14019">
        <v>173</v>
      </c>
      <c r="C14019" t="s">
        <v>49879</v>
      </c>
      <c r="E14019" t="s">
        <v>49880</v>
      </c>
      <c r="F14019" t="s">
        <v>67983</v>
      </c>
      <c r="G14019">
        <v>1</v>
      </c>
      <c r="H14019" t="s">
        <v>49879</v>
      </c>
      <c r="I14019">
        <v>9.3908400000000003E-2</v>
      </c>
      <c r="J14019">
        <v>9.3908400000000003E-2</v>
      </c>
    </row>
    <row r="14020" spans="1:10" x14ac:dyDescent="0.4">
      <c r="A14020" t="s">
        <v>45395</v>
      </c>
      <c r="B14020">
        <v>585</v>
      </c>
      <c r="C14020" t="s">
        <v>45396</v>
      </c>
      <c r="E14020" t="s">
        <v>45397</v>
      </c>
      <c r="F14020" t="s">
        <v>67984</v>
      </c>
      <c r="G14020">
        <v>1</v>
      </c>
      <c r="H14020" t="s">
        <v>45396</v>
      </c>
      <c r="I14020">
        <v>9.40217E-2</v>
      </c>
      <c r="J14020">
        <v>9.40217E-2</v>
      </c>
    </row>
    <row r="14021" spans="1:10" x14ac:dyDescent="0.4">
      <c r="A14021" t="s">
        <v>37497</v>
      </c>
      <c r="B14021">
        <v>242</v>
      </c>
      <c r="C14021" t="s">
        <v>37498</v>
      </c>
      <c r="E14021" t="s">
        <v>37499</v>
      </c>
      <c r="F14021" t="s">
        <v>67985</v>
      </c>
      <c r="G14021">
        <v>2</v>
      </c>
      <c r="H14021" t="s">
        <v>37498</v>
      </c>
      <c r="I14021" t="s">
        <v>67986</v>
      </c>
      <c r="J14021">
        <v>0.1745688</v>
      </c>
    </row>
    <row r="14022" spans="1:10" x14ac:dyDescent="0.4">
      <c r="A14022" t="s">
        <v>21071</v>
      </c>
      <c r="B14022">
        <v>75</v>
      </c>
      <c r="C14022" t="s">
        <v>21072</v>
      </c>
      <c r="E14022" t="s">
        <v>21073</v>
      </c>
      <c r="F14022" t="s">
        <v>37939</v>
      </c>
      <c r="G14022">
        <v>1</v>
      </c>
      <c r="H14022" t="s">
        <v>21072</v>
      </c>
      <c r="I14022">
        <v>9.4227199999999997E-2</v>
      </c>
      <c r="J14022">
        <v>9.4227199999999997E-2</v>
      </c>
    </row>
    <row r="14023" spans="1:10" x14ac:dyDescent="0.4">
      <c r="A14023" t="s">
        <v>30705</v>
      </c>
      <c r="B14023">
        <v>2216</v>
      </c>
      <c r="C14023" t="s">
        <v>30706</v>
      </c>
      <c r="E14023" t="s">
        <v>30707</v>
      </c>
      <c r="F14023" t="s">
        <v>67987</v>
      </c>
      <c r="G14023">
        <v>1</v>
      </c>
      <c r="H14023" t="s">
        <v>30706</v>
      </c>
      <c r="I14023">
        <v>9.4523700000000002E-2</v>
      </c>
      <c r="J14023">
        <v>9.4523700000000002E-2</v>
      </c>
    </row>
    <row r="14024" spans="1:10" x14ac:dyDescent="0.4">
      <c r="A14024" t="s">
        <v>20284</v>
      </c>
      <c r="B14024">
        <v>186</v>
      </c>
      <c r="C14024" t="s">
        <v>20285</v>
      </c>
      <c r="E14024" t="s">
        <v>20286</v>
      </c>
      <c r="F14024" t="s">
        <v>38451</v>
      </c>
      <c r="G14024">
        <v>1</v>
      </c>
      <c r="H14024" t="s">
        <v>20285</v>
      </c>
      <c r="I14024">
        <v>9.4784300000000002E-2</v>
      </c>
      <c r="J14024">
        <v>9.4784300000000002E-2</v>
      </c>
    </row>
    <row r="14025" spans="1:10" x14ac:dyDescent="0.4">
      <c r="A14025" t="s">
        <v>32041</v>
      </c>
      <c r="B14025">
        <v>294</v>
      </c>
      <c r="C14025" t="s">
        <v>32042</v>
      </c>
      <c r="E14025" t="s">
        <v>32043</v>
      </c>
      <c r="F14025" t="s">
        <v>32044</v>
      </c>
      <c r="G14025">
        <v>1</v>
      </c>
      <c r="H14025" t="s">
        <v>32042</v>
      </c>
      <c r="I14025">
        <v>9.4789399999999996E-2</v>
      </c>
      <c r="J14025">
        <v>9.4789399999999996E-2</v>
      </c>
    </row>
    <row r="14026" spans="1:10" x14ac:dyDescent="0.4">
      <c r="A14026" t="s">
        <v>23852</v>
      </c>
      <c r="B14026">
        <v>715</v>
      </c>
      <c r="C14026" t="s">
        <v>23853</v>
      </c>
      <c r="E14026" t="s">
        <v>23854</v>
      </c>
      <c r="F14026" t="s">
        <v>40142</v>
      </c>
      <c r="G14026">
        <v>1</v>
      </c>
      <c r="H14026" t="s">
        <v>23853</v>
      </c>
      <c r="I14026">
        <v>9.4905299999999998E-2</v>
      </c>
      <c r="J14026">
        <v>9.4905299999999998E-2</v>
      </c>
    </row>
    <row r="14027" spans="1:10" x14ac:dyDescent="0.4">
      <c r="A14027" t="s">
        <v>50706</v>
      </c>
      <c r="B14027">
        <v>361</v>
      </c>
      <c r="C14027" t="s">
        <v>50707</v>
      </c>
      <c r="E14027" t="s">
        <v>50708</v>
      </c>
      <c r="F14027" t="s">
        <v>67988</v>
      </c>
      <c r="G14027">
        <v>1</v>
      </c>
      <c r="H14027" t="s">
        <v>50707</v>
      </c>
      <c r="I14027">
        <v>9.4958600000000004E-2</v>
      </c>
      <c r="J14027">
        <v>9.4958600000000004E-2</v>
      </c>
    </row>
    <row r="14028" spans="1:10" x14ac:dyDescent="0.4">
      <c r="A14028" t="s">
        <v>20691</v>
      </c>
      <c r="B14028">
        <v>1994</v>
      </c>
      <c r="C14028" t="s">
        <v>20692</v>
      </c>
      <c r="E14028" t="s">
        <v>20693</v>
      </c>
      <c r="F14028" t="s">
        <v>67989</v>
      </c>
      <c r="G14028">
        <v>1</v>
      </c>
      <c r="H14028" t="s">
        <v>20692</v>
      </c>
      <c r="I14028">
        <v>9.5006699999999999E-2</v>
      </c>
      <c r="J14028">
        <v>9.5006699999999999E-2</v>
      </c>
    </row>
    <row r="14029" spans="1:10" x14ac:dyDescent="0.4">
      <c r="A14029" t="s">
        <v>22351</v>
      </c>
      <c r="B14029">
        <v>713</v>
      </c>
      <c r="C14029" t="s">
        <v>22352</v>
      </c>
      <c r="E14029" t="s">
        <v>22353</v>
      </c>
      <c r="F14029" t="s">
        <v>67990</v>
      </c>
      <c r="G14029">
        <v>1</v>
      </c>
      <c r="H14029" t="s">
        <v>22352</v>
      </c>
      <c r="I14029">
        <v>9.5070399999999999E-2</v>
      </c>
      <c r="J14029">
        <v>9.5070399999999999E-2</v>
      </c>
    </row>
    <row r="14030" spans="1:10" x14ac:dyDescent="0.4">
      <c r="A14030" t="s">
        <v>64451</v>
      </c>
      <c r="B14030">
        <v>681</v>
      </c>
      <c r="C14030" t="s">
        <v>64452</v>
      </c>
      <c r="E14030" t="s">
        <v>64453</v>
      </c>
      <c r="F14030" t="s">
        <v>67991</v>
      </c>
      <c r="G14030">
        <v>2</v>
      </c>
      <c r="H14030" t="s">
        <v>64452</v>
      </c>
      <c r="I14030" t="s">
        <v>67992</v>
      </c>
      <c r="J14030">
        <v>0.16712060000000001</v>
      </c>
    </row>
    <row r="14031" spans="1:10" x14ac:dyDescent="0.4">
      <c r="A14031" t="s">
        <v>26186</v>
      </c>
      <c r="B14031">
        <v>580</v>
      </c>
      <c r="C14031" t="s">
        <v>26187</v>
      </c>
      <c r="E14031" t="s">
        <v>26188</v>
      </c>
      <c r="F14031" t="s">
        <v>30276</v>
      </c>
      <c r="G14031">
        <v>2</v>
      </c>
      <c r="H14031" t="s">
        <v>26187</v>
      </c>
      <c r="I14031" t="s">
        <v>67993</v>
      </c>
      <c r="J14031">
        <v>0.13101189999999999</v>
      </c>
    </row>
    <row r="14032" spans="1:10" x14ac:dyDescent="0.4">
      <c r="A14032" t="s">
        <v>18726</v>
      </c>
      <c r="B14032">
        <v>365</v>
      </c>
      <c r="C14032" t="s">
        <v>18727</v>
      </c>
      <c r="E14032" t="s">
        <v>18728</v>
      </c>
      <c r="F14032" t="s">
        <v>49467</v>
      </c>
      <c r="G14032">
        <v>1</v>
      </c>
      <c r="H14032" t="s">
        <v>18727</v>
      </c>
      <c r="I14032">
        <v>9.5133200000000001E-2</v>
      </c>
      <c r="J14032">
        <v>9.5133200000000001E-2</v>
      </c>
    </row>
    <row r="14033" spans="1:10" x14ac:dyDescent="0.4">
      <c r="A14033" t="s">
        <v>33467</v>
      </c>
      <c r="B14033">
        <v>521</v>
      </c>
      <c r="C14033" t="s">
        <v>33468</v>
      </c>
      <c r="E14033" t="s">
        <v>33469</v>
      </c>
      <c r="F14033" t="s">
        <v>67994</v>
      </c>
      <c r="G14033">
        <v>1</v>
      </c>
      <c r="H14033" t="s">
        <v>33468</v>
      </c>
      <c r="I14033">
        <v>9.5160700000000001E-2</v>
      </c>
      <c r="J14033">
        <v>9.5160700000000001E-2</v>
      </c>
    </row>
    <row r="14034" spans="1:10" x14ac:dyDescent="0.4">
      <c r="A14034" t="s">
        <v>18025</v>
      </c>
      <c r="B14034">
        <v>170</v>
      </c>
      <c r="C14034" t="s">
        <v>18026</v>
      </c>
      <c r="E14034" t="s">
        <v>18027</v>
      </c>
      <c r="F14034" t="s">
        <v>67995</v>
      </c>
      <c r="G14034">
        <v>1</v>
      </c>
      <c r="H14034" t="s">
        <v>18026</v>
      </c>
      <c r="I14034">
        <v>9.5171099999999995E-2</v>
      </c>
      <c r="J14034">
        <v>9.5171099999999995E-2</v>
      </c>
    </row>
    <row r="14035" spans="1:10" x14ac:dyDescent="0.4">
      <c r="A14035" t="s">
        <v>23032</v>
      </c>
      <c r="B14035">
        <v>268</v>
      </c>
      <c r="C14035" t="s">
        <v>23033</v>
      </c>
      <c r="E14035" t="s">
        <v>23034</v>
      </c>
      <c r="F14035" t="s">
        <v>34868</v>
      </c>
      <c r="G14035">
        <v>2</v>
      </c>
      <c r="H14035" t="s">
        <v>23033</v>
      </c>
      <c r="I14035" t="s">
        <v>67996</v>
      </c>
      <c r="J14035">
        <v>9.6001500000000003E-2</v>
      </c>
    </row>
    <row r="14036" spans="1:10" x14ac:dyDescent="0.4">
      <c r="A14036" t="s">
        <v>20403</v>
      </c>
      <c r="B14036">
        <v>673</v>
      </c>
      <c r="C14036" t="s">
        <v>20404</v>
      </c>
      <c r="E14036" t="s">
        <v>20405</v>
      </c>
      <c r="F14036" t="s">
        <v>40219</v>
      </c>
      <c r="G14036">
        <v>2</v>
      </c>
      <c r="H14036" t="s">
        <v>20404</v>
      </c>
      <c r="I14036" t="s">
        <v>67997</v>
      </c>
      <c r="J14036">
        <v>0.16669875000000001</v>
      </c>
    </row>
    <row r="14037" spans="1:10" x14ac:dyDescent="0.4">
      <c r="A14037" t="s">
        <v>36171</v>
      </c>
      <c r="B14037">
        <v>786</v>
      </c>
      <c r="C14037" t="s">
        <v>36172</v>
      </c>
      <c r="E14037" t="s">
        <v>36173</v>
      </c>
      <c r="F14037" t="s">
        <v>67998</v>
      </c>
      <c r="G14037">
        <v>1</v>
      </c>
      <c r="H14037" t="s">
        <v>36172</v>
      </c>
      <c r="I14037">
        <v>9.5507400000000006E-2</v>
      </c>
      <c r="J14037">
        <v>9.5507400000000006E-2</v>
      </c>
    </row>
    <row r="14038" spans="1:10" x14ac:dyDescent="0.4">
      <c r="A14038" t="s">
        <v>11489</v>
      </c>
      <c r="B14038">
        <v>535</v>
      </c>
      <c r="C14038" t="s">
        <v>11490</v>
      </c>
      <c r="E14038" t="s">
        <v>11491</v>
      </c>
      <c r="F14038" t="s">
        <v>67999</v>
      </c>
      <c r="G14038">
        <v>1</v>
      </c>
      <c r="H14038" t="s">
        <v>11490</v>
      </c>
      <c r="I14038">
        <v>9.5557500000000004E-2</v>
      </c>
      <c r="J14038">
        <v>9.5557500000000004E-2</v>
      </c>
    </row>
    <row r="14039" spans="1:10" x14ac:dyDescent="0.4">
      <c r="A14039" t="s">
        <v>3307</v>
      </c>
      <c r="B14039">
        <v>573</v>
      </c>
      <c r="C14039" t="s">
        <v>3308</v>
      </c>
      <c r="E14039" t="s">
        <v>3309</v>
      </c>
      <c r="F14039" t="s">
        <v>68000</v>
      </c>
      <c r="G14039">
        <v>2</v>
      </c>
      <c r="H14039" t="s">
        <v>3308</v>
      </c>
      <c r="I14039" t="s">
        <v>68001</v>
      </c>
      <c r="J14039">
        <v>9.6081100000000003E-2</v>
      </c>
    </row>
    <row r="14040" spans="1:10" x14ac:dyDescent="0.4">
      <c r="A14040" t="s">
        <v>41905</v>
      </c>
      <c r="B14040">
        <v>313</v>
      </c>
      <c r="C14040" t="s">
        <v>41906</v>
      </c>
      <c r="E14040" t="s">
        <v>41907</v>
      </c>
      <c r="F14040" t="s">
        <v>68002</v>
      </c>
      <c r="G14040">
        <v>1</v>
      </c>
      <c r="H14040" t="s">
        <v>41906</v>
      </c>
      <c r="I14040">
        <v>9.5675200000000002E-2</v>
      </c>
      <c r="J14040">
        <v>9.5675200000000002E-2</v>
      </c>
    </row>
    <row r="14041" spans="1:10" x14ac:dyDescent="0.4">
      <c r="A14041" t="s">
        <v>36096</v>
      </c>
      <c r="B14041">
        <v>312</v>
      </c>
      <c r="C14041" t="s">
        <v>36097</v>
      </c>
      <c r="E14041" t="s">
        <v>36098</v>
      </c>
      <c r="F14041" t="s">
        <v>36099</v>
      </c>
      <c r="G14041">
        <v>2</v>
      </c>
      <c r="H14041" t="s">
        <v>36097</v>
      </c>
      <c r="I14041" t="s">
        <v>68003</v>
      </c>
      <c r="J14041">
        <v>0.14069404999999999</v>
      </c>
    </row>
    <row r="14042" spans="1:10" x14ac:dyDescent="0.4">
      <c r="A14042" t="s">
        <v>24367</v>
      </c>
      <c r="B14042">
        <v>37</v>
      </c>
      <c r="C14042" t="s">
        <v>24368</v>
      </c>
      <c r="E14042" t="s">
        <v>24369</v>
      </c>
      <c r="F14042" t="s">
        <v>68004</v>
      </c>
      <c r="G14042">
        <v>2</v>
      </c>
      <c r="H14042" t="s">
        <v>24368</v>
      </c>
      <c r="I14042" t="s">
        <v>68005</v>
      </c>
      <c r="J14042">
        <v>9.7164799999999996E-2</v>
      </c>
    </row>
    <row r="14043" spans="1:10" x14ac:dyDescent="0.4">
      <c r="A14043" t="s">
        <v>31072</v>
      </c>
      <c r="B14043">
        <v>112</v>
      </c>
      <c r="C14043" t="s">
        <v>31073</v>
      </c>
      <c r="E14043" t="s">
        <v>31074</v>
      </c>
      <c r="F14043" t="s">
        <v>48345</v>
      </c>
      <c r="G14043">
        <v>1</v>
      </c>
      <c r="H14043" t="s">
        <v>31073</v>
      </c>
      <c r="I14043">
        <v>9.5718399999999995E-2</v>
      </c>
      <c r="J14043">
        <v>9.5718399999999995E-2</v>
      </c>
    </row>
    <row r="14044" spans="1:10" x14ac:dyDescent="0.4">
      <c r="A14044" t="s">
        <v>21616</v>
      </c>
      <c r="B14044">
        <v>102</v>
      </c>
      <c r="C14044" t="s">
        <v>21617</v>
      </c>
      <c r="E14044" t="s">
        <v>21618</v>
      </c>
      <c r="F14044" t="s">
        <v>21619</v>
      </c>
      <c r="G14044">
        <v>1</v>
      </c>
      <c r="H14044" t="s">
        <v>21617</v>
      </c>
      <c r="I14044">
        <v>9.5744399999999993E-2</v>
      </c>
      <c r="J14044">
        <v>9.5744399999999993E-2</v>
      </c>
    </row>
    <row r="14045" spans="1:10" x14ac:dyDescent="0.4">
      <c r="A14045" t="s">
        <v>23456</v>
      </c>
      <c r="B14045">
        <v>171</v>
      </c>
      <c r="C14045" t="s">
        <v>23457</v>
      </c>
      <c r="E14045" t="s">
        <v>23458</v>
      </c>
      <c r="F14045" t="s">
        <v>68006</v>
      </c>
      <c r="G14045">
        <v>1</v>
      </c>
      <c r="H14045" t="s">
        <v>23457</v>
      </c>
      <c r="I14045">
        <v>9.5768599999999995E-2</v>
      </c>
      <c r="J14045">
        <v>9.5768599999999995E-2</v>
      </c>
    </row>
    <row r="14046" spans="1:10" x14ac:dyDescent="0.4">
      <c r="A14046" t="s">
        <v>23456</v>
      </c>
      <c r="B14046">
        <v>170</v>
      </c>
      <c r="C14046" t="s">
        <v>23457</v>
      </c>
      <c r="E14046" t="s">
        <v>23458</v>
      </c>
      <c r="F14046" t="s">
        <v>68006</v>
      </c>
      <c r="G14046">
        <v>1</v>
      </c>
      <c r="H14046" t="s">
        <v>23457</v>
      </c>
      <c r="I14046">
        <v>9.5768599999999995E-2</v>
      </c>
      <c r="J14046">
        <v>9.5768599999999995E-2</v>
      </c>
    </row>
    <row r="14047" spans="1:10" x14ac:dyDescent="0.4">
      <c r="A14047" t="s">
        <v>32990</v>
      </c>
      <c r="B14047">
        <v>92</v>
      </c>
      <c r="C14047" t="s">
        <v>32991</v>
      </c>
      <c r="E14047" t="s">
        <v>32992</v>
      </c>
      <c r="F14047" t="s">
        <v>68007</v>
      </c>
      <c r="G14047">
        <v>3</v>
      </c>
      <c r="H14047" t="s">
        <v>32991</v>
      </c>
      <c r="I14047" t="s">
        <v>68008</v>
      </c>
      <c r="J14047">
        <v>0.105832</v>
      </c>
    </row>
    <row r="14048" spans="1:10" x14ac:dyDescent="0.4">
      <c r="A14048" t="s">
        <v>22424</v>
      </c>
      <c r="B14048">
        <v>115</v>
      </c>
      <c r="C14048" t="s">
        <v>22425</v>
      </c>
      <c r="E14048" t="s">
        <v>22427</v>
      </c>
      <c r="F14048" t="s">
        <v>68007</v>
      </c>
      <c r="G14048">
        <v>3</v>
      </c>
      <c r="H14048" t="s">
        <v>22425</v>
      </c>
      <c r="I14048" t="s">
        <v>68008</v>
      </c>
      <c r="J14048">
        <v>0.105832</v>
      </c>
    </row>
    <row r="14049" spans="1:10" x14ac:dyDescent="0.4">
      <c r="A14049" t="s">
        <v>10522</v>
      </c>
      <c r="B14049">
        <v>221</v>
      </c>
      <c r="C14049" t="s">
        <v>10523</v>
      </c>
      <c r="E14049" t="s">
        <v>10524</v>
      </c>
      <c r="F14049" t="s">
        <v>37809</v>
      </c>
      <c r="G14049">
        <v>1</v>
      </c>
      <c r="H14049" t="s">
        <v>10523</v>
      </c>
      <c r="I14049">
        <v>9.5793799999999998E-2</v>
      </c>
      <c r="J14049">
        <v>9.5793799999999998E-2</v>
      </c>
    </row>
    <row r="14050" spans="1:10" x14ac:dyDescent="0.4">
      <c r="A14050" t="s">
        <v>29030</v>
      </c>
      <c r="B14050">
        <v>1224</v>
      </c>
      <c r="C14050" t="s">
        <v>29031</v>
      </c>
      <c r="E14050" t="s">
        <v>29032</v>
      </c>
      <c r="F14050" t="s">
        <v>68009</v>
      </c>
      <c r="G14050">
        <v>1</v>
      </c>
      <c r="H14050" t="s">
        <v>29031</v>
      </c>
      <c r="I14050">
        <v>9.5812800000000004E-2</v>
      </c>
      <c r="J14050">
        <v>9.5812800000000004E-2</v>
      </c>
    </row>
    <row r="14051" spans="1:10" x14ac:dyDescent="0.4">
      <c r="A14051" t="s">
        <v>68010</v>
      </c>
      <c r="B14051">
        <v>231</v>
      </c>
      <c r="C14051" t="s">
        <v>68011</v>
      </c>
      <c r="E14051" t="s">
        <v>68012</v>
      </c>
      <c r="F14051" t="s">
        <v>68013</v>
      </c>
      <c r="G14051">
        <v>1</v>
      </c>
      <c r="H14051" t="s">
        <v>68011</v>
      </c>
      <c r="I14051">
        <v>9.5849199999999996E-2</v>
      </c>
      <c r="J14051">
        <v>9.5849199999999996E-2</v>
      </c>
    </row>
    <row r="14052" spans="1:10" x14ac:dyDescent="0.4">
      <c r="A14052" t="s">
        <v>12605</v>
      </c>
      <c r="B14052">
        <v>2700</v>
      </c>
      <c r="C14052" t="s">
        <v>12606</v>
      </c>
      <c r="E14052" t="s">
        <v>12607</v>
      </c>
      <c r="F14052" t="s">
        <v>20544</v>
      </c>
      <c r="G14052">
        <v>1</v>
      </c>
      <c r="H14052" t="s">
        <v>12606</v>
      </c>
      <c r="I14052">
        <v>9.5868300000000004E-2</v>
      </c>
      <c r="J14052">
        <v>9.5868300000000004E-2</v>
      </c>
    </row>
    <row r="14053" spans="1:10" x14ac:dyDescent="0.4">
      <c r="A14053" t="s">
        <v>3750</v>
      </c>
      <c r="B14053">
        <v>113</v>
      </c>
      <c r="C14053" t="s">
        <v>3751</v>
      </c>
      <c r="E14053" t="s">
        <v>3752</v>
      </c>
      <c r="F14053" t="s">
        <v>68014</v>
      </c>
      <c r="G14053">
        <v>1</v>
      </c>
      <c r="H14053" t="s">
        <v>3751</v>
      </c>
      <c r="I14053">
        <v>9.5895999999999995E-2</v>
      </c>
      <c r="J14053">
        <v>9.5895999999999995E-2</v>
      </c>
    </row>
    <row r="14054" spans="1:10" x14ac:dyDescent="0.4">
      <c r="A14054" t="s">
        <v>3750</v>
      </c>
      <c r="B14054">
        <v>110</v>
      </c>
      <c r="C14054" t="s">
        <v>3751</v>
      </c>
      <c r="E14054" t="s">
        <v>3752</v>
      </c>
      <c r="F14054" t="s">
        <v>68014</v>
      </c>
      <c r="G14054">
        <v>1</v>
      </c>
      <c r="H14054" t="s">
        <v>3751</v>
      </c>
      <c r="I14054">
        <v>9.5895999999999995E-2</v>
      </c>
      <c r="J14054">
        <v>9.5895999999999995E-2</v>
      </c>
    </row>
    <row r="14055" spans="1:10" x14ac:dyDescent="0.4">
      <c r="A14055" t="s">
        <v>22168</v>
      </c>
      <c r="B14055">
        <v>356</v>
      </c>
      <c r="C14055" t="s">
        <v>22169</v>
      </c>
      <c r="E14055" t="s">
        <v>22170</v>
      </c>
      <c r="F14055" t="s">
        <v>22171</v>
      </c>
      <c r="G14055">
        <v>1</v>
      </c>
      <c r="H14055" t="s">
        <v>22169</v>
      </c>
      <c r="I14055">
        <v>9.5912499999999998E-2</v>
      </c>
      <c r="J14055">
        <v>9.5912499999999998E-2</v>
      </c>
    </row>
    <row r="14056" spans="1:10" x14ac:dyDescent="0.4">
      <c r="A14056" t="s">
        <v>15764</v>
      </c>
      <c r="B14056">
        <v>62</v>
      </c>
      <c r="C14056" t="s">
        <v>15765</v>
      </c>
      <c r="D14056" t="s">
        <v>68015</v>
      </c>
      <c r="E14056" t="s">
        <v>15767</v>
      </c>
      <c r="F14056" t="s">
        <v>68016</v>
      </c>
      <c r="G14056">
        <v>1</v>
      </c>
      <c r="H14056" t="s">
        <v>15765</v>
      </c>
      <c r="I14056">
        <v>9.5921999999999993E-2</v>
      </c>
      <c r="J14056">
        <v>9.5921999999999993E-2</v>
      </c>
    </row>
    <row r="14057" spans="1:10" x14ac:dyDescent="0.4">
      <c r="A14057" t="s">
        <v>19155</v>
      </c>
      <c r="B14057">
        <v>184</v>
      </c>
      <c r="C14057" t="s">
        <v>19156</v>
      </c>
      <c r="E14057" t="s">
        <v>19157</v>
      </c>
      <c r="F14057" t="s">
        <v>68017</v>
      </c>
      <c r="G14057">
        <v>1</v>
      </c>
      <c r="H14057" t="s">
        <v>19156</v>
      </c>
      <c r="I14057">
        <v>9.6011399999999997E-2</v>
      </c>
      <c r="J14057">
        <v>9.6011399999999997E-2</v>
      </c>
    </row>
    <row r="14058" spans="1:10" x14ac:dyDescent="0.4">
      <c r="A14058" t="s">
        <v>27363</v>
      </c>
      <c r="B14058">
        <v>349</v>
      </c>
      <c r="C14058" t="s">
        <v>27364</v>
      </c>
      <c r="E14058" t="s">
        <v>27365</v>
      </c>
      <c r="F14058" t="s">
        <v>68018</v>
      </c>
      <c r="G14058">
        <v>3</v>
      </c>
      <c r="H14058" t="s">
        <v>27364</v>
      </c>
      <c r="I14058" t="s">
        <v>68019</v>
      </c>
      <c r="J14058">
        <v>0.173155</v>
      </c>
    </row>
    <row r="14059" spans="1:10" x14ac:dyDescent="0.4">
      <c r="A14059" t="s">
        <v>10</v>
      </c>
      <c r="B14059">
        <v>282</v>
      </c>
      <c r="C14059" t="s">
        <v>11</v>
      </c>
      <c r="E14059" t="s">
        <v>12</v>
      </c>
      <c r="F14059" t="s">
        <v>68020</v>
      </c>
      <c r="G14059">
        <v>1</v>
      </c>
      <c r="H14059" t="s">
        <v>11</v>
      </c>
      <c r="I14059">
        <v>9.6091300000000004E-2</v>
      </c>
      <c r="J14059">
        <v>9.6091300000000004E-2</v>
      </c>
    </row>
    <row r="14060" spans="1:10" x14ac:dyDescent="0.4">
      <c r="A14060" t="s">
        <v>24603</v>
      </c>
      <c r="B14060">
        <v>274</v>
      </c>
      <c r="C14060" t="s">
        <v>24604</v>
      </c>
      <c r="E14060" t="s">
        <v>24605</v>
      </c>
      <c r="F14060" t="s">
        <v>35998</v>
      </c>
      <c r="G14060">
        <v>1</v>
      </c>
      <c r="H14060" t="s">
        <v>24604</v>
      </c>
      <c r="I14060">
        <v>9.6106899999999995E-2</v>
      </c>
      <c r="J14060">
        <v>9.6106899999999995E-2</v>
      </c>
    </row>
    <row r="14061" spans="1:10" x14ac:dyDescent="0.4">
      <c r="A14061" t="s">
        <v>8536</v>
      </c>
      <c r="B14061">
        <v>80</v>
      </c>
      <c r="C14061" t="s">
        <v>8537</v>
      </c>
      <c r="E14061" t="s">
        <v>8538</v>
      </c>
      <c r="F14061" t="s">
        <v>39881</v>
      </c>
      <c r="G14061">
        <v>1</v>
      </c>
      <c r="H14061" t="s">
        <v>8537</v>
      </c>
      <c r="I14061">
        <v>9.6145099999999997E-2</v>
      </c>
      <c r="J14061">
        <v>9.6145099999999997E-2</v>
      </c>
    </row>
    <row r="14062" spans="1:10" x14ac:dyDescent="0.4">
      <c r="A14062" t="s">
        <v>32578</v>
      </c>
      <c r="B14062">
        <v>1351</v>
      </c>
      <c r="C14062" t="s">
        <v>32579</v>
      </c>
      <c r="E14062" t="s">
        <v>32580</v>
      </c>
      <c r="F14062" t="s">
        <v>68021</v>
      </c>
      <c r="G14062">
        <v>2</v>
      </c>
      <c r="H14062" t="s">
        <v>32579</v>
      </c>
      <c r="I14062" t="s">
        <v>68022</v>
      </c>
      <c r="J14062">
        <v>9.6538849999999995E-2</v>
      </c>
    </row>
    <row r="14063" spans="1:10" x14ac:dyDescent="0.4">
      <c r="A14063" t="s">
        <v>68023</v>
      </c>
      <c r="B14063">
        <v>125</v>
      </c>
      <c r="C14063" t="s">
        <v>68024</v>
      </c>
      <c r="E14063" t="s">
        <v>68025</v>
      </c>
      <c r="F14063" t="s">
        <v>68026</v>
      </c>
      <c r="G14063">
        <v>3</v>
      </c>
      <c r="H14063" t="s">
        <v>68024</v>
      </c>
      <c r="I14063" t="s">
        <v>68027</v>
      </c>
      <c r="J14063">
        <v>0.104656</v>
      </c>
    </row>
    <row r="14064" spans="1:10" x14ac:dyDescent="0.4">
      <c r="A14064" t="s">
        <v>39296</v>
      </c>
      <c r="B14064">
        <v>824</v>
      </c>
      <c r="C14064" t="s">
        <v>39297</v>
      </c>
      <c r="E14064" t="s">
        <v>39298</v>
      </c>
      <c r="F14064" t="s">
        <v>68028</v>
      </c>
      <c r="G14064">
        <v>1</v>
      </c>
      <c r="H14064" t="s">
        <v>39297</v>
      </c>
      <c r="I14064">
        <v>9.6262500000000001E-2</v>
      </c>
      <c r="J14064">
        <v>9.6262500000000001E-2</v>
      </c>
    </row>
    <row r="14065" spans="1:10" x14ac:dyDescent="0.4">
      <c r="A14065" t="s">
        <v>9711</v>
      </c>
      <c r="B14065">
        <v>359</v>
      </c>
      <c r="C14065" t="s">
        <v>9712</v>
      </c>
      <c r="E14065" t="s">
        <v>9713</v>
      </c>
      <c r="F14065" t="s">
        <v>68029</v>
      </c>
      <c r="G14065">
        <v>1</v>
      </c>
      <c r="H14065" t="s">
        <v>9712</v>
      </c>
      <c r="I14065">
        <v>9.6575300000000003E-2</v>
      </c>
      <c r="J14065">
        <v>9.6575300000000003E-2</v>
      </c>
    </row>
    <row r="14066" spans="1:10" x14ac:dyDescent="0.4">
      <c r="A14066" t="s">
        <v>3307</v>
      </c>
      <c r="B14066">
        <v>571</v>
      </c>
      <c r="C14066" t="s">
        <v>3308</v>
      </c>
      <c r="E14066" t="s">
        <v>3309</v>
      </c>
      <c r="F14066" t="s">
        <v>31665</v>
      </c>
      <c r="G14066">
        <v>1</v>
      </c>
      <c r="H14066" t="s">
        <v>3308</v>
      </c>
      <c r="I14066">
        <v>9.6579600000000002E-2</v>
      </c>
      <c r="J14066">
        <v>9.6579600000000002E-2</v>
      </c>
    </row>
    <row r="14067" spans="1:10" x14ac:dyDescent="0.4">
      <c r="A14067" t="s">
        <v>39876</v>
      </c>
      <c r="B14067">
        <v>1219</v>
      </c>
      <c r="C14067" t="s">
        <v>39877</v>
      </c>
      <c r="D14067" t="s">
        <v>39878</v>
      </c>
      <c r="E14067" t="s">
        <v>39879</v>
      </c>
      <c r="F14067" t="s">
        <v>39880</v>
      </c>
      <c r="G14067">
        <v>2</v>
      </c>
      <c r="H14067" t="s">
        <v>39877</v>
      </c>
      <c r="I14067" t="s">
        <v>68030</v>
      </c>
      <c r="J14067">
        <v>0.1225586</v>
      </c>
    </row>
    <row r="14068" spans="1:10" x14ac:dyDescent="0.4">
      <c r="A14068" t="s">
        <v>40682</v>
      </c>
      <c r="B14068">
        <v>67</v>
      </c>
      <c r="C14068" t="s">
        <v>40683</v>
      </c>
      <c r="E14068" t="s">
        <v>40684</v>
      </c>
      <c r="F14068" t="s">
        <v>40685</v>
      </c>
      <c r="G14068">
        <v>1</v>
      </c>
      <c r="H14068" t="s">
        <v>40683</v>
      </c>
      <c r="I14068">
        <v>9.67359E-2</v>
      </c>
      <c r="J14068">
        <v>9.67359E-2</v>
      </c>
    </row>
    <row r="14069" spans="1:10" x14ac:dyDescent="0.4">
      <c r="A14069" t="s">
        <v>5519</v>
      </c>
      <c r="B14069">
        <v>462</v>
      </c>
      <c r="C14069" t="s">
        <v>5520</v>
      </c>
      <c r="E14069" t="s">
        <v>5521</v>
      </c>
      <c r="F14069" t="s">
        <v>46710</v>
      </c>
      <c r="G14069">
        <v>1</v>
      </c>
      <c r="H14069" t="s">
        <v>5520</v>
      </c>
      <c r="I14069">
        <v>9.6938800000000006E-2</v>
      </c>
      <c r="J14069">
        <v>9.6938800000000006E-2</v>
      </c>
    </row>
    <row r="14070" spans="1:10" x14ac:dyDescent="0.4">
      <c r="A14070" t="s">
        <v>68031</v>
      </c>
      <c r="B14070">
        <v>194</v>
      </c>
      <c r="C14070" t="s">
        <v>68032</v>
      </c>
      <c r="E14070" t="s">
        <v>68033</v>
      </c>
      <c r="F14070" t="s">
        <v>68034</v>
      </c>
      <c r="G14070">
        <v>1</v>
      </c>
      <c r="H14070" t="s">
        <v>68032</v>
      </c>
      <c r="I14070">
        <v>9.7010600000000002E-2</v>
      </c>
      <c r="J14070">
        <v>9.7010600000000002E-2</v>
      </c>
    </row>
    <row r="14071" spans="1:10" x14ac:dyDescent="0.4">
      <c r="A14071" t="s">
        <v>37672</v>
      </c>
      <c r="B14071">
        <v>189</v>
      </c>
      <c r="C14071" t="s">
        <v>37673</v>
      </c>
      <c r="E14071" t="s">
        <v>37674</v>
      </c>
      <c r="F14071" t="s">
        <v>37675</v>
      </c>
      <c r="G14071">
        <v>1</v>
      </c>
      <c r="H14071" t="s">
        <v>37673</v>
      </c>
      <c r="I14071">
        <v>9.7078999999999999E-2</v>
      </c>
      <c r="J14071">
        <v>9.7078999999999999E-2</v>
      </c>
    </row>
    <row r="14072" spans="1:10" x14ac:dyDescent="0.4">
      <c r="A14072" t="s">
        <v>68035</v>
      </c>
      <c r="B14072">
        <v>112</v>
      </c>
      <c r="C14072" t="s">
        <v>68036</v>
      </c>
      <c r="E14072" t="s">
        <v>68037</v>
      </c>
      <c r="F14072" t="s">
        <v>68038</v>
      </c>
      <c r="G14072">
        <v>2</v>
      </c>
      <c r="H14072" t="s">
        <v>68036</v>
      </c>
      <c r="I14072" t="s">
        <v>68039</v>
      </c>
      <c r="J14072">
        <v>0.1364939</v>
      </c>
    </row>
    <row r="14073" spans="1:10" x14ac:dyDescent="0.4">
      <c r="A14073" t="s">
        <v>49278</v>
      </c>
      <c r="B14073">
        <v>38</v>
      </c>
      <c r="C14073" t="s">
        <v>49279</v>
      </c>
      <c r="E14073" t="s">
        <v>49280</v>
      </c>
      <c r="F14073" t="s">
        <v>68040</v>
      </c>
      <c r="G14073">
        <v>1</v>
      </c>
      <c r="H14073" t="s">
        <v>49279</v>
      </c>
      <c r="I14073">
        <v>9.7222000000000003E-2</v>
      </c>
      <c r="J14073">
        <v>9.7222000000000003E-2</v>
      </c>
    </row>
    <row r="14074" spans="1:10" x14ac:dyDescent="0.4">
      <c r="A14074" t="s">
        <v>24367</v>
      </c>
      <c r="B14074">
        <v>647</v>
      </c>
      <c r="C14074" t="s">
        <v>24368</v>
      </c>
      <c r="E14074" t="s">
        <v>24369</v>
      </c>
      <c r="F14074" t="s">
        <v>42106</v>
      </c>
      <c r="G14074">
        <v>1</v>
      </c>
      <c r="H14074" t="s">
        <v>24368</v>
      </c>
      <c r="I14074">
        <v>9.7243899999999994E-2</v>
      </c>
      <c r="J14074">
        <v>9.7243899999999994E-2</v>
      </c>
    </row>
    <row r="14075" spans="1:10" x14ac:dyDescent="0.4">
      <c r="A14075" t="s">
        <v>35522</v>
      </c>
      <c r="B14075">
        <v>1035</v>
      </c>
      <c r="C14075" t="s">
        <v>35523</v>
      </c>
      <c r="E14075" t="s">
        <v>35524</v>
      </c>
      <c r="F14075" t="s">
        <v>41411</v>
      </c>
      <c r="G14075">
        <v>1</v>
      </c>
      <c r="H14075" t="s">
        <v>35523</v>
      </c>
      <c r="I14075">
        <v>9.7302700000000006E-2</v>
      </c>
      <c r="J14075">
        <v>9.7302700000000006E-2</v>
      </c>
    </row>
    <row r="14076" spans="1:10" x14ac:dyDescent="0.4">
      <c r="A14076" t="s">
        <v>42505</v>
      </c>
      <c r="B14076">
        <v>35</v>
      </c>
      <c r="C14076" t="s">
        <v>42506</v>
      </c>
      <c r="E14076" t="s">
        <v>42507</v>
      </c>
      <c r="F14076" t="s">
        <v>42508</v>
      </c>
      <c r="G14076">
        <v>1</v>
      </c>
      <c r="H14076" t="s">
        <v>42506</v>
      </c>
      <c r="I14076">
        <v>9.7456600000000004E-2</v>
      </c>
      <c r="J14076">
        <v>9.7456600000000004E-2</v>
      </c>
    </row>
    <row r="14077" spans="1:10" x14ac:dyDescent="0.4">
      <c r="A14077" t="s">
        <v>224</v>
      </c>
      <c r="B14077">
        <v>213</v>
      </c>
      <c r="C14077" t="s">
        <v>225</v>
      </c>
      <c r="E14077" t="s">
        <v>226</v>
      </c>
      <c r="F14077" t="s">
        <v>39929</v>
      </c>
      <c r="G14077">
        <v>1</v>
      </c>
      <c r="H14077" t="s">
        <v>225</v>
      </c>
      <c r="I14077">
        <v>9.7579799999999994E-2</v>
      </c>
      <c r="J14077">
        <v>9.7579799999999994E-2</v>
      </c>
    </row>
    <row r="14078" spans="1:10" x14ac:dyDescent="0.4">
      <c r="A14078" t="s">
        <v>68041</v>
      </c>
      <c r="B14078">
        <v>67</v>
      </c>
      <c r="C14078" t="s">
        <v>68042</v>
      </c>
      <c r="E14078" t="s">
        <v>68043</v>
      </c>
      <c r="F14078" t="s">
        <v>68044</v>
      </c>
      <c r="G14078">
        <v>1</v>
      </c>
      <c r="H14078" t="s">
        <v>68042</v>
      </c>
      <c r="I14078">
        <v>9.7609699999999994E-2</v>
      </c>
      <c r="J14078">
        <v>9.7609699999999994E-2</v>
      </c>
    </row>
    <row r="14079" spans="1:10" x14ac:dyDescent="0.4">
      <c r="A14079" t="s">
        <v>36127</v>
      </c>
      <c r="B14079">
        <v>1302</v>
      </c>
      <c r="C14079" t="s">
        <v>36128</v>
      </c>
      <c r="E14079" t="s">
        <v>36129</v>
      </c>
      <c r="F14079" t="s">
        <v>36130</v>
      </c>
      <c r="G14079">
        <v>1</v>
      </c>
      <c r="H14079" t="s">
        <v>36128</v>
      </c>
      <c r="I14079">
        <v>9.7803699999999993E-2</v>
      </c>
      <c r="J14079">
        <v>9.7803699999999993E-2</v>
      </c>
    </row>
    <row r="14080" spans="1:10" x14ac:dyDescent="0.4">
      <c r="A14080" t="s">
        <v>50485</v>
      </c>
      <c r="B14080">
        <v>587</v>
      </c>
      <c r="C14080" t="s">
        <v>50486</v>
      </c>
      <c r="E14080" t="s">
        <v>50487</v>
      </c>
      <c r="F14080" t="s">
        <v>68045</v>
      </c>
      <c r="G14080">
        <v>2</v>
      </c>
      <c r="H14080" t="s">
        <v>50486</v>
      </c>
      <c r="I14080" t="s">
        <v>68046</v>
      </c>
      <c r="J14080">
        <v>0.10828365</v>
      </c>
    </row>
    <row r="14081" spans="1:10" x14ac:dyDescent="0.4">
      <c r="A14081" t="s">
        <v>21654</v>
      </c>
      <c r="B14081">
        <v>105</v>
      </c>
      <c r="C14081" t="s">
        <v>21655</v>
      </c>
      <c r="E14081" t="s">
        <v>21656</v>
      </c>
      <c r="F14081" t="s">
        <v>68047</v>
      </c>
      <c r="G14081">
        <v>1</v>
      </c>
      <c r="H14081" t="s">
        <v>21655</v>
      </c>
      <c r="I14081">
        <v>9.7883999999999999E-2</v>
      </c>
      <c r="J14081">
        <v>9.7883999999999999E-2</v>
      </c>
    </row>
    <row r="14082" spans="1:10" x14ac:dyDescent="0.4">
      <c r="A14082" t="s">
        <v>62086</v>
      </c>
      <c r="B14082">
        <v>759</v>
      </c>
      <c r="C14082" t="s">
        <v>62087</v>
      </c>
      <c r="E14082" t="s">
        <v>62088</v>
      </c>
      <c r="F14082" t="s">
        <v>35352</v>
      </c>
      <c r="G14082">
        <v>1</v>
      </c>
      <c r="H14082" t="s">
        <v>62087</v>
      </c>
      <c r="I14082">
        <v>9.7943199999999994E-2</v>
      </c>
      <c r="J14082">
        <v>9.7943199999999994E-2</v>
      </c>
    </row>
    <row r="14083" spans="1:10" x14ac:dyDescent="0.4">
      <c r="A14083" t="s">
        <v>62086</v>
      </c>
      <c r="B14083">
        <v>755</v>
      </c>
      <c r="C14083" t="s">
        <v>62087</v>
      </c>
      <c r="E14083" t="s">
        <v>62088</v>
      </c>
      <c r="F14083" t="s">
        <v>35352</v>
      </c>
      <c r="G14083">
        <v>1</v>
      </c>
      <c r="H14083" t="s">
        <v>62087</v>
      </c>
      <c r="I14083">
        <v>9.7943199999999994E-2</v>
      </c>
      <c r="J14083">
        <v>9.7943199999999994E-2</v>
      </c>
    </row>
    <row r="14084" spans="1:10" x14ac:dyDescent="0.4">
      <c r="A14084" t="s">
        <v>35348</v>
      </c>
      <c r="B14084">
        <v>778</v>
      </c>
      <c r="C14084" t="s">
        <v>35349</v>
      </c>
      <c r="E14084" t="s">
        <v>35351</v>
      </c>
      <c r="F14084" t="s">
        <v>35352</v>
      </c>
      <c r="G14084">
        <v>1</v>
      </c>
      <c r="H14084" t="s">
        <v>35349</v>
      </c>
      <c r="I14084">
        <v>9.7943199999999994E-2</v>
      </c>
      <c r="J14084">
        <v>9.7943199999999994E-2</v>
      </c>
    </row>
    <row r="14085" spans="1:10" x14ac:dyDescent="0.4">
      <c r="A14085" t="s">
        <v>35348</v>
      </c>
      <c r="B14085">
        <v>774</v>
      </c>
      <c r="C14085" t="s">
        <v>35349</v>
      </c>
      <c r="E14085" t="s">
        <v>35351</v>
      </c>
      <c r="F14085" t="s">
        <v>35352</v>
      </c>
      <c r="G14085">
        <v>1</v>
      </c>
      <c r="H14085" t="s">
        <v>35349</v>
      </c>
      <c r="I14085">
        <v>9.7943199999999994E-2</v>
      </c>
      <c r="J14085">
        <v>9.7943199999999994E-2</v>
      </c>
    </row>
    <row r="14086" spans="1:10" x14ac:dyDescent="0.4">
      <c r="A14086" t="s">
        <v>40273</v>
      </c>
      <c r="B14086">
        <v>380</v>
      </c>
      <c r="C14086" t="s">
        <v>40274</v>
      </c>
      <c r="E14086" t="s">
        <v>40275</v>
      </c>
      <c r="F14086" t="s">
        <v>68048</v>
      </c>
      <c r="G14086">
        <v>2</v>
      </c>
      <c r="H14086" t="s">
        <v>40274</v>
      </c>
      <c r="I14086" t="s">
        <v>68049</v>
      </c>
      <c r="J14086">
        <v>0.201158</v>
      </c>
    </row>
    <row r="14087" spans="1:10" x14ac:dyDescent="0.4">
      <c r="A14087" t="s">
        <v>25458</v>
      </c>
      <c r="B14087">
        <v>511</v>
      </c>
      <c r="C14087" t="s">
        <v>25459</v>
      </c>
      <c r="E14087" t="s">
        <v>25460</v>
      </c>
      <c r="F14087" t="s">
        <v>68050</v>
      </c>
      <c r="G14087">
        <v>4</v>
      </c>
      <c r="H14087" t="s">
        <v>25459</v>
      </c>
      <c r="I14087" t="s">
        <v>68051</v>
      </c>
      <c r="J14087">
        <v>0.1140495</v>
      </c>
    </row>
    <row r="14088" spans="1:10" x14ac:dyDescent="0.4">
      <c r="A14088" t="s">
        <v>68052</v>
      </c>
      <c r="B14088">
        <v>678</v>
      </c>
      <c r="C14088" t="s">
        <v>68053</v>
      </c>
      <c r="E14088" t="s">
        <v>68054</v>
      </c>
      <c r="F14088" t="s">
        <v>68055</v>
      </c>
      <c r="G14088">
        <v>1</v>
      </c>
      <c r="H14088" t="s">
        <v>68053</v>
      </c>
      <c r="I14088">
        <v>9.8192600000000005E-2</v>
      </c>
      <c r="J14088">
        <v>9.8192600000000005E-2</v>
      </c>
    </row>
    <row r="14089" spans="1:10" x14ac:dyDescent="0.4">
      <c r="A14089" t="s">
        <v>34127</v>
      </c>
      <c r="B14089">
        <v>682</v>
      </c>
      <c r="C14089" t="s">
        <v>34128</v>
      </c>
      <c r="E14089" t="s">
        <v>34129</v>
      </c>
      <c r="F14089" t="s">
        <v>50099</v>
      </c>
      <c r="G14089">
        <v>2</v>
      </c>
      <c r="H14089" t="s">
        <v>34128</v>
      </c>
      <c r="I14089" t="s">
        <v>68056</v>
      </c>
      <c r="J14089">
        <v>0.111743199999999</v>
      </c>
    </row>
    <row r="14090" spans="1:10" x14ac:dyDescent="0.4">
      <c r="A14090" t="s">
        <v>68057</v>
      </c>
      <c r="B14090">
        <v>438</v>
      </c>
      <c r="C14090" t="s">
        <v>68058</v>
      </c>
      <c r="D14090" t="s">
        <v>68059</v>
      </c>
      <c r="E14090" t="s">
        <v>68060</v>
      </c>
      <c r="F14090" t="s">
        <v>68061</v>
      </c>
      <c r="G14090">
        <v>1</v>
      </c>
      <c r="H14090" t="s">
        <v>68058</v>
      </c>
      <c r="I14090">
        <v>9.8347699999999996E-2</v>
      </c>
      <c r="J14090">
        <v>9.8347699999999996E-2</v>
      </c>
    </row>
    <row r="14091" spans="1:10" x14ac:dyDescent="0.4">
      <c r="A14091" t="s">
        <v>66308</v>
      </c>
      <c r="B14091">
        <v>746</v>
      </c>
      <c r="C14091" t="s">
        <v>66309</v>
      </c>
      <c r="E14091" t="s">
        <v>66310</v>
      </c>
      <c r="F14091" t="s">
        <v>68062</v>
      </c>
      <c r="G14091">
        <v>1</v>
      </c>
      <c r="H14091" t="s">
        <v>66309</v>
      </c>
      <c r="I14091">
        <v>9.83956E-2</v>
      </c>
      <c r="J14091">
        <v>9.83956E-2</v>
      </c>
    </row>
    <row r="14092" spans="1:10" x14ac:dyDescent="0.4">
      <c r="A14092" t="s">
        <v>4092</v>
      </c>
      <c r="B14092">
        <v>656</v>
      </c>
      <c r="C14092" t="s">
        <v>4093</v>
      </c>
      <c r="E14092" t="s">
        <v>4094</v>
      </c>
      <c r="F14092" t="s">
        <v>68063</v>
      </c>
      <c r="G14092">
        <v>1</v>
      </c>
      <c r="H14092" t="s">
        <v>4093</v>
      </c>
      <c r="I14092">
        <v>9.8443500000000003E-2</v>
      </c>
      <c r="J14092">
        <v>9.8443500000000003E-2</v>
      </c>
    </row>
    <row r="14093" spans="1:10" x14ac:dyDescent="0.4">
      <c r="A14093" t="s">
        <v>24431</v>
      </c>
      <c r="B14093">
        <v>42</v>
      </c>
      <c r="C14093" t="s">
        <v>24432</v>
      </c>
      <c r="E14093" t="s">
        <v>24433</v>
      </c>
      <c r="F14093" t="s">
        <v>68064</v>
      </c>
      <c r="G14093">
        <v>2</v>
      </c>
      <c r="H14093" t="s">
        <v>24432</v>
      </c>
      <c r="I14093" t="s">
        <v>68065</v>
      </c>
      <c r="J14093">
        <v>0.25046075000000001</v>
      </c>
    </row>
    <row r="14094" spans="1:10" x14ac:dyDescent="0.4">
      <c r="A14094" t="s">
        <v>25212</v>
      </c>
      <c r="B14094">
        <v>1811</v>
      </c>
      <c r="C14094" t="s">
        <v>25213</v>
      </c>
      <c r="E14094" t="s">
        <v>25214</v>
      </c>
      <c r="F14094" t="s">
        <v>40484</v>
      </c>
      <c r="G14094">
        <v>2</v>
      </c>
      <c r="H14094" t="s">
        <v>25213</v>
      </c>
      <c r="I14094" t="s">
        <v>68066</v>
      </c>
      <c r="J14094">
        <v>0.10211655</v>
      </c>
    </row>
    <row r="14095" spans="1:10" x14ac:dyDescent="0.4">
      <c r="A14095" t="s">
        <v>4287</v>
      </c>
      <c r="B14095">
        <v>332</v>
      </c>
      <c r="C14095" t="s">
        <v>4288</v>
      </c>
      <c r="E14095" t="s">
        <v>4289</v>
      </c>
      <c r="F14095" t="s">
        <v>24219</v>
      </c>
      <c r="G14095">
        <v>1</v>
      </c>
      <c r="H14095" t="s">
        <v>4288</v>
      </c>
      <c r="I14095">
        <v>9.9018300000000004E-2</v>
      </c>
      <c r="J14095">
        <v>9.9018300000000004E-2</v>
      </c>
    </row>
    <row r="14096" spans="1:10" x14ac:dyDescent="0.4">
      <c r="A14096" t="s">
        <v>54735</v>
      </c>
      <c r="B14096">
        <v>89</v>
      </c>
      <c r="C14096" t="s">
        <v>54736</v>
      </c>
      <c r="E14096" t="s">
        <v>54737</v>
      </c>
      <c r="F14096" t="s">
        <v>68067</v>
      </c>
      <c r="G14096">
        <v>1</v>
      </c>
      <c r="H14096" t="s">
        <v>54736</v>
      </c>
      <c r="I14096">
        <v>9.9037100000000003E-2</v>
      </c>
      <c r="J14096">
        <v>9.9037100000000003E-2</v>
      </c>
    </row>
    <row r="14097" spans="1:10" x14ac:dyDescent="0.4">
      <c r="A14097" t="s">
        <v>7734</v>
      </c>
      <c r="B14097">
        <v>247</v>
      </c>
      <c r="C14097" t="s">
        <v>7735</v>
      </c>
      <c r="E14097" t="s">
        <v>7736</v>
      </c>
      <c r="F14097" t="s">
        <v>68068</v>
      </c>
      <c r="G14097">
        <v>1</v>
      </c>
      <c r="H14097" t="s">
        <v>7735</v>
      </c>
      <c r="I14097">
        <v>9.9038000000000001E-2</v>
      </c>
      <c r="J14097">
        <v>9.9038000000000001E-2</v>
      </c>
    </row>
    <row r="14098" spans="1:10" x14ac:dyDescent="0.4">
      <c r="A14098" t="s">
        <v>36705</v>
      </c>
      <c r="B14098">
        <v>126</v>
      </c>
      <c r="C14098" t="s">
        <v>36706</v>
      </c>
      <c r="E14098" t="s">
        <v>36707</v>
      </c>
      <c r="F14098" t="s">
        <v>40656</v>
      </c>
      <c r="G14098">
        <v>1</v>
      </c>
      <c r="H14098" t="s">
        <v>36706</v>
      </c>
      <c r="I14098">
        <v>9.9050399999999997E-2</v>
      </c>
      <c r="J14098">
        <v>9.9050399999999997E-2</v>
      </c>
    </row>
    <row r="14099" spans="1:10" x14ac:dyDescent="0.4">
      <c r="A14099" t="s">
        <v>68069</v>
      </c>
      <c r="B14099">
        <v>96</v>
      </c>
      <c r="C14099" t="s">
        <v>68070</v>
      </c>
      <c r="E14099" t="s">
        <v>68071</v>
      </c>
      <c r="F14099" t="s">
        <v>68072</v>
      </c>
      <c r="G14099">
        <v>1</v>
      </c>
      <c r="H14099" t="s">
        <v>68070</v>
      </c>
      <c r="I14099">
        <v>9.9196000000000006E-2</v>
      </c>
      <c r="J14099">
        <v>9.9196000000000006E-2</v>
      </c>
    </row>
    <row r="14100" spans="1:10" x14ac:dyDescent="0.4">
      <c r="A14100" t="s">
        <v>30035</v>
      </c>
      <c r="B14100">
        <v>248</v>
      </c>
      <c r="C14100" t="s">
        <v>30036</v>
      </c>
      <c r="E14100" t="s">
        <v>30037</v>
      </c>
      <c r="F14100" t="s">
        <v>68073</v>
      </c>
      <c r="G14100">
        <v>3</v>
      </c>
      <c r="H14100" t="s">
        <v>30036</v>
      </c>
      <c r="I14100" t="s">
        <v>68074</v>
      </c>
      <c r="J14100">
        <v>0.133545</v>
      </c>
    </row>
    <row r="14101" spans="1:10" x14ac:dyDescent="0.4">
      <c r="A14101" t="s">
        <v>10998</v>
      </c>
      <c r="B14101">
        <v>1045</v>
      </c>
      <c r="C14101" t="s">
        <v>10999</v>
      </c>
      <c r="E14101" t="s">
        <v>11000</v>
      </c>
      <c r="F14101" t="s">
        <v>32868</v>
      </c>
      <c r="G14101">
        <v>1</v>
      </c>
      <c r="H14101" t="s">
        <v>10999</v>
      </c>
      <c r="I14101">
        <v>9.9281800000000003E-2</v>
      </c>
      <c r="J14101">
        <v>9.9281800000000003E-2</v>
      </c>
    </row>
    <row r="14102" spans="1:10" x14ac:dyDescent="0.4">
      <c r="A14102" t="s">
        <v>10998</v>
      </c>
      <c r="B14102">
        <v>1044</v>
      </c>
      <c r="C14102" t="s">
        <v>10999</v>
      </c>
      <c r="E14102" t="s">
        <v>11000</v>
      </c>
      <c r="F14102" t="s">
        <v>32868</v>
      </c>
      <c r="G14102">
        <v>1</v>
      </c>
      <c r="H14102" t="s">
        <v>10999</v>
      </c>
      <c r="I14102">
        <v>9.9281800000000003E-2</v>
      </c>
      <c r="J14102">
        <v>9.9281800000000003E-2</v>
      </c>
    </row>
    <row r="14103" spans="1:10" x14ac:dyDescent="0.4">
      <c r="A14103" t="s">
        <v>68075</v>
      </c>
      <c r="B14103">
        <v>519</v>
      </c>
      <c r="C14103" t="s">
        <v>68076</v>
      </c>
      <c r="E14103" t="s">
        <v>68077</v>
      </c>
      <c r="F14103" t="s">
        <v>68078</v>
      </c>
      <c r="G14103">
        <v>2</v>
      </c>
      <c r="H14103" t="s">
        <v>68076</v>
      </c>
      <c r="I14103" t="s">
        <v>68079</v>
      </c>
      <c r="J14103">
        <v>0.14143829999999999</v>
      </c>
    </row>
    <row r="14104" spans="1:10" x14ac:dyDescent="0.4">
      <c r="A14104" t="s">
        <v>21264</v>
      </c>
      <c r="B14104">
        <v>54</v>
      </c>
      <c r="C14104" t="s">
        <v>21265</v>
      </c>
      <c r="E14104" t="s">
        <v>21266</v>
      </c>
      <c r="F14104" t="s">
        <v>40593</v>
      </c>
      <c r="G14104">
        <v>2</v>
      </c>
      <c r="H14104" t="s">
        <v>21265</v>
      </c>
      <c r="I14104" t="s">
        <v>68080</v>
      </c>
      <c r="J14104">
        <v>0.2293367</v>
      </c>
    </row>
    <row r="14105" spans="1:10" x14ac:dyDescent="0.4">
      <c r="A14105" t="s">
        <v>5279</v>
      </c>
      <c r="B14105">
        <v>1158</v>
      </c>
      <c r="C14105" t="s">
        <v>5280</v>
      </c>
      <c r="E14105" t="s">
        <v>5281</v>
      </c>
      <c r="F14105" t="s">
        <v>68081</v>
      </c>
      <c r="G14105">
        <v>1</v>
      </c>
      <c r="H14105" t="s">
        <v>5280</v>
      </c>
      <c r="I14105">
        <v>9.9459900000000004E-2</v>
      </c>
      <c r="J14105">
        <v>9.9459900000000004E-2</v>
      </c>
    </row>
    <row r="14106" spans="1:10" x14ac:dyDescent="0.4">
      <c r="A14106" t="s">
        <v>12605</v>
      </c>
      <c r="B14106">
        <v>3263</v>
      </c>
      <c r="C14106" t="s">
        <v>12606</v>
      </c>
      <c r="E14106" t="s">
        <v>12607</v>
      </c>
      <c r="F14106" t="s">
        <v>42438</v>
      </c>
      <c r="G14106">
        <v>1</v>
      </c>
      <c r="H14106" t="s">
        <v>12606</v>
      </c>
      <c r="I14106">
        <v>9.9467100000000003E-2</v>
      </c>
      <c r="J14106">
        <v>9.9467100000000003E-2</v>
      </c>
    </row>
    <row r="14107" spans="1:10" x14ac:dyDescent="0.4">
      <c r="A14107" t="s">
        <v>55800</v>
      </c>
      <c r="B14107">
        <v>50</v>
      </c>
      <c r="C14107" t="s">
        <v>55801</v>
      </c>
      <c r="E14107" t="s">
        <v>55802</v>
      </c>
      <c r="F14107" t="s">
        <v>68082</v>
      </c>
      <c r="G14107">
        <v>3</v>
      </c>
      <c r="H14107" t="s">
        <v>55801</v>
      </c>
      <c r="I14107" t="s">
        <v>68083</v>
      </c>
      <c r="J14107">
        <v>0.38087199999999999</v>
      </c>
    </row>
    <row r="14108" spans="1:10" x14ac:dyDescent="0.4">
      <c r="A14108" t="s">
        <v>39021</v>
      </c>
      <c r="B14108">
        <v>434</v>
      </c>
      <c r="C14108" t="s">
        <v>39022</v>
      </c>
      <c r="E14108" t="s">
        <v>39023</v>
      </c>
      <c r="F14108" t="s">
        <v>68084</v>
      </c>
      <c r="G14108">
        <v>1</v>
      </c>
      <c r="H14108" t="s">
        <v>39022</v>
      </c>
      <c r="I14108">
        <v>9.9537899999999999E-2</v>
      </c>
      <c r="J14108">
        <v>9.9537899999999999E-2</v>
      </c>
    </row>
    <row r="14109" spans="1:10" x14ac:dyDescent="0.4">
      <c r="A14109" t="s">
        <v>67199</v>
      </c>
      <c r="B14109">
        <v>7</v>
      </c>
      <c r="C14109" t="s">
        <v>67200</v>
      </c>
      <c r="E14109" t="s">
        <v>67201</v>
      </c>
      <c r="F14109" t="s">
        <v>68085</v>
      </c>
      <c r="G14109">
        <v>1</v>
      </c>
      <c r="H14109" t="s">
        <v>67200</v>
      </c>
      <c r="I14109">
        <v>9.9576399999999995E-2</v>
      </c>
      <c r="J14109">
        <v>9.9576399999999995E-2</v>
      </c>
    </row>
    <row r="14110" spans="1:10" x14ac:dyDescent="0.4">
      <c r="A14110" t="s">
        <v>39277</v>
      </c>
      <c r="B14110">
        <v>80</v>
      </c>
      <c r="C14110" t="s">
        <v>39278</v>
      </c>
      <c r="E14110" t="s">
        <v>39279</v>
      </c>
      <c r="F14110" t="s">
        <v>42310</v>
      </c>
      <c r="G14110">
        <v>1</v>
      </c>
      <c r="H14110" t="s">
        <v>39278</v>
      </c>
      <c r="I14110">
        <v>9.9640099999999995E-2</v>
      </c>
      <c r="J14110">
        <v>9.9640099999999995E-2</v>
      </c>
    </row>
    <row r="14111" spans="1:10" x14ac:dyDescent="0.4">
      <c r="A14111" t="s">
        <v>24203</v>
      </c>
      <c r="B14111">
        <v>341</v>
      </c>
      <c r="C14111" t="s">
        <v>24204</v>
      </c>
      <c r="E14111" t="s">
        <v>24205</v>
      </c>
      <c r="F14111" t="s">
        <v>39679</v>
      </c>
      <c r="G14111">
        <v>1</v>
      </c>
      <c r="H14111" t="s">
        <v>24204</v>
      </c>
      <c r="I14111">
        <v>9.9687600000000001E-2</v>
      </c>
      <c r="J14111">
        <v>9.9687600000000001E-2</v>
      </c>
    </row>
    <row r="14112" spans="1:10" x14ac:dyDescent="0.4">
      <c r="A14112" t="s">
        <v>22914</v>
      </c>
      <c r="B14112">
        <v>1206</v>
      </c>
      <c r="C14112" t="s">
        <v>22915</v>
      </c>
      <c r="E14112" t="s">
        <v>22916</v>
      </c>
      <c r="F14112" t="s">
        <v>34175</v>
      </c>
      <c r="G14112">
        <v>1</v>
      </c>
      <c r="H14112" t="s">
        <v>22915</v>
      </c>
      <c r="I14112">
        <v>9.9736099999999994E-2</v>
      </c>
      <c r="J14112">
        <v>9.9736099999999994E-2</v>
      </c>
    </row>
    <row r="14113" spans="1:10" x14ac:dyDescent="0.4">
      <c r="A14113" t="s">
        <v>7997</v>
      </c>
      <c r="B14113">
        <v>639</v>
      </c>
      <c r="C14113" t="s">
        <v>7998</v>
      </c>
      <c r="E14113" t="s">
        <v>7999</v>
      </c>
      <c r="F14113" t="s">
        <v>40283</v>
      </c>
      <c r="G14113">
        <v>4</v>
      </c>
      <c r="H14113" t="s">
        <v>7998</v>
      </c>
      <c r="I14113" t="s">
        <v>68086</v>
      </c>
      <c r="J14113">
        <v>0.21159249999999999</v>
      </c>
    </row>
    <row r="14114" spans="1:10" x14ac:dyDescent="0.4">
      <c r="A14114" t="s">
        <v>688</v>
      </c>
      <c r="B14114">
        <v>291</v>
      </c>
      <c r="C14114" t="s">
        <v>689</v>
      </c>
      <c r="E14114" t="s">
        <v>690</v>
      </c>
      <c r="F14114" t="s">
        <v>68087</v>
      </c>
      <c r="G14114">
        <v>1</v>
      </c>
      <c r="H14114" t="s">
        <v>689</v>
      </c>
      <c r="I14114">
        <v>9.9807999999999994E-2</v>
      </c>
      <c r="J14114">
        <v>9.9807999999999994E-2</v>
      </c>
    </row>
    <row r="14115" spans="1:10" x14ac:dyDescent="0.4">
      <c r="A14115" t="s">
        <v>30582</v>
      </c>
      <c r="B14115">
        <v>845</v>
      </c>
      <c r="C14115" t="s">
        <v>30583</v>
      </c>
      <c r="E14115" t="s">
        <v>30584</v>
      </c>
      <c r="F14115" t="s">
        <v>42551</v>
      </c>
      <c r="G14115">
        <v>1</v>
      </c>
      <c r="H14115" t="s">
        <v>30583</v>
      </c>
      <c r="I14115">
        <v>9.9844799999999997E-2</v>
      </c>
      <c r="J14115">
        <v>9.9844799999999997E-2</v>
      </c>
    </row>
    <row r="14116" spans="1:10" x14ac:dyDescent="0.4">
      <c r="A14116" t="s">
        <v>42444</v>
      </c>
      <c r="B14116">
        <v>421</v>
      </c>
      <c r="C14116" t="s">
        <v>42445</v>
      </c>
      <c r="E14116" t="s">
        <v>42446</v>
      </c>
      <c r="F14116" t="s">
        <v>42447</v>
      </c>
      <c r="G14116">
        <v>1</v>
      </c>
      <c r="H14116" t="s">
        <v>42445</v>
      </c>
      <c r="I14116">
        <v>9.9867300000000006E-2</v>
      </c>
      <c r="J14116">
        <v>9.9867300000000006E-2</v>
      </c>
    </row>
    <row r="14117" spans="1:10" x14ac:dyDescent="0.4">
      <c r="A14117" t="s">
        <v>67904</v>
      </c>
      <c r="B14117">
        <v>220</v>
      </c>
      <c r="C14117" t="s">
        <v>67905</v>
      </c>
      <c r="E14117" t="s">
        <v>67906</v>
      </c>
      <c r="F14117" t="s">
        <v>68088</v>
      </c>
      <c r="G14117">
        <v>1</v>
      </c>
      <c r="H14117" t="s">
        <v>67905</v>
      </c>
      <c r="I14117">
        <v>9.9986000000000005E-2</v>
      </c>
      <c r="J14117">
        <v>9.9986000000000005E-2</v>
      </c>
    </row>
    <row r="14118" spans="1:10" x14ac:dyDescent="0.4">
      <c r="A14118" t="s">
        <v>37361</v>
      </c>
      <c r="B14118">
        <v>893</v>
      </c>
      <c r="C14118" t="s">
        <v>37362</v>
      </c>
      <c r="E14118" t="s">
        <v>37364</v>
      </c>
      <c r="F14118" t="s">
        <v>68089</v>
      </c>
      <c r="G14118">
        <v>1</v>
      </c>
      <c r="H14118" t="s">
        <v>37362</v>
      </c>
      <c r="I14118">
        <v>0.10018199999999999</v>
      </c>
      <c r="J14118">
        <v>0.10018199999999999</v>
      </c>
    </row>
    <row r="14119" spans="1:10" x14ac:dyDescent="0.4">
      <c r="A14119" t="s">
        <v>37033</v>
      </c>
      <c r="B14119">
        <v>175</v>
      </c>
      <c r="C14119" t="s">
        <v>37034</v>
      </c>
      <c r="E14119" t="s">
        <v>37035</v>
      </c>
      <c r="F14119" t="s">
        <v>37036</v>
      </c>
      <c r="G14119">
        <v>1</v>
      </c>
      <c r="H14119" t="s">
        <v>37034</v>
      </c>
      <c r="I14119">
        <v>0.100481</v>
      </c>
      <c r="J14119">
        <v>0.100481</v>
      </c>
    </row>
    <row r="14120" spans="1:10" x14ac:dyDescent="0.4">
      <c r="A14120" t="s">
        <v>39021</v>
      </c>
      <c r="B14120">
        <v>348</v>
      </c>
      <c r="C14120" t="s">
        <v>39022</v>
      </c>
      <c r="E14120" t="s">
        <v>39023</v>
      </c>
      <c r="F14120" t="s">
        <v>39024</v>
      </c>
      <c r="G14120">
        <v>1</v>
      </c>
      <c r="H14120" t="s">
        <v>39022</v>
      </c>
      <c r="I14120">
        <v>0.10051300000000001</v>
      </c>
      <c r="J14120">
        <v>0.10051300000000001</v>
      </c>
    </row>
    <row r="14121" spans="1:10" x14ac:dyDescent="0.4">
      <c r="A14121" t="s">
        <v>8541</v>
      </c>
      <c r="B14121">
        <v>164</v>
      </c>
      <c r="C14121" t="s">
        <v>8542</v>
      </c>
      <c r="E14121" t="s">
        <v>8543</v>
      </c>
      <c r="F14121" t="s">
        <v>33413</v>
      </c>
      <c r="G14121">
        <v>3</v>
      </c>
      <c r="H14121" t="s">
        <v>8542</v>
      </c>
      <c r="I14121" t="s">
        <v>68090</v>
      </c>
      <c r="J14121">
        <v>0.24188699999999999</v>
      </c>
    </row>
    <row r="14122" spans="1:10" x14ac:dyDescent="0.4">
      <c r="A14122" t="s">
        <v>24388</v>
      </c>
      <c r="B14122">
        <v>2378</v>
      </c>
      <c r="C14122" t="s">
        <v>24389</v>
      </c>
      <c r="E14122" t="s">
        <v>24390</v>
      </c>
      <c r="F14122" t="s">
        <v>34040</v>
      </c>
      <c r="G14122">
        <v>1</v>
      </c>
      <c r="H14122" t="s">
        <v>24389</v>
      </c>
      <c r="I14122">
        <v>0.100567</v>
      </c>
      <c r="J14122">
        <v>0.100567</v>
      </c>
    </row>
    <row r="14123" spans="1:10" x14ac:dyDescent="0.4">
      <c r="A14123" t="s">
        <v>60116</v>
      </c>
      <c r="B14123">
        <v>1138</v>
      </c>
      <c r="C14123" t="s">
        <v>60117</v>
      </c>
      <c r="E14123" t="s">
        <v>60118</v>
      </c>
      <c r="F14123" t="s">
        <v>68091</v>
      </c>
      <c r="G14123">
        <v>1</v>
      </c>
      <c r="H14123" t="s">
        <v>60117</v>
      </c>
      <c r="I14123">
        <v>0.100618</v>
      </c>
      <c r="J14123">
        <v>0.100618</v>
      </c>
    </row>
    <row r="14124" spans="1:10" x14ac:dyDescent="0.4">
      <c r="A14124" t="s">
        <v>51973</v>
      </c>
      <c r="B14124">
        <v>1662</v>
      </c>
      <c r="C14124" t="s">
        <v>51974</v>
      </c>
      <c r="E14124" t="s">
        <v>51975</v>
      </c>
      <c r="F14124" t="s">
        <v>68092</v>
      </c>
      <c r="G14124">
        <v>2</v>
      </c>
      <c r="H14124" t="s">
        <v>51974</v>
      </c>
      <c r="I14124" t="s">
        <v>68093</v>
      </c>
      <c r="J14124">
        <v>0.235929</v>
      </c>
    </row>
    <row r="14125" spans="1:10" x14ac:dyDescent="0.4">
      <c r="A14125" t="s">
        <v>24675</v>
      </c>
      <c r="B14125">
        <v>252</v>
      </c>
      <c r="C14125" t="s">
        <v>24676</v>
      </c>
      <c r="E14125" t="s">
        <v>24677</v>
      </c>
      <c r="F14125" t="s">
        <v>68094</v>
      </c>
      <c r="G14125">
        <v>2</v>
      </c>
      <c r="H14125" t="s">
        <v>24676</v>
      </c>
      <c r="I14125" t="s">
        <v>68095</v>
      </c>
      <c r="J14125">
        <v>0.11193649999999999</v>
      </c>
    </row>
    <row r="14126" spans="1:10" x14ac:dyDescent="0.4">
      <c r="A14126" t="s">
        <v>8194</v>
      </c>
      <c r="B14126">
        <v>182</v>
      </c>
      <c r="C14126" t="s">
        <v>8195</v>
      </c>
      <c r="E14126" t="s">
        <v>8196</v>
      </c>
      <c r="F14126" t="s">
        <v>68096</v>
      </c>
      <c r="G14126">
        <v>1</v>
      </c>
      <c r="H14126" t="s">
        <v>8195</v>
      </c>
      <c r="I14126">
        <v>0.10070900000000001</v>
      </c>
      <c r="J14126">
        <v>0.10070900000000001</v>
      </c>
    </row>
    <row r="14127" spans="1:10" x14ac:dyDescent="0.4">
      <c r="A14127" t="s">
        <v>25304</v>
      </c>
      <c r="B14127">
        <v>131</v>
      </c>
      <c r="C14127" t="s">
        <v>25305</v>
      </c>
      <c r="E14127" t="s">
        <v>25306</v>
      </c>
      <c r="F14127" t="s">
        <v>68097</v>
      </c>
      <c r="G14127">
        <v>1</v>
      </c>
      <c r="H14127" t="s">
        <v>25305</v>
      </c>
      <c r="I14127">
        <v>0.100713</v>
      </c>
      <c r="J14127">
        <v>0.100713</v>
      </c>
    </row>
    <row r="14128" spans="1:10" x14ac:dyDescent="0.4">
      <c r="A14128" t="s">
        <v>33488</v>
      </c>
      <c r="B14128">
        <v>161</v>
      </c>
      <c r="C14128" t="s">
        <v>33489</v>
      </c>
      <c r="E14128" t="s">
        <v>33490</v>
      </c>
      <c r="F14128" t="s">
        <v>68097</v>
      </c>
      <c r="G14128">
        <v>1</v>
      </c>
      <c r="H14128" t="s">
        <v>33489</v>
      </c>
      <c r="I14128">
        <v>0.100713</v>
      </c>
      <c r="J14128">
        <v>0.100713</v>
      </c>
    </row>
    <row r="14129" spans="1:10" x14ac:dyDescent="0.4">
      <c r="A14129" t="s">
        <v>68098</v>
      </c>
      <c r="B14129">
        <v>87</v>
      </c>
      <c r="C14129" t="s">
        <v>68099</v>
      </c>
      <c r="E14129" t="s">
        <v>68100</v>
      </c>
      <c r="F14129" t="s">
        <v>68101</v>
      </c>
      <c r="G14129">
        <v>1</v>
      </c>
      <c r="H14129" t="s">
        <v>68099</v>
      </c>
      <c r="I14129">
        <v>0.100719</v>
      </c>
      <c r="J14129">
        <v>0.100719</v>
      </c>
    </row>
    <row r="14130" spans="1:10" x14ac:dyDescent="0.4">
      <c r="A14130" t="s">
        <v>15261</v>
      </c>
      <c r="B14130">
        <v>227</v>
      </c>
      <c r="C14130" t="s">
        <v>15262</v>
      </c>
      <c r="E14130" t="s">
        <v>15263</v>
      </c>
      <c r="F14130" t="s">
        <v>36934</v>
      </c>
      <c r="G14130">
        <v>2</v>
      </c>
      <c r="H14130" t="s">
        <v>15262</v>
      </c>
      <c r="I14130" t="s">
        <v>68102</v>
      </c>
      <c r="J14130">
        <v>0.18305349999999901</v>
      </c>
    </row>
    <row r="14131" spans="1:10" x14ac:dyDescent="0.4">
      <c r="A14131" t="s">
        <v>17834</v>
      </c>
      <c r="B14131">
        <v>90</v>
      </c>
      <c r="C14131" t="s">
        <v>17835</v>
      </c>
      <c r="E14131" t="s">
        <v>17836</v>
      </c>
      <c r="F14131" t="s">
        <v>68103</v>
      </c>
      <c r="G14131">
        <v>1</v>
      </c>
      <c r="H14131" t="s">
        <v>17835</v>
      </c>
      <c r="I14131">
        <v>0.100883</v>
      </c>
      <c r="J14131">
        <v>0.100883</v>
      </c>
    </row>
    <row r="14132" spans="1:10" x14ac:dyDescent="0.4">
      <c r="A14132" t="s">
        <v>68104</v>
      </c>
      <c r="B14132">
        <v>708</v>
      </c>
      <c r="C14132" t="s">
        <v>68105</v>
      </c>
      <c r="E14132" t="s">
        <v>68106</v>
      </c>
      <c r="F14132" t="s">
        <v>68107</v>
      </c>
      <c r="G14132">
        <v>1</v>
      </c>
      <c r="H14132" t="s">
        <v>68105</v>
      </c>
      <c r="I14132">
        <v>0.100913</v>
      </c>
      <c r="J14132">
        <v>0.100913</v>
      </c>
    </row>
    <row r="14133" spans="1:10" x14ac:dyDescent="0.4">
      <c r="A14133" t="s">
        <v>68108</v>
      </c>
      <c r="B14133">
        <v>57</v>
      </c>
      <c r="C14133" t="s">
        <v>68109</v>
      </c>
      <c r="E14133" t="s">
        <v>68110</v>
      </c>
      <c r="F14133" t="s">
        <v>68111</v>
      </c>
      <c r="G14133">
        <v>4</v>
      </c>
      <c r="H14133" t="s">
        <v>68109</v>
      </c>
      <c r="I14133" t="s">
        <v>68112</v>
      </c>
      <c r="J14133">
        <v>0.12167</v>
      </c>
    </row>
    <row r="14134" spans="1:10" x14ac:dyDescent="0.4">
      <c r="A14134" t="s">
        <v>26893</v>
      </c>
      <c r="B14134">
        <v>185</v>
      </c>
      <c r="C14134" t="s">
        <v>26894</v>
      </c>
      <c r="E14134" t="s">
        <v>26895</v>
      </c>
      <c r="F14134" t="s">
        <v>39360</v>
      </c>
      <c r="G14134">
        <v>1</v>
      </c>
      <c r="H14134" t="s">
        <v>26894</v>
      </c>
      <c r="I14134">
        <v>0.10097200000000001</v>
      </c>
      <c r="J14134">
        <v>0.10097200000000001</v>
      </c>
    </row>
    <row r="14135" spans="1:10" x14ac:dyDescent="0.4">
      <c r="A14135" t="s">
        <v>68113</v>
      </c>
      <c r="B14135">
        <v>42</v>
      </c>
      <c r="C14135" t="s">
        <v>68114</v>
      </c>
      <c r="E14135" t="s">
        <v>68115</v>
      </c>
      <c r="F14135" t="s">
        <v>68116</v>
      </c>
      <c r="G14135">
        <v>2</v>
      </c>
      <c r="H14135" t="s">
        <v>68114</v>
      </c>
      <c r="I14135" t="s">
        <v>68117</v>
      </c>
      <c r="J14135">
        <v>0.13261899999999999</v>
      </c>
    </row>
    <row r="14136" spans="1:10" x14ac:dyDescent="0.4">
      <c r="A14136" t="s">
        <v>21140</v>
      </c>
      <c r="B14136">
        <v>686</v>
      </c>
      <c r="C14136" t="s">
        <v>21141</v>
      </c>
      <c r="E14136" t="s">
        <v>21142</v>
      </c>
      <c r="F14136" t="s">
        <v>34639</v>
      </c>
      <c r="G14136">
        <v>1</v>
      </c>
      <c r="H14136" t="s">
        <v>21141</v>
      </c>
      <c r="I14136">
        <v>0.10100199999999999</v>
      </c>
      <c r="J14136">
        <v>0.10100199999999999</v>
      </c>
    </row>
    <row r="14137" spans="1:10" x14ac:dyDescent="0.4">
      <c r="A14137" t="s">
        <v>68118</v>
      </c>
      <c r="B14137">
        <v>354</v>
      </c>
      <c r="C14137" t="s">
        <v>68119</v>
      </c>
      <c r="E14137" t="s">
        <v>68120</v>
      </c>
      <c r="F14137" t="s">
        <v>68121</v>
      </c>
      <c r="G14137">
        <v>2</v>
      </c>
      <c r="H14137" t="s">
        <v>68119</v>
      </c>
      <c r="I14137" t="s">
        <v>68122</v>
      </c>
      <c r="J14137">
        <v>0.12957099999999999</v>
      </c>
    </row>
    <row r="14138" spans="1:10" x14ac:dyDescent="0.4">
      <c r="A14138" t="s">
        <v>68123</v>
      </c>
      <c r="B14138">
        <v>196</v>
      </c>
      <c r="C14138" t="s">
        <v>68124</v>
      </c>
      <c r="E14138" t="s">
        <v>68125</v>
      </c>
      <c r="F14138" t="s">
        <v>68126</v>
      </c>
      <c r="G14138">
        <v>1</v>
      </c>
      <c r="H14138" t="s">
        <v>68124</v>
      </c>
      <c r="I14138">
        <v>0.10109600000000001</v>
      </c>
      <c r="J14138">
        <v>0.10109600000000001</v>
      </c>
    </row>
    <row r="14139" spans="1:10" x14ac:dyDescent="0.4">
      <c r="A14139" t="s">
        <v>7291</v>
      </c>
      <c r="B14139">
        <v>47</v>
      </c>
      <c r="C14139" t="s">
        <v>7292</v>
      </c>
      <c r="E14139" t="s">
        <v>7293</v>
      </c>
      <c r="F14139" t="s">
        <v>68127</v>
      </c>
      <c r="G14139">
        <v>2</v>
      </c>
      <c r="H14139" t="s">
        <v>7292</v>
      </c>
      <c r="I14139" t="s">
        <v>68128</v>
      </c>
      <c r="J14139">
        <v>0.11168400000000001</v>
      </c>
    </row>
    <row r="14140" spans="1:10" x14ac:dyDescent="0.4">
      <c r="A14140" t="s">
        <v>27622</v>
      </c>
      <c r="B14140">
        <v>179</v>
      </c>
      <c r="C14140" t="s">
        <v>27623</v>
      </c>
      <c r="E14140" t="s">
        <v>27624</v>
      </c>
      <c r="F14140" t="s">
        <v>68129</v>
      </c>
      <c r="G14140">
        <v>1</v>
      </c>
      <c r="H14140" t="s">
        <v>27623</v>
      </c>
      <c r="I14140">
        <v>0.101312</v>
      </c>
      <c r="J14140">
        <v>0.101312</v>
      </c>
    </row>
    <row r="14141" spans="1:10" x14ac:dyDescent="0.4">
      <c r="A14141" t="s">
        <v>18848</v>
      </c>
      <c r="B14141">
        <v>1851</v>
      </c>
      <c r="C14141" t="s">
        <v>18849</v>
      </c>
      <c r="E14141" t="s">
        <v>18850</v>
      </c>
      <c r="F14141" t="s">
        <v>68130</v>
      </c>
      <c r="G14141">
        <v>2</v>
      </c>
      <c r="H14141" t="s">
        <v>18849</v>
      </c>
      <c r="I14141" t="s">
        <v>68131</v>
      </c>
      <c r="J14141">
        <v>0.1661</v>
      </c>
    </row>
    <row r="14142" spans="1:10" x14ac:dyDescent="0.4">
      <c r="A14142" t="s">
        <v>38105</v>
      </c>
      <c r="B14142">
        <v>766</v>
      </c>
      <c r="C14142" t="s">
        <v>38106</v>
      </c>
      <c r="E14142" t="s">
        <v>38107</v>
      </c>
      <c r="F14142" t="s">
        <v>47369</v>
      </c>
      <c r="G14142">
        <v>1</v>
      </c>
      <c r="H14142" t="s">
        <v>38106</v>
      </c>
      <c r="I14142">
        <v>0.10140100000000001</v>
      </c>
      <c r="J14142">
        <v>0.10140100000000001</v>
      </c>
    </row>
    <row r="14143" spans="1:10" x14ac:dyDescent="0.4">
      <c r="A14143" t="s">
        <v>6941</v>
      </c>
      <c r="B14143">
        <v>44</v>
      </c>
      <c r="C14143" t="s">
        <v>6942</v>
      </c>
      <c r="E14143" t="s">
        <v>6943</v>
      </c>
      <c r="F14143" t="s">
        <v>68132</v>
      </c>
      <c r="G14143">
        <v>3</v>
      </c>
      <c r="H14143" t="s">
        <v>6942</v>
      </c>
      <c r="I14143" t="s">
        <v>68133</v>
      </c>
      <c r="J14143">
        <v>0.162332</v>
      </c>
    </row>
    <row r="14144" spans="1:10" x14ac:dyDescent="0.4">
      <c r="A14144" t="s">
        <v>18867</v>
      </c>
      <c r="B14144">
        <v>86</v>
      </c>
      <c r="C14144" t="s">
        <v>18868</v>
      </c>
      <c r="E14144" t="s">
        <v>18869</v>
      </c>
      <c r="F14144" t="s">
        <v>18870</v>
      </c>
      <c r="G14144">
        <v>2</v>
      </c>
      <c r="H14144" t="s">
        <v>18868</v>
      </c>
      <c r="I14144" t="s">
        <v>68134</v>
      </c>
      <c r="J14144">
        <v>0.2320845</v>
      </c>
    </row>
    <row r="14145" spans="1:10" x14ac:dyDescent="0.4">
      <c r="A14145" t="s">
        <v>18867</v>
      </c>
      <c r="B14145">
        <v>76</v>
      </c>
      <c r="C14145" t="s">
        <v>18868</v>
      </c>
      <c r="E14145" t="s">
        <v>18869</v>
      </c>
      <c r="F14145" t="s">
        <v>18870</v>
      </c>
      <c r="G14145">
        <v>2</v>
      </c>
      <c r="H14145" t="s">
        <v>18868</v>
      </c>
      <c r="I14145" t="s">
        <v>68134</v>
      </c>
      <c r="J14145">
        <v>0.2320845</v>
      </c>
    </row>
    <row r="14146" spans="1:10" x14ac:dyDescent="0.4">
      <c r="A14146" t="s">
        <v>18867</v>
      </c>
      <c r="B14146">
        <v>74</v>
      </c>
      <c r="C14146" t="s">
        <v>18868</v>
      </c>
      <c r="E14146" t="s">
        <v>18869</v>
      </c>
      <c r="F14146" t="s">
        <v>18870</v>
      </c>
      <c r="G14146">
        <v>2</v>
      </c>
      <c r="H14146" t="s">
        <v>18868</v>
      </c>
      <c r="I14146" t="s">
        <v>68134</v>
      </c>
      <c r="J14146">
        <v>0.2320845</v>
      </c>
    </row>
    <row r="14147" spans="1:10" x14ac:dyDescent="0.4">
      <c r="A14147" t="s">
        <v>25222</v>
      </c>
      <c r="B14147">
        <v>3013</v>
      </c>
      <c r="C14147" t="s">
        <v>25223</v>
      </c>
      <c r="E14147" t="s">
        <v>25224</v>
      </c>
      <c r="F14147" t="s">
        <v>40043</v>
      </c>
      <c r="G14147">
        <v>2</v>
      </c>
      <c r="H14147" t="s">
        <v>25223</v>
      </c>
      <c r="I14147" t="s">
        <v>68135</v>
      </c>
      <c r="J14147">
        <v>0.1246705</v>
      </c>
    </row>
    <row r="14148" spans="1:10" x14ac:dyDescent="0.4">
      <c r="A14148" t="s">
        <v>46855</v>
      </c>
      <c r="B14148">
        <v>21</v>
      </c>
      <c r="C14148" t="s">
        <v>46856</v>
      </c>
      <c r="E14148" t="s">
        <v>46857</v>
      </c>
      <c r="F14148" t="s">
        <v>68136</v>
      </c>
      <c r="G14148">
        <v>4</v>
      </c>
      <c r="H14148" t="s">
        <v>46856</v>
      </c>
      <c r="I14148" t="s">
        <v>68137</v>
      </c>
      <c r="J14148">
        <v>0.24663350000000001</v>
      </c>
    </row>
    <row r="14149" spans="1:10" x14ac:dyDescent="0.4">
      <c r="A14149" t="s">
        <v>7858</v>
      </c>
      <c r="B14149">
        <v>1207</v>
      </c>
      <c r="C14149" t="s">
        <v>7859</v>
      </c>
      <c r="E14149" t="s">
        <v>7860</v>
      </c>
      <c r="F14149" t="s">
        <v>48942</v>
      </c>
      <c r="G14149">
        <v>3</v>
      </c>
      <c r="H14149" t="s">
        <v>7859</v>
      </c>
      <c r="I14149" t="s">
        <v>68138</v>
      </c>
      <c r="J14149">
        <v>0.109499</v>
      </c>
    </row>
    <row r="14150" spans="1:10" x14ac:dyDescent="0.4">
      <c r="A14150" t="s">
        <v>1209</v>
      </c>
      <c r="B14150">
        <v>194</v>
      </c>
      <c r="C14150" t="s">
        <v>1210</v>
      </c>
      <c r="E14150" t="s">
        <v>1211</v>
      </c>
      <c r="F14150" t="s">
        <v>24140</v>
      </c>
      <c r="G14150">
        <v>4</v>
      </c>
      <c r="H14150" t="s">
        <v>1210</v>
      </c>
      <c r="I14150" t="s">
        <v>68139</v>
      </c>
      <c r="J14150">
        <v>0.26205400000000001</v>
      </c>
    </row>
    <row r="14151" spans="1:10" x14ac:dyDescent="0.4">
      <c r="A14151" t="s">
        <v>20687</v>
      </c>
      <c r="B14151">
        <v>184</v>
      </c>
      <c r="C14151" t="s">
        <v>20688</v>
      </c>
      <c r="E14151" t="s">
        <v>20689</v>
      </c>
      <c r="F14151" t="s">
        <v>39002</v>
      </c>
      <c r="G14151">
        <v>1</v>
      </c>
      <c r="H14151" t="s">
        <v>20688</v>
      </c>
      <c r="I14151">
        <v>0.10186199999999999</v>
      </c>
      <c r="J14151">
        <v>0.10186199999999999</v>
      </c>
    </row>
    <row r="14152" spans="1:10" x14ac:dyDescent="0.4">
      <c r="A14152" t="s">
        <v>36469</v>
      </c>
      <c r="B14152">
        <v>80</v>
      </c>
      <c r="C14152" t="s">
        <v>36470</v>
      </c>
      <c r="E14152" t="s">
        <v>36471</v>
      </c>
      <c r="F14152" t="s">
        <v>36472</v>
      </c>
      <c r="G14152">
        <v>1</v>
      </c>
      <c r="H14152" t="s">
        <v>36470</v>
      </c>
      <c r="I14152">
        <v>0.101886</v>
      </c>
      <c r="J14152">
        <v>0.101886</v>
      </c>
    </row>
    <row r="14153" spans="1:10" x14ac:dyDescent="0.4">
      <c r="A14153" t="s">
        <v>4258</v>
      </c>
      <c r="B14153">
        <v>2407</v>
      </c>
      <c r="C14153" t="s">
        <v>4259</v>
      </c>
      <c r="E14153" t="s">
        <v>4260</v>
      </c>
      <c r="F14153" t="s">
        <v>28381</v>
      </c>
      <c r="G14153">
        <v>1</v>
      </c>
      <c r="H14153" t="s">
        <v>4259</v>
      </c>
      <c r="I14153">
        <v>0.10188999999999999</v>
      </c>
      <c r="J14153">
        <v>0.10188999999999999</v>
      </c>
    </row>
    <row r="14154" spans="1:10" x14ac:dyDescent="0.4">
      <c r="A14154" t="s">
        <v>5016</v>
      </c>
      <c r="B14154">
        <v>646</v>
      </c>
      <c r="C14154" t="s">
        <v>5017</v>
      </c>
      <c r="E14154" t="s">
        <v>5018</v>
      </c>
      <c r="F14154" t="s">
        <v>40953</v>
      </c>
      <c r="G14154">
        <v>2</v>
      </c>
      <c r="H14154" t="s">
        <v>5017</v>
      </c>
      <c r="I14154" t="s">
        <v>68140</v>
      </c>
      <c r="J14154">
        <v>0.2213995</v>
      </c>
    </row>
    <row r="14155" spans="1:10" x14ac:dyDescent="0.4">
      <c r="A14155" t="s">
        <v>28253</v>
      </c>
      <c r="B14155">
        <v>486</v>
      </c>
      <c r="C14155" t="s">
        <v>28254</v>
      </c>
      <c r="E14155" t="s">
        <v>28255</v>
      </c>
      <c r="F14155" t="s">
        <v>40250</v>
      </c>
      <c r="G14155">
        <v>1</v>
      </c>
      <c r="H14155" t="s">
        <v>28254</v>
      </c>
      <c r="I14155">
        <v>0.101925</v>
      </c>
      <c r="J14155">
        <v>0.101925</v>
      </c>
    </row>
    <row r="14156" spans="1:10" x14ac:dyDescent="0.4">
      <c r="A14156" t="s">
        <v>24832</v>
      </c>
      <c r="B14156">
        <v>591</v>
      </c>
      <c r="C14156" t="s">
        <v>24833</v>
      </c>
      <c r="E14156" t="s">
        <v>24834</v>
      </c>
      <c r="F14156" t="s">
        <v>68141</v>
      </c>
      <c r="G14156">
        <v>1</v>
      </c>
      <c r="H14156" t="s">
        <v>24833</v>
      </c>
      <c r="I14156">
        <v>0.101942</v>
      </c>
      <c r="J14156">
        <v>0.101942</v>
      </c>
    </row>
    <row r="14157" spans="1:10" x14ac:dyDescent="0.4">
      <c r="A14157" t="s">
        <v>37652</v>
      </c>
      <c r="B14157">
        <v>98</v>
      </c>
      <c r="C14157" t="s">
        <v>37653</v>
      </c>
      <c r="E14157" t="s">
        <v>37654</v>
      </c>
      <c r="F14157" t="s">
        <v>37655</v>
      </c>
      <c r="G14157">
        <v>3</v>
      </c>
      <c r="H14157" t="s">
        <v>37653</v>
      </c>
      <c r="I14157" t="s">
        <v>68142</v>
      </c>
      <c r="J14157">
        <v>0.11952599999999999</v>
      </c>
    </row>
    <row r="14158" spans="1:10" x14ac:dyDescent="0.4">
      <c r="A14158" t="s">
        <v>30407</v>
      </c>
      <c r="B14158">
        <v>9</v>
      </c>
      <c r="C14158" t="s">
        <v>30408</v>
      </c>
      <c r="E14158" t="s">
        <v>30409</v>
      </c>
      <c r="F14158" t="s">
        <v>68143</v>
      </c>
      <c r="G14158">
        <v>3</v>
      </c>
      <c r="H14158" t="s">
        <v>30408</v>
      </c>
      <c r="I14158" t="s">
        <v>68144</v>
      </c>
      <c r="J14158">
        <v>0.306168</v>
      </c>
    </row>
    <row r="14159" spans="1:10" x14ac:dyDescent="0.4">
      <c r="A14159" t="s">
        <v>20004</v>
      </c>
      <c r="B14159">
        <v>863</v>
      </c>
      <c r="C14159" t="s">
        <v>20005</v>
      </c>
      <c r="E14159" t="s">
        <v>20006</v>
      </c>
      <c r="F14159" t="s">
        <v>42288</v>
      </c>
      <c r="G14159">
        <v>1</v>
      </c>
      <c r="H14159" t="s">
        <v>20005</v>
      </c>
      <c r="I14159">
        <v>0.10209500000000001</v>
      </c>
      <c r="J14159">
        <v>0.10209500000000001</v>
      </c>
    </row>
    <row r="14160" spans="1:10" x14ac:dyDescent="0.4">
      <c r="A14160" t="s">
        <v>65762</v>
      </c>
      <c r="B14160">
        <v>791</v>
      </c>
      <c r="C14160" t="s">
        <v>65763</v>
      </c>
      <c r="E14160" t="s">
        <v>65764</v>
      </c>
      <c r="F14160" t="s">
        <v>68145</v>
      </c>
      <c r="G14160">
        <v>1</v>
      </c>
      <c r="H14160" t="s">
        <v>65763</v>
      </c>
      <c r="I14160">
        <v>0.10218099999999999</v>
      </c>
      <c r="J14160">
        <v>0.10218099999999999</v>
      </c>
    </row>
    <row r="14161" spans="1:10" x14ac:dyDescent="0.4">
      <c r="A14161" t="s">
        <v>4883</v>
      </c>
      <c r="B14161">
        <v>158</v>
      </c>
      <c r="C14161" t="s">
        <v>4884</v>
      </c>
      <c r="E14161" t="s">
        <v>4885</v>
      </c>
      <c r="F14161" t="s">
        <v>41018</v>
      </c>
      <c r="G14161">
        <v>1</v>
      </c>
      <c r="H14161" t="s">
        <v>4884</v>
      </c>
      <c r="I14161">
        <v>0.102231</v>
      </c>
      <c r="J14161">
        <v>0.102231</v>
      </c>
    </row>
    <row r="14162" spans="1:10" x14ac:dyDescent="0.4">
      <c r="A14162" t="s">
        <v>21552</v>
      </c>
      <c r="B14162">
        <v>570</v>
      </c>
      <c r="C14162" t="s">
        <v>21553</v>
      </c>
      <c r="E14162" t="s">
        <v>21554</v>
      </c>
      <c r="F14162" t="s">
        <v>68146</v>
      </c>
      <c r="G14162">
        <v>5</v>
      </c>
      <c r="H14162" t="s">
        <v>21553</v>
      </c>
      <c r="I14162" t="s">
        <v>68147</v>
      </c>
      <c r="J14162">
        <v>0.14233699999999999</v>
      </c>
    </row>
    <row r="14163" spans="1:10" x14ac:dyDescent="0.4">
      <c r="A14163" t="s">
        <v>25930</v>
      </c>
      <c r="B14163">
        <v>631</v>
      </c>
      <c r="C14163" t="s">
        <v>25931</v>
      </c>
      <c r="E14163" t="s">
        <v>25932</v>
      </c>
      <c r="F14163" t="s">
        <v>41814</v>
      </c>
      <c r="G14163">
        <v>1</v>
      </c>
      <c r="H14163" t="s">
        <v>25931</v>
      </c>
      <c r="I14163">
        <v>0.10256899999999999</v>
      </c>
      <c r="J14163">
        <v>0.10256899999999999</v>
      </c>
    </row>
    <row r="14164" spans="1:10" x14ac:dyDescent="0.4">
      <c r="A14164" t="s">
        <v>21541</v>
      </c>
      <c r="B14164">
        <v>464</v>
      </c>
      <c r="C14164" t="s">
        <v>21542</v>
      </c>
      <c r="E14164" t="s">
        <v>21543</v>
      </c>
      <c r="F14164" t="s">
        <v>36536</v>
      </c>
      <c r="G14164">
        <v>1</v>
      </c>
      <c r="H14164" t="s">
        <v>21542</v>
      </c>
      <c r="I14164">
        <v>0.102593</v>
      </c>
      <c r="J14164">
        <v>0.102593</v>
      </c>
    </row>
    <row r="14165" spans="1:10" x14ac:dyDescent="0.4">
      <c r="A14165" t="s">
        <v>50359</v>
      </c>
      <c r="B14165">
        <v>141</v>
      </c>
      <c r="C14165" t="s">
        <v>50360</v>
      </c>
      <c r="E14165" t="s">
        <v>50361</v>
      </c>
      <c r="F14165" t="s">
        <v>68148</v>
      </c>
      <c r="G14165">
        <v>2</v>
      </c>
      <c r="H14165" t="s">
        <v>50360</v>
      </c>
      <c r="I14165" t="s">
        <v>68149</v>
      </c>
      <c r="J14165">
        <v>0.147784</v>
      </c>
    </row>
    <row r="14166" spans="1:10" x14ac:dyDescent="0.4">
      <c r="A14166" t="s">
        <v>24920</v>
      </c>
      <c r="B14166">
        <v>223</v>
      </c>
      <c r="C14166" t="s">
        <v>24921</v>
      </c>
      <c r="E14166" t="s">
        <v>24922</v>
      </c>
      <c r="F14166" t="s">
        <v>50466</v>
      </c>
      <c r="G14166">
        <v>3</v>
      </c>
      <c r="H14166" t="s">
        <v>24921</v>
      </c>
      <c r="I14166" t="s">
        <v>68150</v>
      </c>
      <c r="J14166">
        <v>0.104437</v>
      </c>
    </row>
    <row r="14167" spans="1:10" x14ac:dyDescent="0.4">
      <c r="A14167" t="s">
        <v>5836</v>
      </c>
      <c r="B14167">
        <v>1419</v>
      </c>
      <c r="C14167" t="s">
        <v>5837</v>
      </c>
      <c r="E14167" t="s">
        <v>5838</v>
      </c>
      <c r="F14167" t="s">
        <v>50254</v>
      </c>
      <c r="G14167">
        <v>2</v>
      </c>
      <c r="H14167" t="s">
        <v>5837</v>
      </c>
      <c r="I14167" t="s">
        <v>68151</v>
      </c>
      <c r="J14167">
        <v>0.113624</v>
      </c>
    </row>
    <row r="14168" spans="1:10" x14ac:dyDescent="0.4">
      <c r="A14168" t="s">
        <v>26834</v>
      </c>
      <c r="B14168">
        <v>99</v>
      </c>
      <c r="C14168" t="s">
        <v>26835</v>
      </c>
      <c r="E14168" t="s">
        <v>26836</v>
      </c>
      <c r="F14168" t="s">
        <v>68152</v>
      </c>
      <c r="G14168">
        <v>2</v>
      </c>
      <c r="H14168" t="s">
        <v>26835</v>
      </c>
      <c r="I14168" t="s">
        <v>68153</v>
      </c>
      <c r="J14168">
        <v>0.19394549999999999</v>
      </c>
    </row>
    <row r="14169" spans="1:10" x14ac:dyDescent="0.4">
      <c r="A14169" t="s">
        <v>29178</v>
      </c>
      <c r="B14169">
        <v>510</v>
      </c>
      <c r="C14169" t="s">
        <v>29179</v>
      </c>
      <c r="E14169" t="s">
        <v>29180</v>
      </c>
      <c r="F14169" t="s">
        <v>68154</v>
      </c>
      <c r="G14169">
        <v>1</v>
      </c>
      <c r="H14169" t="s">
        <v>29179</v>
      </c>
      <c r="I14169">
        <v>0.102751</v>
      </c>
      <c r="J14169">
        <v>0.102751</v>
      </c>
    </row>
    <row r="14170" spans="1:10" x14ac:dyDescent="0.4">
      <c r="A14170" t="s">
        <v>29178</v>
      </c>
      <c r="B14170">
        <v>504</v>
      </c>
      <c r="C14170" t="s">
        <v>29179</v>
      </c>
      <c r="E14170" t="s">
        <v>29180</v>
      </c>
      <c r="F14170" t="s">
        <v>68154</v>
      </c>
      <c r="G14170">
        <v>1</v>
      </c>
      <c r="H14170" t="s">
        <v>29179</v>
      </c>
      <c r="I14170">
        <v>0.102751</v>
      </c>
      <c r="J14170">
        <v>0.102751</v>
      </c>
    </row>
    <row r="14171" spans="1:10" x14ac:dyDescent="0.4">
      <c r="A14171" t="s">
        <v>49010</v>
      </c>
      <c r="B14171">
        <v>328</v>
      </c>
      <c r="C14171" t="s">
        <v>49011</v>
      </c>
      <c r="E14171" t="s">
        <v>49012</v>
      </c>
      <c r="F14171" t="s">
        <v>68155</v>
      </c>
      <c r="G14171">
        <v>1</v>
      </c>
      <c r="H14171" t="s">
        <v>49011</v>
      </c>
      <c r="I14171">
        <v>0.102783</v>
      </c>
      <c r="J14171">
        <v>0.102783</v>
      </c>
    </row>
    <row r="14172" spans="1:10" x14ac:dyDescent="0.4">
      <c r="A14172" t="s">
        <v>53394</v>
      </c>
      <c r="B14172">
        <v>451</v>
      </c>
      <c r="C14172" t="s">
        <v>53395</v>
      </c>
      <c r="E14172" t="s">
        <v>53396</v>
      </c>
      <c r="F14172" t="s">
        <v>68156</v>
      </c>
      <c r="G14172">
        <v>1</v>
      </c>
      <c r="H14172" t="s">
        <v>53395</v>
      </c>
      <c r="I14172">
        <v>0.102841</v>
      </c>
      <c r="J14172">
        <v>0.102841</v>
      </c>
    </row>
    <row r="14173" spans="1:10" x14ac:dyDescent="0.4">
      <c r="A14173" t="s">
        <v>37322</v>
      </c>
      <c r="B14173">
        <v>446</v>
      </c>
      <c r="C14173" t="s">
        <v>37323</v>
      </c>
      <c r="E14173" t="s">
        <v>37324</v>
      </c>
      <c r="F14173" t="s">
        <v>68156</v>
      </c>
      <c r="G14173">
        <v>1</v>
      </c>
      <c r="H14173" t="s">
        <v>37323</v>
      </c>
      <c r="I14173">
        <v>0.102841</v>
      </c>
      <c r="J14173">
        <v>0.102841</v>
      </c>
    </row>
    <row r="14174" spans="1:10" x14ac:dyDescent="0.4">
      <c r="A14174" t="s">
        <v>68157</v>
      </c>
      <c r="B14174">
        <v>315</v>
      </c>
      <c r="C14174" t="s">
        <v>68158</v>
      </c>
      <c r="E14174" t="s">
        <v>68159</v>
      </c>
      <c r="F14174" t="s">
        <v>68160</v>
      </c>
      <c r="G14174">
        <v>1</v>
      </c>
      <c r="H14174" t="s">
        <v>68158</v>
      </c>
      <c r="I14174">
        <v>0.10284600000000001</v>
      </c>
      <c r="J14174">
        <v>0.10284600000000001</v>
      </c>
    </row>
    <row r="14175" spans="1:10" x14ac:dyDescent="0.4">
      <c r="A14175" t="s">
        <v>38062</v>
      </c>
      <c r="B14175">
        <v>123</v>
      </c>
      <c r="C14175" t="s">
        <v>38063</v>
      </c>
      <c r="E14175" t="s">
        <v>38064</v>
      </c>
      <c r="F14175" t="s">
        <v>38065</v>
      </c>
      <c r="G14175">
        <v>1</v>
      </c>
      <c r="H14175" t="s">
        <v>38063</v>
      </c>
      <c r="I14175">
        <v>0.102899</v>
      </c>
      <c r="J14175">
        <v>0.102899</v>
      </c>
    </row>
    <row r="14176" spans="1:10" x14ac:dyDescent="0.4">
      <c r="A14176" t="s">
        <v>21264</v>
      </c>
      <c r="B14176">
        <v>122</v>
      </c>
      <c r="C14176" t="s">
        <v>21265</v>
      </c>
      <c r="E14176" t="s">
        <v>21266</v>
      </c>
      <c r="F14176" t="s">
        <v>68161</v>
      </c>
      <c r="G14176">
        <v>1</v>
      </c>
      <c r="H14176" t="s">
        <v>21265</v>
      </c>
      <c r="I14176">
        <v>0.102899</v>
      </c>
      <c r="J14176">
        <v>0.102899</v>
      </c>
    </row>
    <row r="14177" spans="1:10" x14ac:dyDescent="0.4">
      <c r="A14177" t="s">
        <v>29142</v>
      </c>
      <c r="B14177">
        <v>394</v>
      </c>
      <c r="C14177" t="s">
        <v>29143</v>
      </c>
      <c r="E14177" t="s">
        <v>29144</v>
      </c>
      <c r="F14177" t="s">
        <v>38484</v>
      </c>
      <c r="G14177">
        <v>2</v>
      </c>
      <c r="H14177" t="s">
        <v>29143</v>
      </c>
      <c r="I14177" t="s">
        <v>68162</v>
      </c>
      <c r="J14177">
        <v>0.103685</v>
      </c>
    </row>
    <row r="14178" spans="1:10" x14ac:dyDescent="0.4">
      <c r="A14178" t="s">
        <v>8014</v>
      </c>
      <c r="B14178">
        <v>706</v>
      </c>
      <c r="C14178" t="s">
        <v>8015</v>
      </c>
      <c r="E14178" t="s">
        <v>8016</v>
      </c>
      <c r="F14178" t="s">
        <v>68163</v>
      </c>
      <c r="G14178">
        <v>1</v>
      </c>
      <c r="H14178" t="s">
        <v>8015</v>
      </c>
      <c r="I14178">
        <v>0.102966</v>
      </c>
      <c r="J14178">
        <v>0.102966</v>
      </c>
    </row>
    <row r="14179" spans="1:10" x14ac:dyDescent="0.4">
      <c r="A14179" t="s">
        <v>20772</v>
      </c>
      <c r="B14179">
        <v>1292</v>
      </c>
      <c r="C14179" t="s">
        <v>20773</v>
      </c>
      <c r="E14179" t="s">
        <v>20774</v>
      </c>
      <c r="F14179" t="s">
        <v>68164</v>
      </c>
      <c r="G14179">
        <v>2</v>
      </c>
      <c r="H14179" t="s">
        <v>20773</v>
      </c>
      <c r="I14179" t="s">
        <v>68165</v>
      </c>
      <c r="J14179">
        <v>0.122863</v>
      </c>
    </row>
    <row r="14180" spans="1:10" x14ac:dyDescent="0.4">
      <c r="A14180" t="s">
        <v>39193</v>
      </c>
      <c r="B14180">
        <v>776</v>
      </c>
      <c r="C14180" t="s">
        <v>39194</v>
      </c>
      <c r="E14180" t="s">
        <v>39195</v>
      </c>
      <c r="F14180" t="s">
        <v>68166</v>
      </c>
      <c r="G14180">
        <v>1</v>
      </c>
      <c r="H14180" t="s">
        <v>39194</v>
      </c>
      <c r="I14180">
        <v>0.10299899999999999</v>
      </c>
      <c r="J14180">
        <v>0.10299899999999999</v>
      </c>
    </row>
    <row r="14181" spans="1:10" x14ac:dyDescent="0.4">
      <c r="A14181" t="s">
        <v>3918</v>
      </c>
      <c r="B14181">
        <v>1075</v>
      </c>
      <c r="C14181" t="s">
        <v>3919</v>
      </c>
      <c r="E14181" t="s">
        <v>3920</v>
      </c>
      <c r="F14181" t="s">
        <v>36454</v>
      </c>
      <c r="G14181">
        <v>2</v>
      </c>
      <c r="H14181" t="s">
        <v>3919</v>
      </c>
      <c r="I14181" t="s">
        <v>68167</v>
      </c>
      <c r="J14181">
        <v>0.13727149999999999</v>
      </c>
    </row>
    <row r="14182" spans="1:10" x14ac:dyDescent="0.4">
      <c r="A14182" t="s">
        <v>68168</v>
      </c>
      <c r="B14182">
        <v>99</v>
      </c>
      <c r="C14182" t="s">
        <v>68169</v>
      </c>
      <c r="E14182" t="s">
        <v>68170</v>
      </c>
      <c r="F14182" t="s">
        <v>68171</v>
      </c>
      <c r="G14182">
        <v>1</v>
      </c>
      <c r="H14182" t="s">
        <v>68169</v>
      </c>
      <c r="I14182">
        <v>0.103077</v>
      </c>
      <c r="J14182">
        <v>0.103077</v>
      </c>
    </row>
    <row r="14183" spans="1:10" x14ac:dyDescent="0.4">
      <c r="A14183" t="s">
        <v>35945</v>
      </c>
      <c r="B14183">
        <v>2339</v>
      </c>
      <c r="C14183" t="s">
        <v>35946</v>
      </c>
      <c r="E14183" t="s">
        <v>35947</v>
      </c>
      <c r="F14183" t="s">
        <v>68172</v>
      </c>
      <c r="G14183">
        <v>1</v>
      </c>
      <c r="H14183" t="s">
        <v>35946</v>
      </c>
      <c r="I14183">
        <v>0.103128</v>
      </c>
      <c r="J14183">
        <v>0.103128</v>
      </c>
    </row>
    <row r="14184" spans="1:10" x14ac:dyDescent="0.4">
      <c r="A14184" t="s">
        <v>5391</v>
      </c>
      <c r="B14184">
        <v>837</v>
      </c>
      <c r="C14184" t="s">
        <v>5392</v>
      </c>
      <c r="E14184" t="s">
        <v>5393</v>
      </c>
      <c r="F14184" t="s">
        <v>38336</v>
      </c>
      <c r="G14184">
        <v>2</v>
      </c>
      <c r="H14184" t="s">
        <v>5392</v>
      </c>
      <c r="I14184" t="s">
        <v>68173</v>
      </c>
      <c r="J14184">
        <v>0.11953749999999901</v>
      </c>
    </row>
    <row r="14185" spans="1:10" x14ac:dyDescent="0.4">
      <c r="A14185" t="s">
        <v>20411</v>
      </c>
      <c r="B14185">
        <v>836</v>
      </c>
      <c r="C14185" t="s">
        <v>20412</v>
      </c>
      <c r="E14185" t="s">
        <v>20413</v>
      </c>
      <c r="F14185" t="s">
        <v>32229</v>
      </c>
      <c r="G14185">
        <v>3</v>
      </c>
      <c r="H14185" t="s">
        <v>20412</v>
      </c>
      <c r="I14185" t="s">
        <v>68174</v>
      </c>
      <c r="J14185">
        <v>0.14577499999999999</v>
      </c>
    </row>
    <row r="14186" spans="1:10" x14ac:dyDescent="0.4">
      <c r="A14186" t="s">
        <v>38457</v>
      </c>
      <c r="B14186">
        <v>544</v>
      </c>
      <c r="C14186" t="s">
        <v>38458</v>
      </c>
      <c r="E14186" t="s">
        <v>38459</v>
      </c>
      <c r="F14186" t="s">
        <v>38460</v>
      </c>
      <c r="G14186">
        <v>2</v>
      </c>
      <c r="H14186" t="s">
        <v>38458</v>
      </c>
      <c r="I14186" t="s">
        <v>68175</v>
      </c>
      <c r="J14186">
        <v>0.1775515</v>
      </c>
    </row>
    <row r="14187" spans="1:10" x14ac:dyDescent="0.4">
      <c r="A14187" t="s">
        <v>21203</v>
      </c>
      <c r="B14187">
        <v>214</v>
      </c>
      <c r="C14187" t="s">
        <v>21204</v>
      </c>
      <c r="E14187" t="s">
        <v>21205</v>
      </c>
      <c r="F14187" t="s">
        <v>38460</v>
      </c>
      <c r="G14187">
        <v>2</v>
      </c>
      <c r="H14187" t="s">
        <v>21204</v>
      </c>
      <c r="I14187" t="s">
        <v>68175</v>
      </c>
      <c r="J14187">
        <v>0.1775515</v>
      </c>
    </row>
    <row r="14188" spans="1:10" x14ac:dyDescent="0.4">
      <c r="A14188" t="s">
        <v>1086</v>
      </c>
      <c r="B14188">
        <v>356</v>
      </c>
      <c r="C14188" t="s">
        <v>1087</v>
      </c>
      <c r="E14188" t="s">
        <v>1088</v>
      </c>
      <c r="F14188" t="s">
        <v>32910</v>
      </c>
      <c r="G14188">
        <v>3</v>
      </c>
      <c r="H14188" t="s">
        <v>1087</v>
      </c>
      <c r="I14188" t="s">
        <v>68176</v>
      </c>
      <c r="J14188">
        <v>0.33311099999999999</v>
      </c>
    </row>
    <row r="14189" spans="1:10" x14ac:dyDescent="0.4">
      <c r="A14189" t="s">
        <v>4334</v>
      </c>
      <c r="B14189">
        <v>438</v>
      </c>
      <c r="C14189" t="s">
        <v>4335</v>
      </c>
      <c r="E14189" t="s">
        <v>4336</v>
      </c>
      <c r="F14189" t="s">
        <v>41939</v>
      </c>
      <c r="G14189">
        <v>6</v>
      </c>
      <c r="H14189" t="s">
        <v>4335</v>
      </c>
      <c r="I14189" t="s">
        <v>68177</v>
      </c>
      <c r="J14189">
        <v>0.29238799999999998</v>
      </c>
    </row>
    <row r="14190" spans="1:10" x14ac:dyDescent="0.4">
      <c r="A14190" t="s">
        <v>8221</v>
      </c>
      <c r="B14190">
        <v>389</v>
      </c>
      <c r="C14190" t="s">
        <v>8222</v>
      </c>
      <c r="E14190" t="s">
        <v>8223</v>
      </c>
      <c r="F14190" t="s">
        <v>48848</v>
      </c>
      <c r="G14190">
        <v>2</v>
      </c>
      <c r="H14190" t="s">
        <v>8222</v>
      </c>
      <c r="I14190" t="s">
        <v>68178</v>
      </c>
      <c r="J14190">
        <v>0.1117025</v>
      </c>
    </row>
    <row r="14191" spans="1:10" x14ac:dyDescent="0.4">
      <c r="A14191" t="s">
        <v>68179</v>
      </c>
      <c r="B14191">
        <v>348</v>
      </c>
      <c r="C14191" t="s">
        <v>68180</v>
      </c>
      <c r="E14191" t="s">
        <v>68181</v>
      </c>
      <c r="F14191" t="s">
        <v>68182</v>
      </c>
      <c r="G14191">
        <v>1</v>
      </c>
      <c r="H14191" t="s">
        <v>68180</v>
      </c>
      <c r="I14191">
        <v>0.103349</v>
      </c>
      <c r="J14191">
        <v>0.103349</v>
      </c>
    </row>
    <row r="14192" spans="1:10" x14ac:dyDescent="0.4">
      <c r="A14192" t="s">
        <v>36001</v>
      </c>
      <c r="B14192">
        <v>117</v>
      </c>
      <c r="C14192" t="s">
        <v>36002</v>
      </c>
      <c r="E14192" t="s">
        <v>36003</v>
      </c>
      <c r="F14192" t="s">
        <v>36004</v>
      </c>
      <c r="G14192">
        <v>2</v>
      </c>
      <c r="H14192" t="s">
        <v>36002</v>
      </c>
      <c r="I14192" t="s">
        <v>68183</v>
      </c>
      <c r="J14192">
        <v>0.1160035</v>
      </c>
    </row>
    <row r="14193" spans="1:10" x14ac:dyDescent="0.4">
      <c r="A14193" t="s">
        <v>20735</v>
      </c>
      <c r="B14193">
        <v>2014</v>
      </c>
      <c r="C14193" t="s">
        <v>20736</v>
      </c>
      <c r="E14193" t="s">
        <v>20737</v>
      </c>
      <c r="F14193" t="s">
        <v>68184</v>
      </c>
      <c r="G14193">
        <v>5</v>
      </c>
      <c r="H14193" t="s">
        <v>20736</v>
      </c>
      <c r="I14193" t="s">
        <v>68185</v>
      </c>
      <c r="J14193">
        <v>0.247727</v>
      </c>
    </row>
    <row r="14194" spans="1:10" x14ac:dyDescent="0.4">
      <c r="A14194" t="s">
        <v>4623</v>
      </c>
      <c r="B14194">
        <v>1099</v>
      </c>
      <c r="C14194" t="s">
        <v>4624</v>
      </c>
      <c r="E14194" t="s">
        <v>4625</v>
      </c>
      <c r="F14194" t="s">
        <v>42184</v>
      </c>
      <c r="G14194">
        <v>1</v>
      </c>
      <c r="H14194" t="s">
        <v>4624</v>
      </c>
      <c r="I14194">
        <v>0.103445</v>
      </c>
      <c r="J14194">
        <v>0.103445</v>
      </c>
    </row>
    <row r="14195" spans="1:10" x14ac:dyDescent="0.4">
      <c r="A14195" t="s">
        <v>68186</v>
      </c>
      <c r="B14195">
        <v>36</v>
      </c>
      <c r="C14195" t="s">
        <v>68187</v>
      </c>
      <c r="E14195" t="s">
        <v>68188</v>
      </c>
      <c r="F14195" t="s">
        <v>68189</v>
      </c>
      <c r="G14195">
        <v>1</v>
      </c>
      <c r="H14195" t="s">
        <v>68187</v>
      </c>
      <c r="I14195">
        <v>0.10356</v>
      </c>
      <c r="J14195">
        <v>0.10356</v>
      </c>
    </row>
    <row r="14196" spans="1:10" x14ac:dyDescent="0.4">
      <c r="A14196" t="s">
        <v>30052</v>
      </c>
      <c r="B14196">
        <v>87</v>
      </c>
      <c r="C14196" t="s">
        <v>30053</v>
      </c>
      <c r="E14196" t="s">
        <v>30054</v>
      </c>
      <c r="F14196" t="s">
        <v>68190</v>
      </c>
      <c r="G14196">
        <v>1</v>
      </c>
      <c r="H14196" t="s">
        <v>30053</v>
      </c>
      <c r="I14196">
        <v>0.103656</v>
      </c>
      <c r="J14196">
        <v>0.103656</v>
      </c>
    </row>
    <row r="14197" spans="1:10" x14ac:dyDescent="0.4">
      <c r="A14197" t="s">
        <v>68191</v>
      </c>
      <c r="B14197">
        <v>141</v>
      </c>
      <c r="C14197" t="s">
        <v>68192</v>
      </c>
      <c r="E14197" t="s">
        <v>68193</v>
      </c>
      <c r="F14197" t="s">
        <v>68194</v>
      </c>
      <c r="G14197">
        <v>1</v>
      </c>
      <c r="H14197" t="s">
        <v>68192</v>
      </c>
      <c r="I14197">
        <v>0.103724</v>
      </c>
      <c r="J14197">
        <v>0.103724</v>
      </c>
    </row>
    <row r="14198" spans="1:10" x14ac:dyDescent="0.4">
      <c r="A14198" t="s">
        <v>22381</v>
      </c>
      <c r="B14198">
        <v>1452</v>
      </c>
      <c r="C14198" t="s">
        <v>22382</v>
      </c>
      <c r="E14198" t="s">
        <v>22383</v>
      </c>
      <c r="F14198" t="s">
        <v>68195</v>
      </c>
      <c r="G14198">
        <v>2</v>
      </c>
      <c r="H14198" t="s">
        <v>22382</v>
      </c>
      <c r="I14198" t="s">
        <v>68196</v>
      </c>
      <c r="J14198">
        <v>0.25288100000000002</v>
      </c>
    </row>
    <row r="14199" spans="1:10" x14ac:dyDescent="0.4">
      <c r="A14199" t="s">
        <v>48897</v>
      </c>
      <c r="B14199">
        <v>225</v>
      </c>
      <c r="C14199" t="s">
        <v>48898</v>
      </c>
      <c r="E14199" t="s">
        <v>48899</v>
      </c>
      <c r="F14199" t="s">
        <v>40440</v>
      </c>
      <c r="G14199">
        <v>2</v>
      </c>
      <c r="H14199" t="s">
        <v>48898</v>
      </c>
      <c r="I14199" t="s">
        <v>68197</v>
      </c>
      <c r="J14199">
        <v>0.14020099999999999</v>
      </c>
    </row>
    <row r="14200" spans="1:10" x14ac:dyDescent="0.4">
      <c r="A14200" t="s">
        <v>18795</v>
      </c>
      <c r="B14200">
        <v>266</v>
      </c>
      <c r="C14200" t="s">
        <v>18796</v>
      </c>
      <c r="E14200" t="s">
        <v>18797</v>
      </c>
      <c r="F14200" t="s">
        <v>40440</v>
      </c>
      <c r="G14200">
        <v>2</v>
      </c>
      <c r="H14200" t="s">
        <v>18796</v>
      </c>
      <c r="I14200" t="s">
        <v>68197</v>
      </c>
      <c r="J14200">
        <v>0.14020099999999999</v>
      </c>
    </row>
    <row r="14201" spans="1:10" x14ac:dyDescent="0.4">
      <c r="A14201" t="s">
        <v>30745</v>
      </c>
      <c r="B14201">
        <v>74</v>
      </c>
      <c r="C14201" t="s">
        <v>30746</v>
      </c>
      <c r="E14201" t="s">
        <v>30747</v>
      </c>
      <c r="F14201" t="s">
        <v>30748</v>
      </c>
      <c r="G14201">
        <v>2</v>
      </c>
      <c r="H14201" t="s">
        <v>30746</v>
      </c>
      <c r="I14201" t="s">
        <v>68198</v>
      </c>
      <c r="J14201">
        <v>0.24500849999999999</v>
      </c>
    </row>
    <row r="14202" spans="1:10" x14ac:dyDescent="0.4">
      <c r="A14202" t="s">
        <v>36219</v>
      </c>
      <c r="B14202">
        <v>628</v>
      </c>
      <c r="C14202" t="s">
        <v>36220</v>
      </c>
      <c r="E14202" t="s">
        <v>36221</v>
      </c>
      <c r="F14202" t="s">
        <v>68199</v>
      </c>
      <c r="G14202">
        <v>1</v>
      </c>
      <c r="H14202" t="s">
        <v>36220</v>
      </c>
      <c r="I14202">
        <v>0.10413799999999999</v>
      </c>
      <c r="J14202">
        <v>0.10413799999999999</v>
      </c>
    </row>
    <row r="14203" spans="1:10" x14ac:dyDescent="0.4">
      <c r="A14203" t="s">
        <v>36005</v>
      </c>
      <c r="B14203">
        <v>135</v>
      </c>
      <c r="C14203" t="s">
        <v>36006</v>
      </c>
      <c r="E14203" t="s">
        <v>36007</v>
      </c>
      <c r="F14203" t="s">
        <v>68200</v>
      </c>
      <c r="G14203">
        <v>2</v>
      </c>
      <c r="H14203" t="s">
        <v>36006</v>
      </c>
      <c r="I14203" t="s">
        <v>68201</v>
      </c>
      <c r="J14203">
        <v>0.1340595</v>
      </c>
    </row>
    <row r="14204" spans="1:10" x14ac:dyDescent="0.4">
      <c r="A14204" t="s">
        <v>40278</v>
      </c>
      <c r="B14204">
        <v>35</v>
      </c>
      <c r="C14204" t="s">
        <v>40279</v>
      </c>
      <c r="E14204" t="s">
        <v>40280</v>
      </c>
      <c r="F14204" t="s">
        <v>68202</v>
      </c>
      <c r="G14204">
        <v>1</v>
      </c>
      <c r="H14204" t="s">
        <v>40279</v>
      </c>
      <c r="I14204">
        <v>0.104195</v>
      </c>
      <c r="J14204">
        <v>0.104195</v>
      </c>
    </row>
    <row r="14205" spans="1:10" x14ac:dyDescent="0.4">
      <c r="A14205" t="s">
        <v>26839</v>
      </c>
      <c r="B14205">
        <v>762</v>
      </c>
      <c r="C14205" t="s">
        <v>26840</v>
      </c>
      <c r="E14205" t="s">
        <v>26841</v>
      </c>
      <c r="F14205" t="s">
        <v>68202</v>
      </c>
      <c r="G14205">
        <v>1</v>
      </c>
      <c r="H14205" t="s">
        <v>26840</v>
      </c>
      <c r="I14205">
        <v>0.104195</v>
      </c>
      <c r="J14205">
        <v>0.104195</v>
      </c>
    </row>
    <row r="14206" spans="1:10" x14ac:dyDescent="0.4">
      <c r="A14206" t="s">
        <v>36591</v>
      </c>
      <c r="B14206">
        <v>279</v>
      </c>
      <c r="C14206" t="s">
        <v>36592</v>
      </c>
      <c r="E14206" t="s">
        <v>36593</v>
      </c>
      <c r="F14206" t="s">
        <v>36594</v>
      </c>
      <c r="G14206">
        <v>2</v>
      </c>
      <c r="H14206" t="s">
        <v>36592</v>
      </c>
      <c r="I14206" t="s">
        <v>68203</v>
      </c>
      <c r="J14206">
        <v>0.13835549999999999</v>
      </c>
    </row>
    <row r="14207" spans="1:10" x14ac:dyDescent="0.4">
      <c r="A14207" t="s">
        <v>36096</v>
      </c>
      <c r="B14207">
        <v>196</v>
      </c>
      <c r="C14207" t="s">
        <v>36097</v>
      </c>
      <c r="E14207" t="s">
        <v>36098</v>
      </c>
      <c r="F14207" t="s">
        <v>68204</v>
      </c>
      <c r="G14207">
        <v>1</v>
      </c>
      <c r="H14207" t="s">
        <v>36097</v>
      </c>
      <c r="I14207">
        <v>0.104285</v>
      </c>
      <c r="J14207">
        <v>0.104285</v>
      </c>
    </row>
    <row r="14208" spans="1:10" x14ac:dyDescent="0.4">
      <c r="A14208" t="s">
        <v>28833</v>
      </c>
      <c r="B14208">
        <v>6137</v>
      </c>
      <c r="C14208" t="s">
        <v>28834</v>
      </c>
      <c r="E14208" t="s">
        <v>28835</v>
      </c>
      <c r="F14208" t="s">
        <v>41070</v>
      </c>
      <c r="G14208">
        <v>1</v>
      </c>
      <c r="H14208" t="s">
        <v>28834</v>
      </c>
      <c r="I14208">
        <v>0.104315</v>
      </c>
      <c r="J14208">
        <v>0.104315</v>
      </c>
    </row>
    <row r="14209" spans="1:10" x14ac:dyDescent="0.4">
      <c r="A14209" t="s">
        <v>45741</v>
      </c>
      <c r="B14209">
        <v>2264</v>
      </c>
      <c r="C14209" t="s">
        <v>45742</v>
      </c>
      <c r="E14209" t="s">
        <v>28835</v>
      </c>
      <c r="F14209" t="s">
        <v>41070</v>
      </c>
      <c r="G14209">
        <v>1</v>
      </c>
      <c r="H14209" t="s">
        <v>45742</v>
      </c>
      <c r="I14209">
        <v>0.104315</v>
      </c>
      <c r="J14209">
        <v>0.104315</v>
      </c>
    </row>
    <row r="14210" spans="1:10" x14ac:dyDescent="0.4">
      <c r="A14210" t="s">
        <v>21802</v>
      </c>
      <c r="B14210">
        <v>269</v>
      </c>
      <c r="C14210" t="s">
        <v>21803</v>
      </c>
      <c r="E14210" t="s">
        <v>21804</v>
      </c>
      <c r="F14210" t="s">
        <v>48904</v>
      </c>
      <c r="G14210">
        <v>1</v>
      </c>
      <c r="H14210" t="s">
        <v>21803</v>
      </c>
      <c r="I14210">
        <v>0.104328</v>
      </c>
      <c r="J14210">
        <v>0.104328</v>
      </c>
    </row>
    <row r="14211" spans="1:10" x14ac:dyDescent="0.4">
      <c r="A14211" t="s">
        <v>46523</v>
      </c>
      <c r="B14211">
        <v>498</v>
      </c>
      <c r="C14211" t="s">
        <v>46524</v>
      </c>
      <c r="E14211" t="s">
        <v>46525</v>
      </c>
      <c r="F14211" t="s">
        <v>68205</v>
      </c>
      <c r="G14211">
        <v>1</v>
      </c>
      <c r="H14211" t="s">
        <v>46524</v>
      </c>
      <c r="I14211">
        <v>0.104453</v>
      </c>
      <c r="J14211">
        <v>0.104453</v>
      </c>
    </row>
    <row r="14212" spans="1:10" x14ac:dyDescent="0.4">
      <c r="A14212" t="s">
        <v>2319</v>
      </c>
      <c r="B14212">
        <v>515</v>
      </c>
      <c r="C14212" t="s">
        <v>2320</v>
      </c>
      <c r="E14212" t="s">
        <v>2321</v>
      </c>
      <c r="F14212" t="s">
        <v>68206</v>
      </c>
      <c r="G14212">
        <v>1</v>
      </c>
      <c r="H14212" t="s">
        <v>2320</v>
      </c>
      <c r="I14212">
        <v>0.104476</v>
      </c>
      <c r="J14212">
        <v>0.104476</v>
      </c>
    </row>
    <row r="14213" spans="1:10" x14ac:dyDescent="0.4">
      <c r="A14213" t="s">
        <v>18467</v>
      </c>
      <c r="B14213">
        <v>456</v>
      </c>
      <c r="C14213" t="s">
        <v>18468</v>
      </c>
      <c r="E14213" t="s">
        <v>18469</v>
      </c>
      <c r="F14213" t="s">
        <v>50504</v>
      </c>
      <c r="G14213">
        <v>1</v>
      </c>
      <c r="H14213" t="s">
        <v>18468</v>
      </c>
      <c r="I14213">
        <v>0.104633</v>
      </c>
      <c r="J14213">
        <v>0.104633</v>
      </c>
    </row>
    <row r="14214" spans="1:10" x14ac:dyDescent="0.4">
      <c r="A14214" t="s">
        <v>48018</v>
      </c>
      <c r="B14214">
        <v>97</v>
      </c>
      <c r="C14214" t="s">
        <v>48019</v>
      </c>
      <c r="E14214" t="s">
        <v>48020</v>
      </c>
      <c r="F14214" t="s">
        <v>48021</v>
      </c>
      <c r="G14214">
        <v>1</v>
      </c>
      <c r="H14214" t="s">
        <v>48019</v>
      </c>
      <c r="I14214">
        <v>0.10467</v>
      </c>
      <c r="J14214">
        <v>0.10467</v>
      </c>
    </row>
    <row r="14215" spans="1:10" x14ac:dyDescent="0.4">
      <c r="A14215" t="s">
        <v>29472</v>
      </c>
      <c r="B14215">
        <v>524</v>
      </c>
      <c r="C14215" t="s">
        <v>29473</v>
      </c>
      <c r="E14215" t="s">
        <v>29474</v>
      </c>
      <c r="F14215" t="s">
        <v>68207</v>
      </c>
      <c r="G14215">
        <v>1</v>
      </c>
      <c r="H14215" t="s">
        <v>29473</v>
      </c>
      <c r="I14215">
        <v>0.104703</v>
      </c>
      <c r="J14215">
        <v>0.104703</v>
      </c>
    </row>
    <row r="14216" spans="1:10" x14ac:dyDescent="0.4">
      <c r="A14216" t="s">
        <v>6836</v>
      </c>
      <c r="B14216">
        <v>114</v>
      </c>
      <c r="C14216" t="s">
        <v>6837</v>
      </c>
      <c r="E14216" t="s">
        <v>6838</v>
      </c>
      <c r="F14216" t="s">
        <v>36059</v>
      </c>
      <c r="G14216">
        <v>1</v>
      </c>
      <c r="H14216" t="s">
        <v>6837</v>
      </c>
      <c r="I14216">
        <v>0.104726</v>
      </c>
      <c r="J14216">
        <v>0.104726</v>
      </c>
    </row>
    <row r="14217" spans="1:10" x14ac:dyDescent="0.4">
      <c r="A14217" t="s">
        <v>20833</v>
      </c>
      <c r="B14217">
        <v>131</v>
      </c>
      <c r="C14217" t="s">
        <v>20834</v>
      </c>
      <c r="E14217" t="s">
        <v>20835</v>
      </c>
      <c r="F14217" t="s">
        <v>68208</v>
      </c>
      <c r="G14217">
        <v>1</v>
      </c>
      <c r="H14217" t="s">
        <v>20834</v>
      </c>
      <c r="I14217">
        <v>0.104736</v>
      </c>
      <c r="J14217">
        <v>0.104736</v>
      </c>
    </row>
    <row r="14218" spans="1:10" x14ac:dyDescent="0.4">
      <c r="A14218" t="s">
        <v>20833</v>
      </c>
      <c r="B14218">
        <v>127</v>
      </c>
      <c r="C14218" t="s">
        <v>20834</v>
      </c>
      <c r="E14218" t="s">
        <v>20835</v>
      </c>
      <c r="F14218" t="s">
        <v>68208</v>
      </c>
      <c r="G14218">
        <v>1</v>
      </c>
      <c r="H14218" t="s">
        <v>20834</v>
      </c>
      <c r="I14218">
        <v>0.104736</v>
      </c>
      <c r="J14218">
        <v>0.104736</v>
      </c>
    </row>
    <row r="14219" spans="1:10" x14ac:dyDescent="0.4">
      <c r="A14219" t="s">
        <v>68209</v>
      </c>
      <c r="B14219">
        <v>181</v>
      </c>
      <c r="C14219" t="s">
        <v>68210</v>
      </c>
      <c r="E14219" t="s">
        <v>68211</v>
      </c>
      <c r="F14219" t="s">
        <v>68212</v>
      </c>
      <c r="G14219">
        <v>1</v>
      </c>
      <c r="H14219" t="s">
        <v>68210</v>
      </c>
      <c r="I14219">
        <v>0.104779</v>
      </c>
      <c r="J14219">
        <v>0.104779</v>
      </c>
    </row>
    <row r="14220" spans="1:10" x14ac:dyDescent="0.4">
      <c r="A14220" t="s">
        <v>68213</v>
      </c>
      <c r="B14220">
        <v>634</v>
      </c>
      <c r="C14220" t="s">
        <v>68214</v>
      </c>
      <c r="E14220" t="s">
        <v>68215</v>
      </c>
      <c r="F14220" t="s">
        <v>68216</v>
      </c>
      <c r="G14220">
        <v>1</v>
      </c>
      <c r="H14220" t="s">
        <v>68214</v>
      </c>
      <c r="I14220">
        <v>0.104836</v>
      </c>
      <c r="J14220">
        <v>0.104836</v>
      </c>
    </row>
    <row r="14221" spans="1:10" x14ac:dyDescent="0.4">
      <c r="A14221" t="s">
        <v>64094</v>
      </c>
      <c r="B14221">
        <v>119</v>
      </c>
      <c r="C14221" t="s">
        <v>64095</v>
      </c>
      <c r="E14221" t="s">
        <v>64096</v>
      </c>
      <c r="F14221" t="s">
        <v>68217</v>
      </c>
      <c r="G14221">
        <v>1</v>
      </c>
      <c r="H14221" t="s">
        <v>64095</v>
      </c>
      <c r="I14221">
        <v>0.10487100000000001</v>
      </c>
      <c r="J14221">
        <v>0.10487100000000001</v>
      </c>
    </row>
    <row r="14222" spans="1:10" x14ac:dyDescent="0.4">
      <c r="A14222" t="s">
        <v>68218</v>
      </c>
      <c r="B14222">
        <v>69</v>
      </c>
      <c r="C14222" t="s">
        <v>68219</v>
      </c>
      <c r="E14222" t="s">
        <v>68220</v>
      </c>
      <c r="F14222" t="s">
        <v>68221</v>
      </c>
      <c r="G14222">
        <v>1</v>
      </c>
      <c r="H14222" t="s">
        <v>68219</v>
      </c>
      <c r="I14222">
        <v>0.10492</v>
      </c>
      <c r="J14222">
        <v>0.10492</v>
      </c>
    </row>
    <row r="14223" spans="1:10" x14ac:dyDescent="0.4">
      <c r="A14223" t="s">
        <v>68222</v>
      </c>
      <c r="B14223">
        <v>87</v>
      </c>
      <c r="C14223" t="s">
        <v>68223</v>
      </c>
      <c r="E14223" t="s">
        <v>68224</v>
      </c>
      <c r="F14223" t="s">
        <v>68225</v>
      </c>
      <c r="G14223">
        <v>1</v>
      </c>
      <c r="H14223" t="s">
        <v>68223</v>
      </c>
      <c r="I14223">
        <v>0.105166</v>
      </c>
      <c r="J14223">
        <v>0.105166</v>
      </c>
    </row>
    <row r="14224" spans="1:10" x14ac:dyDescent="0.4">
      <c r="A14224" t="s">
        <v>68226</v>
      </c>
      <c r="B14224">
        <v>50</v>
      </c>
      <c r="C14224" t="s">
        <v>68227</v>
      </c>
      <c r="E14224" t="s">
        <v>68228</v>
      </c>
      <c r="F14224" t="s">
        <v>68229</v>
      </c>
      <c r="G14224">
        <v>1</v>
      </c>
      <c r="H14224" t="s">
        <v>68227</v>
      </c>
      <c r="I14224">
        <v>0.105203</v>
      </c>
      <c r="J14224">
        <v>0.105203</v>
      </c>
    </row>
    <row r="14225" spans="1:10" x14ac:dyDescent="0.4">
      <c r="A14225" t="s">
        <v>61052</v>
      </c>
      <c r="B14225">
        <v>622</v>
      </c>
      <c r="C14225" t="s">
        <v>61053</v>
      </c>
      <c r="E14225" t="s">
        <v>61054</v>
      </c>
      <c r="F14225" t="s">
        <v>68230</v>
      </c>
      <c r="G14225">
        <v>2</v>
      </c>
      <c r="H14225" t="s">
        <v>61053</v>
      </c>
      <c r="I14225" t="s">
        <v>68231</v>
      </c>
      <c r="J14225">
        <v>0.12678700000000001</v>
      </c>
    </row>
    <row r="14226" spans="1:10" x14ac:dyDescent="0.4">
      <c r="A14226" t="s">
        <v>49187</v>
      </c>
      <c r="B14226">
        <v>569</v>
      </c>
      <c r="C14226" t="s">
        <v>49188</v>
      </c>
      <c r="E14226" t="s">
        <v>49189</v>
      </c>
      <c r="F14226" t="s">
        <v>49689</v>
      </c>
      <c r="G14226">
        <v>1</v>
      </c>
      <c r="H14226" t="s">
        <v>49188</v>
      </c>
      <c r="I14226">
        <v>0.105544</v>
      </c>
      <c r="J14226">
        <v>0.105544</v>
      </c>
    </row>
    <row r="14227" spans="1:10" x14ac:dyDescent="0.4">
      <c r="A14227" t="s">
        <v>23785</v>
      </c>
      <c r="B14227">
        <v>1456</v>
      </c>
      <c r="C14227" t="s">
        <v>23786</v>
      </c>
      <c r="E14227" t="s">
        <v>23787</v>
      </c>
      <c r="F14227" t="s">
        <v>68232</v>
      </c>
      <c r="G14227">
        <v>1</v>
      </c>
      <c r="H14227" t="s">
        <v>23786</v>
      </c>
      <c r="I14227">
        <v>0.10555100000000001</v>
      </c>
      <c r="J14227">
        <v>0.10555100000000001</v>
      </c>
    </row>
    <row r="14228" spans="1:10" x14ac:dyDescent="0.4">
      <c r="A14228" t="s">
        <v>4679</v>
      </c>
      <c r="B14228">
        <v>541</v>
      </c>
      <c r="C14228" t="s">
        <v>4680</v>
      </c>
      <c r="E14228" t="s">
        <v>4681</v>
      </c>
      <c r="F14228" t="s">
        <v>37137</v>
      </c>
      <c r="G14228">
        <v>1</v>
      </c>
      <c r="H14228" t="s">
        <v>4680</v>
      </c>
      <c r="I14228">
        <v>0.105744</v>
      </c>
      <c r="J14228">
        <v>0.105744</v>
      </c>
    </row>
    <row r="14229" spans="1:10" x14ac:dyDescent="0.4">
      <c r="A14229" t="s">
        <v>38638</v>
      </c>
      <c r="B14229">
        <v>25</v>
      </c>
      <c r="C14229" t="s">
        <v>38639</v>
      </c>
      <c r="E14229" t="s">
        <v>38640</v>
      </c>
      <c r="F14229" t="s">
        <v>38641</v>
      </c>
      <c r="G14229">
        <v>1</v>
      </c>
      <c r="H14229" t="s">
        <v>38639</v>
      </c>
      <c r="I14229">
        <v>0.10575</v>
      </c>
      <c r="J14229">
        <v>0.10575</v>
      </c>
    </row>
    <row r="14230" spans="1:10" x14ac:dyDescent="0.4">
      <c r="A14230" t="s">
        <v>19105</v>
      </c>
      <c r="B14230">
        <v>102</v>
      </c>
      <c r="C14230" t="s">
        <v>19106</v>
      </c>
      <c r="E14230" t="s">
        <v>19107</v>
      </c>
      <c r="F14230" t="s">
        <v>42097</v>
      </c>
      <c r="G14230">
        <v>1</v>
      </c>
      <c r="H14230" t="s">
        <v>19106</v>
      </c>
      <c r="I14230">
        <v>0.105751</v>
      </c>
      <c r="J14230">
        <v>0.105751</v>
      </c>
    </row>
    <row r="14231" spans="1:10" x14ac:dyDescent="0.4">
      <c r="A14231" t="s">
        <v>41438</v>
      </c>
      <c r="B14231">
        <v>629</v>
      </c>
      <c r="C14231" t="s">
        <v>41439</v>
      </c>
      <c r="E14231" t="s">
        <v>41440</v>
      </c>
      <c r="F14231" t="s">
        <v>68233</v>
      </c>
      <c r="G14231">
        <v>1</v>
      </c>
      <c r="H14231" t="s">
        <v>41439</v>
      </c>
      <c r="I14231">
        <v>0.105852</v>
      </c>
      <c r="J14231">
        <v>0.105852</v>
      </c>
    </row>
    <row r="14232" spans="1:10" x14ac:dyDescent="0.4">
      <c r="A14232" t="s">
        <v>60795</v>
      </c>
      <c r="B14232">
        <v>525</v>
      </c>
      <c r="C14232" t="s">
        <v>60796</v>
      </c>
      <c r="E14232" t="s">
        <v>60797</v>
      </c>
      <c r="F14232" t="s">
        <v>68234</v>
      </c>
      <c r="G14232">
        <v>2</v>
      </c>
      <c r="H14232" t="s">
        <v>60796</v>
      </c>
      <c r="I14232" t="s">
        <v>68235</v>
      </c>
      <c r="J14232">
        <v>0.152285</v>
      </c>
    </row>
    <row r="14233" spans="1:10" x14ac:dyDescent="0.4">
      <c r="A14233" t="s">
        <v>54301</v>
      </c>
      <c r="B14233">
        <v>747</v>
      </c>
      <c r="C14233" t="s">
        <v>54302</v>
      </c>
      <c r="E14233" t="s">
        <v>54303</v>
      </c>
      <c r="F14233" t="s">
        <v>68236</v>
      </c>
      <c r="G14233">
        <v>2</v>
      </c>
      <c r="H14233" t="s">
        <v>54302</v>
      </c>
      <c r="I14233" t="s">
        <v>68237</v>
      </c>
      <c r="J14233">
        <v>0.23466699999999999</v>
      </c>
    </row>
    <row r="14234" spans="1:10" x14ac:dyDescent="0.4">
      <c r="A14234" t="s">
        <v>2128</v>
      </c>
      <c r="B14234">
        <v>736</v>
      </c>
      <c r="C14234" t="s">
        <v>2129</v>
      </c>
      <c r="E14234" t="s">
        <v>2130</v>
      </c>
      <c r="F14234" t="s">
        <v>68238</v>
      </c>
      <c r="G14234">
        <v>3</v>
      </c>
      <c r="H14234" t="s">
        <v>2129</v>
      </c>
      <c r="I14234" t="s">
        <v>68239</v>
      </c>
      <c r="J14234">
        <v>0.163713</v>
      </c>
    </row>
    <row r="14235" spans="1:10" x14ac:dyDescent="0.4">
      <c r="A14235" t="s">
        <v>68240</v>
      </c>
      <c r="B14235">
        <v>134</v>
      </c>
      <c r="C14235" t="s">
        <v>68241</v>
      </c>
      <c r="E14235" t="s">
        <v>68242</v>
      </c>
      <c r="F14235" t="s">
        <v>68243</v>
      </c>
      <c r="G14235">
        <v>1</v>
      </c>
      <c r="H14235" t="s">
        <v>68241</v>
      </c>
      <c r="I14235">
        <v>0.10606599999999999</v>
      </c>
      <c r="J14235">
        <v>0.10606599999999999</v>
      </c>
    </row>
    <row r="14236" spans="1:10" x14ac:dyDescent="0.4">
      <c r="A14236" t="s">
        <v>15749</v>
      </c>
      <c r="B14236">
        <v>100</v>
      </c>
      <c r="C14236" t="s">
        <v>15750</v>
      </c>
      <c r="E14236" t="s">
        <v>15751</v>
      </c>
      <c r="F14236" t="s">
        <v>32411</v>
      </c>
      <c r="G14236">
        <v>1</v>
      </c>
      <c r="H14236" t="s">
        <v>15750</v>
      </c>
      <c r="I14236">
        <v>0.10637199999999999</v>
      </c>
      <c r="J14236">
        <v>0.10637199999999999</v>
      </c>
    </row>
    <row r="14237" spans="1:10" x14ac:dyDescent="0.4">
      <c r="A14237" t="s">
        <v>37700</v>
      </c>
      <c r="B14237">
        <v>683</v>
      </c>
      <c r="C14237" t="s">
        <v>37701</v>
      </c>
      <c r="E14237" t="s">
        <v>37702</v>
      </c>
      <c r="F14237" t="s">
        <v>68244</v>
      </c>
      <c r="G14237">
        <v>1</v>
      </c>
      <c r="H14237" t="s">
        <v>37701</v>
      </c>
      <c r="I14237">
        <v>0.106375</v>
      </c>
      <c r="J14237">
        <v>0.106375</v>
      </c>
    </row>
    <row r="14238" spans="1:10" x14ac:dyDescent="0.4">
      <c r="A14238" t="s">
        <v>66010</v>
      </c>
      <c r="B14238">
        <v>133</v>
      </c>
      <c r="C14238" t="s">
        <v>66011</v>
      </c>
      <c r="E14238" t="s">
        <v>66012</v>
      </c>
      <c r="F14238" t="s">
        <v>68245</v>
      </c>
      <c r="G14238">
        <v>1</v>
      </c>
      <c r="H14238" t="s">
        <v>66011</v>
      </c>
      <c r="I14238">
        <v>0.106627</v>
      </c>
      <c r="J14238">
        <v>0.106627</v>
      </c>
    </row>
    <row r="14239" spans="1:10" x14ac:dyDescent="0.4">
      <c r="A14239" t="s">
        <v>30964</v>
      </c>
      <c r="B14239">
        <v>196</v>
      </c>
      <c r="C14239" t="s">
        <v>30965</v>
      </c>
      <c r="E14239" t="s">
        <v>30966</v>
      </c>
      <c r="F14239" t="s">
        <v>35221</v>
      </c>
      <c r="G14239">
        <v>2</v>
      </c>
      <c r="H14239" t="s">
        <v>30965</v>
      </c>
      <c r="I14239" t="s">
        <v>68246</v>
      </c>
      <c r="J14239">
        <v>0.19320899999999999</v>
      </c>
    </row>
    <row r="14240" spans="1:10" x14ac:dyDescent="0.4">
      <c r="A14240" t="s">
        <v>27463</v>
      </c>
      <c r="B14240">
        <v>494</v>
      </c>
      <c r="C14240" t="s">
        <v>27464</v>
      </c>
      <c r="E14240" t="s">
        <v>27465</v>
      </c>
      <c r="F14240" t="s">
        <v>68247</v>
      </c>
      <c r="G14240">
        <v>2</v>
      </c>
      <c r="H14240" t="s">
        <v>27464</v>
      </c>
      <c r="I14240" t="s">
        <v>68248</v>
      </c>
      <c r="J14240">
        <v>0.13974300000000001</v>
      </c>
    </row>
    <row r="14241" spans="1:10" x14ac:dyDescent="0.4">
      <c r="A14241" t="s">
        <v>21145</v>
      </c>
      <c r="B14241">
        <v>2520</v>
      </c>
      <c r="C14241" t="s">
        <v>21146</v>
      </c>
      <c r="E14241" t="s">
        <v>21147</v>
      </c>
      <c r="F14241" t="s">
        <v>68249</v>
      </c>
      <c r="G14241">
        <v>2</v>
      </c>
      <c r="H14241" t="s">
        <v>21146</v>
      </c>
      <c r="I14241" t="s">
        <v>68250</v>
      </c>
      <c r="J14241">
        <v>0.208312</v>
      </c>
    </row>
    <row r="14242" spans="1:10" x14ac:dyDescent="0.4">
      <c r="A14242" t="s">
        <v>3334</v>
      </c>
      <c r="B14242">
        <v>178</v>
      </c>
      <c r="C14242" t="s">
        <v>3335</v>
      </c>
      <c r="E14242" t="s">
        <v>3336</v>
      </c>
      <c r="F14242" t="s">
        <v>32976</v>
      </c>
      <c r="G14242">
        <v>2</v>
      </c>
      <c r="H14242" t="s">
        <v>3335</v>
      </c>
      <c r="I14242" t="s">
        <v>68251</v>
      </c>
      <c r="J14242">
        <v>0.11387700000000001</v>
      </c>
    </row>
    <row r="14243" spans="1:10" x14ac:dyDescent="0.4">
      <c r="A14243" t="s">
        <v>33022</v>
      </c>
      <c r="B14243">
        <v>434</v>
      </c>
      <c r="C14243" t="s">
        <v>33023</v>
      </c>
      <c r="E14243" t="s">
        <v>33024</v>
      </c>
      <c r="F14243" t="s">
        <v>68252</v>
      </c>
      <c r="G14243">
        <v>1</v>
      </c>
      <c r="H14243" t="s">
        <v>33023</v>
      </c>
      <c r="I14243">
        <v>0.10697</v>
      </c>
      <c r="J14243">
        <v>0.10697</v>
      </c>
    </row>
    <row r="14244" spans="1:10" x14ac:dyDescent="0.4">
      <c r="A14244" t="s">
        <v>1038</v>
      </c>
      <c r="B14244">
        <v>1723</v>
      </c>
      <c r="C14244" t="s">
        <v>1039</v>
      </c>
      <c r="E14244" t="s">
        <v>1040</v>
      </c>
      <c r="F14244" t="s">
        <v>50069</v>
      </c>
      <c r="G14244">
        <v>3</v>
      </c>
      <c r="H14244" t="s">
        <v>1039</v>
      </c>
      <c r="I14244" t="s">
        <v>68253</v>
      </c>
      <c r="J14244">
        <v>0.15821199999999999</v>
      </c>
    </row>
    <row r="14245" spans="1:10" x14ac:dyDescent="0.4">
      <c r="A14245" t="s">
        <v>29336</v>
      </c>
      <c r="B14245">
        <v>652</v>
      </c>
      <c r="C14245" t="s">
        <v>29337</v>
      </c>
      <c r="E14245" t="s">
        <v>29338</v>
      </c>
      <c r="F14245" t="s">
        <v>50069</v>
      </c>
      <c r="G14245">
        <v>3</v>
      </c>
      <c r="H14245" t="s">
        <v>29337</v>
      </c>
      <c r="I14245" t="s">
        <v>68253</v>
      </c>
      <c r="J14245">
        <v>0.15821199999999999</v>
      </c>
    </row>
    <row r="14246" spans="1:10" x14ac:dyDescent="0.4">
      <c r="A14246" t="s">
        <v>5184</v>
      </c>
      <c r="B14246">
        <v>1061</v>
      </c>
      <c r="C14246" t="s">
        <v>5185</v>
      </c>
      <c r="E14246" t="s">
        <v>5186</v>
      </c>
      <c r="F14246" t="s">
        <v>68254</v>
      </c>
      <c r="G14246">
        <v>2</v>
      </c>
      <c r="H14246" t="s">
        <v>5185</v>
      </c>
      <c r="I14246" t="s">
        <v>68255</v>
      </c>
      <c r="J14246">
        <v>0.138349</v>
      </c>
    </row>
    <row r="14247" spans="1:10" x14ac:dyDescent="0.4">
      <c r="A14247" t="s">
        <v>68256</v>
      </c>
      <c r="B14247">
        <v>630</v>
      </c>
      <c r="C14247" t="s">
        <v>68257</v>
      </c>
      <c r="E14247" t="s">
        <v>68258</v>
      </c>
      <c r="F14247" t="s">
        <v>68259</v>
      </c>
      <c r="G14247">
        <v>1</v>
      </c>
      <c r="H14247" t="s">
        <v>68257</v>
      </c>
      <c r="I14247">
        <v>0.1071</v>
      </c>
      <c r="J14247">
        <v>0.1071</v>
      </c>
    </row>
    <row r="14248" spans="1:10" x14ac:dyDescent="0.4">
      <c r="A14248" t="s">
        <v>26694</v>
      </c>
      <c r="B14248">
        <v>650</v>
      </c>
      <c r="C14248" t="s">
        <v>26695</v>
      </c>
      <c r="E14248" t="s">
        <v>26696</v>
      </c>
      <c r="F14248" t="s">
        <v>29760</v>
      </c>
      <c r="G14248">
        <v>1</v>
      </c>
      <c r="H14248" t="s">
        <v>26695</v>
      </c>
      <c r="I14248">
        <v>0.107283</v>
      </c>
      <c r="J14248">
        <v>0.107283</v>
      </c>
    </row>
    <row r="14249" spans="1:10" x14ac:dyDescent="0.4">
      <c r="A14249" t="s">
        <v>25016</v>
      </c>
      <c r="B14249">
        <v>183</v>
      </c>
      <c r="C14249" t="s">
        <v>25017</v>
      </c>
      <c r="E14249" t="s">
        <v>25018</v>
      </c>
      <c r="F14249" t="s">
        <v>25019</v>
      </c>
      <c r="G14249">
        <v>2</v>
      </c>
      <c r="H14249" t="s">
        <v>25017</v>
      </c>
      <c r="I14249" t="s">
        <v>68260</v>
      </c>
      <c r="J14249">
        <v>0.1542965</v>
      </c>
    </row>
    <row r="14250" spans="1:10" x14ac:dyDescent="0.4">
      <c r="A14250" t="s">
        <v>32817</v>
      </c>
      <c r="B14250">
        <v>27</v>
      </c>
      <c r="C14250" t="s">
        <v>32818</v>
      </c>
      <c r="E14250" t="s">
        <v>32819</v>
      </c>
      <c r="F14250" t="s">
        <v>32820</v>
      </c>
      <c r="G14250">
        <v>2</v>
      </c>
      <c r="H14250" t="s">
        <v>32818</v>
      </c>
      <c r="I14250" t="s">
        <v>68261</v>
      </c>
      <c r="J14250">
        <v>0.22283749999999999</v>
      </c>
    </row>
    <row r="14251" spans="1:10" x14ac:dyDescent="0.4">
      <c r="A14251" t="s">
        <v>10132</v>
      </c>
      <c r="B14251">
        <v>1435</v>
      </c>
      <c r="C14251" t="s">
        <v>10133</v>
      </c>
      <c r="E14251" t="s">
        <v>10134</v>
      </c>
      <c r="F14251" t="s">
        <v>68262</v>
      </c>
      <c r="G14251">
        <v>1</v>
      </c>
      <c r="H14251" t="s">
        <v>10133</v>
      </c>
      <c r="I14251">
        <v>0.10775700000000001</v>
      </c>
      <c r="J14251">
        <v>0.10775700000000001</v>
      </c>
    </row>
    <row r="14252" spans="1:10" x14ac:dyDescent="0.4">
      <c r="A14252" t="s">
        <v>8292</v>
      </c>
      <c r="B14252">
        <v>679</v>
      </c>
      <c r="C14252" t="s">
        <v>8293</v>
      </c>
      <c r="E14252" t="s">
        <v>8294</v>
      </c>
      <c r="F14252" t="s">
        <v>29014</v>
      </c>
      <c r="G14252">
        <v>2</v>
      </c>
      <c r="H14252" t="s">
        <v>8293</v>
      </c>
      <c r="I14252" t="s">
        <v>68263</v>
      </c>
      <c r="J14252">
        <v>0.1120535</v>
      </c>
    </row>
    <row r="14253" spans="1:10" x14ac:dyDescent="0.4">
      <c r="A14253" t="s">
        <v>8039</v>
      </c>
      <c r="B14253">
        <v>388</v>
      </c>
      <c r="C14253" t="s">
        <v>8040</v>
      </c>
      <c r="E14253" t="s">
        <v>8042</v>
      </c>
      <c r="F14253" t="s">
        <v>68264</v>
      </c>
      <c r="G14253">
        <v>1</v>
      </c>
      <c r="H14253" t="s">
        <v>8040</v>
      </c>
      <c r="I14253">
        <v>0.107795</v>
      </c>
      <c r="J14253">
        <v>0.107795</v>
      </c>
    </row>
    <row r="14254" spans="1:10" x14ac:dyDescent="0.4">
      <c r="A14254" t="s">
        <v>19671</v>
      </c>
      <c r="B14254">
        <v>133</v>
      </c>
      <c r="C14254" t="s">
        <v>19672</v>
      </c>
      <c r="E14254" t="s">
        <v>19673</v>
      </c>
      <c r="F14254" t="s">
        <v>68264</v>
      </c>
      <c r="G14254">
        <v>1</v>
      </c>
      <c r="H14254" t="s">
        <v>19672</v>
      </c>
      <c r="I14254">
        <v>0.107795</v>
      </c>
      <c r="J14254">
        <v>0.107795</v>
      </c>
    </row>
    <row r="14255" spans="1:10" x14ac:dyDescent="0.4">
      <c r="A14255" t="s">
        <v>1038</v>
      </c>
      <c r="B14255">
        <v>1165</v>
      </c>
      <c r="C14255" t="s">
        <v>1039</v>
      </c>
      <c r="E14255" t="s">
        <v>1040</v>
      </c>
      <c r="F14255" t="s">
        <v>38219</v>
      </c>
      <c r="G14255">
        <v>3</v>
      </c>
      <c r="H14255" t="s">
        <v>1039</v>
      </c>
      <c r="I14255" t="s">
        <v>68265</v>
      </c>
      <c r="J14255">
        <v>0.218806</v>
      </c>
    </row>
    <row r="14256" spans="1:10" x14ac:dyDescent="0.4">
      <c r="A14256" t="s">
        <v>2652</v>
      </c>
      <c r="B14256">
        <v>148</v>
      </c>
      <c r="C14256" t="s">
        <v>2653</v>
      </c>
      <c r="E14256" t="s">
        <v>2654</v>
      </c>
      <c r="F14256" t="s">
        <v>68266</v>
      </c>
      <c r="G14256">
        <v>2</v>
      </c>
      <c r="H14256" t="s">
        <v>2653</v>
      </c>
      <c r="I14256" t="s">
        <v>68267</v>
      </c>
      <c r="J14256">
        <v>0.1569885</v>
      </c>
    </row>
    <row r="14257" spans="1:10" x14ac:dyDescent="0.4">
      <c r="A14257" t="s">
        <v>2652</v>
      </c>
      <c r="B14257">
        <v>144</v>
      </c>
      <c r="C14257" t="s">
        <v>2653</v>
      </c>
      <c r="E14257" t="s">
        <v>2654</v>
      </c>
      <c r="F14257" t="s">
        <v>68266</v>
      </c>
      <c r="G14257">
        <v>2</v>
      </c>
      <c r="H14257" t="s">
        <v>2653</v>
      </c>
      <c r="I14257" t="s">
        <v>68267</v>
      </c>
      <c r="J14257">
        <v>0.1569885</v>
      </c>
    </row>
    <row r="14258" spans="1:10" x14ac:dyDescent="0.4">
      <c r="A14258" t="s">
        <v>50444</v>
      </c>
      <c r="B14258">
        <v>646</v>
      </c>
      <c r="C14258" t="s">
        <v>50445</v>
      </c>
      <c r="E14258" t="s">
        <v>50446</v>
      </c>
      <c r="F14258" t="s">
        <v>68268</v>
      </c>
      <c r="G14258">
        <v>2</v>
      </c>
      <c r="H14258" t="s">
        <v>50445</v>
      </c>
      <c r="I14258" t="s">
        <v>68269</v>
      </c>
      <c r="J14258">
        <v>0.152781</v>
      </c>
    </row>
    <row r="14259" spans="1:10" x14ac:dyDescent="0.4">
      <c r="A14259" t="s">
        <v>1542</v>
      </c>
      <c r="B14259">
        <v>421</v>
      </c>
      <c r="C14259" t="s">
        <v>1543</v>
      </c>
      <c r="E14259" t="s">
        <v>1544</v>
      </c>
      <c r="F14259" t="s">
        <v>41429</v>
      </c>
      <c r="G14259">
        <v>8</v>
      </c>
      <c r="H14259" t="s">
        <v>1543</v>
      </c>
      <c r="I14259" t="s">
        <v>68270</v>
      </c>
      <c r="J14259">
        <v>0.172294999999999</v>
      </c>
    </row>
    <row r="14260" spans="1:10" x14ac:dyDescent="0.4">
      <c r="A14260" t="s">
        <v>4586</v>
      </c>
      <c r="B14260">
        <v>2428</v>
      </c>
      <c r="C14260" t="s">
        <v>4587</v>
      </c>
      <c r="E14260" t="s">
        <v>4588</v>
      </c>
      <c r="F14260" t="s">
        <v>39740</v>
      </c>
      <c r="G14260">
        <v>1</v>
      </c>
      <c r="H14260" t="s">
        <v>4587</v>
      </c>
      <c r="I14260">
        <v>0.108207</v>
      </c>
      <c r="J14260">
        <v>0.108207</v>
      </c>
    </row>
    <row r="14261" spans="1:10" x14ac:dyDescent="0.4">
      <c r="A14261" t="s">
        <v>2362</v>
      </c>
      <c r="B14261">
        <v>688</v>
      </c>
      <c r="C14261" t="s">
        <v>2363</v>
      </c>
      <c r="E14261" t="s">
        <v>2364</v>
      </c>
      <c r="F14261" t="s">
        <v>68271</v>
      </c>
      <c r="G14261">
        <v>1</v>
      </c>
      <c r="H14261" t="s">
        <v>2363</v>
      </c>
      <c r="I14261">
        <v>0.10822</v>
      </c>
      <c r="J14261">
        <v>0.10822</v>
      </c>
    </row>
    <row r="14262" spans="1:10" x14ac:dyDescent="0.4">
      <c r="A14262" t="s">
        <v>57797</v>
      </c>
      <c r="B14262">
        <v>592</v>
      </c>
      <c r="C14262" t="s">
        <v>57798</v>
      </c>
      <c r="E14262" t="s">
        <v>57799</v>
      </c>
      <c r="F14262" t="s">
        <v>68272</v>
      </c>
      <c r="G14262">
        <v>1</v>
      </c>
      <c r="H14262" t="s">
        <v>57798</v>
      </c>
      <c r="I14262">
        <v>0.10824</v>
      </c>
      <c r="J14262">
        <v>0.10824</v>
      </c>
    </row>
    <row r="14263" spans="1:10" x14ac:dyDescent="0.4">
      <c r="A14263" t="s">
        <v>425</v>
      </c>
      <c r="B14263">
        <v>35</v>
      </c>
      <c r="C14263" t="s">
        <v>426</v>
      </c>
      <c r="E14263" t="s">
        <v>427</v>
      </c>
      <c r="F14263" t="s">
        <v>42079</v>
      </c>
      <c r="G14263">
        <v>1</v>
      </c>
      <c r="H14263" t="s">
        <v>426</v>
      </c>
      <c r="I14263">
        <v>0.108267</v>
      </c>
      <c r="J14263">
        <v>0.108267</v>
      </c>
    </row>
    <row r="14264" spans="1:10" x14ac:dyDescent="0.4">
      <c r="A14264" t="s">
        <v>645</v>
      </c>
      <c r="B14264">
        <v>2244</v>
      </c>
      <c r="C14264" t="s">
        <v>646</v>
      </c>
      <c r="E14264" t="s">
        <v>647</v>
      </c>
      <c r="F14264" t="s">
        <v>68273</v>
      </c>
      <c r="G14264">
        <v>6</v>
      </c>
      <c r="H14264" t="s">
        <v>646</v>
      </c>
      <c r="I14264" t="s">
        <v>68274</v>
      </c>
      <c r="J14264">
        <v>0.1516545</v>
      </c>
    </row>
    <row r="14265" spans="1:10" x14ac:dyDescent="0.4">
      <c r="A14265" t="s">
        <v>26785</v>
      </c>
      <c r="B14265">
        <v>383</v>
      </c>
      <c r="C14265" t="s">
        <v>26786</v>
      </c>
      <c r="E14265" t="s">
        <v>26787</v>
      </c>
      <c r="F14265" t="s">
        <v>50690</v>
      </c>
      <c r="G14265">
        <v>1</v>
      </c>
      <c r="H14265" t="s">
        <v>26786</v>
      </c>
      <c r="I14265">
        <v>0.10829999999999999</v>
      </c>
      <c r="J14265">
        <v>0.10829999999999999</v>
      </c>
    </row>
    <row r="14266" spans="1:10" x14ac:dyDescent="0.4">
      <c r="A14266" t="s">
        <v>46367</v>
      </c>
      <c r="B14266">
        <v>980</v>
      </c>
      <c r="C14266" t="s">
        <v>46368</v>
      </c>
      <c r="E14266" t="s">
        <v>46369</v>
      </c>
      <c r="F14266" t="s">
        <v>68275</v>
      </c>
      <c r="G14266">
        <v>1</v>
      </c>
      <c r="H14266" t="s">
        <v>46368</v>
      </c>
      <c r="I14266">
        <v>0.108307</v>
      </c>
      <c r="J14266">
        <v>0.108307</v>
      </c>
    </row>
    <row r="14267" spans="1:10" x14ac:dyDescent="0.4">
      <c r="A14267" t="s">
        <v>34199</v>
      </c>
      <c r="B14267">
        <v>868</v>
      </c>
      <c r="C14267" t="s">
        <v>34200</v>
      </c>
      <c r="E14267" t="s">
        <v>34201</v>
      </c>
      <c r="F14267" t="s">
        <v>39856</v>
      </c>
      <c r="G14267">
        <v>1</v>
      </c>
      <c r="H14267" t="s">
        <v>34200</v>
      </c>
      <c r="I14267">
        <v>0.10852000000000001</v>
      </c>
      <c r="J14267">
        <v>0.10852000000000001</v>
      </c>
    </row>
    <row r="14268" spans="1:10" x14ac:dyDescent="0.4">
      <c r="A14268" t="s">
        <v>67141</v>
      </c>
      <c r="B14268">
        <v>575</v>
      </c>
      <c r="C14268" t="s">
        <v>67142</v>
      </c>
      <c r="E14268" t="s">
        <v>67143</v>
      </c>
      <c r="F14268" t="s">
        <v>68276</v>
      </c>
      <c r="G14268">
        <v>1</v>
      </c>
      <c r="H14268" t="s">
        <v>67142</v>
      </c>
      <c r="I14268">
        <v>0.108583</v>
      </c>
      <c r="J14268">
        <v>0.108583</v>
      </c>
    </row>
    <row r="14269" spans="1:10" x14ac:dyDescent="0.4">
      <c r="A14269" t="s">
        <v>35803</v>
      </c>
      <c r="B14269">
        <v>445</v>
      </c>
      <c r="C14269" t="s">
        <v>35804</v>
      </c>
      <c r="E14269" t="s">
        <v>35805</v>
      </c>
      <c r="F14269" t="s">
        <v>68277</v>
      </c>
      <c r="G14269">
        <v>3</v>
      </c>
      <c r="H14269" t="s">
        <v>35804</v>
      </c>
      <c r="I14269" t="s">
        <v>68278</v>
      </c>
      <c r="J14269">
        <v>0.23818600000000001</v>
      </c>
    </row>
    <row r="14270" spans="1:10" x14ac:dyDescent="0.4">
      <c r="A14270" t="s">
        <v>68279</v>
      </c>
      <c r="B14270">
        <v>181</v>
      </c>
      <c r="C14270" t="s">
        <v>68280</v>
      </c>
      <c r="E14270" t="s">
        <v>68281</v>
      </c>
      <c r="F14270" t="s">
        <v>68282</v>
      </c>
      <c r="G14270">
        <v>1</v>
      </c>
      <c r="H14270" t="s">
        <v>68280</v>
      </c>
      <c r="I14270">
        <v>0.108636</v>
      </c>
      <c r="J14270">
        <v>0.108636</v>
      </c>
    </row>
    <row r="14271" spans="1:10" x14ac:dyDescent="0.4">
      <c r="A14271" t="s">
        <v>67813</v>
      </c>
      <c r="B14271">
        <v>1335</v>
      </c>
      <c r="C14271" t="s">
        <v>67814</v>
      </c>
      <c r="E14271" t="s">
        <v>67815</v>
      </c>
      <c r="F14271" t="s">
        <v>39622</v>
      </c>
      <c r="G14271">
        <v>2</v>
      </c>
      <c r="H14271" t="s">
        <v>67814</v>
      </c>
      <c r="I14271" t="s">
        <v>68283</v>
      </c>
      <c r="J14271">
        <v>0.1307905</v>
      </c>
    </row>
    <row r="14272" spans="1:10" x14ac:dyDescent="0.4">
      <c r="A14272" t="s">
        <v>33240</v>
      </c>
      <c r="B14272">
        <v>69</v>
      </c>
      <c r="C14272" t="s">
        <v>33241</v>
      </c>
      <c r="E14272" t="s">
        <v>33242</v>
      </c>
      <c r="F14272" t="s">
        <v>68284</v>
      </c>
      <c r="G14272">
        <v>1</v>
      </c>
      <c r="H14272" t="s">
        <v>33241</v>
      </c>
      <c r="I14272">
        <v>0.108721</v>
      </c>
      <c r="J14272">
        <v>0.108721</v>
      </c>
    </row>
    <row r="14273" spans="1:10" x14ac:dyDescent="0.4">
      <c r="A14273" t="s">
        <v>36219</v>
      </c>
      <c r="B14273">
        <v>555</v>
      </c>
      <c r="C14273" t="s">
        <v>36220</v>
      </c>
      <c r="E14273" t="s">
        <v>36221</v>
      </c>
      <c r="F14273" t="s">
        <v>36222</v>
      </c>
      <c r="G14273">
        <v>1</v>
      </c>
      <c r="H14273" t="s">
        <v>36220</v>
      </c>
      <c r="I14273">
        <v>0.10874200000000001</v>
      </c>
      <c r="J14273">
        <v>0.10874200000000001</v>
      </c>
    </row>
    <row r="14274" spans="1:10" x14ac:dyDescent="0.4">
      <c r="A14274" t="s">
        <v>18653</v>
      </c>
      <c r="B14274">
        <v>119</v>
      </c>
      <c r="C14274" t="s">
        <v>18654</v>
      </c>
      <c r="E14274" t="s">
        <v>18655</v>
      </c>
      <c r="F14274" t="s">
        <v>68285</v>
      </c>
      <c r="G14274">
        <v>1</v>
      </c>
      <c r="H14274" t="s">
        <v>18654</v>
      </c>
      <c r="I14274">
        <v>0.10881399999999999</v>
      </c>
      <c r="J14274">
        <v>0.10881399999999999</v>
      </c>
    </row>
    <row r="14275" spans="1:10" x14ac:dyDescent="0.4">
      <c r="A14275" t="s">
        <v>37745</v>
      </c>
      <c r="B14275">
        <v>10</v>
      </c>
      <c r="C14275" t="s">
        <v>37746</v>
      </c>
      <c r="E14275" t="s">
        <v>37747</v>
      </c>
      <c r="F14275" t="s">
        <v>37748</v>
      </c>
      <c r="G14275">
        <v>1</v>
      </c>
      <c r="H14275" t="s">
        <v>37746</v>
      </c>
      <c r="I14275">
        <v>0.108824</v>
      </c>
      <c r="J14275">
        <v>0.108824</v>
      </c>
    </row>
    <row r="14276" spans="1:10" x14ac:dyDescent="0.4">
      <c r="A14276" t="s">
        <v>48234</v>
      </c>
      <c r="B14276">
        <v>312</v>
      </c>
      <c r="C14276" t="s">
        <v>48235</v>
      </c>
      <c r="E14276" t="s">
        <v>48236</v>
      </c>
      <c r="F14276" t="s">
        <v>48237</v>
      </c>
      <c r="G14276">
        <v>1</v>
      </c>
      <c r="H14276" t="s">
        <v>48235</v>
      </c>
      <c r="I14276">
        <v>0.10886899999999999</v>
      </c>
      <c r="J14276">
        <v>0.10886899999999999</v>
      </c>
    </row>
    <row r="14277" spans="1:10" x14ac:dyDescent="0.4">
      <c r="A14277" t="s">
        <v>21449</v>
      </c>
      <c r="B14277">
        <v>3985</v>
      </c>
      <c r="C14277" t="s">
        <v>21450</v>
      </c>
      <c r="E14277" t="s">
        <v>21451</v>
      </c>
      <c r="F14277" t="s">
        <v>42386</v>
      </c>
      <c r="G14277">
        <v>1</v>
      </c>
      <c r="H14277" t="s">
        <v>21450</v>
      </c>
      <c r="I14277">
        <v>0.108892</v>
      </c>
      <c r="J14277">
        <v>0.108892</v>
      </c>
    </row>
    <row r="14278" spans="1:10" x14ac:dyDescent="0.4">
      <c r="A14278" t="s">
        <v>62929</v>
      </c>
      <c r="B14278">
        <v>108</v>
      </c>
      <c r="C14278" t="s">
        <v>62930</v>
      </c>
      <c r="E14278" t="s">
        <v>62931</v>
      </c>
      <c r="F14278" t="s">
        <v>68286</v>
      </c>
      <c r="G14278">
        <v>1</v>
      </c>
      <c r="H14278" t="s">
        <v>62930</v>
      </c>
      <c r="I14278">
        <v>0.108971</v>
      </c>
      <c r="J14278">
        <v>0.108971</v>
      </c>
    </row>
    <row r="14279" spans="1:10" x14ac:dyDescent="0.4">
      <c r="A14279" t="s">
        <v>5867</v>
      </c>
      <c r="B14279">
        <v>775</v>
      </c>
      <c r="C14279" t="s">
        <v>5868</v>
      </c>
      <c r="E14279" t="s">
        <v>5869</v>
      </c>
      <c r="F14279" t="s">
        <v>68287</v>
      </c>
      <c r="G14279">
        <v>2</v>
      </c>
      <c r="H14279" t="s">
        <v>5868</v>
      </c>
      <c r="I14279" t="s">
        <v>68288</v>
      </c>
      <c r="J14279">
        <v>0.1512125</v>
      </c>
    </row>
    <row r="14280" spans="1:10" x14ac:dyDescent="0.4">
      <c r="A14280" t="s">
        <v>30226</v>
      </c>
      <c r="B14280">
        <v>1113</v>
      </c>
      <c r="C14280" t="s">
        <v>30227</v>
      </c>
      <c r="E14280" t="s">
        <v>30228</v>
      </c>
      <c r="F14280" t="s">
        <v>68289</v>
      </c>
      <c r="G14280">
        <v>1</v>
      </c>
      <c r="H14280" t="s">
        <v>30227</v>
      </c>
      <c r="I14280">
        <v>0.109178</v>
      </c>
      <c r="J14280">
        <v>0.109178</v>
      </c>
    </row>
    <row r="14281" spans="1:10" x14ac:dyDescent="0.4">
      <c r="A14281" t="s">
        <v>29142</v>
      </c>
      <c r="B14281">
        <v>347</v>
      </c>
      <c r="C14281" t="s">
        <v>29143</v>
      </c>
      <c r="E14281" t="s">
        <v>29144</v>
      </c>
      <c r="F14281" t="s">
        <v>68290</v>
      </c>
      <c r="G14281">
        <v>1</v>
      </c>
      <c r="H14281" t="s">
        <v>29143</v>
      </c>
      <c r="I14281">
        <v>0.10923099999999999</v>
      </c>
      <c r="J14281">
        <v>0.10923099999999999</v>
      </c>
    </row>
    <row r="14282" spans="1:10" x14ac:dyDescent="0.4">
      <c r="A14282" t="s">
        <v>58082</v>
      </c>
      <c r="B14282">
        <v>322</v>
      </c>
      <c r="C14282" t="s">
        <v>58083</v>
      </c>
      <c r="E14282" t="s">
        <v>58084</v>
      </c>
      <c r="F14282" t="s">
        <v>68291</v>
      </c>
      <c r="G14282">
        <v>1</v>
      </c>
      <c r="H14282" t="s">
        <v>58083</v>
      </c>
      <c r="I14282">
        <v>0.109232</v>
      </c>
      <c r="J14282">
        <v>0.109232</v>
      </c>
    </row>
    <row r="14283" spans="1:10" x14ac:dyDescent="0.4">
      <c r="A14283" t="s">
        <v>21835</v>
      </c>
      <c r="B14283">
        <v>63</v>
      </c>
      <c r="C14283" t="s">
        <v>21836</v>
      </c>
      <c r="E14283" t="s">
        <v>21837</v>
      </c>
      <c r="F14283" t="s">
        <v>42383</v>
      </c>
      <c r="G14283">
        <v>2</v>
      </c>
      <c r="H14283" t="s">
        <v>21836</v>
      </c>
      <c r="I14283" t="s">
        <v>68292</v>
      </c>
      <c r="J14283">
        <v>0.15684999999999999</v>
      </c>
    </row>
    <row r="14284" spans="1:10" x14ac:dyDescent="0.4">
      <c r="A14284" t="s">
        <v>68293</v>
      </c>
      <c r="B14284">
        <v>57</v>
      </c>
      <c r="C14284" t="s">
        <v>68294</v>
      </c>
      <c r="E14284" t="s">
        <v>68295</v>
      </c>
      <c r="F14284" t="s">
        <v>68296</v>
      </c>
      <c r="G14284">
        <v>1</v>
      </c>
      <c r="H14284" t="s">
        <v>68294</v>
      </c>
      <c r="I14284">
        <v>0.109322</v>
      </c>
      <c r="J14284">
        <v>0.109322</v>
      </c>
    </row>
    <row r="14285" spans="1:10" x14ac:dyDescent="0.4">
      <c r="A14285" t="s">
        <v>68293</v>
      </c>
      <c r="B14285">
        <v>56</v>
      </c>
      <c r="C14285" t="s">
        <v>68294</v>
      </c>
      <c r="E14285" t="s">
        <v>68295</v>
      </c>
      <c r="F14285" t="s">
        <v>68296</v>
      </c>
      <c r="G14285">
        <v>1</v>
      </c>
      <c r="H14285" t="s">
        <v>68294</v>
      </c>
      <c r="I14285">
        <v>0.109322</v>
      </c>
      <c r="J14285">
        <v>0.109322</v>
      </c>
    </row>
    <row r="14286" spans="1:10" x14ac:dyDescent="0.4">
      <c r="A14286" t="s">
        <v>33855</v>
      </c>
      <c r="B14286">
        <v>708</v>
      </c>
      <c r="C14286" t="s">
        <v>33856</v>
      </c>
      <c r="E14286" t="s">
        <v>33857</v>
      </c>
      <c r="F14286" t="s">
        <v>68297</v>
      </c>
      <c r="G14286">
        <v>1</v>
      </c>
      <c r="H14286" t="s">
        <v>33856</v>
      </c>
      <c r="I14286">
        <v>0.109372</v>
      </c>
      <c r="J14286">
        <v>0.109372</v>
      </c>
    </row>
    <row r="14287" spans="1:10" x14ac:dyDescent="0.4">
      <c r="A14287" t="s">
        <v>22295</v>
      </c>
      <c r="B14287">
        <v>68</v>
      </c>
      <c r="C14287" t="s">
        <v>22296</v>
      </c>
      <c r="E14287" t="s">
        <v>22297</v>
      </c>
      <c r="F14287" t="s">
        <v>39655</v>
      </c>
      <c r="G14287">
        <v>1</v>
      </c>
      <c r="H14287" t="s">
        <v>22296</v>
      </c>
      <c r="I14287">
        <v>0.109387</v>
      </c>
      <c r="J14287">
        <v>0.109387</v>
      </c>
    </row>
    <row r="14288" spans="1:10" x14ac:dyDescent="0.4">
      <c r="A14288" t="s">
        <v>35799</v>
      </c>
      <c r="B14288">
        <v>583</v>
      </c>
      <c r="C14288" t="s">
        <v>35800</v>
      </c>
      <c r="E14288" t="s">
        <v>35801</v>
      </c>
      <c r="F14288" t="s">
        <v>35802</v>
      </c>
      <c r="G14288">
        <v>2</v>
      </c>
      <c r="H14288" t="s">
        <v>35800</v>
      </c>
      <c r="I14288" t="s">
        <v>68298</v>
      </c>
      <c r="J14288">
        <v>0.19815849999999999</v>
      </c>
    </row>
    <row r="14289" spans="1:10" x14ac:dyDescent="0.4">
      <c r="A14289" t="s">
        <v>35584</v>
      </c>
      <c r="B14289">
        <v>747</v>
      </c>
      <c r="C14289" t="s">
        <v>35585</v>
      </c>
      <c r="E14289" t="s">
        <v>35586</v>
      </c>
      <c r="F14289" t="s">
        <v>68299</v>
      </c>
      <c r="G14289">
        <v>1</v>
      </c>
      <c r="H14289" t="s">
        <v>35585</v>
      </c>
      <c r="I14289">
        <v>0.109458</v>
      </c>
      <c r="J14289">
        <v>0.109458</v>
      </c>
    </row>
    <row r="14290" spans="1:10" x14ac:dyDescent="0.4">
      <c r="A14290" t="s">
        <v>39852</v>
      </c>
      <c r="B14290">
        <v>553</v>
      </c>
      <c r="C14290" t="s">
        <v>39853</v>
      </c>
      <c r="E14290" t="s">
        <v>39854</v>
      </c>
      <c r="F14290" t="s">
        <v>39855</v>
      </c>
      <c r="G14290">
        <v>1</v>
      </c>
      <c r="H14290" t="s">
        <v>39853</v>
      </c>
      <c r="I14290">
        <v>0.109528</v>
      </c>
      <c r="J14290">
        <v>0.109528</v>
      </c>
    </row>
    <row r="14291" spans="1:10" x14ac:dyDescent="0.4">
      <c r="A14291" t="s">
        <v>11650</v>
      </c>
      <c r="B14291">
        <v>80</v>
      </c>
      <c r="C14291" t="s">
        <v>11651</v>
      </c>
      <c r="E14291" t="s">
        <v>11652</v>
      </c>
      <c r="F14291" t="s">
        <v>68300</v>
      </c>
      <c r="G14291">
        <v>1</v>
      </c>
      <c r="H14291" t="s">
        <v>11651</v>
      </c>
      <c r="I14291">
        <v>0.109749</v>
      </c>
      <c r="J14291">
        <v>0.109749</v>
      </c>
    </row>
    <row r="14292" spans="1:10" x14ac:dyDescent="0.4">
      <c r="A14292" t="s">
        <v>4092</v>
      </c>
      <c r="B14292">
        <v>648</v>
      </c>
      <c r="C14292" t="s">
        <v>4093</v>
      </c>
      <c r="E14292" t="s">
        <v>4094</v>
      </c>
      <c r="F14292" t="s">
        <v>42113</v>
      </c>
      <c r="G14292">
        <v>1</v>
      </c>
      <c r="H14292" t="s">
        <v>4093</v>
      </c>
      <c r="I14292">
        <v>0.109834</v>
      </c>
      <c r="J14292">
        <v>0.109834</v>
      </c>
    </row>
    <row r="14293" spans="1:10" x14ac:dyDescent="0.4">
      <c r="A14293" t="s">
        <v>1451</v>
      </c>
      <c r="B14293">
        <v>612</v>
      </c>
      <c r="C14293" t="s">
        <v>1452</v>
      </c>
      <c r="E14293" t="s">
        <v>1453</v>
      </c>
      <c r="F14293" t="s">
        <v>37214</v>
      </c>
      <c r="G14293">
        <v>1</v>
      </c>
      <c r="H14293" t="s">
        <v>1452</v>
      </c>
      <c r="I14293">
        <v>0.109997</v>
      </c>
      <c r="J14293">
        <v>0.109997</v>
      </c>
    </row>
    <row r="14294" spans="1:10" x14ac:dyDescent="0.4">
      <c r="A14294" t="s">
        <v>32001</v>
      </c>
      <c r="B14294">
        <v>354</v>
      </c>
      <c r="C14294" t="s">
        <v>32002</v>
      </c>
      <c r="E14294" t="s">
        <v>32003</v>
      </c>
      <c r="F14294" t="s">
        <v>68301</v>
      </c>
      <c r="G14294">
        <v>2</v>
      </c>
      <c r="H14294" t="s">
        <v>32002</v>
      </c>
      <c r="I14294" t="s">
        <v>68302</v>
      </c>
      <c r="J14294">
        <v>0.12484199999999999</v>
      </c>
    </row>
    <row r="14295" spans="1:10" x14ac:dyDescent="0.4">
      <c r="A14295" t="s">
        <v>38951</v>
      </c>
      <c r="B14295">
        <v>552</v>
      </c>
      <c r="C14295" t="s">
        <v>38952</v>
      </c>
      <c r="D14295" t="s">
        <v>38953</v>
      </c>
      <c r="E14295" t="s">
        <v>38954</v>
      </c>
      <c r="F14295" t="s">
        <v>38955</v>
      </c>
      <c r="G14295">
        <v>3</v>
      </c>
      <c r="H14295" t="s">
        <v>38952</v>
      </c>
      <c r="I14295" t="s">
        <v>68303</v>
      </c>
      <c r="J14295">
        <v>0.14257700000000001</v>
      </c>
    </row>
    <row r="14296" spans="1:10" x14ac:dyDescent="0.4">
      <c r="A14296" t="s">
        <v>12675</v>
      </c>
      <c r="B14296">
        <v>100</v>
      </c>
      <c r="C14296" t="s">
        <v>12676</v>
      </c>
      <c r="E14296" t="s">
        <v>12677</v>
      </c>
      <c r="F14296" t="s">
        <v>68304</v>
      </c>
      <c r="G14296">
        <v>3</v>
      </c>
      <c r="H14296" t="s">
        <v>12676</v>
      </c>
      <c r="I14296" t="s">
        <v>68305</v>
      </c>
      <c r="J14296">
        <v>0.160445</v>
      </c>
    </row>
    <row r="14297" spans="1:10" x14ac:dyDescent="0.4">
      <c r="A14297" t="s">
        <v>31932</v>
      </c>
      <c r="B14297">
        <v>143</v>
      </c>
      <c r="C14297" t="s">
        <v>31933</v>
      </c>
      <c r="E14297" t="s">
        <v>31934</v>
      </c>
      <c r="F14297" t="s">
        <v>31935</v>
      </c>
      <c r="G14297">
        <v>1</v>
      </c>
      <c r="H14297" t="s">
        <v>31933</v>
      </c>
      <c r="I14297">
        <v>0.110374</v>
      </c>
      <c r="J14297">
        <v>0.110374</v>
      </c>
    </row>
    <row r="14298" spans="1:10" x14ac:dyDescent="0.4">
      <c r="A14298" t="s">
        <v>40907</v>
      </c>
      <c r="B14298">
        <v>508</v>
      </c>
      <c r="C14298" t="s">
        <v>40908</v>
      </c>
      <c r="E14298" t="s">
        <v>40909</v>
      </c>
      <c r="F14298" t="s">
        <v>41596</v>
      </c>
      <c r="G14298">
        <v>2</v>
      </c>
      <c r="H14298" t="s">
        <v>40908</v>
      </c>
      <c r="I14298" t="s">
        <v>68306</v>
      </c>
      <c r="J14298">
        <v>0.11300399999999999</v>
      </c>
    </row>
    <row r="14299" spans="1:10" x14ac:dyDescent="0.4">
      <c r="A14299" t="s">
        <v>53660</v>
      </c>
      <c r="B14299">
        <v>427</v>
      </c>
      <c r="C14299" t="s">
        <v>53661</v>
      </c>
      <c r="E14299" t="s">
        <v>53662</v>
      </c>
      <c r="F14299" t="s">
        <v>68307</v>
      </c>
      <c r="G14299">
        <v>1</v>
      </c>
      <c r="H14299" t="s">
        <v>53661</v>
      </c>
      <c r="I14299">
        <v>0.110392</v>
      </c>
      <c r="J14299">
        <v>0.110392</v>
      </c>
    </row>
    <row r="14300" spans="1:10" x14ac:dyDescent="0.4">
      <c r="A14300" t="s">
        <v>32019</v>
      </c>
      <c r="B14300">
        <v>348</v>
      </c>
      <c r="C14300" t="s">
        <v>32020</v>
      </c>
      <c r="E14300" t="s">
        <v>32021</v>
      </c>
      <c r="F14300" t="s">
        <v>32022</v>
      </c>
      <c r="G14300">
        <v>2</v>
      </c>
      <c r="H14300" t="s">
        <v>32020</v>
      </c>
      <c r="I14300" t="s">
        <v>68308</v>
      </c>
      <c r="J14300">
        <v>0.18569449999999901</v>
      </c>
    </row>
    <row r="14301" spans="1:10" x14ac:dyDescent="0.4">
      <c r="A14301" t="s">
        <v>22202</v>
      </c>
      <c r="B14301">
        <v>862</v>
      </c>
      <c r="C14301" t="s">
        <v>22203</v>
      </c>
      <c r="E14301" t="s">
        <v>22204</v>
      </c>
      <c r="F14301" t="s">
        <v>68309</v>
      </c>
      <c r="G14301">
        <v>1</v>
      </c>
      <c r="H14301" t="s">
        <v>22203</v>
      </c>
      <c r="I14301">
        <v>0.110489</v>
      </c>
      <c r="J14301">
        <v>0.110489</v>
      </c>
    </row>
    <row r="14302" spans="1:10" x14ac:dyDescent="0.4">
      <c r="A14302" t="s">
        <v>4160</v>
      </c>
      <c r="B14302">
        <v>434</v>
      </c>
      <c r="C14302" t="s">
        <v>4161</v>
      </c>
      <c r="E14302" t="s">
        <v>4162</v>
      </c>
      <c r="F14302" t="s">
        <v>68310</v>
      </c>
      <c r="G14302">
        <v>1</v>
      </c>
      <c r="H14302" t="s">
        <v>4161</v>
      </c>
      <c r="I14302">
        <v>0.11050699999999999</v>
      </c>
      <c r="J14302">
        <v>0.11050699999999999</v>
      </c>
    </row>
    <row r="14303" spans="1:10" x14ac:dyDescent="0.4">
      <c r="A14303" t="s">
        <v>12345</v>
      </c>
      <c r="B14303">
        <v>13</v>
      </c>
      <c r="C14303" t="s">
        <v>12346</v>
      </c>
      <c r="E14303" t="s">
        <v>12347</v>
      </c>
      <c r="F14303" t="s">
        <v>68311</v>
      </c>
      <c r="G14303">
        <v>1</v>
      </c>
      <c r="H14303" t="s">
        <v>12346</v>
      </c>
      <c r="I14303">
        <v>0.110619</v>
      </c>
      <c r="J14303">
        <v>0.110619</v>
      </c>
    </row>
    <row r="14304" spans="1:10" x14ac:dyDescent="0.4">
      <c r="A14304" t="s">
        <v>24339</v>
      </c>
      <c r="B14304">
        <v>2070</v>
      </c>
      <c r="C14304" t="s">
        <v>24340</v>
      </c>
      <c r="E14304" t="s">
        <v>24341</v>
      </c>
      <c r="F14304" t="s">
        <v>68312</v>
      </c>
      <c r="G14304">
        <v>1</v>
      </c>
      <c r="H14304" t="s">
        <v>24340</v>
      </c>
      <c r="I14304">
        <v>0.110628</v>
      </c>
      <c r="J14304">
        <v>0.110628</v>
      </c>
    </row>
    <row r="14305" spans="1:10" x14ac:dyDescent="0.4">
      <c r="A14305" t="s">
        <v>19854</v>
      </c>
      <c r="B14305">
        <v>1827</v>
      </c>
      <c r="C14305" t="s">
        <v>19855</v>
      </c>
      <c r="E14305" t="s">
        <v>19856</v>
      </c>
      <c r="F14305" t="s">
        <v>31977</v>
      </c>
      <c r="G14305">
        <v>1</v>
      </c>
      <c r="H14305" t="s">
        <v>19855</v>
      </c>
      <c r="I14305">
        <v>0.110637</v>
      </c>
      <c r="J14305">
        <v>0.110637</v>
      </c>
    </row>
    <row r="14306" spans="1:10" x14ac:dyDescent="0.4">
      <c r="A14306" t="s">
        <v>61677</v>
      </c>
      <c r="B14306">
        <v>297</v>
      </c>
      <c r="C14306" t="s">
        <v>61678</v>
      </c>
      <c r="E14306" t="s">
        <v>61679</v>
      </c>
      <c r="F14306" t="s">
        <v>68313</v>
      </c>
      <c r="G14306">
        <v>1</v>
      </c>
      <c r="H14306" t="s">
        <v>61678</v>
      </c>
      <c r="I14306">
        <v>0.11071400000000001</v>
      </c>
      <c r="J14306">
        <v>0.11071400000000001</v>
      </c>
    </row>
    <row r="14307" spans="1:10" x14ac:dyDescent="0.4">
      <c r="A14307" t="s">
        <v>42424</v>
      </c>
      <c r="B14307">
        <v>710</v>
      </c>
      <c r="C14307" t="s">
        <v>42425</v>
      </c>
      <c r="E14307" t="s">
        <v>42426</v>
      </c>
      <c r="F14307" t="s">
        <v>68314</v>
      </c>
      <c r="G14307">
        <v>1</v>
      </c>
      <c r="H14307" t="s">
        <v>42425</v>
      </c>
      <c r="I14307">
        <v>0.110777</v>
      </c>
      <c r="J14307">
        <v>0.110777</v>
      </c>
    </row>
    <row r="14308" spans="1:10" x14ac:dyDescent="0.4">
      <c r="A14308" t="s">
        <v>32824</v>
      </c>
      <c r="B14308">
        <v>254</v>
      </c>
      <c r="C14308" t="s">
        <v>32825</v>
      </c>
      <c r="E14308" t="s">
        <v>32826</v>
      </c>
      <c r="F14308" t="s">
        <v>68315</v>
      </c>
      <c r="G14308">
        <v>2</v>
      </c>
      <c r="H14308" t="s">
        <v>32825</v>
      </c>
      <c r="I14308" t="s">
        <v>68316</v>
      </c>
      <c r="J14308">
        <v>0.23446400000000001</v>
      </c>
    </row>
    <row r="14309" spans="1:10" x14ac:dyDescent="0.4">
      <c r="A14309" t="s">
        <v>63996</v>
      </c>
      <c r="B14309">
        <v>343</v>
      </c>
      <c r="C14309" t="s">
        <v>63997</v>
      </c>
      <c r="E14309" t="s">
        <v>63998</v>
      </c>
      <c r="F14309" t="s">
        <v>68317</v>
      </c>
      <c r="G14309">
        <v>1</v>
      </c>
      <c r="H14309" t="s">
        <v>63997</v>
      </c>
      <c r="I14309">
        <v>0.11104700000000001</v>
      </c>
      <c r="J14309">
        <v>0.11104700000000001</v>
      </c>
    </row>
    <row r="14310" spans="1:10" x14ac:dyDescent="0.4">
      <c r="A14310" t="s">
        <v>68318</v>
      </c>
      <c r="B14310">
        <v>488</v>
      </c>
      <c r="C14310" t="s">
        <v>68319</v>
      </c>
      <c r="E14310" t="s">
        <v>68320</v>
      </c>
      <c r="F14310" t="s">
        <v>68321</v>
      </c>
      <c r="G14310">
        <v>1</v>
      </c>
      <c r="H14310" t="s">
        <v>68319</v>
      </c>
      <c r="I14310">
        <v>0.111165</v>
      </c>
      <c r="J14310">
        <v>0.111165</v>
      </c>
    </row>
    <row r="14311" spans="1:10" x14ac:dyDescent="0.4">
      <c r="A14311" t="s">
        <v>26762</v>
      </c>
      <c r="B14311">
        <v>649</v>
      </c>
      <c r="C14311" t="s">
        <v>26763</v>
      </c>
      <c r="E14311" t="s">
        <v>26764</v>
      </c>
      <c r="F14311" t="s">
        <v>68322</v>
      </c>
      <c r="G14311">
        <v>1</v>
      </c>
      <c r="H14311" t="s">
        <v>26763</v>
      </c>
      <c r="I14311">
        <v>0.111259</v>
      </c>
      <c r="J14311">
        <v>0.111259</v>
      </c>
    </row>
    <row r="14312" spans="1:10" x14ac:dyDescent="0.4">
      <c r="A14312" t="s">
        <v>53857</v>
      </c>
      <c r="B14312">
        <v>559</v>
      </c>
      <c r="C14312" t="s">
        <v>53858</v>
      </c>
      <c r="E14312" t="s">
        <v>53859</v>
      </c>
      <c r="F14312" t="s">
        <v>68323</v>
      </c>
      <c r="G14312">
        <v>1</v>
      </c>
      <c r="H14312" t="s">
        <v>53858</v>
      </c>
      <c r="I14312">
        <v>0.111276</v>
      </c>
      <c r="J14312">
        <v>0.111276</v>
      </c>
    </row>
    <row r="14313" spans="1:10" x14ac:dyDescent="0.4">
      <c r="A14313" t="s">
        <v>711</v>
      </c>
      <c r="B14313">
        <v>112</v>
      </c>
      <c r="C14313" t="s">
        <v>712</v>
      </c>
      <c r="E14313" t="s">
        <v>713</v>
      </c>
      <c r="F14313" t="s">
        <v>38030</v>
      </c>
      <c r="G14313">
        <v>3</v>
      </c>
      <c r="H14313" t="s">
        <v>712</v>
      </c>
      <c r="I14313" t="s">
        <v>68324</v>
      </c>
      <c r="J14313">
        <v>0.21554999999999999</v>
      </c>
    </row>
    <row r="14314" spans="1:10" x14ac:dyDescent="0.4">
      <c r="A14314" t="s">
        <v>30502</v>
      </c>
      <c r="B14314">
        <v>329</v>
      </c>
      <c r="C14314" t="s">
        <v>30503</v>
      </c>
      <c r="E14314" t="s">
        <v>30504</v>
      </c>
      <c r="F14314" t="s">
        <v>38030</v>
      </c>
      <c r="G14314">
        <v>3</v>
      </c>
      <c r="H14314" t="s">
        <v>30503</v>
      </c>
      <c r="I14314" t="s">
        <v>68324</v>
      </c>
      <c r="J14314">
        <v>0.21554999999999999</v>
      </c>
    </row>
    <row r="14315" spans="1:10" x14ac:dyDescent="0.4">
      <c r="A14315" t="s">
        <v>21104</v>
      </c>
      <c r="B14315">
        <v>551</v>
      </c>
      <c r="C14315" t="s">
        <v>21105</v>
      </c>
      <c r="E14315" t="s">
        <v>21106</v>
      </c>
      <c r="F14315" t="s">
        <v>68325</v>
      </c>
      <c r="G14315">
        <v>1</v>
      </c>
      <c r="H14315" t="s">
        <v>21105</v>
      </c>
      <c r="I14315">
        <v>0.111637</v>
      </c>
      <c r="J14315">
        <v>0.111637</v>
      </c>
    </row>
    <row r="14316" spans="1:10" x14ac:dyDescent="0.4">
      <c r="A14316" t="s">
        <v>68326</v>
      </c>
      <c r="B14316">
        <v>60</v>
      </c>
      <c r="C14316" t="s">
        <v>68327</v>
      </c>
      <c r="E14316" t="s">
        <v>68328</v>
      </c>
      <c r="F14316" t="s">
        <v>68329</v>
      </c>
      <c r="G14316">
        <v>1</v>
      </c>
      <c r="H14316" t="s">
        <v>68327</v>
      </c>
      <c r="I14316">
        <v>0.111666</v>
      </c>
      <c r="J14316">
        <v>0.111666</v>
      </c>
    </row>
    <row r="14317" spans="1:10" x14ac:dyDescent="0.4">
      <c r="A14317" t="s">
        <v>65372</v>
      </c>
      <c r="B14317">
        <v>9</v>
      </c>
      <c r="C14317" t="s">
        <v>65373</v>
      </c>
      <c r="E14317" t="s">
        <v>65374</v>
      </c>
      <c r="F14317" t="s">
        <v>68330</v>
      </c>
      <c r="G14317">
        <v>1</v>
      </c>
      <c r="H14317" t="s">
        <v>65373</v>
      </c>
      <c r="I14317">
        <v>0.111689</v>
      </c>
      <c r="J14317">
        <v>0.111689</v>
      </c>
    </row>
    <row r="14318" spans="1:10" x14ac:dyDescent="0.4">
      <c r="A14318" t="s">
        <v>63428</v>
      </c>
      <c r="B14318">
        <v>302</v>
      </c>
      <c r="C14318" t="s">
        <v>63429</v>
      </c>
      <c r="E14318" t="s">
        <v>63430</v>
      </c>
      <c r="F14318" t="s">
        <v>68331</v>
      </c>
      <c r="G14318">
        <v>1</v>
      </c>
      <c r="H14318" t="s">
        <v>63429</v>
      </c>
      <c r="I14318">
        <v>0.11178</v>
      </c>
      <c r="J14318">
        <v>0.11178</v>
      </c>
    </row>
    <row r="14319" spans="1:10" x14ac:dyDescent="0.4">
      <c r="A14319" t="s">
        <v>36363</v>
      </c>
      <c r="B14319">
        <v>584</v>
      </c>
      <c r="C14319" t="s">
        <v>36364</v>
      </c>
      <c r="E14319" t="s">
        <v>36365</v>
      </c>
      <c r="F14319" t="s">
        <v>49304</v>
      </c>
      <c r="G14319">
        <v>2</v>
      </c>
      <c r="H14319" t="s">
        <v>36364</v>
      </c>
      <c r="I14319" t="s">
        <v>68332</v>
      </c>
      <c r="J14319">
        <v>0.163575</v>
      </c>
    </row>
    <row r="14320" spans="1:10" x14ac:dyDescent="0.4">
      <c r="A14320" t="s">
        <v>50460</v>
      </c>
      <c r="B14320">
        <v>234</v>
      </c>
      <c r="C14320" t="s">
        <v>50461</v>
      </c>
      <c r="E14320" t="s">
        <v>50462</v>
      </c>
      <c r="F14320" t="s">
        <v>68333</v>
      </c>
      <c r="G14320">
        <v>1</v>
      </c>
      <c r="H14320" t="s">
        <v>50461</v>
      </c>
      <c r="I14320">
        <v>0.11192100000000001</v>
      </c>
      <c r="J14320">
        <v>0.11192100000000001</v>
      </c>
    </row>
    <row r="14321" spans="1:10" x14ac:dyDescent="0.4">
      <c r="A14321" t="s">
        <v>35449</v>
      </c>
      <c r="B14321">
        <v>78</v>
      </c>
      <c r="C14321" t="s">
        <v>35450</v>
      </c>
      <c r="E14321" t="s">
        <v>35451</v>
      </c>
      <c r="F14321" t="s">
        <v>35452</v>
      </c>
      <c r="G14321">
        <v>1</v>
      </c>
      <c r="H14321" t="s">
        <v>35450</v>
      </c>
      <c r="I14321">
        <v>0.11193400000000001</v>
      </c>
      <c r="J14321">
        <v>0.11193400000000001</v>
      </c>
    </row>
    <row r="14322" spans="1:10" x14ac:dyDescent="0.4">
      <c r="A14322" t="s">
        <v>58992</v>
      </c>
      <c r="B14322">
        <v>53</v>
      </c>
      <c r="C14322" t="s">
        <v>58993</v>
      </c>
      <c r="E14322" t="s">
        <v>58994</v>
      </c>
      <c r="F14322" t="s">
        <v>68334</v>
      </c>
      <c r="G14322">
        <v>1</v>
      </c>
      <c r="H14322" t="s">
        <v>58993</v>
      </c>
      <c r="I14322">
        <v>0.111993</v>
      </c>
      <c r="J14322">
        <v>0.111993</v>
      </c>
    </row>
    <row r="14323" spans="1:10" x14ac:dyDescent="0.4">
      <c r="A14323" t="s">
        <v>7492</v>
      </c>
      <c r="B14323">
        <v>910</v>
      </c>
      <c r="C14323" t="s">
        <v>7493</v>
      </c>
      <c r="E14323" t="s">
        <v>7494</v>
      </c>
      <c r="F14323" t="s">
        <v>47954</v>
      </c>
      <c r="G14323">
        <v>1</v>
      </c>
      <c r="H14323" t="s">
        <v>7493</v>
      </c>
      <c r="I14323">
        <v>0.112118</v>
      </c>
      <c r="J14323">
        <v>0.112118</v>
      </c>
    </row>
    <row r="14324" spans="1:10" x14ac:dyDescent="0.4">
      <c r="A14324" t="s">
        <v>63941</v>
      </c>
      <c r="B14324">
        <v>148</v>
      </c>
      <c r="C14324" t="s">
        <v>63942</v>
      </c>
      <c r="E14324" t="s">
        <v>63943</v>
      </c>
      <c r="F14324" t="s">
        <v>68335</v>
      </c>
      <c r="G14324">
        <v>1</v>
      </c>
      <c r="H14324" t="s">
        <v>63942</v>
      </c>
      <c r="I14324">
        <v>0.112277</v>
      </c>
      <c r="J14324">
        <v>0.112277</v>
      </c>
    </row>
    <row r="14325" spans="1:10" x14ac:dyDescent="0.4">
      <c r="A14325" t="s">
        <v>40865</v>
      </c>
      <c r="B14325">
        <v>613</v>
      </c>
      <c r="C14325" t="s">
        <v>40866</v>
      </c>
      <c r="E14325" t="s">
        <v>40867</v>
      </c>
      <c r="F14325" t="s">
        <v>40868</v>
      </c>
      <c r="G14325">
        <v>3</v>
      </c>
      <c r="H14325" t="s">
        <v>40866</v>
      </c>
      <c r="I14325" t="s">
        <v>68336</v>
      </c>
      <c r="J14325">
        <v>0.21071699999999999</v>
      </c>
    </row>
    <row r="14326" spans="1:10" x14ac:dyDescent="0.4">
      <c r="A14326" t="s">
        <v>28823</v>
      </c>
      <c r="B14326">
        <v>309</v>
      </c>
      <c r="C14326" t="s">
        <v>28824</v>
      </c>
      <c r="E14326" t="s">
        <v>28825</v>
      </c>
      <c r="F14326" t="s">
        <v>28826</v>
      </c>
      <c r="G14326">
        <v>1</v>
      </c>
      <c r="H14326" t="s">
        <v>28824</v>
      </c>
      <c r="I14326">
        <v>0.112382</v>
      </c>
      <c r="J14326">
        <v>0.112382</v>
      </c>
    </row>
    <row r="14327" spans="1:10" x14ac:dyDescent="0.4">
      <c r="A14327" t="s">
        <v>19508</v>
      </c>
      <c r="B14327">
        <v>641</v>
      </c>
      <c r="C14327" t="s">
        <v>19509</v>
      </c>
      <c r="E14327" t="s">
        <v>19510</v>
      </c>
      <c r="F14327" t="s">
        <v>41107</v>
      </c>
      <c r="G14327">
        <v>2</v>
      </c>
      <c r="H14327" t="s">
        <v>19509</v>
      </c>
      <c r="I14327" t="s">
        <v>68337</v>
      </c>
      <c r="J14327">
        <v>0.23660999999999999</v>
      </c>
    </row>
    <row r="14328" spans="1:10" x14ac:dyDescent="0.4">
      <c r="A14328" t="s">
        <v>22027</v>
      </c>
      <c r="B14328">
        <v>318</v>
      </c>
      <c r="C14328" t="s">
        <v>22028</v>
      </c>
      <c r="E14328" t="s">
        <v>22029</v>
      </c>
      <c r="F14328" t="s">
        <v>68338</v>
      </c>
      <c r="G14328">
        <v>1</v>
      </c>
      <c r="H14328" t="s">
        <v>22028</v>
      </c>
      <c r="I14328">
        <v>0.112594</v>
      </c>
      <c r="J14328">
        <v>0.112594</v>
      </c>
    </row>
    <row r="14329" spans="1:10" x14ac:dyDescent="0.4">
      <c r="A14329" t="s">
        <v>28425</v>
      </c>
      <c r="B14329">
        <v>305</v>
      </c>
      <c r="C14329" t="s">
        <v>28426</v>
      </c>
      <c r="E14329" t="s">
        <v>28427</v>
      </c>
      <c r="F14329" t="s">
        <v>37806</v>
      </c>
      <c r="G14329">
        <v>1</v>
      </c>
      <c r="H14329" t="s">
        <v>28426</v>
      </c>
      <c r="I14329">
        <v>0.112606</v>
      </c>
      <c r="J14329">
        <v>0.112606</v>
      </c>
    </row>
    <row r="14330" spans="1:10" x14ac:dyDescent="0.4">
      <c r="A14330" t="s">
        <v>41321</v>
      </c>
      <c r="B14330">
        <v>30</v>
      </c>
      <c r="C14330" t="s">
        <v>41322</v>
      </c>
      <c r="E14330" t="s">
        <v>41323</v>
      </c>
      <c r="F14330" t="s">
        <v>68339</v>
      </c>
      <c r="G14330">
        <v>2</v>
      </c>
      <c r="H14330" t="s">
        <v>41322</v>
      </c>
      <c r="I14330" t="s">
        <v>68340</v>
      </c>
      <c r="J14330">
        <v>0.1343375</v>
      </c>
    </row>
    <row r="14331" spans="1:10" x14ac:dyDescent="0.4">
      <c r="A14331" t="s">
        <v>17681</v>
      </c>
      <c r="B14331">
        <v>30</v>
      </c>
      <c r="C14331" t="s">
        <v>17682</v>
      </c>
      <c r="E14331" t="s">
        <v>17683</v>
      </c>
      <c r="F14331" t="s">
        <v>68341</v>
      </c>
      <c r="G14331">
        <v>1</v>
      </c>
      <c r="H14331" t="s">
        <v>17682</v>
      </c>
      <c r="I14331">
        <v>0.11269800000000001</v>
      </c>
      <c r="J14331">
        <v>0.11269800000000001</v>
      </c>
    </row>
    <row r="14332" spans="1:10" x14ac:dyDescent="0.4">
      <c r="A14332" t="s">
        <v>34821</v>
      </c>
      <c r="B14332">
        <v>2484</v>
      </c>
      <c r="C14332" t="s">
        <v>34822</v>
      </c>
      <c r="E14332" t="s">
        <v>34823</v>
      </c>
      <c r="F14332" t="s">
        <v>42548</v>
      </c>
      <c r="G14332">
        <v>1</v>
      </c>
      <c r="H14332" t="s">
        <v>34822</v>
      </c>
      <c r="I14332">
        <v>0.112761</v>
      </c>
      <c r="J14332">
        <v>0.112761</v>
      </c>
    </row>
    <row r="14333" spans="1:10" x14ac:dyDescent="0.4">
      <c r="A14333" t="s">
        <v>50107</v>
      </c>
      <c r="B14333">
        <v>91</v>
      </c>
      <c r="C14333" t="s">
        <v>50108</v>
      </c>
      <c r="E14333" t="s">
        <v>50109</v>
      </c>
      <c r="F14333" t="s">
        <v>50110</v>
      </c>
      <c r="G14333">
        <v>1</v>
      </c>
      <c r="H14333" t="s">
        <v>50108</v>
      </c>
      <c r="I14333">
        <v>0.112801</v>
      </c>
      <c r="J14333">
        <v>0.112801</v>
      </c>
    </row>
    <row r="14334" spans="1:10" x14ac:dyDescent="0.4">
      <c r="A14334" t="s">
        <v>6229</v>
      </c>
      <c r="B14334">
        <v>250</v>
      </c>
      <c r="C14334" t="s">
        <v>6230</v>
      </c>
      <c r="E14334" t="s">
        <v>6231</v>
      </c>
      <c r="F14334" t="s">
        <v>68342</v>
      </c>
      <c r="G14334">
        <v>1</v>
      </c>
      <c r="H14334" t="s">
        <v>6230</v>
      </c>
      <c r="I14334">
        <v>0.11289200000000001</v>
      </c>
      <c r="J14334">
        <v>0.11289200000000001</v>
      </c>
    </row>
    <row r="14335" spans="1:10" x14ac:dyDescent="0.4">
      <c r="A14335" t="s">
        <v>68343</v>
      </c>
      <c r="B14335">
        <v>88</v>
      </c>
      <c r="C14335" t="s">
        <v>68344</v>
      </c>
      <c r="E14335" t="s">
        <v>68345</v>
      </c>
      <c r="F14335" t="s">
        <v>68346</v>
      </c>
      <c r="G14335">
        <v>1</v>
      </c>
      <c r="H14335" t="s">
        <v>68344</v>
      </c>
      <c r="I14335">
        <v>0.112959</v>
      </c>
      <c r="J14335">
        <v>0.112959</v>
      </c>
    </row>
    <row r="14336" spans="1:10" x14ac:dyDescent="0.4">
      <c r="A14336" t="s">
        <v>68343</v>
      </c>
      <c r="B14336">
        <v>85</v>
      </c>
      <c r="C14336" t="s">
        <v>68344</v>
      </c>
      <c r="E14336" t="s">
        <v>68345</v>
      </c>
      <c r="F14336" t="s">
        <v>68346</v>
      </c>
      <c r="G14336">
        <v>1</v>
      </c>
      <c r="H14336" t="s">
        <v>68344</v>
      </c>
      <c r="I14336">
        <v>0.112959</v>
      </c>
      <c r="J14336">
        <v>0.112959</v>
      </c>
    </row>
    <row r="14337" spans="1:10" x14ac:dyDescent="0.4">
      <c r="A14337" t="s">
        <v>8285</v>
      </c>
      <c r="B14337">
        <v>60</v>
      </c>
      <c r="C14337" t="s">
        <v>8286</v>
      </c>
      <c r="E14337" t="s">
        <v>8287</v>
      </c>
      <c r="F14337" t="s">
        <v>42601</v>
      </c>
      <c r="G14337">
        <v>2</v>
      </c>
      <c r="H14337" t="s">
        <v>8286</v>
      </c>
      <c r="I14337" t="s">
        <v>68347</v>
      </c>
      <c r="J14337">
        <v>0.13105849999999999</v>
      </c>
    </row>
    <row r="14338" spans="1:10" x14ac:dyDescent="0.4">
      <c r="A14338" t="s">
        <v>562</v>
      </c>
      <c r="B14338">
        <v>195</v>
      </c>
      <c r="C14338" t="s">
        <v>563</v>
      </c>
      <c r="E14338" t="s">
        <v>564</v>
      </c>
      <c r="F14338" t="s">
        <v>68348</v>
      </c>
      <c r="G14338">
        <v>2</v>
      </c>
      <c r="H14338" t="s">
        <v>563</v>
      </c>
      <c r="I14338" t="s">
        <v>68349</v>
      </c>
      <c r="J14338">
        <v>0.228516</v>
      </c>
    </row>
    <row r="14339" spans="1:10" x14ac:dyDescent="0.4">
      <c r="A14339" t="s">
        <v>39098</v>
      </c>
      <c r="B14339">
        <v>932</v>
      </c>
      <c r="C14339" t="s">
        <v>39099</v>
      </c>
      <c r="E14339" t="s">
        <v>39100</v>
      </c>
      <c r="F14339" t="s">
        <v>68350</v>
      </c>
      <c r="G14339">
        <v>1</v>
      </c>
      <c r="H14339" t="s">
        <v>39099</v>
      </c>
      <c r="I14339">
        <v>0.113166</v>
      </c>
      <c r="J14339">
        <v>0.113166</v>
      </c>
    </row>
    <row r="14340" spans="1:10" x14ac:dyDescent="0.4">
      <c r="A14340" t="s">
        <v>21463</v>
      </c>
      <c r="B14340">
        <v>446</v>
      </c>
      <c r="C14340" t="s">
        <v>21464</v>
      </c>
      <c r="E14340" t="s">
        <v>21465</v>
      </c>
      <c r="F14340" t="s">
        <v>68351</v>
      </c>
      <c r="G14340">
        <v>1</v>
      </c>
      <c r="H14340" t="s">
        <v>21464</v>
      </c>
      <c r="I14340">
        <v>0.113206</v>
      </c>
      <c r="J14340">
        <v>0.113206</v>
      </c>
    </row>
    <row r="14341" spans="1:10" x14ac:dyDescent="0.4">
      <c r="A14341" t="s">
        <v>23911</v>
      </c>
      <c r="B14341">
        <v>1628</v>
      </c>
      <c r="C14341" t="s">
        <v>23912</v>
      </c>
      <c r="E14341" t="s">
        <v>23913</v>
      </c>
      <c r="F14341" t="s">
        <v>42722</v>
      </c>
      <c r="G14341">
        <v>3</v>
      </c>
      <c r="H14341" t="s">
        <v>23912</v>
      </c>
      <c r="I14341" t="s">
        <v>68352</v>
      </c>
      <c r="J14341">
        <v>0.13852700000000001</v>
      </c>
    </row>
    <row r="14342" spans="1:10" x14ac:dyDescent="0.4">
      <c r="A14342" t="s">
        <v>68353</v>
      </c>
      <c r="B14342">
        <v>126</v>
      </c>
      <c r="C14342" t="s">
        <v>68354</v>
      </c>
      <c r="E14342" t="s">
        <v>68355</v>
      </c>
      <c r="F14342" t="s">
        <v>68356</v>
      </c>
      <c r="G14342">
        <v>2</v>
      </c>
      <c r="H14342" t="s">
        <v>68354</v>
      </c>
      <c r="I14342" t="s">
        <v>68357</v>
      </c>
      <c r="J14342">
        <v>0.13407749999999999</v>
      </c>
    </row>
    <row r="14343" spans="1:10" x14ac:dyDescent="0.4">
      <c r="A14343" t="s">
        <v>32162</v>
      </c>
      <c r="B14343">
        <v>628</v>
      </c>
      <c r="C14343" t="s">
        <v>32163</v>
      </c>
      <c r="E14343" t="s">
        <v>32164</v>
      </c>
      <c r="F14343" t="s">
        <v>68358</v>
      </c>
      <c r="G14343">
        <v>1</v>
      </c>
      <c r="H14343" t="s">
        <v>32163</v>
      </c>
      <c r="I14343">
        <v>0.113493</v>
      </c>
      <c r="J14343">
        <v>0.113493</v>
      </c>
    </row>
    <row r="14344" spans="1:10" x14ac:dyDescent="0.4">
      <c r="A14344" t="s">
        <v>25563</v>
      </c>
      <c r="B14344">
        <v>1844</v>
      </c>
      <c r="C14344" t="s">
        <v>25564</v>
      </c>
      <c r="E14344" t="s">
        <v>25565</v>
      </c>
      <c r="F14344" t="s">
        <v>68359</v>
      </c>
      <c r="G14344">
        <v>1</v>
      </c>
      <c r="H14344" t="s">
        <v>25564</v>
      </c>
      <c r="I14344">
        <v>0.113523</v>
      </c>
      <c r="J14344">
        <v>0.113523</v>
      </c>
    </row>
    <row r="14345" spans="1:10" x14ac:dyDescent="0.4">
      <c r="A14345" t="s">
        <v>30444</v>
      </c>
      <c r="B14345">
        <v>824</v>
      </c>
      <c r="C14345" t="s">
        <v>30445</v>
      </c>
      <c r="E14345" t="s">
        <v>30446</v>
      </c>
      <c r="F14345" t="s">
        <v>68360</v>
      </c>
      <c r="G14345">
        <v>1</v>
      </c>
      <c r="H14345" t="s">
        <v>30445</v>
      </c>
      <c r="I14345">
        <v>0.11362700000000001</v>
      </c>
      <c r="J14345">
        <v>0.11362700000000001</v>
      </c>
    </row>
    <row r="14346" spans="1:10" x14ac:dyDescent="0.4">
      <c r="A14346" t="s">
        <v>55363</v>
      </c>
      <c r="B14346">
        <v>143</v>
      </c>
      <c r="C14346" t="s">
        <v>55364</v>
      </c>
      <c r="E14346" t="s">
        <v>55365</v>
      </c>
      <c r="F14346" t="s">
        <v>68361</v>
      </c>
      <c r="G14346">
        <v>2</v>
      </c>
      <c r="H14346" t="s">
        <v>55364</v>
      </c>
      <c r="I14346" t="s">
        <v>68362</v>
      </c>
      <c r="J14346">
        <v>0.126001</v>
      </c>
    </row>
    <row r="14347" spans="1:10" x14ac:dyDescent="0.4">
      <c r="A14347" t="s">
        <v>17034</v>
      </c>
      <c r="B14347">
        <v>553</v>
      </c>
      <c r="C14347" t="s">
        <v>17035</v>
      </c>
      <c r="E14347" t="s">
        <v>17036</v>
      </c>
      <c r="F14347" t="s">
        <v>41457</v>
      </c>
      <c r="G14347">
        <v>2</v>
      </c>
      <c r="H14347" t="s">
        <v>17035</v>
      </c>
      <c r="I14347" t="s">
        <v>68363</v>
      </c>
      <c r="J14347">
        <v>0.1141605</v>
      </c>
    </row>
    <row r="14348" spans="1:10" x14ac:dyDescent="0.4">
      <c r="A14348" t="s">
        <v>24838</v>
      </c>
      <c r="B14348">
        <v>459</v>
      </c>
      <c r="C14348" t="s">
        <v>24839</v>
      </c>
      <c r="E14348" t="s">
        <v>24840</v>
      </c>
      <c r="F14348" t="s">
        <v>68364</v>
      </c>
      <c r="G14348">
        <v>2</v>
      </c>
      <c r="H14348" t="s">
        <v>24839</v>
      </c>
      <c r="I14348" t="s">
        <v>68365</v>
      </c>
      <c r="J14348">
        <v>0.15800600000000001</v>
      </c>
    </row>
    <row r="14349" spans="1:10" x14ac:dyDescent="0.4">
      <c r="A14349" t="s">
        <v>42294</v>
      </c>
      <c r="B14349">
        <v>343</v>
      </c>
      <c r="C14349" t="s">
        <v>42295</v>
      </c>
      <c r="E14349" t="s">
        <v>42296</v>
      </c>
      <c r="F14349" t="s">
        <v>42297</v>
      </c>
      <c r="G14349">
        <v>1</v>
      </c>
      <c r="H14349" t="s">
        <v>42295</v>
      </c>
      <c r="I14349">
        <v>0.114014</v>
      </c>
      <c r="J14349">
        <v>0.114014</v>
      </c>
    </row>
    <row r="14350" spans="1:10" x14ac:dyDescent="0.4">
      <c r="A14350" t="s">
        <v>68366</v>
      </c>
      <c r="B14350">
        <v>147</v>
      </c>
      <c r="C14350" t="s">
        <v>68367</v>
      </c>
      <c r="D14350" t="s">
        <v>68368</v>
      </c>
      <c r="E14350" t="s">
        <v>68369</v>
      </c>
      <c r="F14350" t="s">
        <v>68370</v>
      </c>
      <c r="G14350">
        <v>1</v>
      </c>
      <c r="H14350" t="s">
        <v>68367</v>
      </c>
      <c r="I14350">
        <v>0.114187</v>
      </c>
      <c r="J14350">
        <v>0.114187</v>
      </c>
    </row>
    <row r="14351" spans="1:10" x14ac:dyDescent="0.4">
      <c r="A14351" t="s">
        <v>14750</v>
      </c>
      <c r="B14351">
        <v>542</v>
      </c>
      <c r="C14351" t="s">
        <v>14751</v>
      </c>
      <c r="E14351" t="s">
        <v>14752</v>
      </c>
      <c r="F14351" t="s">
        <v>34312</v>
      </c>
      <c r="G14351">
        <v>1</v>
      </c>
      <c r="H14351" t="s">
        <v>14751</v>
      </c>
      <c r="I14351">
        <v>0.114214</v>
      </c>
      <c r="J14351">
        <v>0.114214</v>
      </c>
    </row>
    <row r="14352" spans="1:10" x14ac:dyDescent="0.4">
      <c r="A14352" t="s">
        <v>1621</v>
      </c>
      <c r="B14352">
        <v>223</v>
      </c>
      <c r="C14352" t="s">
        <v>1622</v>
      </c>
      <c r="E14352" t="s">
        <v>1623</v>
      </c>
      <c r="F14352" t="s">
        <v>37916</v>
      </c>
      <c r="G14352">
        <v>1</v>
      </c>
      <c r="H14352" t="s">
        <v>1622</v>
      </c>
      <c r="I14352">
        <v>0.114443</v>
      </c>
      <c r="J14352">
        <v>0.114443</v>
      </c>
    </row>
    <row r="14353" spans="1:10" x14ac:dyDescent="0.4">
      <c r="A14353" t="s">
        <v>38305</v>
      </c>
      <c r="B14353">
        <v>22</v>
      </c>
      <c r="C14353" t="s">
        <v>38306</v>
      </c>
      <c r="E14353" t="s">
        <v>38307</v>
      </c>
      <c r="F14353" t="s">
        <v>68371</v>
      </c>
      <c r="G14353">
        <v>1</v>
      </c>
      <c r="H14353" t="s">
        <v>38306</v>
      </c>
      <c r="I14353">
        <v>0.114636</v>
      </c>
      <c r="J14353">
        <v>0.114636</v>
      </c>
    </row>
    <row r="14354" spans="1:10" x14ac:dyDescent="0.4">
      <c r="A14354" t="s">
        <v>58579</v>
      </c>
      <c r="B14354">
        <v>498</v>
      </c>
      <c r="C14354" t="s">
        <v>58580</v>
      </c>
      <c r="E14354" t="s">
        <v>58581</v>
      </c>
      <c r="F14354" t="s">
        <v>68372</v>
      </c>
      <c r="G14354">
        <v>1</v>
      </c>
      <c r="H14354" t="s">
        <v>58580</v>
      </c>
      <c r="I14354">
        <v>0.11465</v>
      </c>
      <c r="J14354">
        <v>0.11465</v>
      </c>
    </row>
    <row r="14355" spans="1:10" x14ac:dyDescent="0.4">
      <c r="A14355" t="s">
        <v>68373</v>
      </c>
      <c r="B14355">
        <v>674</v>
      </c>
      <c r="C14355" t="s">
        <v>68374</v>
      </c>
      <c r="E14355" t="s">
        <v>68375</v>
      </c>
      <c r="F14355" t="s">
        <v>68376</v>
      </c>
      <c r="G14355">
        <v>1</v>
      </c>
      <c r="H14355" t="s">
        <v>68374</v>
      </c>
      <c r="I14355">
        <v>0.114824</v>
      </c>
      <c r="J14355">
        <v>0.114824</v>
      </c>
    </row>
    <row r="14356" spans="1:10" x14ac:dyDescent="0.4">
      <c r="A14356" t="s">
        <v>68168</v>
      </c>
      <c r="B14356">
        <v>600</v>
      </c>
      <c r="C14356" t="s">
        <v>68169</v>
      </c>
      <c r="E14356" t="s">
        <v>68170</v>
      </c>
      <c r="F14356" t="s">
        <v>68377</v>
      </c>
      <c r="G14356">
        <v>1</v>
      </c>
      <c r="H14356" t="s">
        <v>68169</v>
      </c>
      <c r="I14356">
        <v>0.114887</v>
      </c>
      <c r="J14356">
        <v>0.114887</v>
      </c>
    </row>
    <row r="14357" spans="1:10" x14ac:dyDescent="0.4">
      <c r="A14357" t="s">
        <v>14750</v>
      </c>
      <c r="B14357">
        <v>580</v>
      </c>
      <c r="C14357" t="s">
        <v>14751</v>
      </c>
      <c r="E14357" t="s">
        <v>14752</v>
      </c>
      <c r="F14357" t="s">
        <v>50383</v>
      </c>
      <c r="G14357">
        <v>2</v>
      </c>
      <c r="H14357" t="s">
        <v>14751</v>
      </c>
      <c r="I14357" t="s">
        <v>68378</v>
      </c>
      <c r="J14357">
        <v>0.124097</v>
      </c>
    </row>
    <row r="14358" spans="1:10" x14ac:dyDescent="0.4">
      <c r="A14358" t="s">
        <v>131</v>
      </c>
      <c r="B14358">
        <v>34</v>
      </c>
      <c r="C14358" t="s">
        <v>132</v>
      </c>
      <c r="E14358" t="s">
        <v>133</v>
      </c>
      <c r="F14358" t="s">
        <v>40598</v>
      </c>
      <c r="G14358">
        <v>4</v>
      </c>
      <c r="H14358" t="s">
        <v>132</v>
      </c>
      <c r="I14358" t="s">
        <v>68379</v>
      </c>
      <c r="J14358">
        <v>0.1468585</v>
      </c>
    </row>
    <row r="14359" spans="1:10" x14ac:dyDescent="0.4">
      <c r="A14359" t="s">
        <v>8717</v>
      </c>
      <c r="B14359">
        <v>34</v>
      </c>
      <c r="C14359" t="s">
        <v>8718</v>
      </c>
      <c r="E14359" t="s">
        <v>8719</v>
      </c>
      <c r="F14359" t="s">
        <v>40598</v>
      </c>
      <c r="G14359">
        <v>4</v>
      </c>
      <c r="H14359" t="s">
        <v>8718</v>
      </c>
      <c r="I14359" t="s">
        <v>68379</v>
      </c>
      <c r="J14359">
        <v>0.1468585</v>
      </c>
    </row>
    <row r="14360" spans="1:10" x14ac:dyDescent="0.4">
      <c r="A14360" t="s">
        <v>29801</v>
      </c>
      <c r="B14360">
        <v>101</v>
      </c>
      <c r="C14360" t="s">
        <v>29802</v>
      </c>
      <c r="E14360" t="s">
        <v>29803</v>
      </c>
      <c r="F14360" t="s">
        <v>42111</v>
      </c>
      <c r="G14360">
        <v>2</v>
      </c>
      <c r="H14360" t="s">
        <v>29802</v>
      </c>
      <c r="I14360" t="s">
        <v>68380</v>
      </c>
      <c r="J14360">
        <v>0.120213999999999</v>
      </c>
    </row>
    <row r="14361" spans="1:10" x14ac:dyDescent="0.4">
      <c r="A14361" t="s">
        <v>61026</v>
      </c>
      <c r="B14361">
        <v>614</v>
      </c>
      <c r="C14361" t="s">
        <v>61027</v>
      </c>
      <c r="E14361" t="s">
        <v>61028</v>
      </c>
      <c r="F14361" t="s">
        <v>68381</v>
      </c>
      <c r="G14361">
        <v>1</v>
      </c>
      <c r="H14361" t="s">
        <v>61027</v>
      </c>
      <c r="I14361">
        <v>0.11498999999999999</v>
      </c>
      <c r="J14361">
        <v>0.11498999999999999</v>
      </c>
    </row>
    <row r="14362" spans="1:10" x14ac:dyDescent="0.4">
      <c r="A14362" t="s">
        <v>21835</v>
      </c>
      <c r="B14362">
        <v>37</v>
      </c>
      <c r="C14362" t="s">
        <v>21836</v>
      </c>
      <c r="E14362" t="s">
        <v>21837</v>
      </c>
      <c r="F14362" t="s">
        <v>38848</v>
      </c>
      <c r="G14362">
        <v>2</v>
      </c>
      <c r="H14362" t="s">
        <v>21836</v>
      </c>
      <c r="I14362" t="s">
        <v>68382</v>
      </c>
      <c r="J14362">
        <v>0.135518</v>
      </c>
    </row>
    <row r="14363" spans="1:10" x14ac:dyDescent="0.4">
      <c r="A14363" t="s">
        <v>65454</v>
      </c>
      <c r="B14363">
        <v>878</v>
      </c>
      <c r="C14363" t="s">
        <v>65455</v>
      </c>
      <c r="E14363" t="s">
        <v>65456</v>
      </c>
      <c r="F14363" t="s">
        <v>68383</v>
      </c>
      <c r="G14363">
        <v>1</v>
      </c>
      <c r="H14363" t="s">
        <v>65455</v>
      </c>
      <c r="I14363">
        <v>0.11505799999999999</v>
      </c>
      <c r="J14363">
        <v>0.11505799999999999</v>
      </c>
    </row>
    <row r="14364" spans="1:10" x14ac:dyDescent="0.4">
      <c r="A14364" t="s">
        <v>12560</v>
      </c>
      <c r="B14364">
        <v>1538</v>
      </c>
      <c r="C14364" t="s">
        <v>12561</v>
      </c>
      <c r="E14364" t="s">
        <v>12562</v>
      </c>
      <c r="F14364" t="s">
        <v>68384</v>
      </c>
      <c r="G14364">
        <v>1</v>
      </c>
      <c r="H14364" t="s">
        <v>12561</v>
      </c>
      <c r="I14364">
        <v>0.115124</v>
      </c>
      <c r="J14364">
        <v>0.115124</v>
      </c>
    </row>
    <row r="14365" spans="1:10" x14ac:dyDescent="0.4">
      <c r="A14365" t="s">
        <v>21059</v>
      </c>
      <c r="B14365">
        <v>404</v>
      </c>
      <c r="C14365" t="s">
        <v>21060</v>
      </c>
      <c r="E14365" t="s">
        <v>21061</v>
      </c>
      <c r="F14365" t="s">
        <v>68385</v>
      </c>
      <c r="G14365">
        <v>2</v>
      </c>
      <c r="H14365" t="s">
        <v>21060</v>
      </c>
      <c r="I14365" t="s">
        <v>68386</v>
      </c>
      <c r="J14365">
        <v>0.13755600000000001</v>
      </c>
    </row>
    <row r="14366" spans="1:10" x14ac:dyDescent="0.4">
      <c r="A14366" t="s">
        <v>2997</v>
      </c>
      <c r="B14366">
        <v>254</v>
      </c>
      <c r="C14366" t="s">
        <v>2998</v>
      </c>
      <c r="E14366" t="s">
        <v>2999</v>
      </c>
      <c r="F14366" t="s">
        <v>68387</v>
      </c>
      <c r="G14366">
        <v>4</v>
      </c>
      <c r="H14366" t="s">
        <v>2998</v>
      </c>
      <c r="I14366" t="s">
        <v>68388</v>
      </c>
      <c r="J14366">
        <v>0.1853535</v>
      </c>
    </row>
    <row r="14367" spans="1:10" x14ac:dyDescent="0.4">
      <c r="A14367" t="s">
        <v>20394</v>
      </c>
      <c r="B14367">
        <v>363</v>
      </c>
      <c r="C14367" t="s">
        <v>20395</v>
      </c>
      <c r="E14367" t="s">
        <v>20396</v>
      </c>
      <c r="F14367" t="s">
        <v>68389</v>
      </c>
      <c r="G14367">
        <v>1</v>
      </c>
      <c r="H14367" t="s">
        <v>20395</v>
      </c>
      <c r="I14367">
        <v>0.115646</v>
      </c>
      <c r="J14367">
        <v>0.115646</v>
      </c>
    </row>
    <row r="14368" spans="1:10" x14ac:dyDescent="0.4">
      <c r="A14368" t="s">
        <v>27329</v>
      </c>
      <c r="B14368">
        <v>342</v>
      </c>
      <c r="C14368" t="s">
        <v>27330</v>
      </c>
      <c r="E14368" t="s">
        <v>27331</v>
      </c>
      <c r="F14368" t="s">
        <v>68390</v>
      </c>
      <c r="G14368">
        <v>3</v>
      </c>
      <c r="H14368" t="s">
        <v>27330</v>
      </c>
      <c r="I14368" t="s">
        <v>68391</v>
      </c>
      <c r="J14368">
        <v>0.18964200000000001</v>
      </c>
    </row>
    <row r="14369" spans="1:10" x14ac:dyDescent="0.4">
      <c r="A14369" t="s">
        <v>22711</v>
      </c>
      <c r="B14369">
        <v>350</v>
      </c>
      <c r="C14369" t="s">
        <v>22712</v>
      </c>
      <c r="E14369" t="s">
        <v>22713</v>
      </c>
      <c r="F14369" t="s">
        <v>68392</v>
      </c>
      <c r="G14369">
        <v>3</v>
      </c>
      <c r="H14369" t="s">
        <v>22712</v>
      </c>
      <c r="I14369" t="s">
        <v>68393</v>
      </c>
      <c r="J14369">
        <v>0.16720699999999999</v>
      </c>
    </row>
    <row r="14370" spans="1:10" x14ac:dyDescent="0.4">
      <c r="A14370" t="s">
        <v>28015</v>
      </c>
      <c r="B14370">
        <v>170</v>
      </c>
      <c r="C14370" t="s">
        <v>28016</v>
      </c>
      <c r="E14370" t="s">
        <v>28017</v>
      </c>
      <c r="F14370" t="s">
        <v>41971</v>
      </c>
      <c r="G14370">
        <v>1</v>
      </c>
      <c r="H14370" t="s">
        <v>28016</v>
      </c>
      <c r="I14370">
        <v>0.115726</v>
      </c>
      <c r="J14370">
        <v>0.115726</v>
      </c>
    </row>
    <row r="14371" spans="1:10" x14ac:dyDescent="0.4">
      <c r="A14371" t="s">
        <v>3842</v>
      </c>
      <c r="B14371">
        <v>141</v>
      </c>
      <c r="C14371" t="s">
        <v>3843</v>
      </c>
      <c r="E14371" t="s">
        <v>3844</v>
      </c>
      <c r="F14371" t="s">
        <v>30206</v>
      </c>
      <c r="G14371">
        <v>1</v>
      </c>
      <c r="H14371" t="s">
        <v>3843</v>
      </c>
      <c r="I14371">
        <v>0.115969</v>
      </c>
      <c r="J14371">
        <v>0.115969</v>
      </c>
    </row>
    <row r="14372" spans="1:10" x14ac:dyDescent="0.4">
      <c r="A14372" t="s">
        <v>12815</v>
      </c>
      <c r="B14372">
        <v>379</v>
      </c>
      <c r="C14372" t="s">
        <v>12816</v>
      </c>
      <c r="E14372" t="s">
        <v>12817</v>
      </c>
      <c r="F14372" t="s">
        <v>40077</v>
      </c>
      <c r="G14372">
        <v>1</v>
      </c>
      <c r="H14372" t="s">
        <v>12816</v>
      </c>
      <c r="I14372">
        <v>0.116007</v>
      </c>
      <c r="J14372">
        <v>0.116007</v>
      </c>
    </row>
    <row r="14373" spans="1:10" x14ac:dyDescent="0.4">
      <c r="A14373" t="s">
        <v>68394</v>
      </c>
      <c r="B14373">
        <v>176</v>
      </c>
      <c r="C14373" t="s">
        <v>68395</v>
      </c>
      <c r="E14373" t="s">
        <v>68396</v>
      </c>
      <c r="F14373" t="s">
        <v>68397</v>
      </c>
      <c r="G14373">
        <v>2</v>
      </c>
      <c r="H14373" t="s">
        <v>68395</v>
      </c>
      <c r="I14373" t="s">
        <v>68398</v>
      </c>
      <c r="J14373">
        <v>0.14903</v>
      </c>
    </row>
    <row r="14374" spans="1:10" x14ac:dyDescent="0.4">
      <c r="A14374" t="s">
        <v>2091</v>
      </c>
      <c r="B14374">
        <v>739</v>
      </c>
      <c r="C14374" t="s">
        <v>2092</v>
      </c>
      <c r="E14374" t="s">
        <v>2093</v>
      </c>
      <c r="F14374" t="s">
        <v>35036</v>
      </c>
      <c r="G14374">
        <v>1</v>
      </c>
      <c r="H14374" t="s">
        <v>2092</v>
      </c>
      <c r="I14374">
        <v>0.116285</v>
      </c>
      <c r="J14374">
        <v>0.116285</v>
      </c>
    </row>
    <row r="14375" spans="1:10" x14ac:dyDescent="0.4">
      <c r="A14375" t="s">
        <v>68399</v>
      </c>
      <c r="B14375">
        <v>265</v>
      </c>
      <c r="C14375" t="s">
        <v>68400</v>
      </c>
      <c r="E14375" t="s">
        <v>68401</v>
      </c>
      <c r="F14375" t="s">
        <v>68402</v>
      </c>
      <c r="G14375">
        <v>1</v>
      </c>
      <c r="H14375" t="s">
        <v>68400</v>
      </c>
      <c r="I14375">
        <v>0.11636199999999999</v>
      </c>
      <c r="J14375">
        <v>0.11636199999999999</v>
      </c>
    </row>
    <row r="14376" spans="1:10" x14ac:dyDescent="0.4">
      <c r="A14376" t="s">
        <v>33635</v>
      </c>
      <c r="B14376">
        <v>345</v>
      </c>
      <c r="C14376" t="s">
        <v>33636</v>
      </c>
      <c r="E14376" t="s">
        <v>33637</v>
      </c>
      <c r="F14376" t="s">
        <v>68403</v>
      </c>
      <c r="G14376">
        <v>1</v>
      </c>
      <c r="H14376" t="s">
        <v>33636</v>
      </c>
      <c r="I14376">
        <v>0.116382</v>
      </c>
      <c r="J14376">
        <v>0.116382</v>
      </c>
    </row>
    <row r="14377" spans="1:10" x14ac:dyDescent="0.4">
      <c r="A14377" t="s">
        <v>68404</v>
      </c>
      <c r="B14377">
        <v>210</v>
      </c>
      <c r="C14377" t="s">
        <v>68405</v>
      </c>
      <c r="E14377" t="s">
        <v>68406</v>
      </c>
      <c r="F14377" t="s">
        <v>68407</v>
      </c>
      <c r="G14377">
        <v>1</v>
      </c>
      <c r="H14377" t="s">
        <v>68405</v>
      </c>
      <c r="I14377">
        <v>0.116414</v>
      </c>
      <c r="J14377">
        <v>0.116414</v>
      </c>
    </row>
    <row r="14378" spans="1:10" x14ac:dyDescent="0.4">
      <c r="A14378" t="s">
        <v>9794</v>
      </c>
      <c r="B14378">
        <v>187</v>
      </c>
      <c r="C14378" t="s">
        <v>9795</v>
      </c>
      <c r="E14378" t="s">
        <v>9796</v>
      </c>
      <c r="F14378" t="s">
        <v>68408</v>
      </c>
      <c r="G14378">
        <v>3</v>
      </c>
      <c r="H14378" t="s">
        <v>9795</v>
      </c>
      <c r="I14378" t="s">
        <v>68409</v>
      </c>
      <c r="J14378">
        <v>0.311191</v>
      </c>
    </row>
    <row r="14379" spans="1:10" x14ac:dyDescent="0.4">
      <c r="A14379" t="s">
        <v>755</v>
      </c>
      <c r="B14379">
        <v>166</v>
      </c>
      <c r="C14379" t="s">
        <v>756</v>
      </c>
      <c r="E14379" t="s">
        <v>757</v>
      </c>
      <c r="F14379" t="s">
        <v>32592</v>
      </c>
      <c r="G14379">
        <v>1</v>
      </c>
      <c r="H14379" t="s">
        <v>756</v>
      </c>
      <c r="I14379">
        <v>0.116524</v>
      </c>
      <c r="J14379">
        <v>0.116524</v>
      </c>
    </row>
    <row r="14380" spans="1:10" x14ac:dyDescent="0.4">
      <c r="A14380" t="s">
        <v>34841</v>
      </c>
      <c r="B14380">
        <v>308</v>
      </c>
      <c r="C14380" t="s">
        <v>34842</v>
      </c>
      <c r="E14380" t="s">
        <v>34843</v>
      </c>
      <c r="F14380" t="s">
        <v>68410</v>
      </c>
      <c r="G14380">
        <v>1</v>
      </c>
      <c r="H14380" t="s">
        <v>34842</v>
      </c>
      <c r="I14380">
        <v>0.116546</v>
      </c>
      <c r="J14380">
        <v>0.116546</v>
      </c>
    </row>
    <row r="14381" spans="1:10" x14ac:dyDescent="0.4">
      <c r="A14381" t="s">
        <v>2818</v>
      </c>
      <c r="B14381">
        <v>803</v>
      </c>
      <c r="C14381" t="s">
        <v>2819</v>
      </c>
      <c r="E14381" t="s">
        <v>2820</v>
      </c>
      <c r="F14381" t="s">
        <v>38993</v>
      </c>
      <c r="G14381">
        <v>1</v>
      </c>
      <c r="H14381" t="s">
        <v>2819</v>
      </c>
      <c r="I14381">
        <v>0.116586</v>
      </c>
      <c r="J14381">
        <v>0.116586</v>
      </c>
    </row>
    <row r="14382" spans="1:10" x14ac:dyDescent="0.4">
      <c r="A14382" t="s">
        <v>46544</v>
      </c>
      <c r="B14382">
        <v>256</v>
      </c>
      <c r="C14382" t="s">
        <v>46545</v>
      </c>
      <c r="E14382" t="s">
        <v>46546</v>
      </c>
      <c r="F14382" t="s">
        <v>68411</v>
      </c>
      <c r="G14382">
        <v>1</v>
      </c>
      <c r="H14382" t="s">
        <v>46545</v>
      </c>
      <c r="I14382">
        <v>0.116632</v>
      </c>
      <c r="J14382">
        <v>0.116632</v>
      </c>
    </row>
    <row r="14383" spans="1:10" x14ac:dyDescent="0.4">
      <c r="A14383" t="s">
        <v>58694</v>
      </c>
      <c r="B14383">
        <v>230</v>
      </c>
      <c r="C14383" t="s">
        <v>58695</v>
      </c>
      <c r="E14383" t="s">
        <v>58696</v>
      </c>
      <c r="F14383" t="s">
        <v>68411</v>
      </c>
      <c r="G14383">
        <v>1</v>
      </c>
      <c r="H14383" t="s">
        <v>58695</v>
      </c>
      <c r="I14383">
        <v>0.116632</v>
      </c>
      <c r="J14383">
        <v>0.116632</v>
      </c>
    </row>
    <row r="14384" spans="1:10" x14ac:dyDescent="0.4">
      <c r="A14384" t="s">
        <v>20124</v>
      </c>
      <c r="B14384">
        <v>191</v>
      </c>
      <c r="C14384" t="s">
        <v>20125</v>
      </c>
      <c r="E14384" t="s">
        <v>20126</v>
      </c>
      <c r="F14384" t="s">
        <v>42119</v>
      </c>
      <c r="G14384">
        <v>2</v>
      </c>
      <c r="H14384" t="s">
        <v>20125</v>
      </c>
      <c r="I14384" t="s">
        <v>68412</v>
      </c>
      <c r="J14384">
        <v>0.2477405</v>
      </c>
    </row>
    <row r="14385" spans="1:10" x14ac:dyDescent="0.4">
      <c r="A14385" t="s">
        <v>20913</v>
      </c>
      <c r="B14385">
        <v>295</v>
      </c>
      <c r="C14385" t="s">
        <v>20914</v>
      </c>
      <c r="E14385" t="s">
        <v>20915</v>
      </c>
      <c r="F14385" t="s">
        <v>38994</v>
      </c>
      <c r="G14385">
        <v>4</v>
      </c>
      <c r="H14385" t="s">
        <v>20914</v>
      </c>
      <c r="I14385" t="s">
        <v>68413</v>
      </c>
      <c r="J14385">
        <v>0.23646899999999901</v>
      </c>
    </row>
    <row r="14386" spans="1:10" x14ac:dyDescent="0.4">
      <c r="A14386" t="s">
        <v>2707</v>
      </c>
      <c r="B14386">
        <v>430</v>
      </c>
      <c r="C14386" t="s">
        <v>2708</v>
      </c>
      <c r="E14386" t="s">
        <v>2709</v>
      </c>
      <c r="F14386" t="s">
        <v>39862</v>
      </c>
      <c r="G14386">
        <v>1</v>
      </c>
      <c r="H14386" t="s">
        <v>2708</v>
      </c>
      <c r="I14386">
        <v>0.11683399999999999</v>
      </c>
      <c r="J14386">
        <v>0.11683399999999999</v>
      </c>
    </row>
    <row r="14387" spans="1:10" x14ac:dyDescent="0.4">
      <c r="A14387" t="s">
        <v>66078</v>
      </c>
      <c r="B14387">
        <v>654</v>
      </c>
      <c r="C14387" t="s">
        <v>66079</v>
      </c>
      <c r="E14387" t="s">
        <v>66080</v>
      </c>
      <c r="F14387" t="s">
        <v>68414</v>
      </c>
      <c r="G14387">
        <v>1</v>
      </c>
      <c r="H14387" t="s">
        <v>66079</v>
      </c>
      <c r="I14387">
        <v>0.116842</v>
      </c>
      <c r="J14387">
        <v>0.116842</v>
      </c>
    </row>
    <row r="14388" spans="1:10" x14ac:dyDescent="0.4">
      <c r="A14388" t="s">
        <v>8064</v>
      </c>
      <c r="B14388">
        <v>67</v>
      </c>
      <c r="C14388" t="s">
        <v>8065</v>
      </c>
      <c r="E14388" t="s">
        <v>8066</v>
      </c>
      <c r="F14388" t="s">
        <v>68415</v>
      </c>
      <c r="G14388">
        <v>2</v>
      </c>
      <c r="H14388" t="s">
        <v>8065</v>
      </c>
      <c r="I14388" t="s">
        <v>68416</v>
      </c>
      <c r="J14388">
        <v>0.19153800000000001</v>
      </c>
    </row>
    <row r="14389" spans="1:10" x14ac:dyDescent="0.4">
      <c r="A14389" t="s">
        <v>930</v>
      </c>
      <c r="B14389">
        <v>917</v>
      </c>
      <c r="C14389" t="s">
        <v>931</v>
      </c>
      <c r="E14389" t="s">
        <v>932</v>
      </c>
      <c r="F14389" t="s">
        <v>68417</v>
      </c>
      <c r="G14389">
        <v>1</v>
      </c>
      <c r="H14389" t="s">
        <v>931</v>
      </c>
      <c r="I14389">
        <v>0.116996</v>
      </c>
      <c r="J14389">
        <v>0.116996</v>
      </c>
    </row>
    <row r="14390" spans="1:10" x14ac:dyDescent="0.4">
      <c r="A14390" t="s">
        <v>49639</v>
      </c>
      <c r="B14390">
        <v>96</v>
      </c>
      <c r="C14390" t="s">
        <v>49640</v>
      </c>
      <c r="E14390" t="s">
        <v>49642</v>
      </c>
      <c r="F14390" t="s">
        <v>68418</v>
      </c>
      <c r="G14390">
        <v>2</v>
      </c>
      <c r="H14390" t="s">
        <v>49640</v>
      </c>
      <c r="I14390" t="s">
        <v>68419</v>
      </c>
      <c r="J14390">
        <v>0.150813</v>
      </c>
    </row>
    <row r="14391" spans="1:10" x14ac:dyDescent="0.4">
      <c r="A14391" t="s">
        <v>68420</v>
      </c>
      <c r="B14391">
        <v>104</v>
      </c>
      <c r="C14391" t="s">
        <v>68421</v>
      </c>
      <c r="E14391" t="s">
        <v>68422</v>
      </c>
      <c r="F14391" t="s">
        <v>68423</v>
      </c>
      <c r="G14391">
        <v>2</v>
      </c>
      <c r="H14391" t="s">
        <v>68421</v>
      </c>
      <c r="I14391" t="s">
        <v>68424</v>
      </c>
      <c r="J14391">
        <v>0.245279</v>
      </c>
    </row>
    <row r="14392" spans="1:10" x14ac:dyDescent="0.4">
      <c r="A14392" t="s">
        <v>68425</v>
      </c>
      <c r="B14392">
        <v>488</v>
      </c>
      <c r="C14392" t="s">
        <v>68426</v>
      </c>
      <c r="E14392" t="s">
        <v>68427</v>
      </c>
      <c r="F14392" t="s">
        <v>68428</v>
      </c>
      <c r="G14392">
        <v>1</v>
      </c>
      <c r="H14392" t="s">
        <v>68426</v>
      </c>
      <c r="I14392">
        <v>0.11711299999999999</v>
      </c>
      <c r="J14392">
        <v>0.11711299999999999</v>
      </c>
    </row>
    <row r="14393" spans="1:10" x14ac:dyDescent="0.4">
      <c r="A14393" t="s">
        <v>21145</v>
      </c>
      <c r="B14393">
        <v>5359</v>
      </c>
      <c r="C14393" t="s">
        <v>21146</v>
      </c>
      <c r="E14393" t="s">
        <v>21147</v>
      </c>
      <c r="F14393" t="s">
        <v>42058</v>
      </c>
      <c r="G14393">
        <v>1</v>
      </c>
      <c r="H14393" t="s">
        <v>21146</v>
      </c>
      <c r="I14393">
        <v>0.117169</v>
      </c>
      <c r="J14393">
        <v>0.117169</v>
      </c>
    </row>
    <row r="14394" spans="1:10" x14ac:dyDescent="0.4">
      <c r="A14394" t="s">
        <v>37444</v>
      </c>
      <c r="B14394">
        <v>454</v>
      </c>
      <c r="C14394" t="s">
        <v>37445</v>
      </c>
      <c r="E14394" t="s">
        <v>37446</v>
      </c>
      <c r="F14394" t="s">
        <v>68429</v>
      </c>
      <c r="G14394">
        <v>1</v>
      </c>
      <c r="H14394" t="s">
        <v>37445</v>
      </c>
      <c r="I14394">
        <v>0.11719300000000001</v>
      </c>
      <c r="J14394">
        <v>0.11719300000000001</v>
      </c>
    </row>
    <row r="14395" spans="1:10" x14ac:dyDescent="0.4">
      <c r="A14395" t="s">
        <v>23142</v>
      </c>
      <c r="B14395">
        <v>131</v>
      </c>
      <c r="C14395" t="s">
        <v>23143</v>
      </c>
      <c r="E14395" t="s">
        <v>23144</v>
      </c>
      <c r="F14395" t="s">
        <v>68430</v>
      </c>
      <c r="G14395">
        <v>1</v>
      </c>
      <c r="H14395" t="s">
        <v>23143</v>
      </c>
      <c r="I14395">
        <v>0.117216</v>
      </c>
      <c r="J14395">
        <v>0.117216</v>
      </c>
    </row>
    <row r="14396" spans="1:10" x14ac:dyDescent="0.4">
      <c r="A14396" t="s">
        <v>4894</v>
      </c>
      <c r="B14396">
        <v>176</v>
      </c>
      <c r="C14396" t="s">
        <v>4895</v>
      </c>
      <c r="E14396" t="s">
        <v>4896</v>
      </c>
      <c r="F14396" t="s">
        <v>68431</v>
      </c>
      <c r="G14396">
        <v>1</v>
      </c>
      <c r="H14396" t="s">
        <v>4895</v>
      </c>
      <c r="I14396">
        <v>0.117299</v>
      </c>
      <c r="J14396">
        <v>0.117299</v>
      </c>
    </row>
    <row r="14397" spans="1:10" x14ac:dyDescent="0.4">
      <c r="A14397" t="s">
        <v>5573</v>
      </c>
      <c r="B14397">
        <v>369</v>
      </c>
      <c r="C14397" t="s">
        <v>5574</v>
      </c>
      <c r="E14397" t="s">
        <v>5575</v>
      </c>
      <c r="F14397" t="s">
        <v>42091</v>
      </c>
      <c r="G14397">
        <v>2</v>
      </c>
      <c r="H14397" t="s">
        <v>5574</v>
      </c>
      <c r="I14397" t="s">
        <v>68432</v>
      </c>
      <c r="J14397">
        <v>0.1751055</v>
      </c>
    </row>
    <row r="14398" spans="1:10" x14ac:dyDescent="0.4">
      <c r="A14398" t="s">
        <v>28794</v>
      </c>
      <c r="B14398">
        <v>481</v>
      </c>
      <c r="C14398" t="s">
        <v>28795</v>
      </c>
      <c r="E14398" t="s">
        <v>28796</v>
      </c>
      <c r="F14398" t="s">
        <v>68433</v>
      </c>
      <c r="G14398">
        <v>3</v>
      </c>
      <c r="H14398" t="s">
        <v>28795</v>
      </c>
      <c r="I14398" t="s">
        <v>68434</v>
      </c>
      <c r="J14398">
        <v>0.36321300000000001</v>
      </c>
    </row>
    <row r="14399" spans="1:10" x14ac:dyDescent="0.4">
      <c r="A14399" t="s">
        <v>20630</v>
      </c>
      <c r="B14399">
        <v>115</v>
      </c>
      <c r="C14399" t="s">
        <v>20631</v>
      </c>
      <c r="E14399" t="s">
        <v>20632</v>
      </c>
      <c r="F14399" t="s">
        <v>45153</v>
      </c>
      <c r="G14399">
        <v>1</v>
      </c>
      <c r="H14399" t="s">
        <v>20631</v>
      </c>
      <c r="I14399">
        <v>0.11773400000000001</v>
      </c>
      <c r="J14399">
        <v>0.11773400000000001</v>
      </c>
    </row>
    <row r="14400" spans="1:10" x14ac:dyDescent="0.4">
      <c r="A14400" t="s">
        <v>68435</v>
      </c>
      <c r="B14400">
        <v>827</v>
      </c>
      <c r="C14400" t="s">
        <v>68436</v>
      </c>
      <c r="E14400" t="s">
        <v>68437</v>
      </c>
      <c r="F14400" t="s">
        <v>68438</v>
      </c>
      <c r="G14400">
        <v>1</v>
      </c>
      <c r="H14400" t="s">
        <v>68436</v>
      </c>
      <c r="I14400">
        <v>0.117767</v>
      </c>
      <c r="J14400">
        <v>0.117767</v>
      </c>
    </row>
    <row r="14401" spans="1:10" x14ac:dyDescent="0.4">
      <c r="A14401" t="s">
        <v>68439</v>
      </c>
      <c r="B14401">
        <v>56</v>
      </c>
      <c r="C14401" t="s">
        <v>68440</v>
      </c>
      <c r="E14401" t="s">
        <v>68441</v>
      </c>
      <c r="F14401" t="s">
        <v>68442</v>
      </c>
      <c r="G14401">
        <v>2</v>
      </c>
      <c r="H14401" t="s">
        <v>68440</v>
      </c>
      <c r="I14401" t="s">
        <v>68443</v>
      </c>
      <c r="J14401">
        <v>0.20440799999999901</v>
      </c>
    </row>
    <row r="14402" spans="1:10" x14ac:dyDescent="0.4">
      <c r="A14402" t="s">
        <v>6904</v>
      </c>
      <c r="B14402">
        <v>838</v>
      </c>
      <c r="C14402" t="s">
        <v>6905</v>
      </c>
      <c r="E14402" t="s">
        <v>6906</v>
      </c>
      <c r="F14402" t="s">
        <v>32902</v>
      </c>
      <c r="G14402">
        <v>2</v>
      </c>
      <c r="H14402" t="s">
        <v>6905</v>
      </c>
      <c r="I14402" t="s">
        <v>68444</v>
      </c>
      <c r="J14402">
        <v>0.1590095</v>
      </c>
    </row>
    <row r="14403" spans="1:10" x14ac:dyDescent="0.4">
      <c r="A14403" t="s">
        <v>2894</v>
      </c>
      <c r="B14403">
        <v>1952</v>
      </c>
      <c r="C14403" t="s">
        <v>2895</v>
      </c>
      <c r="E14403" t="s">
        <v>2896</v>
      </c>
      <c r="F14403" t="s">
        <v>68445</v>
      </c>
      <c r="G14403">
        <v>5</v>
      </c>
      <c r="H14403" t="s">
        <v>2895</v>
      </c>
      <c r="I14403" t="s">
        <v>68446</v>
      </c>
      <c r="J14403">
        <v>0.134461</v>
      </c>
    </row>
    <row r="14404" spans="1:10" x14ac:dyDescent="0.4">
      <c r="A14404" t="s">
        <v>14826</v>
      </c>
      <c r="B14404">
        <v>400</v>
      </c>
      <c r="C14404" t="s">
        <v>14827</v>
      </c>
      <c r="E14404" t="s">
        <v>14828</v>
      </c>
      <c r="F14404" t="s">
        <v>34019</v>
      </c>
      <c r="G14404">
        <v>1</v>
      </c>
      <c r="H14404" t="s">
        <v>14827</v>
      </c>
      <c r="I14404">
        <v>0.11797100000000001</v>
      </c>
      <c r="J14404">
        <v>0.11797100000000001</v>
      </c>
    </row>
    <row r="14405" spans="1:10" x14ac:dyDescent="0.4">
      <c r="A14405" t="s">
        <v>41943</v>
      </c>
      <c r="B14405">
        <v>225</v>
      </c>
      <c r="C14405" t="s">
        <v>41944</v>
      </c>
      <c r="E14405" t="s">
        <v>41945</v>
      </c>
      <c r="F14405" t="s">
        <v>68447</v>
      </c>
      <c r="G14405">
        <v>2</v>
      </c>
      <c r="H14405" t="s">
        <v>41944</v>
      </c>
      <c r="I14405" t="s">
        <v>68448</v>
      </c>
      <c r="J14405">
        <v>0.26289950000000001</v>
      </c>
    </row>
    <row r="14406" spans="1:10" x14ac:dyDescent="0.4">
      <c r="A14406" t="s">
        <v>20525</v>
      </c>
      <c r="B14406">
        <v>421</v>
      </c>
      <c r="C14406" t="s">
        <v>20526</v>
      </c>
      <c r="E14406" t="s">
        <v>20527</v>
      </c>
      <c r="F14406" t="s">
        <v>40892</v>
      </c>
      <c r="G14406">
        <v>1</v>
      </c>
      <c r="H14406" t="s">
        <v>20526</v>
      </c>
      <c r="I14406">
        <v>0.118003</v>
      </c>
      <c r="J14406">
        <v>0.118003</v>
      </c>
    </row>
    <row r="14407" spans="1:10" x14ac:dyDescent="0.4">
      <c r="A14407" t="s">
        <v>68449</v>
      </c>
      <c r="B14407">
        <v>267</v>
      </c>
      <c r="C14407" t="s">
        <v>68450</v>
      </c>
      <c r="E14407" t="s">
        <v>68451</v>
      </c>
      <c r="F14407" t="s">
        <v>68452</v>
      </c>
      <c r="G14407">
        <v>1</v>
      </c>
      <c r="H14407" t="s">
        <v>68450</v>
      </c>
      <c r="I14407">
        <v>0.11803900000000001</v>
      </c>
      <c r="J14407">
        <v>0.11803900000000001</v>
      </c>
    </row>
    <row r="14408" spans="1:10" x14ac:dyDescent="0.4">
      <c r="A14408" t="s">
        <v>68453</v>
      </c>
      <c r="B14408">
        <v>333</v>
      </c>
      <c r="C14408" t="s">
        <v>68454</v>
      </c>
      <c r="D14408" t="s">
        <v>68455</v>
      </c>
      <c r="E14408" t="s">
        <v>68456</v>
      </c>
      <c r="F14408" t="s">
        <v>68457</v>
      </c>
      <c r="G14408">
        <v>1</v>
      </c>
      <c r="H14408" t="s">
        <v>68454</v>
      </c>
      <c r="I14408">
        <v>0.118298</v>
      </c>
      <c r="J14408">
        <v>0.118298</v>
      </c>
    </row>
    <row r="14409" spans="1:10" x14ac:dyDescent="0.4">
      <c r="A14409" t="s">
        <v>40335</v>
      </c>
      <c r="B14409">
        <v>514</v>
      </c>
      <c r="C14409" t="s">
        <v>40336</v>
      </c>
      <c r="E14409" t="s">
        <v>40337</v>
      </c>
      <c r="F14409" t="s">
        <v>40338</v>
      </c>
      <c r="G14409">
        <v>1</v>
      </c>
      <c r="H14409" t="s">
        <v>40336</v>
      </c>
      <c r="I14409">
        <v>0.118412</v>
      </c>
      <c r="J14409">
        <v>0.118412</v>
      </c>
    </row>
    <row r="14410" spans="1:10" x14ac:dyDescent="0.4">
      <c r="A14410" t="s">
        <v>66354</v>
      </c>
      <c r="B14410">
        <v>263</v>
      </c>
      <c r="C14410" t="s">
        <v>66355</v>
      </c>
      <c r="E14410" t="s">
        <v>66356</v>
      </c>
      <c r="F14410" t="s">
        <v>68458</v>
      </c>
      <c r="G14410">
        <v>3</v>
      </c>
      <c r="H14410" t="s">
        <v>66355</v>
      </c>
      <c r="I14410" t="s">
        <v>68459</v>
      </c>
      <c r="J14410">
        <v>0.15699199999999999</v>
      </c>
    </row>
    <row r="14411" spans="1:10" x14ac:dyDescent="0.4">
      <c r="A14411" t="s">
        <v>22402</v>
      </c>
      <c r="B14411">
        <v>8</v>
      </c>
      <c r="C14411" t="s">
        <v>22403</v>
      </c>
      <c r="E14411" t="s">
        <v>22404</v>
      </c>
      <c r="F14411" t="s">
        <v>68460</v>
      </c>
      <c r="G14411">
        <v>2</v>
      </c>
      <c r="H14411" t="s">
        <v>22403</v>
      </c>
      <c r="I14411" t="s">
        <v>68461</v>
      </c>
      <c r="J14411">
        <v>0.21017949999999999</v>
      </c>
    </row>
    <row r="14412" spans="1:10" x14ac:dyDescent="0.4">
      <c r="A14412" t="s">
        <v>10161</v>
      </c>
      <c r="B14412">
        <v>260</v>
      </c>
      <c r="C14412" t="s">
        <v>10162</v>
      </c>
      <c r="E14412" t="s">
        <v>10163</v>
      </c>
      <c r="F14412" t="s">
        <v>68462</v>
      </c>
      <c r="G14412">
        <v>2</v>
      </c>
      <c r="H14412" t="s">
        <v>10162</v>
      </c>
      <c r="I14412" t="s">
        <v>68463</v>
      </c>
      <c r="J14412">
        <v>0.1492985</v>
      </c>
    </row>
    <row r="14413" spans="1:10" x14ac:dyDescent="0.4">
      <c r="A14413" t="s">
        <v>41353</v>
      </c>
      <c r="B14413">
        <v>1246</v>
      </c>
      <c r="C14413" t="s">
        <v>41354</v>
      </c>
      <c r="E14413" t="s">
        <v>41355</v>
      </c>
      <c r="F14413" t="s">
        <v>68462</v>
      </c>
      <c r="G14413">
        <v>2</v>
      </c>
      <c r="H14413" t="s">
        <v>41354</v>
      </c>
      <c r="I14413" t="s">
        <v>68463</v>
      </c>
      <c r="J14413">
        <v>0.1492985</v>
      </c>
    </row>
    <row r="14414" spans="1:10" x14ac:dyDescent="0.4">
      <c r="A14414" t="s">
        <v>39703</v>
      </c>
      <c r="B14414">
        <v>24</v>
      </c>
      <c r="C14414" t="s">
        <v>39704</v>
      </c>
      <c r="E14414" t="s">
        <v>39705</v>
      </c>
      <c r="F14414" t="s">
        <v>39706</v>
      </c>
      <c r="G14414">
        <v>1</v>
      </c>
      <c r="H14414" t="s">
        <v>39704</v>
      </c>
      <c r="I14414">
        <v>0.118731</v>
      </c>
      <c r="J14414">
        <v>0.118731</v>
      </c>
    </row>
    <row r="14415" spans="1:10" x14ac:dyDescent="0.4">
      <c r="A14415" t="s">
        <v>15446</v>
      </c>
      <c r="B14415">
        <v>56</v>
      </c>
      <c r="C14415" t="s">
        <v>15447</v>
      </c>
      <c r="E14415" t="s">
        <v>15448</v>
      </c>
      <c r="F14415" t="s">
        <v>68464</v>
      </c>
      <c r="G14415">
        <v>3</v>
      </c>
      <c r="H14415" t="s">
        <v>15447</v>
      </c>
      <c r="I14415" t="s">
        <v>68465</v>
      </c>
      <c r="J14415">
        <v>0.18043699999999999</v>
      </c>
    </row>
    <row r="14416" spans="1:10" x14ac:dyDescent="0.4">
      <c r="A14416" t="s">
        <v>34841</v>
      </c>
      <c r="B14416">
        <v>350</v>
      </c>
      <c r="C14416" t="s">
        <v>34842</v>
      </c>
      <c r="E14416" t="s">
        <v>34843</v>
      </c>
      <c r="F14416" t="s">
        <v>68466</v>
      </c>
      <c r="G14416">
        <v>1</v>
      </c>
      <c r="H14416" t="s">
        <v>34842</v>
      </c>
      <c r="I14416">
        <v>0.11884699999999999</v>
      </c>
      <c r="J14416">
        <v>0.11884699999999999</v>
      </c>
    </row>
    <row r="14417" spans="1:10" x14ac:dyDescent="0.4">
      <c r="A14417" t="s">
        <v>34841</v>
      </c>
      <c r="B14417">
        <v>346</v>
      </c>
      <c r="C14417" t="s">
        <v>34842</v>
      </c>
      <c r="E14417" t="s">
        <v>34843</v>
      </c>
      <c r="F14417" t="s">
        <v>68466</v>
      </c>
      <c r="G14417">
        <v>1</v>
      </c>
      <c r="H14417" t="s">
        <v>34842</v>
      </c>
      <c r="I14417">
        <v>0.11884699999999999</v>
      </c>
      <c r="J14417">
        <v>0.11884699999999999</v>
      </c>
    </row>
    <row r="14418" spans="1:10" x14ac:dyDescent="0.4">
      <c r="A14418" t="s">
        <v>49045</v>
      </c>
      <c r="B14418">
        <v>229</v>
      </c>
      <c r="C14418" t="s">
        <v>49046</v>
      </c>
      <c r="E14418" t="s">
        <v>49047</v>
      </c>
      <c r="F14418" t="s">
        <v>49048</v>
      </c>
      <c r="G14418">
        <v>1</v>
      </c>
      <c r="H14418" t="s">
        <v>49046</v>
      </c>
      <c r="I14418">
        <v>0.11891</v>
      </c>
      <c r="J14418">
        <v>0.11891</v>
      </c>
    </row>
    <row r="14419" spans="1:10" x14ac:dyDescent="0.4">
      <c r="A14419" t="s">
        <v>12354</v>
      </c>
      <c r="B14419">
        <v>168</v>
      </c>
      <c r="C14419" t="s">
        <v>12355</v>
      </c>
      <c r="E14419" t="s">
        <v>12356</v>
      </c>
      <c r="F14419" t="s">
        <v>68467</v>
      </c>
      <c r="G14419">
        <v>1</v>
      </c>
      <c r="H14419" t="s">
        <v>12355</v>
      </c>
      <c r="I14419">
        <v>0.118932</v>
      </c>
      <c r="J14419">
        <v>0.118932</v>
      </c>
    </row>
    <row r="14420" spans="1:10" x14ac:dyDescent="0.4">
      <c r="A14420" t="s">
        <v>56083</v>
      </c>
      <c r="B14420">
        <v>2136</v>
      </c>
      <c r="C14420" t="s">
        <v>56084</v>
      </c>
      <c r="E14420" t="s">
        <v>56085</v>
      </c>
      <c r="F14420" t="s">
        <v>68468</v>
      </c>
      <c r="G14420">
        <v>1</v>
      </c>
      <c r="H14420" t="s">
        <v>56084</v>
      </c>
      <c r="I14420">
        <v>0.119042</v>
      </c>
      <c r="J14420">
        <v>0.119042</v>
      </c>
    </row>
    <row r="14421" spans="1:10" x14ac:dyDescent="0.4">
      <c r="A14421" t="s">
        <v>24947</v>
      </c>
      <c r="B14421">
        <v>208</v>
      </c>
      <c r="C14421" t="s">
        <v>24948</v>
      </c>
      <c r="E14421" t="s">
        <v>24949</v>
      </c>
      <c r="F14421" t="s">
        <v>39754</v>
      </c>
      <c r="G14421">
        <v>1</v>
      </c>
      <c r="H14421" t="s">
        <v>24948</v>
      </c>
      <c r="I14421">
        <v>0.11907</v>
      </c>
      <c r="J14421">
        <v>0.11907</v>
      </c>
    </row>
    <row r="14422" spans="1:10" x14ac:dyDescent="0.4">
      <c r="A14422" t="s">
        <v>36597</v>
      </c>
      <c r="B14422">
        <v>400</v>
      </c>
      <c r="C14422" t="s">
        <v>36598</v>
      </c>
      <c r="E14422" t="s">
        <v>36599</v>
      </c>
      <c r="F14422" t="s">
        <v>68469</v>
      </c>
      <c r="G14422">
        <v>1</v>
      </c>
      <c r="H14422" t="s">
        <v>36598</v>
      </c>
      <c r="I14422">
        <v>0.119098</v>
      </c>
      <c r="J14422">
        <v>0.119098</v>
      </c>
    </row>
    <row r="14423" spans="1:10" x14ac:dyDescent="0.4">
      <c r="A14423" t="s">
        <v>36254</v>
      </c>
      <c r="B14423">
        <v>164</v>
      </c>
      <c r="C14423" t="s">
        <v>36255</v>
      </c>
      <c r="E14423" t="s">
        <v>36256</v>
      </c>
      <c r="F14423" t="s">
        <v>68470</v>
      </c>
      <c r="G14423">
        <v>1</v>
      </c>
      <c r="H14423" t="s">
        <v>36255</v>
      </c>
      <c r="I14423">
        <v>0.119113</v>
      </c>
      <c r="J14423">
        <v>0.119113</v>
      </c>
    </row>
    <row r="14424" spans="1:10" x14ac:dyDescent="0.4">
      <c r="A14424" t="s">
        <v>12135</v>
      </c>
      <c r="B14424">
        <v>418</v>
      </c>
      <c r="C14424" t="s">
        <v>12136</v>
      </c>
      <c r="E14424" t="s">
        <v>12137</v>
      </c>
      <c r="F14424" t="s">
        <v>68471</v>
      </c>
      <c r="G14424">
        <v>3</v>
      </c>
      <c r="H14424" t="s">
        <v>12136</v>
      </c>
      <c r="I14424" t="s">
        <v>68472</v>
      </c>
      <c r="J14424">
        <v>0.131912</v>
      </c>
    </row>
    <row r="14425" spans="1:10" x14ac:dyDescent="0.4">
      <c r="A14425" t="s">
        <v>48740</v>
      </c>
      <c r="B14425">
        <v>3860</v>
      </c>
      <c r="C14425" t="s">
        <v>48741</v>
      </c>
      <c r="E14425" t="s">
        <v>48742</v>
      </c>
      <c r="F14425" t="s">
        <v>48743</v>
      </c>
      <c r="G14425">
        <v>2</v>
      </c>
      <c r="H14425" t="s">
        <v>48741</v>
      </c>
      <c r="I14425" t="s">
        <v>68473</v>
      </c>
      <c r="J14425">
        <v>0.1450815</v>
      </c>
    </row>
    <row r="14426" spans="1:10" x14ac:dyDescent="0.4">
      <c r="A14426" t="s">
        <v>38500</v>
      </c>
      <c r="B14426">
        <v>427</v>
      </c>
      <c r="C14426" t="s">
        <v>38501</v>
      </c>
      <c r="E14426" t="s">
        <v>38502</v>
      </c>
      <c r="F14426" t="s">
        <v>68474</v>
      </c>
      <c r="G14426">
        <v>1</v>
      </c>
      <c r="H14426" t="s">
        <v>38501</v>
      </c>
      <c r="I14426">
        <v>0.11923300000000001</v>
      </c>
      <c r="J14426">
        <v>0.11923300000000001</v>
      </c>
    </row>
    <row r="14427" spans="1:10" x14ac:dyDescent="0.4">
      <c r="A14427" t="s">
        <v>55910</v>
      </c>
      <c r="B14427">
        <v>48</v>
      </c>
      <c r="C14427" t="s">
        <v>55911</v>
      </c>
      <c r="E14427" t="s">
        <v>55912</v>
      </c>
      <c r="F14427" t="s">
        <v>68475</v>
      </c>
      <c r="G14427">
        <v>1</v>
      </c>
      <c r="H14427" t="s">
        <v>55911</v>
      </c>
      <c r="I14427">
        <v>0.119315</v>
      </c>
      <c r="J14427">
        <v>0.119315</v>
      </c>
    </row>
    <row r="14428" spans="1:10" x14ac:dyDescent="0.4">
      <c r="A14428" t="s">
        <v>55910</v>
      </c>
      <c r="B14428">
        <v>43</v>
      </c>
      <c r="C14428" t="s">
        <v>55911</v>
      </c>
      <c r="E14428" t="s">
        <v>55912</v>
      </c>
      <c r="F14428" t="s">
        <v>68475</v>
      </c>
      <c r="G14428">
        <v>1</v>
      </c>
      <c r="H14428" t="s">
        <v>55911</v>
      </c>
      <c r="I14428">
        <v>0.119315</v>
      </c>
      <c r="J14428">
        <v>0.119315</v>
      </c>
    </row>
    <row r="14429" spans="1:10" x14ac:dyDescent="0.4">
      <c r="A14429" t="s">
        <v>6522</v>
      </c>
      <c r="B14429">
        <v>404</v>
      </c>
      <c r="C14429" t="s">
        <v>6523</v>
      </c>
      <c r="E14429" t="s">
        <v>6524</v>
      </c>
      <c r="F14429" t="s">
        <v>42511</v>
      </c>
      <c r="G14429">
        <v>5</v>
      </c>
      <c r="H14429" t="s">
        <v>6523</v>
      </c>
      <c r="I14429" t="s">
        <v>68476</v>
      </c>
      <c r="J14429">
        <v>0.33442</v>
      </c>
    </row>
    <row r="14430" spans="1:10" x14ac:dyDescent="0.4">
      <c r="A14430" t="s">
        <v>25098</v>
      </c>
      <c r="B14430">
        <v>171</v>
      </c>
      <c r="C14430" t="s">
        <v>25099</v>
      </c>
      <c r="E14430" t="s">
        <v>25100</v>
      </c>
      <c r="F14430" t="s">
        <v>41404</v>
      </c>
      <c r="G14430">
        <v>1</v>
      </c>
      <c r="H14430" t="s">
        <v>25099</v>
      </c>
      <c r="I14430">
        <v>0.11944100000000001</v>
      </c>
      <c r="J14430">
        <v>0.11944100000000001</v>
      </c>
    </row>
    <row r="14431" spans="1:10" x14ac:dyDescent="0.4">
      <c r="A14431" t="s">
        <v>4404</v>
      </c>
      <c r="B14431">
        <v>232</v>
      </c>
      <c r="C14431" t="s">
        <v>4405</v>
      </c>
      <c r="E14431" t="s">
        <v>4406</v>
      </c>
      <c r="F14431" t="s">
        <v>40232</v>
      </c>
      <c r="G14431">
        <v>1</v>
      </c>
      <c r="H14431" t="s">
        <v>4405</v>
      </c>
      <c r="I14431">
        <v>0.11945600000000001</v>
      </c>
      <c r="J14431">
        <v>0.11945600000000001</v>
      </c>
    </row>
    <row r="14432" spans="1:10" x14ac:dyDescent="0.4">
      <c r="A14432" t="s">
        <v>68477</v>
      </c>
      <c r="B14432">
        <v>41</v>
      </c>
      <c r="C14432" t="s">
        <v>68478</v>
      </c>
      <c r="E14432" t="s">
        <v>68479</v>
      </c>
      <c r="F14432" t="s">
        <v>68480</v>
      </c>
      <c r="G14432">
        <v>1</v>
      </c>
      <c r="H14432" t="s">
        <v>68478</v>
      </c>
      <c r="I14432">
        <v>0.119477</v>
      </c>
      <c r="J14432">
        <v>0.119477</v>
      </c>
    </row>
    <row r="14433" spans="1:10" x14ac:dyDescent="0.4">
      <c r="A14433" t="s">
        <v>60936</v>
      </c>
      <c r="B14433">
        <v>148</v>
      </c>
      <c r="C14433" t="s">
        <v>60937</v>
      </c>
      <c r="E14433" t="s">
        <v>60938</v>
      </c>
      <c r="F14433" t="s">
        <v>68481</v>
      </c>
      <c r="G14433">
        <v>1</v>
      </c>
      <c r="H14433" t="s">
        <v>60937</v>
      </c>
      <c r="I14433">
        <v>0.119504</v>
      </c>
      <c r="J14433">
        <v>0.119504</v>
      </c>
    </row>
    <row r="14434" spans="1:10" x14ac:dyDescent="0.4">
      <c r="A14434" t="s">
        <v>37440</v>
      </c>
      <c r="B14434">
        <v>20</v>
      </c>
      <c r="C14434" t="s">
        <v>37441</v>
      </c>
      <c r="E14434" t="s">
        <v>37442</v>
      </c>
      <c r="F14434" t="s">
        <v>37443</v>
      </c>
      <c r="G14434">
        <v>2</v>
      </c>
      <c r="H14434" t="s">
        <v>37441</v>
      </c>
      <c r="I14434" t="s">
        <v>68482</v>
      </c>
      <c r="J14434">
        <v>0.23114999999999999</v>
      </c>
    </row>
    <row r="14435" spans="1:10" x14ac:dyDescent="0.4">
      <c r="A14435" t="s">
        <v>68483</v>
      </c>
      <c r="B14435">
        <v>402</v>
      </c>
      <c r="C14435" t="s">
        <v>68484</v>
      </c>
      <c r="E14435" t="s">
        <v>68485</v>
      </c>
      <c r="F14435" t="s">
        <v>68486</v>
      </c>
      <c r="G14435">
        <v>1</v>
      </c>
      <c r="H14435" t="s">
        <v>68484</v>
      </c>
      <c r="I14435">
        <v>0.119628</v>
      </c>
      <c r="J14435">
        <v>0.119628</v>
      </c>
    </row>
    <row r="14436" spans="1:10" x14ac:dyDescent="0.4">
      <c r="A14436" t="s">
        <v>68487</v>
      </c>
      <c r="B14436">
        <v>29</v>
      </c>
      <c r="C14436" t="s">
        <v>68488</v>
      </c>
      <c r="E14436" t="s">
        <v>68489</v>
      </c>
      <c r="F14436" t="s">
        <v>68490</v>
      </c>
      <c r="G14436">
        <v>4</v>
      </c>
      <c r="H14436" t="s">
        <v>68488</v>
      </c>
      <c r="I14436" t="s">
        <v>68491</v>
      </c>
      <c r="J14436">
        <v>0.2033925</v>
      </c>
    </row>
    <row r="14437" spans="1:10" x14ac:dyDescent="0.4">
      <c r="A14437" t="s">
        <v>33310</v>
      </c>
      <c r="B14437">
        <v>196</v>
      </c>
      <c r="C14437" t="s">
        <v>33311</v>
      </c>
      <c r="E14437" t="s">
        <v>33312</v>
      </c>
      <c r="F14437" t="s">
        <v>33313</v>
      </c>
      <c r="G14437">
        <v>3</v>
      </c>
      <c r="H14437" t="s">
        <v>33311</v>
      </c>
      <c r="I14437" t="s">
        <v>68492</v>
      </c>
      <c r="J14437">
        <v>0.12610299999999999</v>
      </c>
    </row>
    <row r="14438" spans="1:10" x14ac:dyDescent="0.4">
      <c r="A14438" t="s">
        <v>2981</v>
      </c>
      <c r="B14438">
        <v>144</v>
      </c>
      <c r="C14438" t="s">
        <v>2982</v>
      </c>
      <c r="E14438" t="s">
        <v>2983</v>
      </c>
      <c r="F14438" t="s">
        <v>37136</v>
      </c>
      <c r="G14438">
        <v>1</v>
      </c>
      <c r="H14438" t="s">
        <v>2982</v>
      </c>
      <c r="I14438">
        <v>0.119865</v>
      </c>
      <c r="J14438">
        <v>0.119865</v>
      </c>
    </row>
    <row r="14439" spans="1:10" x14ac:dyDescent="0.4">
      <c r="A14439" t="s">
        <v>68493</v>
      </c>
      <c r="B14439">
        <v>50</v>
      </c>
      <c r="C14439" t="s">
        <v>68494</v>
      </c>
      <c r="E14439" t="s">
        <v>68495</v>
      </c>
      <c r="F14439" t="s">
        <v>68496</v>
      </c>
      <c r="G14439">
        <v>1</v>
      </c>
      <c r="H14439" t="s">
        <v>68494</v>
      </c>
      <c r="I14439">
        <v>0.120174</v>
      </c>
      <c r="J14439">
        <v>0.120174</v>
      </c>
    </row>
    <row r="14440" spans="1:10" x14ac:dyDescent="0.4">
      <c r="A14440" t="s">
        <v>68497</v>
      </c>
      <c r="B14440">
        <v>140</v>
      </c>
      <c r="C14440" t="s">
        <v>68498</v>
      </c>
      <c r="E14440" t="s">
        <v>68499</v>
      </c>
      <c r="F14440" t="s">
        <v>68500</v>
      </c>
      <c r="G14440">
        <v>1</v>
      </c>
      <c r="H14440" t="s">
        <v>68498</v>
      </c>
      <c r="I14440">
        <v>0.12019199999999999</v>
      </c>
      <c r="J14440">
        <v>0.12019199999999999</v>
      </c>
    </row>
    <row r="14441" spans="1:10" x14ac:dyDescent="0.4">
      <c r="A14441" t="s">
        <v>24696</v>
      </c>
      <c r="B14441">
        <v>650</v>
      </c>
      <c r="C14441" t="s">
        <v>24697</v>
      </c>
      <c r="E14441" t="s">
        <v>24698</v>
      </c>
      <c r="F14441" t="s">
        <v>42305</v>
      </c>
      <c r="G14441">
        <v>1</v>
      </c>
      <c r="H14441" t="s">
        <v>24697</v>
      </c>
      <c r="I14441">
        <v>0.120202</v>
      </c>
      <c r="J14441">
        <v>0.120202</v>
      </c>
    </row>
    <row r="14442" spans="1:10" x14ac:dyDescent="0.4">
      <c r="A14442" t="s">
        <v>7003</v>
      </c>
      <c r="B14442">
        <v>123</v>
      </c>
      <c r="C14442" t="s">
        <v>7004</v>
      </c>
      <c r="E14442" t="s">
        <v>7005</v>
      </c>
      <c r="F14442" t="s">
        <v>29927</v>
      </c>
      <c r="G14442">
        <v>2</v>
      </c>
      <c r="H14442" t="s">
        <v>7004</v>
      </c>
      <c r="I14442" t="s">
        <v>68501</v>
      </c>
      <c r="J14442">
        <v>0.24697549999999999</v>
      </c>
    </row>
    <row r="14443" spans="1:10" x14ac:dyDescent="0.4">
      <c r="A14443" t="s">
        <v>50437</v>
      </c>
      <c r="B14443">
        <v>48</v>
      </c>
      <c r="C14443" t="s">
        <v>50438</v>
      </c>
      <c r="E14443" t="s">
        <v>50439</v>
      </c>
      <c r="F14443" t="s">
        <v>68502</v>
      </c>
      <c r="G14443">
        <v>1</v>
      </c>
      <c r="H14443" t="s">
        <v>50438</v>
      </c>
      <c r="I14443">
        <v>0.120264</v>
      </c>
      <c r="J14443">
        <v>0.120264</v>
      </c>
    </row>
    <row r="14444" spans="1:10" x14ac:dyDescent="0.4">
      <c r="A14444" t="s">
        <v>5836</v>
      </c>
      <c r="B14444">
        <v>1727</v>
      </c>
      <c r="C14444" t="s">
        <v>5837</v>
      </c>
      <c r="E14444" t="s">
        <v>5838</v>
      </c>
      <c r="F14444" t="s">
        <v>41595</v>
      </c>
      <c r="G14444">
        <v>2</v>
      </c>
      <c r="H14444" t="s">
        <v>5837</v>
      </c>
      <c r="I14444" t="s">
        <v>68503</v>
      </c>
      <c r="J14444">
        <v>0.1708335</v>
      </c>
    </row>
    <row r="14445" spans="1:10" x14ac:dyDescent="0.4">
      <c r="A14445" t="s">
        <v>7357</v>
      </c>
      <c r="B14445">
        <v>463</v>
      </c>
      <c r="C14445" t="s">
        <v>7358</v>
      </c>
      <c r="E14445" t="s">
        <v>7359</v>
      </c>
      <c r="F14445" t="s">
        <v>39992</v>
      </c>
      <c r="G14445">
        <v>1</v>
      </c>
      <c r="H14445" t="s">
        <v>7358</v>
      </c>
      <c r="I14445">
        <v>0.120322</v>
      </c>
      <c r="J14445">
        <v>0.120322</v>
      </c>
    </row>
    <row r="14446" spans="1:10" x14ac:dyDescent="0.4">
      <c r="A14446" t="s">
        <v>33905</v>
      </c>
      <c r="B14446">
        <v>444</v>
      </c>
      <c r="C14446" t="s">
        <v>33906</v>
      </c>
      <c r="E14446" t="s">
        <v>33907</v>
      </c>
      <c r="F14446" t="s">
        <v>68504</v>
      </c>
      <c r="G14446">
        <v>1</v>
      </c>
      <c r="H14446" t="s">
        <v>33906</v>
      </c>
      <c r="I14446">
        <v>0.12042700000000001</v>
      </c>
      <c r="J14446">
        <v>0.12042700000000001</v>
      </c>
    </row>
    <row r="14447" spans="1:10" x14ac:dyDescent="0.4">
      <c r="A14447" t="s">
        <v>27058</v>
      </c>
      <c r="B14447">
        <v>1518</v>
      </c>
      <c r="C14447" t="s">
        <v>27059</v>
      </c>
      <c r="E14447" t="s">
        <v>27060</v>
      </c>
      <c r="F14447" t="s">
        <v>68505</v>
      </c>
      <c r="G14447">
        <v>1</v>
      </c>
      <c r="H14447" t="s">
        <v>27059</v>
      </c>
      <c r="I14447">
        <v>0.120614</v>
      </c>
      <c r="J14447">
        <v>0.120614</v>
      </c>
    </row>
    <row r="14448" spans="1:10" x14ac:dyDescent="0.4">
      <c r="A14448" t="s">
        <v>4924</v>
      </c>
      <c r="B14448">
        <v>2343</v>
      </c>
      <c r="C14448" t="s">
        <v>4925</v>
      </c>
      <c r="E14448" t="s">
        <v>4926</v>
      </c>
      <c r="F14448" t="s">
        <v>39874</v>
      </c>
      <c r="G14448">
        <v>3</v>
      </c>
      <c r="H14448" t="s">
        <v>4925</v>
      </c>
      <c r="I14448" t="s">
        <v>68506</v>
      </c>
      <c r="J14448">
        <v>0.226048</v>
      </c>
    </row>
    <row r="14449" spans="1:10" x14ac:dyDescent="0.4">
      <c r="A14449" t="s">
        <v>4924</v>
      </c>
      <c r="B14449">
        <v>2342</v>
      </c>
      <c r="C14449" t="s">
        <v>4925</v>
      </c>
      <c r="E14449" t="s">
        <v>4926</v>
      </c>
      <c r="F14449" t="s">
        <v>39874</v>
      </c>
      <c r="G14449">
        <v>3</v>
      </c>
      <c r="H14449" t="s">
        <v>4925</v>
      </c>
      <c r="I14449" t="s">
        <v>68506</v>
      </c>
      <c r="J14449">
        <v>0.226048</v>
      </c>
    </row>
    <row r="14450" spans="1:10" x14ac:dyDescent="0.4">
      <c r="A14450" t="s">
        <v>7378</v>
      </c>
      <c r="B14450">
        <v>2860</v>
      </c>
      <c r="C14450" t="s">
        <v>7379</v>
      </c>
      <c r="E14450" t="s">
        <v>7380</v>
      </c>
      <c r="F14450" t="s">
        <v>26554</v>
      </c>
      <c r="G14450">
        <v>2</v>
      </c>
      <c r="H14450" t="s">
        <v>7379</v>
      </c>
      <c r="I14450" t="s">
        <v>68507</v>
      </c>
      <c r="J14450">
        <v>0.24032100000000001</v>
      </c>
    </row>
    <row r="14451" spans="1:10" x14ac:dyDescent="0.4">
      <c r="A14451" t="s">
        <v>48463</v>
      </c>
      <c r="B14451">
        <v>86</v>
      </c>
      <c r="C14451" t="s">
        <v>48464</v>
      </c>
      <c r="E14451" t="s">
        <v>48465</v>
      </c>
      <c r="F14451" t="s">
        <v>48466</v>
      </c>
      <c r="G14451">
        <v>1</v>
      </c>
      <c r="H14451" t="s">
        <v>48464</v>
      </c>
      <c r="I14451">
        <v>0.12114800000000001</v>
      </c>
      <c r="J14451">
        <v>0.12114800000000001</v>
      </c>
    </row>
    <row r="14452" spans="1:10" x14ac:dyDescent="0.4">
      <c r="A14452" t="s">
        <v>39583</v>
      </c>
      <c r="B14452">
        <v>1067</v>
      </c>
      <c r="C14452" t="s">
        <v>39584</v>
      </c>
      <c r="E14452" t="s">
        <v>39585</v>
      </c>
      <c r="F14452" t="s">
        <v>68508</v>
      </c>
      <c r="G14452">
        <v>2</v>
      </c>
      <c r="H14452" t="s">
        <v>39584</v>
      </c>
      <c r="I14452" t="s">
        <v>68509</v>
      </c>
      <c r="J14452">
        <v>0.23243549999999999</v>
      </c>
    </row>
    <row r="14453" spans="1:10" x14ac:dyDescent="0.4">
      <c r="A14453" t="s">
        <v>68510</v>
      </c>
      <c r="B14453">
        <v>681</v>
      </c>
      <c r="C14453" t="s">
        <v>68511</v>
      </c>
      <c r="E14453" t="s">
        <v>68512</v>
      </c>
      <c r="F14453" t="s">
        <v>68513</v>
      </c>
      <c r="G14453">
        <v>2</v>
      </c>
      <c r="H14453" t="s">
        <v>68511</v>
      </c>
      <c r="I14453" t="s">
        <v>68514</v>
      </c>
      <c r="J14453">
        <v>0.21232599999999999</v>
      </c>
    </row>
    <row r="14454" spans="1:10" x14ac:dyDescent="0.4">
      <c r="A14454" t="s">
        <v>6995</v>
      </c>
      <c r="B14454">
        <v>152</v>
      </c>
      <c r="C14454" t="s">
        <v>6996</v>
      </c>
      <c r="E14454" t="s">
        <v>6997</v>
      </c>
      <c r="F14454" t="s">
        <v>27307</v>
      </c>
      <c r="G14454">
        <v>1</v>
      </c>
      <c r="H14454" t="s">
        <v>6996</v>
      </c>
      <c r="I14454">
        <v>0.121349</v>
      </c>
      <c r="J14454">
        <v>0.121349</v>
      </c>
    </row>
    <row r="14455" spans="1:10" x14ac:dyDescent="0.4">
      <c r="A14455" t="s">
        <v>68515</v>
      </c>
      <c r="B14455">
        <v>430</v>
      </c>
      <c r="C14455" t="s">
        <v>68516</v>
      </c>
      <c r="E14455" t="s">
        <v>68517</v>
      </c>
      <c r="F14455" t="s">
        <v>68518</v>
      </c>
      <c r="G14455">
        <v>2</v>
      </c>
      <c r="H14455" t="s">
        <v>68516</v>
      </c>
      <c r="I14455" t="s">
        <v>68519</v>
      </c>
      <c r="J14455">
        <v>0.2661695</v>
      </c>
    </row>
    <row r="14456" spans="1:10" x14ac:dyDescent="0.4">
      <c r="A14456" t="s">
        <v>50368</v>
      </c>
      <c r="B14456">
        <v>256</v>
      </c>
      <c r="C14456" t="s">
        <v>50369</v>
      </c>
      <c r="E14456" t="s">
        <v>50370</v>
      </c>
      <c r="F14456" t="s">
        <v>50371</v>
      </c>
      <c r="G14456">
        <v>2</v>
      </c>
      <c r="H14456" t="s">
        <v>50369</v>
      </c>
      <c r="I14456" t="s">
        <v>68520</v>
      </c>
      <c r="J14456">
        <v>0.17359150000000001</v>
      </c>
    </row>
    <row r="14457" spans="1:10" x14ac:dyDescent="0.4">
      <c r="A14457" t="s">
        <v>38105</v>
      </c>
      <c r="B14457">
        <v>736</v>
      </c>
      <c r="C14457" t="s">
        <v>38106</v>
      </c>
      <c r="E14457" t="s">
        <v>38107</v>
      </c>
      <c r="F14457" t="s">
        <v>41661</v>
      </c>
      <c r="G14457">
        <v>1</v>
      </c>
      <c r="H14457" t="s">
        <v>38106</v>
      </c>
      <c r="I14457">
        <v>0.121499</v>
      </c>
      <c r="J14457">
        <v>0.121499</v>
      </c>
    </row>
    <row r="14458" spans="1:10" x14ac:dyDescent="0.4">
      <c r="A14458" t="s">
        <v>34933</v>
      </c>
      <c r="B14458">
        <v>236</v>
      </c>
      <c r="C14458" t="s">
        <v>34934</v>
      </c>
      <c r="E14458" t="s">
        <v>34935</v>
      </c>
      <c r="F14458" t="s">
        <v>41685</v>
      </c>
      <c r="G14458">
        <v>1</v>
      </c>
      <c r="H14458" t="s">
        <v>34934</v>
      </c>
      <c r="I14458">
        <v>0.12153</v>
      </c>
      <c r="J14458">
        <v>0.12153</v>
      </c>
    </row>
    <row r="14459" spans="1:10" x14ac:dyDescent="0.4">
      <c r="A14459" t="s">
        <v>12546</v>
      </c>
      <c r="B14459">
        <v>143</v>
      </c>
      <c r="C14459" t="s">
        <v>12547</v>
      </c>
      <c r="E14459" t="s">
        <v>12548</v>
      </c>
      <c r="F14459" t="s">
        <v>42104</v>
      </c>
      <c r="G14459">
        <v>1</v>
      </c>
      <c r="H14459" t="s">
        <v>12547</v>
      </c>
      <c r="I14459">
        <v>0.12155100000000001</v>
      </c>
      <c r="J14459">
        <v>0.12155100000000001</v>
      </c>
    </row>
    <row r="14460" spans="1:10" x14ac:dyDescent="0.4">
      <c r="A14460" t="s">
        <v>4247</v>
      </c>
      <c r="B14460">
        <v>307</v>
      </c>
      <c r="C14460" t="s">
        <v>4248</v>
      </c>
      <c r="E14460" t="s">
        <v>4249</v>
      </c>
      <c r="F14460" t="s">
        <v>68521</v>
      </c>
      <c r="G14460">
        <v>1</v>
      </c>
      <c r="H14460" t="s">
        <v>4248</v>
      </c>
      <c r="I14460">
        <v>0.1217</v>
      </c>
      <c r="J14460">
        <v>0.1217</v>
      </c>
    </row>
    <row r="14461" spans="1:10" x14ac:dyDescent="0.4">
      <c r="A14461" t="s">
        <v>34714</v>
      </c>
      <c r="B14461">
        <v>838</v>
      </c>
      <c r="C14461" t="s">
        <v>34715</v>
      </c>
      <c r="E14461" t="s">
        <v>34716</v>
      </c>
      <c r="F14461" t="s">
        <v>34717</v>
      </c>
      <c r="G14461">
        <v>3</v>
      </c>
      <c r="H14461" t="s">
        <v>34715</v>
      </c>
      <c r="I14461" t="s">
        <v>68522</v>
      </c>
      <c r="J14461">
        <v>0.15432299999999999</v>
      </c>
    </row>
    <row r="14462" spans="1:10" x14ac:dyDescent="0.4">
      <c r="A14462" t="s">
        <v>40960</v>
      </c>
      <c r="B14462">
        <v>545</v>
      </c>
      <c r="C14462" t="s">
        <v>40961</v>
      </c>
      <c r="D14462" t="s">
        <v>40962</v>
      </c>
      <c r="F14462" t="s">
        <v>40963</v>
      </c>
      <c r="G14462">
        <v>3</v>
      </c>
      <c r="H14462" t="s">
        <v>40961</v>
      </c>
      <c r="I14462" t="s">
        <v>68523</v>
      </c>
      <c r="J14462">
        <v>0.14166999999999999</v>
      </c>
    </row>
    <row r="14463" spans="1:10" x14ac:dyDescent="0.4">
      <c r="A14463" t="s">
        <v>25556</v>
      </c>
      <c r="B14463">
        <v>1516</v>
      </c>
      <c r="C14463" t="s">
        <v>25557</v>
      </c>
      <c r="E14463" t="s">
        <v>25558</v>
      </c>
      <c r="F14463" t="s">
        <v>68524</v>
      </c>
      <c r="G14463">
        <v>1</v>
      </c>
      <c r="H14463" t="s">
        <v>25557</v>
      </c>
      <c r="I14463">
        <v>0.12239</v>
      </c>
      <c r="J14463">
        <v>0.12239</v>
      </c>
    </row>
    <row r="14464" spans="1:10" x14ac:dyDescent="0.4">
      <c r="A14464" t="s">
        <v>37759</v>
      </c>
      <c r="B14464">
        <v>59</v>
      </c>
      <c r="C14464" t="s">
        <v>37760</v>
      </c>
      <c r="E14464" t="s">
        <v>37761</v>
      </c>
      <c r="F14464" t="s">
        <v>37762</v>
      </c>
      <c r="G14464">
        <v>1</v>
      </c>
      <c r="H14464" t="s">
        <v>37760</v>
      </c>
      <c r="I14464">
        <v>0.12259399999999999</v>
      </c>
      <c r="J14464">
        <v>0.12259399999999999</v>
      </c>
    </row>
    <row r="14465" spans="1:10" x14ac:dyDescent="0.4">
      <c r="A14465" t="s">
        <v>27329</v>
      </c>
      <c r="B14465">
        <v>99</v>
      </c>
      <c r="C14465" t="s">
        <v>27330</v>
      </c>
      <c r="E14465" t="s">
        <v>27331</v>
      </c>
      <c r="F14465" t="s">
        <v>68525</v>
      </c>
      <c r="G14465">
        <v>2</v>
      </c>
      <c r="H14465" t="s">
        <v>27330</v>
      </c>
      <c r="I14465" t="s">
        <v>68526</v>
      </c>
      <c r="J14465">
        <v>0.16386800000000001</v>
      </c>
    </row>
    <row r="14466" spans="1:10" x14ac:dyDescent="0.4">
      <c r="A14466" t="s">
        <v>24058</v>
      </c>
      <c r="B14466">
        <v>414</v>
      </c>
      <c r="C14466" t="s">
        <v>24059</v>
      </c>
      <c r="E14466" t="s">
        <v>24060</v>
      </c>
      <c r="F14466" t="s">
        <v>68527</v>
      </c>
      <c r="G14466">
        <v>1</v>
      </c>
      <c r="H14466" t="s">
        <v>24059</v>
      </c>
      <c r="I14466">
        <v>0.122798</v>
      </c>
      <c r="J14466">
        <v>0.122798</v>
      </c>
    </row>
    <row r="14467" spans="1:10" x14ac:dyDescent="0.4">
      <c r="A14467" t="s">
        <v>39876</v>
      </c>
      <c r="B14467">
        <v>1237</v>
      </c>
      <c r="C14467" t="s">
        <v>39877</v>
      </c>
      <c r="D14467" t="s">
        <v>68528</v>
      </c>
      <c r="E14467" t="s">
        <v>39879</v>
      </c>
      <c r="F14467" t="s">
        <v>68529</v>
      </c>
      <c r="G14467">
        <v>2</v>
      </c>
      <c r="H14467" t="s">
        <v>39877</v>
      </c>
      <c r="I14467" t="s">
        <v>68530</v>
      </c>
      <c r="J14467">
        <v>0.13729249999999901</v>
      </c>
    </row>
    <row r="14468" spans="1:10" x14ac:dyDescent="0.4">
      <c r="A14468" t="s">
        <v>59817</v>
      </c>
      <c r="B14468">
        <v>122</v>
      </c>
      <c r="C14468" t="s">
        <v>59818</v>
      </c>
      <c r="E14468" t="s">
        <v>59819</v>
      </c>
      <c r="F14468" t="s">
        <v>68531</v>
      </c>
      <c r="G14468">
        <v>1</v>
      </c>
      <c r="H14468" t="s">
        <v>59818</v>
      </c>
      <c r="I14468">
        <v>0.123032</v>
      </c>
      <c r="J14468">
        <v>0.123032</v>
      </c>
    </row>
    <row r="14469" spans="1:10" x14ac:dyDescent="0.4">
      <c r="A14469" t="s">
        <v>59817</v>
      </c>
      <c r="B14469">
        <v>120</v>
      </c>
      <c r="C14469" t="s">
        <v>59818</v>
      </c>
      <c r="E14469" t="s">
        <v>59819</v>
      </c>
      <c r="F14469" t="s">
        <v>68531</v>
      </c>
      <c r="G14469">
        <v>1</v>
      </c>
      <c r="H14469" t="s">
        <v>59818</v>
      </c>
      <c r="I14469">
        <v>0.123032</v>
      </c>
      <c r="J14469">
        <v>0.123032</v>
      </c>
    </row>
    <row r="14470" spans="1:10" x14ac:dyDescent="0.4">
      <c r="A14470" t="s">
        <v>30683</v>
      </c>
      <c r="B14470">
        <v>7</v>
      </c>
      <c r="C14470" t="s">
        <v>30684</v>
      </c>
      <c r="E14470" t="s">
        <v>30686</v>
      </c>
      <c r="F14470" t="s">
        <v>68532</v>
      </c>
      <c r="G14470">
        <v>2</v>
      </c>
      <c r="H14470" t="s">
        <v>30684</v>
      </c>
      <c r="I14470" t="s">
        <v>68533</v>
      </c>
      <c r="J14470">
        <v>0.223667</v>
      </c>
    </row>
    <row r="14471" spans="1:10" x14ac:dyDescent="0.4">
      <c r="A14471" t="s">
        <v>4643</v>
      </c>
      <c r="B14471">
        <v>260</v>
      </c>
      <c r="C14471" t="s">
        <v>4644</v>
      </c>
      <c r="E14471" t="s">
        <v>4645</v>
      </c>
      <c r="F14471" t="s">
        <v>49614</v>
      </c>
      <c r="G14471">
        <v>2</v>
      </c>
      <c r="H14471" t="s">
        <v>4644</v>
      </c>
      <c r="I14471" t="s">
        <v>68534</v>
      </c>
      <c r="J14471">
        <v>0.1398365</v>
      </c>
    </row>
    <row r="14472" spans="1:10" x14ac:dyDescent="0.4">
      <c r="A14472" t="s">
        <v>7835</v>
      </c>
      <c r="B14472">
        <v>886</v>
      </c>
      <c r="C14472" t="s">
        <v>7836</v>
      </c>
      <c r="E14472" t="s">
        <v>7837</v>
      </c>
      <c r="F14472" t="s">
        <v>41874</v>
      </c>
      <c r="G14472">
        <v>1</v>
      </c>
      <c r="H14472" t="s">
        <v>7836</v>
      </c>
      <c r="I14472">
        <v>0.12316299999999999</v>
      </c>
      <c r="J14472">
        <v>0.12316299999999999</v>
      </c>
    </row>
    <row r="14473" spans="1:10" x14ac:dyDescent="0.4">
      <c r="A14473" t="s">
        <v>5234</v>
      </c>
      <c r="B14473">
        <v>743</v>
      </c>
      <c r="C14473" t="s">
        <v>5235</v>
      </c>
      <c r="E14473" t="s">
        <v>5236</v>
      </c>
      <c r="F14473" t="s">
        <v>41874</v>
      </c>
      <c r="G14473">
        <v>1</v>
      </c>
      <c r="H14473" t="s">
        <v>5235</v>
      </c>
      <c r="I14473">
        <v>0.12316299999999999</v>
      </c>
      <c r="J14473">
        <v>0.12316299999999999</v>
      </c>
    </row>
    <row r="14474" spans="1:10" x14ac:dyDescent="0.4">
      <c r="A14474" t="s">
        <v>30095</v>
      </c>
      <c r="B14474">
        <v>285</v>
      </c>
      <c r="C14474" t="s">
        <v>30096</v>
      </c>
      <c r="E14474" t="s">
        <v>30097</v>
      </c>
      <c r="F14474" t="s">
        <v>68535</v>
      </c>
      <c r="G14474">
        <v>1</v>
      </c>
      <c r="H14474" t="s">
        <v>30096</v>
      </c>
      <c r="I14474">
        <v>0.123222</v>
      </c>
      <c r="J14474">
        <v>0.123222</v>
      </c>
    </row>
    <row r="14475" spans="1:10" x14ac:dyDescent="0.4">
      <c r="A14475" t="s">
        <v>68536</v>
      </c>
      <c r="B14475">
        <v>676</v>
      </c>
      <c r="C14475" t="s">
        <v>68537</v>
      </c>
      <c r="E14475" t="s">
        <v>68538</v>
      </c>
      <c r="F14475" t="s">
        <v>68539</v>
      </c>
      <c r="G14475">
        <v>1</v>
      </c>
      <c r="H14475" t="s">
        <v>68537</v>
      </c>
      <c r="I14475">
        <v>0.123238</v>
      </c>
      <c r="J14475">
        <v>0.123238</v>
      </c>
    </row>
    <row r="14476" spans="1:10" x14ac:dyDescent="0.4">
      <c r="A14476" t="s">
        <v>43970</v>
      </c>
      <c r="B14476">
        <v>129</v>
      </c>
      <c r="C14476" t="s">
        <v>43971</v>
      </c>
      <c r="E14476" t="s">
        <v>43972</v>
      </c>
      <c r="F14476" t="s">
        <v>68540</v>
      </c>
      <c r="G14476">
        <v>1</v>
      </c>
      <c r="H14476" t="s">
        <v>43971</v>
      </c>
      <c r="I14476">
        <v>0.123248</v>
      </c>
      <c r="J14476">
        <v>0.123248</v>
      </c>
    </row>
    <row r="14477" spans="1:10" x14ac:dyDescent="0.4">
      <c r="A14477" t="s">
        <v>6812</v>
      </c>
      <c r="B14477">
        <v>1159</v>
      </c>
      <c r="C14477" t="s">
        <v>6813</v>
      </c>
      <c r="E14477" t="s">
        <v>6814</v>
      </c>
      <c r="F14477" t="s">
        <v>68541</v>
      </c>
      <c r="G14477">
        <v>2</v>
      </c>
      <c r="H14477" t="s">
        <v>6813</v>
      </c>
      <c r="I14477" t="s">
        <v>68542</v>
      </c>
      <c r="J14477">
        <v>0.13040950000000001</v>
      </c>
    </row>
    <row r="14478" spans="1:10" x14ac:dyDescent="0.4">
      <c r="A14478" t="s">
        <v>68543</v>
      </c>
      <c r="B14478">
        <v>198</v>
      </c>
      <c r="C14478" t="s">
        <v>68544</v>
      </c>
      <c r="E14478" t="s">
        <v>68545</v>
      </c>
      <c r="F14478" t="s">
        <v>68546</v>
      </c>
      <c r="G14478">
        <v>1</v>
      </c>
      <c r="H14478" t="s">
        <v>68544</v>
      </c>
      <c r="I14478">
        <v>0.123637</v>
      </c>
      <c r="J14478">
        <v>0.123637</v>
      </c>
    </row>
    <row r="14479" spans="1:10" x14ac:dyDescent="0.4">
      <c r="A14479" t="s">
        <v>38832</v>
      </c>
      <c r="B14479">
        <v>461</v>
      </c>
      <c r="C14479" t="s">
        <v>38833</v>
      </c>
      <c r="E14479" t="s">
        <v>38834</v>
      </c>
      <c r="F14479" t="s">
        <v>68547</v>
      </c>
      <c r="G14479">
        <v>2</v>
      </c>
      <c r="H14479" t="s">
        <v>38833</v>
      </c>
      <c r="I14479" t="s">
        <v>68548</v>
      </c>
      <c r="J14479">
        <v>0.26006200000000002</v>
      </c>
    </row>
    <row r="14480" spans="1:10" x14ac:dyDescent="0.4">
      <c r="A14480" t="s">
        <v>68549</v>
      </c>
      <c r="B14480">
        <v>116</v>
      </c>
      <c r="C14480" t="s">
        <v>68550</v>
      </c>
      <c r="E14480" t="s">
        <v>68551</v>
      </c>
      <c r="F14480" t="s">
        <v>68552</v>
      </c>
      <c r="G14480">
        <v>1</v>
      </c>
      <c r="H14480" t="s">
        <v>68550</v>
      </c>
      <c r="I14480">
        <v>0.123668</v>
      </c>
      <c r="J14480">
        <v>0.123668</v>
      </c>
    </row>
    <row r="14481" spans="1:10" x14ac:dyDescent="0.4">
      <c r="A14481" t="s">
        <v>26398</v>
      </c>
      <c r="B14481">
        <v>131</v>
      </c>
      <c r="C14481" t="s">
        <v>26399</v>
      </c>
      <c r="E14481" t="s">
        <v>26400</v>
      </c>
      <c r="F14481" t="s">
        <v>68553</v>
      </c>
      <c r="G14481">
        <v>1</v>
      </c>
      <c r="H14481" t="s">
        <v>26399</v>
      </c>
      <c r="I14481">
        <v>0.12402299999999999</v>
      </c>
      <c r="J14481">
        <v>0.12402299999999999</v>
      </c>
    </row>
    <row r="14482" spans="1:10" x14ac:dyDescent="0.4">
      <c r="A14482" t="s">
        <v>40023</v>
      </c>
      <c r="B14482">
        <v>346</v>
      </c>
      <c r="C14482" t="s">
        <v>40024</v>
      </c>
      <c r="E14482" t="s">
        <v>40025</v>
      </c>
      <c r="F14482" t="s">
        <v>68554</v>
      </c>
      <c r="G14482">
        <v>1</v>
      </c>
      <c r="H14482" t="s">
        <v>40024</v>
      </c>
      <c r="I14482">
        <v>0.124185</v>
      </c>
      <c r="J14482">
        <v>0.124185</v>
      </c>
    </row>
    <row r="14483" spans="1:10" x14ac:dyDescent="0.4">
      <c r="A14483" t="s">
        <v>34516</v>
      </c>
      <c r="B14483">
        <v>357</v>
      </c>
      <c r="C14483" t="s">
        <v>34517</v>
      </c>
      <c r="E14483" t="s">
        <v>34518</v>
      </c>
      <c r="F14483" t="s">
        <v>68554</v>
      </c>
      <c r="G14483">
        <v>1</v>
      </c>
      <c r="H14483" t="s">
        <v>34517</v>
      </c>
      <c r="I14483">
        <v>0.124185</v>
      </c>
      <c r="J14483">
        <v>0.124185</v>
      </c>
    </row>
    <row r="14484" spans="1:10" x14ac:dyDescent="0.4">
      <c r="A14484" t="s">
        <v>63553</v>
      </c>
      <c r="B14484">
        <v>149</v>
      </c>
      <c r="C14484" t="s">
        <v>63554</v>
      </c>
      <c r="E14484" t="s">
        <v>63555</v>
      </c>
      <c r="F14484" t="s">
        <v>68554</v>
      </c>
      <c r="G14484">
        <v>1</v>
      </c>
      <c r="H14484" t="s">
        <v>63554</v>
      </c>
      <c r="I14484">
        <v>0.124185</v>
      </c>
      <c r="J14484">
        <v>0.124185</v>
      </c>
    </row>
    <row r="14485" spans="1:10" x14ac:dyDescent="0.4">
      <c r="A14485" t="s">
        <v>68555</v>
      </c>
      <c r="B14485">
        <v>405</v>
      </c>
      <c r="C14485" t="s">
        <v>68556</v>
      </c>
      <c r="E14485" t="s">
        <v>68557</v>
      </c>
      <c r="F14485" t="s">
        <v>68554</v>
      </c>
      <c r="G14485">
        <v>1</v>
      </c>
      <c r="H14485" t="s">
        <v>68556</v>
      </c>
      <c r="I14485">
        <v>0.124185</v>
      </c>
      <c r="J14485">
        <v>0.124185</v>
      </c>
    </row>
    <row r="14486" spans="1:10" x14ac:dyDescent="0.4">
      <c r="A14486" t="s">
        <v>8059</v>
      </c>
      <c r="B14486">
        <v>301</v>
      </c>
      <c r="C14486" t="s">
        <v>8060</v>
      </c>
      <c r="D14486" t="s">
        <v>50058</v>
      </c>
      <c r="E14486" t="s">
        <v>8062</v>
      </c>
      <c r="F14486" t="s">
        <v>50059</v>
      </c>
      <c r="G14486">
        <v>1</v>
      </c>
      <c r="H14486" t="s">
        <v>8060</v>
      </c>
      <c r="I14486">
        <v>0.1242</v>
      </c>
      <c r="J14486">
        <v>0.1242</v>
      </c>
    </row>
    <row r="14487" spans="1:10" x14ac:dyDescent="0.4">
      <c r="A14487" t="s">
        <v>47996</v>
      </c>
      <c r="B14487">
        <v>320</v>
      </c>
      <c r="C14487" t="s">
        <v>47997</v>
      </c>
      <c r="E14487" t="s">
        <v>47998</v>
      </c>
      <c r="F14487" t="s">
        <v>47999</v>
      </c>
      <c r="G14487">
        <v>1</v>
      </c>
      <c r="H14487" t="s">
        <v>47997</v>
      </c>
      <c r="I14487">
        <v>0.12422800000000001</v>
      </c>
      <c r="J14487">
        <v>0.12422800000000001</v>
      </c>
    </row>
    <row r="14488" spans="1:10" x14ac:dyDescent="0.4">
      <c r="A14488" t="s">
        <v>4101</v>
      </c>
      <c r="B14488">
        <v>456</v>
      </c>
      <c r="C14488" t="s">
        <v>4102</v>
      </c>
      <c r="E14488" t="s">
        <v>4103</v>
      </c>
      <c r="F14488" t="s">
        <v>40396</v>
      </c>
      <c r="G14488">
        <v>1</v>
      </c>
      <c r="H14488" t="s">
        <v>4102</v>
      </c>
      <c r="I14488">
        <v>0.12426</v>
      </c>
      <c r="J14488">
        <v>0.12426</v>
      </c>
    </row>
    <row r="14489" spans="1:10" x14ac:dyDescent="0.4">
      <c r="A14489" t="s">
        <v>41977</v>
      </c>
      <c r="B14489">
        <v>1002</v>
      </c>
      <c r="C14489" t="s">
        <v>41978</v>
      </c>
      <c r="E14489" t="s">
        <v>41979</v>
      </c>
      <c r="F14489" t="s">
        <v>41980</v>
      </c>
      <c r="G14489">
        <v>1</v>
      </c>
      <c r="H14489" t="s">
        <v>41978</v>
      </c>
      <c r="I14489">
        <v>0.12432600000000001</v>
      </c>
      <c r="J14489">
        <v>0.12432600000000001</v>
      </c>
    </row>
    <row r="14490" spans="1:10" x14ac:dyDescent="0.4">
      <c r="A14490" t="s">
        <v>37842</v>
      </c>
      <c r="B14490">
        <v>433</v>
      </c>
      <c r="C14490" t="s">
        <v>37843</v>
      </c>
      <c r="E14490" t="s">
        <v>37844</v>
      </c>
      <c r="F14490" t="s">
        <v>68558</v>
      </c>
      <c r="G14490">
        <v>1</v>
      </c>
      <c r="H14490" t="s">
        <v>37843</v>
      </c>
      <c r="I14490">
        <v>0.124474</v>
      </c>
      <c r="J14490">
        <v>0.124474</v>
      </c>
    </row>
    <row r="14491" spans="1:10" x14ac:dyDescent="0.4">
      <c r="A14491" t="s">
        <v>25458</v>
      </c>
      <c r="B14491">
        <v>880</v>
      </c>
      <c r="C14491" t="s">
        <v>25459</v>
      </c>
      <c r="E14491" t="s">
        <v>25460</v>
      </c>
      <c r="F14491" t="s">
        <v>36885</v>
      </c>
      <c r="G14491">
        <v>3</v>
      </c>
      <c r="H14491" t="s">
        <v>25459</v>
      </c>
      <c r="I14491" t="s">
        <v>68559</v>
      </c>
      <c r="J14491">
        <v>0.152284</v>
      </c>
    </row>
    <row r="14492" spans="1:10" x14ac:dyDescent="0.4">
      <c r="A14492" t="s">
        <v>41190</v>
      </c>
      <c r="B14492">
        <v>286</v>
      </c>
      <c r="C14492" t="s">
        <v>41191</v>
      </c>
      <c r="E14492" t="s">
        <v>41192</v>
      </c>
      <c r="F14492" t="s">
        <v>68560</v>
      </c>
      <c r="G14492">
        <v>1</v>
      </c>
      <c r="H14492" t="s">
        <v>41191</v>
      </c>
      <c r="I14492">
        <v>0.124538</v>
      </c>
      <c r="J14492">
        <v>0.124538</v>
      </c>
    </row>
    <row r="14493" spans="1:10" x14ac:dyDescent="0.4">
      <c r="A14493" t="s">
        <v>41190</v>
      </c>
      <c r="B14493">
        <v>281</v>
      </c>
      <c r="C14493" t="s">
        <v>41191</v>
      </c>
      <c r="E14493" t="s">
        <v>41192</v>
      </c>
      <c r="F14493" t="s">
        <v>68560</v>
      </c>
      <c r="G14493">
        <v>1</v>
      </c>
      <c r="H14493" t="s">
        <v>41191</v>
      </c>
      <c r="I14493">
        <v>0.124538</v>
      </c>
      <c r="J14493">
        <v>0.124538</v>
      </c>
    </row>
    <row r="14494" spans="1:10" x14ac:dyDescent="0.4">
      <c r="A14494" t="s">
        <v>35821</v>
      </c>
      <c r="B14494">
        <v>18</v>
      </c>
      <c r="C14494" t="s">
        <v>35822</v>
      </c>
      <c r="E14494" t="s">
        <v>35823</v>
      </c>
      <c r="F14494" t="s">
        <v>35824</v>
      </c>
      <c r="G14494">
        <v>1</v>
      </c>
      <c r="H14494" t="s">
        <v>35822</v>
      </c>
      <c r="I14494">
        <v>0.124654</v>
      </c>
      <c r="J14494">
        <v>0.124654</v>
      </c>
    </row>
    <row r="14495" spans="1:10" x14ac:dyDescent="0.4">
      <c r="A14495" t="s">
        <v>23803</v>
      </c>
      <c r="B14495">
        <v>3</v>
      </c>
      <c r="C14495" t="s">
        <v>23804</v>
      </c>
      <c r="D14495" t="s">
        <v>38166</v>
      </c>
      <c r="E14495" t="s">
        <v>23806</v>
      </c>
      <c r="F14495" t="s">
        <v>38167</v>
      </c>
      <c r="G14495">
        <v>3</v>
      </c>
      <c r="H14495" t="s">
        <v>23804</v>
      </c>
      <c r="I14495" t="s">
        <v>68561</v>
      </c>
      <c r="J14495">
        <v>0.139381</v>
      </c>
    </row>
    <row r="14496" spans="1:10" x14ac:dyDescent="0.4">
      <c r="A14496" t="s">
        <v>40117</v>
      </c>
      <c r="B14496">
        <v>394</v>
      </c>
      <c r="C14496" t="s">
        <v>40118</v>
      </c>
      <c r="E14496" t="s">
        <v>40119</v>
      </c>
      <c r="F14496" t="s">
        <v>68562</v>
      </c>
      <c r="G14496">
        <v>1</v>
      </c>
      <c r="H14496" t="s">
        <v>40118</v>
      </c>
      <c r="I14496">
        <v>0.124704</v>
      </c>
      <c r="J14496">
        <v>0.124704</v>
      </c>
    </row>
    <row r="14497" spans="1:10" x14ac:dyDescent="0.4">
      <c r="A14497" t="s">
        <v>11485</v>
      </c>
      <c r="B14497">
        <v>266</v>
      </c>
      <c r="C14497" t="s">
        <v>11486</v>
      </c>
      <c r="E14497" t="s">
        <v>11487</v>
      </c>
      <c r="F14497" t="s">
        <v>68563</v>
      </c>
      <c r="G14497">
        <v>1</v>
      </c>
      <c r="H14497" t="s">
        <v>11486</v>
      </c>
      <c r="I14497">
        <v>0.12475600000000001</v>
      </c>
      <c r="J14497">
        <v>0.12475600000000001</v>
      </c>
    </row>
    <row r="14498" spans="1:10" x14ac:dyDescent="0.4">
      <c r="A14498" t="s">
        <v>25300</v>
      </c>
      <c r="B14498">
        <v>1482</v>
      </c>
      <c r="C14498" t="s">
        <v>25301</v>
      </c>
      <c r="E14498" t="s">
        <v>25302</v>
      </c>
      <c r="F14498" t="s">
        <v>68564</v>
      </c>
      <c r="G14498">
        <v>1</v>
      </c>
      <c r="H14498" t="s">
        <v>25301</v>
      </c>
      <c r="I14498">
        <v>0.124845</v>
      </c>
      <c r="J14498">
        <v>0.124845</v>
      </c>
    </row>
    <row r="14499" spans="1:10" x14ac:dyDescent="0.4">
      <c r="A14499" t="s">
        <v>19105</v>
      </c>
      <c r="B14499">
        <v>990</v>
      </c>
      <c r="C14499" t="s">
        <v>19106</v>
      </c>
      <c r="E14499" t="s">
        <v>19107</v>
      </c>
      <c r="F14499" t="s">
        <v>68565</v>
      </c>
      <c r="G14499">
        <v>2</v>
      </c>
      <c r="H14499" t="s">
        <v>19106</v>
      </c>
      <c r="I14499" t="s">
        <v>68566</v>
      </c>
      <c r="J14499">
        <v>0.12751950000000001</v>
      </c>
    </row>
    <row r="14500" spans="1:10" x14ac:dyDescent="0.4">
      <c r="A14500" t="s">
        <v>68567</v>
      </c>
      <c r="B14500">
        <v>253</v>
      </c>
      <c r="C14500" t="s">
        <v>68568</v>
      </c>
      <c r="E14500" t="s">
        <v>68569</v>
      </c>
      <c r="F14500" t="s">
        <v>68570</v>
      </c>
      <c r="G14500">
        <v>1</v>
      </c>
      <c r="H14500" t="s">
        <v>68568</v>
      </c>
      <c r="I14500">
        <v>0.124859</v>
      </c>
      <c r="J14500">
        <v>0.124859</v>
      </c>
    </row>
    <row r="14501" spans="1:10" x14ac:dyDescent="0.4">
      <c r="A14501" t="s">
        <v>29748</v>
      </c>
      <c r="B14501">
        <v>1778</v>
      </c>
      <c r="C14501" t="s">
        <v>29749</v>
      </c>
      <c r="E14501" t="s">
        <v>29750</v>
      </c>
      <c r="F14501" t="s">
        <v>50468</v>
      </c>
      <c r="G14501">
        <v>2</v>
      </c>
      <c r="H14501" t="s">
        <v>29749</v>
      </c>
      <c r="I14501" t="s">
        <v>68571</v>
      </c>
      <c r="J14501">
        <v>0.13132650000000001</v>
      </c>
    </row>
    <row r="14502" spans="1:10" x14ac:dyDescent="0.4">
      <c r="A14502" t="s">
        <v>27502</v>
      </c>
      <c r="B14502">
        <v>260</v>
      </c>
      <c r="C14502" t="s">
        <v>27503</v>
      </c>
      <c r="E14502" t="s">
        <v>27504</v>
      </c>
      <c r="F14502" t="s">
        <v>42408</v>
      </c>
      <c r="G14502">
        <v>1</v>
      </c>
      <c r="H14502" t="s">
        <v>27503</v>
      </c>
      <c r="I14502">
        <v>0.124988</v>
      </c>
      <c r="J14502">
        <v>0.124988</v>
      </c>
    </row>
    <row r="14503" spans="1:10" x14ac:dyDescent="0.4">
      <c r="A14503" t="s">
        <v>62702</v>
      </c>
      <c r="B14503">
        <v>1160</v>
      </c>
      <c r="C14503" t="s">
        <v>62703</v>
      </c>
      <c r="E14503" t="s">
        <v>62704</v>
      </c>
      <c r="F14503" t="s">
        <v>68572</v>
      </c>
      <c r="G14503">
        <v>2</v>
      </c>
      <c r="H14503" t="s">
        <v>62703</v>
      </c>
      <c r="I14503" t="s">
        <v>68573</v>
      </c>
      <c r="J14503">
        <v>0.21963949999999999</v>
      </c>
    </row>
    <row r="14504" spans="1:10" x14ac:dyDescent="0.4">
      <c r="A14504" t="s">
        <v>21639</v>
      </c>
      <c r="B14504">
        <v>164</v>
      </c>
      <c r="C14504" t="s">
        <v>21640</v>
      </c>
      <c r="E14504" t="s">
        <v>21641</v>
      </c>
      <c r="F14504" t="s">
        <v>39628</v>
      </c>
      <c r="G14504">
        <v>2</v>
      </c>
      <c r="H14504" t="s">
        <v>21640</v>
      </c>
      <c r="I14504" t="s">
        <v>68574</v>
      </c>
      <c r="J14504">
        <v>0.15268399999999999</v>
      </c>
    </row>
    <row r="14505" spans="1:10" x14ac:dyDescent="0.4">
      <c r="A14505" t="s">
        <v>12379</v>
      </c>
      <c r="B14505">
        <v>70</v>
      </c>
      <c r="C14505" t="s">
        <v>12380</v>
      </c>
      <c r="E14505" t="s">
        <v>12381</v>
      </c>
      <c r="F14505" t="s">
        <v>68575</v>
      </c>
      <c r="G14505">
        <v>1</v>
      </c>
      <c r="H14505" t="s">
        <v>12380</v>
      </c>
      <c r="I14505">
        <v>0.12518799999999999</v>
      </c>
      <c r="J14505">
        <v>0.12518799999999999</v>
      </c>
    </row>
    <row r="14506" spans="1:10" x14ac:dyDescent="0.4">
      <c r="A14506" t="s">
        <v>5472</v>
      </c>
      <c r="B14506">
        <v>14</v>
      </c>
      <c r="C14506" t="s">
        <v>5473</v>
      </c>
      <c r="E14506" t="s">
        <v>5474</v>
      </c>
      <c r="F14506" t="s">
        <v>40367</v>
      </c>
      <c r="G14506">
        <v>10</v>
      </c>
      <c r="H14506" t="s">
        <v>5473</v>
      </c>
      <c r="I14506" t="s">
        <v>68576</v>
      </c>
      <c r="J14506">
        <v>0.26281450000000001</v>
      </c>
    </row>
    <row r="14507" spans="1:10" x14ac:dyDescent="0.4">
      <c r="A14507" t="s">
        <v>39459</v>
      </c>
      <c r="B14507">
        <v>42</v>
      </c>
      <c r="C14507" t="s">
        <v>39460</v>
      </c>
      <c r="E14507" t="s">
        <v>39461</v>
      </c>
      <c r="F14507" t="s">
        <v>68577</v>
      </c>
      <c r="G14507">
        <v>1</v>
      </c>
      <c r="H14507" t="s">
        <v>39460</v>
      </c>
      <c r="I14507">
        <v>0.12537499999999999</v>
      </c>
      <c r="J14507">
        <v>0.12537499999999999</v>
      </c>
    </row>
    <row r="14508" spans="1:10" x14ac:dyDescent="0.4">
      <c r="A14508" t="s">
        <v>36110</v>
      </c>
      <c r="B14508">
        <v>17</v>
      </c>
      <c r="C14508" t="s">
        <v>36111</v>
      </c>
      <c r="E14508" t="s">
        <v>36112</v>
      </c>
      <c r="F14508" t="s">
        <v>36113</v>
      </c>
      <c r="G14508">
        <v>2</v>
      </c>
      <c r="H14508" t="s">
        <v>36111</v>
      </c>
      <c r="I14508" t="s">
        <v>68578</v>
      </c>
      <c r="J14508">
        <v>0.1684195</v>
      </c>
    </row>
    <row r="14509" spans="1:10" x14ac:dyDescent="0.4">
      <c r="A14509" t="s">
        <v>43918</v>
      </c>
      <c r="B14509">
        <v>259</v>
      </c>
      <c r="C14509" t="s">
        <v>43919</v>
      </c>
      <c r="E14509" t="s">
        <v>43920</v>
      </c>
      <c r="F14509" t="s">
        <v>68579</v>
      </c>
      <c r="G14509">
        <v>1</v>
      </c>
      <c r="H14509" t="s">
        <v>43919</v>
      </c>
      <c r="I14509">
        <v>0.12548500000000001</v>
      </c>
      <c r="J14509">
        <v>0.12548500000000001</v>
      </c>
    </row>
    <row r="14510" spans="1:10" x14ac:dyDescent="0.4">
      <c r="A14510" t="s">
        <v>61092</v>
      </c>
      <c r="B14510">
        <v>336</v>
      </c>
      <c r="C14510" t="s">
        <v>61093</v>
      </c>
      <c r="E14510" t="s">
        <v>61094</v>
      </c>
      <c r="F14510" t="s">
        <v>68580</v>
      </c>
      <c r="G14510">
        <v>1</v>
      </c>
      <c r="H14510" t="s">
        <v>61093</v>
      </c>
      <c r="I14510">
        <v>0.12554799999999999</v>
      </c>
      <c r="J14510">
        <v>0.12554799999999999</v>
      </c>
    </row>
    <row r="14511" spans="1:10" x14ac:dyDescent="0.4">
      <c r="A14511" t="s">
        <v>856</v>
      </c>
      <c r="B14511">
        <v>287</v>
      </c>
      <c r="C14511" t="s">
        <v>857</v>
      </c>
      <c r="D14511" t="s">
        <v>68581</v>
      </c>
      <c r="E14511" t="s">
        <v>859</v>
      </c>
      <c r="F14511" t="s">
        <v>68580</v>
      </c>
      <c r="G14511">
        <v>1</v>
      </c>
      <c r="H14511" t="s">
        <v>857</v>
      </c>
      <c r="I14511">
        <v>0.12554799999999999</v>
      </c>
      <c r="J14511">
        <v>0.12554799999999999</v>
      </c>
    </row>
    <row r="14512" spans="1:10" x14ac:dyDescent="0.4">
      <c r="A14512" t="s">
        <v>68582</v>
      </c>
      <c r="B14512">
        <v>759</v>
      </c>
      <c r="C14512" t="s">
        <v>68583</v>
      </c>
      <c r="E14512" t="s">
        <v>68584</v>
      </c>
      <c r="F14512" t="s">
        <v>68585</v>
      </c>
      <c r="G14512">
        <v>1</v>
      </c>
      <c r="H14512" t="s">
        <v>68583</v>
      </c>
      <c r="I14512">
        <v>0.12560299999999999</v>
      </c>
      <c r="J14512">
        <v>0.12560299999999999</v>
      </c>
    </row>
    <row r="14513" spans="1:10" x14ac:dyDescent="0.4">
      <c r="A14513" t="s">
        <v>901</v>
      </c>
      <c r="B14513">
        <v>631</v>
      </c>
      <c r="C14513" t="s">
        <v>902</v>
      </c>
      <c r="E14513" t="s">
        <v>903</v>
      </c>
      <c r="F14513" t="s">
        <v>40082</v>
      </c>
      <c r="G14513">
        <v>3</v>
      </c>
      <c r="H14513" t="s">
        <v>902</v>
      </c>
      <c r="I14513" t="s">
        <v>68586</v>
      </c>
      <c r="J14513">
        <v>0.33947300000000002</v>
      </c>
    </row>
    <row r="14514" spans="1:10" x14ac:dyDescent="0.4">
      <c r="A14514" t="s">
        <v>51945</v>
      </c>
      <c r="B14514">
        <v>68</v>
      </c>
      <c r="C14514" t="s">
        <v>51946</v>
      </c>
      <c r="E14514" t="s">
        <v>51947</v>
      </c>
      <c r="F14514" t="s">
        <v>68587</v>
      </c>
      <c r="G14514">
        <v>2</v>
      </c>
      <c r="H14514" t="s">
        <v>51946</v>
      </c>
      <c r="I14514" t="s">
        <v>68588</v>
      </c>
      <c r="J14514">
        <v>0.25467899999999999</v>
      </c>
    </row>
    <row r="14515" spans="1:10" x14ac:dyDescent="0.4">
      <c r="A14515" t="s">
        <v>68589</v>
      </c>
      <c r="B14515">
        <v>75</v>
      </c>
      <c r="C14515" t="s">
        <v>68590</v>
      </c>
      <c r="E14515" t="s">
        <v>68591</v>
      </c>
      <c r="F14515" t="s">
        <v>68592</v>
      </c>
      <c r="G14515">
        <v>1</v>
      </c>
      <c r="H14515" t="s">
        <v>68590</v>
      </c>
      <c r="I14515">
        <v>0.12601200000000001</v>
      </c>
      <c r="J14515">
        <v>0.12601200000000001</v>
      </c>
    </row>
    <row r="14516" spans="1:10" x14ac:dyDescent="0.4">
      <c r="A14516" t="s">
        <v>68593</v>
      </c>
      <c r="B14516">
        <v>301</v>
      </c>
      <c r="C14516" t="s">
        <v>68594</v>
      </c>
      <c r="E14516" t="s">
        <v>68595</v>
      </c>
      <c r="F14516" t="s">
        <v>68596</v>
      </c>
      <c r="G14516">
        <v>1</v>
      </c>
      <c r="H14516" t="s">
        <v>68594</v>
      </c>
      <c r="I14516">
        <v>0.126024</v>
      </c>
      <c r="J14516">
        <v>0.126024</v>
      </c>
    </row>
    <row r="14517" spans="1:10" x14ac:dyDescent="0.4">
      <c r="A14517" t="s">
        <v>20071</v>
      </c>
      <c r="B14517">
        <v>1589</v>
      </c>
      <c r="C14517" t="s">
        <v>20072</v>
      </c>
      <c r="E14517" t="s">
        <v>20073</v>
      </c>
      <c r="F14517" t="s">
        <v>68597</v>
      </c>
      <c r="G14517">
        <v>3</v>
      </c>
      <c r="H14517" t="s">
        <v>20072</v>
      </c>
      <c r="I14517" t="s">
        <v>68598</v>
      </c>
      <c r="J14517">
        <v>0.163245</v>
      </c>
    </row>
    <row r="14518" spans="1:10" x14ac:dyDescent="0.4">
      <c r="A14518" t="s">
        <v>12819</v>
      </c>
      <c r="B14518">
        <v>449</v>
      </c>
      <c r="C14518" t="s">
        <v>12820</v>
      </c>
      <c r="E14518" t="s">
        <v>12821</v>
      </c>
      <c r="F14518" t="s">
        <v>42234</v>
      </c>
      <c r="G14518">
        <v>1</v>
      </c>
      <c r="H14518" t="s">
        <v>12820</v>
      </c>
      <c r="I14518">
        <v>0.126247</v>
      </c>
      <c r="J14518">
        <v>0.126247</v>
      </c>
    </row>
    <row r="14519" spans="1:10" x14ac:dyDescent="0.4">
      <c r="A14519" t="s">
        <v>16993</v>
      </c>
      <c r="B14519">
        <v>644</v>
      </c>
      <c r="C14519" t="s">
        <v>16994</v>
      </c>
      <c r="E14519" t="s">
        <v>16995</v>
      </c>
      <c r="F14519" t="s">
        <v>44176</v>
      </c>
      <c r="G14519">
        <v>1</v>
      </c>
      <c r="H14519" t="s">
        <v>16994</v>
      </c>
      <c r="I14519">
        <v>0.126253</v>
      </c>
      <c r="J14519">
        <v>0.126253</v>
      </c>
    </row>
    <row r="14520" spans="1:10" x14ac:dyDescent="0.4">
      <c r="A14520" t="s">
        <v>39444</v>
      </c>
      <c r="B14520">
        <v>239</v>
      </c>
      <c r="C14520" t="s">
        <v>39445</v>
      </c>
      <c r="E14520" t="s">
        <v>39446</v>
      </c>
      <c r="F14520" t="s">
        <v>39447</v>
      </c>
      <c r="G14520">
        <v>2</v>
      </c>
      <c r="H14520" t="s">
        <v>39445</v>
      </c>
      <c r="I14520" t="s">
        <v>68599</v>
      </c>
      <c r="J14520">
        <v>0.2008655</v>
      </c>
    </row>
    <row r="14521" spans="1:10" x14ac:dyDescent="0.4">
      <c r="A14521" t="s">
        <v>60947</v>
      </c>
      <c r="B14521">
        <v>168</v>
      </c>
      <c r="C14521" t="s">
        <v>60948</v>
      </c>
      <c r="E14521" t="s">
        <v>60949</v>
      </c>
      <c r="F14521" t="s">
        <v>68600</v>
      </c>
      <c r="G14521">
        <v>1</v>
      </c>
      <c r="H14521" t="s">
        <v>60948</v>
      </c>
      <c r="I14521">
        <v>0.12634400000000001</v>
      </c>
      <c r="J14521">
        <v>0.12634400000000001</v>
      </c>
    </row>
    <row r="14522" spans="1:10" x14ac:dyDescent="0.4">
      <c r="A14522" t="s">
        <v>24181</v>
      </c>
      <c r="B14522">
        <v>940</v>
      </c>
      <c r="C14522" t="s">
        <v>24182</v>
      </c>
      <c r="E14522" t="s">
        <v>24183</v>
      </c>
      <c r="F14522" t="s">
        <v>68601</v>
      </c>
      <c r="G14522">
        <v>2</v>
      </c>
      <c r="H14522" t="s">
        <v>24182</v>
      </c>
      <c r="I14522" t="s">
        <v>68602</v>
      </c>
      <c r="J14522">
        <v>0.128610999999999</v>
      </c>
    </row>
    <row r="14523" spans="1:10" x14ac:dyDescent="0.4">
      <c r="A14523" t="s">
        <v>36781</v>
      </c>
      <c r="B14523">
        <v>392</v>
      </c>
      <c r="C14523" t="s">
        <v>36782</v>
      </c>
      <c r="E14523" t="s">
        <v>36783</v>
      </c>
      <c r="F14523" t="s">
        <v>36784</v>
      </c>
      <c r="G14523">
        <v>2</v>
      </c>
      <c r="H14523" t="s">
        <v>36782</v>
      </c>
      <c r="I14523" t="s">
        <v>68603</v>
      </c>
      <c r="J14523">
        <v>0.16505549999999999</v>
      </c>
    </row>
    <row r="14524" spans="1:10" x14ac:dyDescent="0.4">
      <c r="A14524" t="s">
        <v>35189</v>
      </c>
      <c r="B14524">
        <v>703</v>
      </c>
      <c r="C14524" t="s">
        <v>35190</v>
      </c>
      <c r="E14524" t="s">
        <v>35191</v>
      </c>
      <c r="F14524" t="s">
        <v>42612</v>
      </c>
      <c r="G14524">
        <v>1</v>
      </c>
      <c r="H14524" t="s">
        <v>35190</v>
      </c>
      <c r="I14524">
        <v>0.126578</v>
      </c>
      <c r="J14524">
        <v>0.126578</v>
      </c>
    </row>
    <row r="14525" spans="1:10" x14ac:dyDescent="0.4">
      <c r="A14525" t="s">
        <v>8114</v>
      </c>
      <c r="B14525">
        <v>92</v>
      </c>
      <c r="C14525" t="s">
        <v>8115</v>
      </c>
      <c r="E14525" t="s">
        <v>8116</v>
      </c>
      <c r="F14525" t="s">
        <v>68604</v>
      </c>
      <c r="G14525">
        <v>1</v>
      </c>
      <c r="H14525" t="s">
        <v>8115</v>
      </c>
      <c r="I14525">
        <v>0.12687799999999999</v>
      </c>
      <c r="J14525">
        <v>0.12687799999999999</v>
      </c>
    </row>
    <row r="14526" spans="1:10" x14ac:dyDescent="0.4">
      <c r="A14526" t="s">
        <v>5121</v>
      </c>
      <c r="B14526">
        <v>944</v>
      </c>
      <c r="C14526" t="s">
        <v>5122</v>
      </c>
      <c r="E14526" t="s">
        <v>5123</v>
      </c>
      <c r="F14526" t="s">
        <v>68605</v>
      </c>
      <c r="G14526">
        <v>1</v>
      </c>
      <c r="H14526" t="s">
        <v>5122</v>
      </c>
      <c r="I14526">
        <v>0.12700600000000001</v>
      </c>
      <c r="J14526">
        <v>0.12700600000000001</v>
      </c>
    </row>
    <row r="14527" spans="1:10" x14ac:dyDescent="0.4">
      <c r="A14527" t="s">
        <v>28299</v>
      </c>
      <c r="B14527">
        <v>345</v>
      </c>
      <c r="C14527" t="s">
        <v>28300</v>
      </c>
      <c r="E14527" t="s">
        <v>28301</v>
      </c>
      <c r="F14527" t="s">
        <v>68606</v>
      </c>
      <c r="G14527">
        <v>1</v>
      </c>
      <c r="H14527" t="s">
        <v>28300</v>
      </c>
      <c r="I14527">
        <v>0.127218</v>
      </c>
      <c r="J14527">
        <v>0.127218</v>
      </c>
    </row>
    <row r="14528" spans="1:10" x14ac:dyDescent="0.4">
      <c r="A14528" t="s">
        <v>4080</v>
      </c>
      <c r="B14528">
        <v>92</v>
      </c>
      <c r="C14528" t="s">
        <v>4081</v>
      </c>
      <c r="E14528" t="s">
        <v>4082</v>
      </c>
      <c r="F14528" t="s">
        <v>34870</v>
      </c>
      <c r="G14528">
        <v>1</v>
      </c>
      <c r="H14528" t="s">
        <v>4081</v>
      </c>
      <c r="I14528">
        <v>0.127223</v>
      </c>
      <c r="J14528">
        <v>0.127223</v>
      </c>
    </row>
    <row r="14529" spans="1:10" x14ac:dyDescent="0.4">
      <c r="A14529" t="s">
        <v>68607</v>
      </c>
      <c r="B14529">
        <v>403</v>
      </c>
      <c r="C14529" t="s">
        <v>68608</v>
      </c>
      <c r="E14529" t="s">
        <v>68609</v>
      </c>
      <c r="F14529" t="s">
        <v>68610</v>
      </c>
      <c r="G14529">
        <v>2</v>
      </c>
      <c r="H14529" t="s">
        <v>68608</v>
      </c>
      <c r="I14529" t="s">
        <v>68611</v>
      </c>
      <c r="J14529">
        <v>0.24547150000000001</v>
      </c>
    </row>
    <row r="14530" spans="1:10" x14ac:dyDescent="0.4">
      <c r="A14530" t="s">
        <v>42729</v>
      </c>
      <c r="B14530">
        <v>688</v>
      </c>
      <c r="C14530" t="s">
        <v>42730</v>
      </c>
      <c r="E14530" t="s">
        <v>42731</v>
      </c>
      <c r="F14530" t="s">
        <v>68612</v>
      </c>
      <c r="G14530">
        <v>5</v>
      </c>
      <c r="H14530" t="s">
        <v>42730</v>
      </c>
      <c r="I14530" t="s">
        <v>68613</v>
      </c>
      <c r="J14530">
        <v>0.180893</v>
      </c>
    </row>
    <row r="14531" spans="1:10" x14ac:dyDescent="0.4">
      <c r="A14531" t="s">
        <v>29748</v>
      </c>
      <c r="B14531">
        <v>1816</v>
      </c>
      <c r="C14531" t="s">
        <v>29749</v>
      </c>
      <c r="E14531" t="s">
        <v>29750</v>
      </c>
      <c r="F14531" t="s">
        <v>68614</v>
      </c>
      <c r="G14531">
        <v>1</v>
      </c>
      <c r="H14531" t="s">
        <v>29749</v>
      </c>
      <c r="I14531">
        <v>0.127493</v>
      </c>
      <c r="J14531">
        <v>0.127493</v>
      </c>
    </row>
    <row r="14532" spans="1:10" x14ac:dyDescent="0.4">
      <c r="A14532" t="s">
        <v>4449</v>
      </c>
      <c r="B14532">
        <v>1239</v>
      </c>
      <c r="C14532" t="s">
        <v>4450</v>
      </c>
      <c r="E14532" t="s">
        <v>4451</v>
      </c>
      <c r="F14532" t="s">
        <v>41953</v>
      </c>
      <c r="G14532">
        <v>1</v>
      </c>
      <c r="H14532" t="s">
        <v>4450</v>
      </c>
      <c r="I14532">
        <v>0.12761900000000001</v>
      </c>
      <c r="J14532">
        <v>0.12761900000000001</v>
      </c>
    </row>
    <row r="14533" spans="1:10" x14ac:dyDescent="0.4">
      <c r="A14533" t="s">
        <v>28081</v>
      </c>
      <c r="B14533">
        <v>1238</v>
      </c>
      <c r="C14533" t="s">
        <v>28082</v>
      </c>
      <c r="E14533" t="s">
        <v>28083</v>
      </c>
      <c r="F14533" t="s">
        <v>35108</v>
      </c>
      <c r="G14533">
        <v>1</v>
      </c>
      <c r="H14533" t="s">
        <v>28082</v>
      </c>
      <c r="I14533">
        <v>0.12773699999999999</v>
      </c>
      <c r="J14533">
        <v>0.12773699999999999</v>
      </c>
    </row>
    <row r="14534" spans="1:10" x14ac:dyDescent="0.4">
      <c r="A14534" t="s">
        <v>2818</v>
      </c>
      <c r="B14534">
        <v>1930</v>
      </c>
      <c r="C14534" t="s">
        <v>2819</v>
      </c>
      <c r="E14534" t="s">
        <v>2820</v>
      </c>
      <c r="F14534" t="s">
        <v>39165</v>
      </c>
      <c r="G14534">
        <v>1</v>
      </c>
      <c r="H14534" t="s">
        <v>2819</v>
      </c>
      <c r="I14534">
        <v>0.127805</v>
      </c>
      <c r="J14534">
        <v>0.127805</v>
      </c>
    </row>
    <row r="14535" spans="1:10" x14ac:dyDescent="0.4">
      <c r="A14535" t="s">
        <v>41321</v>
      </c>
      <c r="B14535">
        <v>543</v>
      </c>
      <c r="C14535" t="s">
        <v>41322</v>
      </c>
      <c r="E14535" t="s">
        <v>41323</v>
      </c>
      <c r="F14535" t="s">
        <v>68615</v>
      </c>
      <c r="G14535">
        <v>1</v>
      </c>
      <c r="H14535" t="s">
        <v>41322</v>
      </c>
      <c r="I14535">
        <v>0.12784000000000001</v>
      </c>
      <c r="J14535">
        <v>0.12784000000000001</v>
      </c>
    </row>
    <row r="14536" spans="1:10" x14ac:dyDescent="0.4">
      <c r="A14536" t="s">
        <v>49107</v>
      </c>
      <c r="B14536">
        <v>1263</v>
      </c>
      <c r="C14536" t="s">
        <v>49108</v>
      </c>
      <c r="E14536" t="s">
        <v>49109</v>
      </c>
      <c r="F14536" t="s">
        <v>49110</v>
      </c>
      <c r="G14536">
        <v>1</v>
      </c>
      <c r="H14536" t="s">
        <v>49108</v>
      </c>
      <c r="I14536">
        <v>0.12801899999999999</v>
      </c>
      <c r="J14536">
        <v>0.12801899999999999</v>
      </c>
    </row>
    <row r="14537" spans="1:10" x14ac:dyDescent="0.4">
      <c r="A14537" t="s">
        <v>22558</v>
      </c>
      <c r="B14537">
        <v>5338</v>
      </c>
      <c r="C14537" t="s">
        <v>22559</v>
      </c>
      <c r="E14537" t="s">
        <v>22560</v>
      </c>
      <c r="F14537" t="s">
        <v>68616</v>
      </c>
      <c r="G14537">
        <v>1</v>
      </c>
      <c r="H14537" t="s">
        <v>22559</v>
      </c>
      <c r="I14537">
        <v>0.12803600000000001</v>
      </c>
      <c r="J14537">
        <v>0.12803600000000001</v>
      </c>
    </row>
    <row r="14538" spans="1:10" x14ac:dyDescent="0.4">
      <c r="A14538" t="s">
        <v>40578</v>
      </c>
      <c r="B14538">
        <v>520</v>
      </c>
      <c r="C14538" t="s">
        <v>40579</v>
      </c>
      <c r="E14538" t="s">
        <v>40580</v>
      </c>
      <c r="F14538" t="s">
        <v>68617</v>
      </c>
      <c r="G14538">
        <v>1</v>
      </c>
      <c r="H14538" t="s">
        <v>40579</v>
      </c>
      <c r="I14538">
        <v>0.12826899999999999</v>
      </c>
      <c r="J14538">
        <v>0.12826899999999999</v>
      </c>
    </row>
    <row r="14539" spans="1:10" x14ac:dyDescent="0.4">
      <c r="A14539" t="s">
        <v>68618</v>
      </c>
      <c r="B14539">
        <v>111</v>
      </c>
      <c r="C14539" t="s">
        <v>68619</v>
      </c>
      <c r="E14539" t="s">
        <v>68620</v>
      </c>
      <c r="F14539" t="s">
        <v>68621</v>
      </c>
      <c r="G14539">
        <v>1</v>
      </c>
      <c r="H14539" t="s">
        <v>68619</v>
      </c>
      <c r="I14539">
        <v>0.12839400000000001</v>
      </c>
      <c r="J14539">
        <v>0.12839400000000001</v>
      </c>
    </row>
    <row r="14540" spans="1:10" x14ac:dyDescent="0.4">
      <c r="A14540" t="s">
        <v>31499</v>
      </c>
      <c r="B14540">
        <v>430</v>
      </c>
      <c r="C14540" t="s">
        <v>31500</v>
      </c>
      <c r="E14540" t="s">
        <v>31501</v>
      </c>
      <c r="F14540" t="s">
        <v>68622</v>
      </c>
      <c r="G14540">
        <v>2</v>
      </c>
      <c r="H14540" t="s">
        <v>31500</v>
      </c>
      <c r="I14540" t="s">
        <v>68623</v>
      </c>
      <c r="J14540">
        <v>0.23387150000000001</v>
      </c>
    </row>
    <row r="14541" spans="1:10" x14ac:dyDescent="0.4">
      <c r="A14541" t="s">
        <v>27732</v>
      </c>
      <c r="B14541">
        <v>952</v>
      </c>
      <c r="C14541" t="s">
        <v>27733</v>
      </c>
      <c r="E14541" t="s">
        <v>27734</v>
      </c>
      <c r="F14541" t="s">
        <v>68624</v>
      </c>
      <c r="G14541">
        <v>2</v>
      </c>
      <c r="H14541" t="s">
        <v>27733</v>
      </c>
      <c r="I14541" t="s">
        <v>68625</v>
      </c>
      <c r="J14541">
        <v>0.15513450000000001</v>
      </c>
    </row>
    <row r="14542" spans="1:10" x14ac:dyDescent="0.4">
      <c r="A14542" t="s">
        <v>30339</v>
      </c>
      <c r="B14542">
        <v>151</v>
      </c>
      <c r="C14542" t="s">
        <v>30340</v>
      </c>
      <c r="E14542" t="s">
        <v>30341</v>
      </c>
      <c r="F14542" t="s">
        <v>48233</v>
      </c>
      <c r="G14542">
        <v>1</v>
      </c>
      <c r="H14542" t="s">
        <v>30340</v>
      </c>
      <c r="I14542">
        <v>0.12883</v>
      </c>
      <c r="J14542">
        <v>0.12883</v>
      </c>
    </row>
    <row r="14543" spans="1:10" x14ac:dyDescent="0.4">
      <c r="A14543" t="s">
        <v>20358</v>
      </c>
      <c r="B14543">
        <v>296</v>
      </c>
      <c r="C14543" t="s">
        <v>20359</v>
      </c>
      <c r="E14543" t="s">
        <v>20360</v>
      </c>
      <c r="F14543" t="s">
        <v>41514</v>
      </c>
      <c r="G14543">
        <v>2</v>
      </c>
      <c r="H14543" t="s">
        <v>20359</v>
      </c>
      <c r="I14543" t="s">
        <v>68626</v>
      </c>
      <c r="J14543">
        <v>0.13173099999999999</v>
      </c>
    </row>
    <row r="14544" spans="1:10" x14ac:dyDescent="0.4">
      <c r="A14544" t="s">
        <v>24388</v>
      </c>
      <c r="B14544">
        <v>3365</v>
      </c>
      <c r="C14544" t="s">
        <v>24389</v>
      </c>
      <c r="E14544" t="s">
        <v>24390</v>
      </c>
      <c r="F14544" t="s">
        <v>68627</v>
      </c>
      <c r="G14544">
        <v>1</v>
      </c>
      <c r="H14544" t="s">
        <v>24389</v>
      </c>
      <c r="I14544">
        <v>0.128915</v>
      </c>
      <c r="J14544">
        <v>0.128915</v>
      </c>
    </row>
    <row r="14545" spans="1:10" x14ac:dyDescent="0.4">
      <c r="A14545" t="s">
        <v>50455</v>
      </c>
      <c r="B14545">
        <v>528</v>
      </c>
      <c r="C14545" t="s">
        <v>50456</v>
      </c>
      <c r="E14545" t="s">
        <v>50457</v>
      </c>
      <c r="F14545" t="s">
        <v>50458</v>
      </c>
      <c r="G14545">
        <v>1</v>
      </c>
      <c r="H14545" t="s">
        <v>50456</v>
      </c>
      <c r="I14545">
        <v>0.129052</v>
      </c>
      <c r="J14545">
        <v>0.129052</v>
      </c>
    </row>
    <row r="14546" spans="1:10" x14ac:dyDescent="0.4">
      <c r="A14546" t="s">
        <v>37332</v>
      </c>
      <c r="B14546">
        <v>426</v>
      </c>
      <c r="C14546" t="s">
        <v>37333</v>
      </c>
      <c r="E14546" t="s">
        <v>37334</v>
      </c>
      <c r="F14546" t="s">
        <v>37335</v>
      </c>
      <c r="G14546">
        <v>1</v>
      </c>
      <c r="H14546" t="s">
        <v>37333</v>
      </c>
      <c r="I14546">
        <v>0.12914300000000001</v>
      </c>
      <c r="J14546">
        <v>0.12914300000000001</v>
      </c>
    </row>
    <row r="14547" spans="1:10" x14ac:dyDescent="0.4">
      <c r="A14547" t="s">
        <v>33795</v>
      </c>
      <c r="B14547">
        <v>1038</v>
      </c>
      <c r="C14547" t="s">
        <v>33796</v>
      </c>
      <c r="E14547" t="s">
        <v>33797</v>
      </c>
      <c r="F14547" t="s">
        <v>68628</v>
      </c>
      <c r="G14547">
        <v>1</v>
      </c>
      <c r="H14547" t="s">
        <v>33796</v>
      </c>
      <c r="I14547">
        <v>0.129162</v>
      </c>
      <c r="J14547">
        <v>0.129162</v>
      </c>
    </row>
    <row r="14548" spans="1:10" x14ac:dyDescent="0.4">
      <c r="A14548" t="s">
        <v>33795</v>
      </c>
      <c r="B14548">
        <v>1034</v>
      </c>
      <c r="C14548" t="s">
        <v>33796</v>
      </c>
      <c r="E14548" t="s">
        <v>33797</v>
      </c>
      <c r="F14548" t="s">
        <v>68628</v>
      </c>
      <c r="G14548">
        <v>1</v>
      </c>
      <c r="H14548" t="s">
        <v>33796</v>
      </c>
      <c r="I14548">
        <v>0.129162</v>
      </c>
      <c r="J14548">
        <v>0.129162</v>
      </c>
    </row>
    <row r="14549" spans="1:10" x14ac:dyDescent="0.4">
      <c r="A14549" t="s">
        <v>36980</v>
      </c>
      <c r="B14549">
        <v>84</v>
      </c>
      <c r="C14549" t="s">
        <v>36981</v>
      </c>
      <c r="E14549" t="s">
        <v>36982</v>
      </c>
      <c r="F14549" t="s">
        <v>68629</v>
      </c>
      <c r="G14549">
        <v>1</v>
      </c>
      <c r="H14549" t="s">
        <v>36981</v>
      </c>
      <c r="I14549">
        <v>0.12945999999999999</v>
      </c>
      <c r="J14549">
        <v>0.12945999999999999</v>
      </c>
    </row>
    <row r="14550" spans="1:10" x14ac:dyDescent="0.4">
      <c r="A14550" t="s">
        <v>38254</v>
      </c>
      <c r="B14550">
        <v>54</v>
      </c>
      <c r="C14550" t="s">
        <v>38255</v>
      </c>
      <c r="E14550" t="s">
        <v>38256</v>
      </c>
      <c r="F14550" t="s">
        <v>68630</v>
      </c>
      <c r="G14550">
        <v>1</v>
      </c>
      <c r="H14550" t="s">
        <v>38255</v>
      </c>
      <c r="I14550">
        <v>0.12976399999999999</v>
      </c>
      <c r="J14550">
        <v>0.12976399999999999</v>
      </c>
    </row>
    <row r="14551" spans="1:10" x14ac:dyDescent="0.4">
      <c r="A14551" t="s">
        <v>2384</v>
      </c>
      <c r="B14551">
        <v>938</v>
      </c>
      <c r="C14551" t="s">
        <v>2385</v>
      </c>
      <c r="E14551" t="s">
        <v>2386</v>
      </c>
      <c r="F14551" t="s">
        <v>68631</v>
      </c>
      <c r="G14551">
        <v>1</v>
      </c>
      <c r="H14551" t="s">
        <v>2385</v>
      </c>
      <c r="I14551">
        <v>0.12977900000000001</v>
      </c>
      <c r="J14551">
        <v>0.12977900000000001</v>
      </c>
    </row>
    <row r="14552" spans="1:10" x14ac:dyDescent="0.4">
      <c r="A14552" t="s">
        <v>4188</v>
      </c>
      <c r="B14552">
        <v>441</v>
      </c>
      <c r="C14552" t="s">
        <v>4189</v>
      </c>
      <c r="E14552" t="s">
        <v>4190</v>
      </c>
      <c r="F14552" t="s">
        <v>68632</v>
      </c>
      <c r="G14552">
        <v>1</v>
      </c>
      <c r="H14552" t="s">
        <v>4189</v>
      </c>
      <c r="I14552">
        <v>0.12994600000000001</v>
      </c>
      <c r="J14552">
        <v>0.12994600000000001</v>
      </c>
    </row>
    <row r="14553" spans="1:10" x14ac:dyDescent="0.4">
      <c r="A14553" t="s">
        <v>36818</v>
      </c>
      <c r="B14553">
        <v>32</v>
      </c>
      <c r="C14553" t="s">
        <v>36819</v>
      </c>
      <c r="E14553" t="s">
        <v>36820</v>
      </c>
      <c r="F14553" t="s">
        <v>37817</v>
      </c>
      <c r="G14553">
        <v>1</v>
      </c>
      <c r="H14553" t="s">
        <v>36819</v>
      </c>
      <c r="I14553">
        <v>0.13001099999999999</v>
      </c>
      <c r="J14553">
        <v>0.13001099999999999</v>
      </c>
    </row>
    <row r="14554" spans="1:10" x14ac:dyDescent="0.4">
      <c r="A14554" t="s">
        <v>68633</v>
      </c>
      <c r="B14554">
        <v>904</v>
      </c>
      <c r="C14554" t="s">
        <v>68634</v>
      </c>
      <c r="E14554" t="s">
        <v>68635</v>
      </c>
      <c r="F14554" t="s">
        <v>68636</v>
      </c>
      <c r="G14554">
        <v>1</v>
      </c>
      <c r="H14554" t="s">
        <v>68634</v>
      </c>
      <c r="I14554">
        <v>0.13008400000000001</v>
      </c>
      <c r="J14554">
        <v>0.13008400000000001</v>
      </c>
    </row>
    <row r="14555" spans="1:10" x14ac:dyDescent="0.4">
      <c r="A14555" t="s">
        <v>454</v>
      </c>
      <c r="B14555">
        <v>122</v>
      </c>
      <c r="C14555" t="s">
        <v>455</v>
      </c>
      <c r="E14555" t="s">
        <v>456</v>
      </c>
      <c r="F14555" t="s">
        <v>49540</v>
      </c>
      <c r="G14555">
        <v>1</v>
      </c>
      <c r="H14555" t="s">
        <v>455</v>
      </c>
      <c r="I14555">
        <v>0.130244</v>
      </c>
      <c r="J14555">
        <v>0.130244</v>
      </c>
    </row>
    <row r="14556" spans="1:10" x14ac:dyDescent="0.4">
      <c r="A14556" t="s">
        <v>41080</v>
      </c>
      <c r="B14556">
        <v>1225</v>
      </c>
      <c r="C14556" t="s">
        <v>41081</v>
      </c>
      <c r="E14556" t="s">
        <v>41083</v>
      </c>
      <c r="F14556" t="s">
        <v>68637</v>
      </c>
      <c r="G14556">
        <v>1</v>
      </c>
      <c r="H14556" t="s">
        <v>41081</v>
      </c>
      <c r="I14556">
        <v>0.13025500000000001</v>
      </c>
      <c r="J14556">
        <v>0.13025500000000001</v>
      </c>
    </row>
    <row r="14557" spans="1:10" x14ac:dyDescent="0.4">
      <c r="A14557" t="s">
        <v>30245</v>
      </c>
      <c r="B14557">
        <v>443</v>
      </c>
      <c r="C14557" t="s">
        <v>30246</v>
      </c>
      <c r="E14557" t="s">
        <v>30247</v>
      </c>
      <c r="F14557" t="s">
        <v>42150</v>
      </c>
      <c r="G14557">
        <v>1</v>
      </c>
      <c r="H14557" t="s">
        <v>30246</v>
      </c>
      <c r="I14557">
        <v>0.13042599999999999</v>
      </c>
      <c r="J14557">
        <v>0.13042599999999999</v>
      </c>
    </row>
    <row r="14558" spans="1:10" x14ac:dyDescent="0.4">
      <c r="A14558" t="s">
        <v>1714</v>
      </c>
      <c r="B14558">
        <v>4644</v>
      </c>
      <c r="C14558" t="s">
        <v>1715</v>
      </c>
      <c r="E14558" t="s">
        <v>1716</v>
      </c>
      <c r="F14558" t="s">
        <v>68638</v>
      </c>
      <c r="G14558">
        <v>3</v>
      </c>
      <c r="H14558" t="s">
        <v>1715</v>
      </c>
      <c r="I14558" t="s">
        <v>68639</v>
      </c>
      <c r="J14558">
        <v>0.161745</v>
      </c>
    </row>
    <row r="14559" spans="1:10" x14ac:dyDescent="0.4">
      <c r="A14559" t="s">
        <v>25531</v>
      </c>
      <c r="B14559">
        <v>11</v>
      </c>
      <c r="C14559" t="s">
        <v>25532</v>
      </c>
      <c r="E14559" t="s">
        <v>25533</v>
      </c>
      <c r="F14559" t="s">
        <v>68640</v>
      </c>
      <c r="G14559">
        <v>2</v>
      </c>
      <c r="H14559" t="s">
        <v>25532</v>
      </c>
      <c r="I14559" t="s">
        <v>68641</v>
      </c>
      <c r="J14559">
        <v>0.1938715</v>
      </c>
    </row>
    <row r="14560" spans="1:10" x14ac:dyDescent="0.4">
      <c r="A14560" t="s">
        <v>31298</v>
      </c>
      <c r="B14560">
        <v>346</v>
      </c>
      <c r="C14560" t="s">
        <v>31299</v>
      </c>
      <c r="E14560" t="s">
        <v>31300</v>
      </c>
      <c r="F14560" t="s">
        <v>68642</v>
      </c>
      <c r="G14560">
        <v>2</v>
      </c>
      <c r="H14560" t="s">
        <v>31299</v>
      </c>
      <c r="I14560" t="s">
        <v>68643</v>
      </c>
      <c r="J14560">
        <v>0.14872649999999901</v>
      </c>
    </row>
    <row r="14561" spans="1:10" x14ac:dyDescent="0.4">
      <c r="A14561" t="s">
        <v>57124</v>
      </c>
      <c r="B14561">
        <v>126</v>
      </c>
      <c r="C14561" t="s">
        <v>57125</v>
      </c>
      <c r="E14561" t="s">
        <v>57126</v>
      </c>
      <c r="F14561" t="s">
        <v>68644</v>
      </c>
      <c r="G14561">
        <v>1</v>
      </c>
      <c r="H14561" t="s">
        <v>57125</v>
      </c>
      <c r="I14561">
        <v>0.13103699999999999</v>
      </c>
      <c r="J14561">
        <v>0.13103699999999999</v>
      </c>
    </row>
    <row r="14562" spans="1:10" x14ac:dyDescent="0.4">
      <c r="A14562" t="s">
        <v>1411</v>
      </c>
      <c r="B14562">
        <v>100</v>
      </c>
      <c r="C14562" t="s">
        <v>1412</v>
      </c>
      <c r="E14562" t="s">
        <v>1413</v>
      </c>
      <c r="F14562" t="s">
        <v>48786</v>
      </c>
      <c r="G14562">
        <v>1</v>
      </c>
      <c r="H14562" t="s">
        <v>1412</v>
      </c>
      <c r="I14562">
        <v>0.131161</v>
      </c>
      <c r="J14562">
        <v>0.131161</v>
      </c>
    </row>
    <row r="14563" spans="1:10" x14ac:dyDescent="0.4">
      <c r="A14563" t="s">
        <v>28917</v>
      </c>
      <c r="B14563">
        <v>537</v>
      </c>
      <c r="C14563" t="s">
        <v>28918</v>
      </c>
      <c r="E14563" t="s">
        <v>28919</v>
      </c>
      <c r="F14563" t="s">
        <v>68645</v>
      </c>
      <c r="G14563">
        <v>1</v>
      </c>
      <c r="H14563" t="s">
        <v>28918</v>
      </c>
      <c r="I14563">
        <v>0.13140099999999999</v>
      </c>
      <c r="J14563">
        <v>0.13140099999999999</v>
      </c>
    </row>
    <row r="14564" spans="1:10" x14ac:dyDescent="0.4">
      <c r="A14564" t="s">
        <v>34118</v>
      </c>
      <c r="B14564">
        <v>575</v>
      </c>
      <c r="C14564" t="s">
        <v>34119</v>
      </c>
      <c r="E14564" t="s">
        <v>34120</v>
      </c>
      <c r="F14564" t="s">
        <v>68646</v>
      </c>
      <c r="G14564">
        <v>1</v>
      </c>
      <c r="H14564" t="s">
        <v>34119</v>
      </c>
      <c r="I14564">
        <v>0.13154099999999999</v>
      </c>
      <c r="J14564">
        <v>0.13154099999999999</v>
      </c>
    </row>
    <row r="14565" spans="1:10" x14ac:dyDescent="0.4">
      <c r="A14565" t="s">
        <v>42746</v>
      </c>
      <c r="B14565">
        <v>487</v>
      </c>
      <c r="C14565" t="s">
        <v>42747</v>
      </c>
      <c r="E14565" t="s">
        <v>42748</v>
      </c>
      <c r="F14565" t="s">
        <v>42749</v>
      </c>
      <c r="G14565">
        <v>1</v>
      </c>
      <c r="H14565" t="s">
        <v>42747</v>
      </c>
      <c r="I14565">
        <v>0.13161500000000001</v>
      </c>
      <c r="J14565">
        <v>0.13161500000000001</v>
      </c>
    </row>
    <row r="14566" spans="1:10" x14ac:dyDescent="0.4">
      <c r="A14566" t="s">
        <v>68647</v>
      </c>
      <c r="B14566">
        <v>728</v>
      </c>
      <c r="C14566" t="s">
        <v>68648</v>
      </c>
      <c r="E14566" t="s">
        <v>68649</v>
      </c>
      <c r="F14566" t="s">
        <v>68650</v>
      </c>
      <c r="G14566">
        <v>1</v>
      </c>
      <c r="H14566" t="s">
        <v>68648</v>
      </c>
      <c r="I14566">
        <v>0.13164500000000001</v>
      </c>
      <c r="J14566">
        <v>0.13164500000000001</v>
      </c>
    </row>
    <row r="14567" spans="1:10" x14ac:dyDescent="0.4">
      <c r="A14567" t="s">
        <v>28667</v>
      </c>
      <c r="B14567">
        <v>639</v>
      </c>
      <c r="C14567" t="s">
        <v>28668</v>
      </c>
      <c r="E14567" t="s">
        <v>28669</v>
      </c>
      <c r="F14567" t="s">
        <v>37791</v>
      </c>
      <c r="G14567">
        <v>3</v>
      </c>
      <c r="H14567" t="s">
        <v>28668</v>
      </c>
      <c r="I14567" t="s">
        <v>68651</v>
      </c>
      <c r="J14567">
        <v>0.24590600000000001</v>
      </c>
    </row>
    <row r="14568" spans="1:10" x14ac:dyDescent="0.4">
      <c r="A14568" t="s">
        <v>2489</v>
      </c>
      <c r="B14568">
        <v>514</v>
      </c>
      <c r="C14568" t="s">
        <v>2490</v>
      </c>
      <c r="E14568" t="s">
        <v>2491</v>
      </c>
      <c r="F14568" t="s">
        <v>34330</v>
      </c>
      <c r="G14568">
        <v>3</v>
      </c>
      <c r="H14568" t="s">
        <v>2490</v>
      </c>
      <c r="I14568" t="s">
        <v>68652</v>
      </c>
      <c r="J14568">
        <v>0.19963800000000001</v>
      </c>
    </row>
    <row r="14569" spans="1:10" x14ac:dyDescent="0.4">
      <c r="A14569" t="s">
        <v>68653</v>
      </c>
      <c r="B14569">
        <v>54</v>
      </c>
      <c r="C14569" t="s">
        <v>68654</v>
      </c>
      <c r="E14569" t="s">
        <v>68655</v>
      </c>
      <c r="F14569" t="s">
        <v>68656</v>
      </c>
      <c r="G14569">
        <v>1</v>
      </c>
      <c r="H14569" t="s">
        <v>68654</v>
      </c>
      <c r="I14569">
        <v>0.131717</v>
      </c>
      <c r="J14569">
        <v>0.131717</v>
      </c>
    </row>
    <row r="14570" spans="1:10" x14ac:dyDescent="0.4">
      <c r="A14570" t="s">
        <v>4035</v>
      </c>
      <c r="B14570">
        <v>184</v>
      </c>
      <c r="C14570" t="s">
        <v>4036</v>
      </c>
      <c r="E14570" t="s">
        <v>4037</v>
      </c>
      <c r="F14570" t="s">
        <v>28061</v>
      </c>
      <c r="G14570">
        <v>1</v>
      </c>
      <c r="H14570" t="s">
        <v>4036</v>
      </c>
      <c r="I14570">
        <v>0.13176099999999999</v>
      </c>
      <c r="J14570">
        <v>0.13176099999999999</v>
      </c>
    </row>
    <row r="14571" spans="1:10" x14ac:dyDescent="0.4">
      <c r="A14571" t="s">
        <v>32621</v>
      </c>
      <c r="B14571">
        <v>198</v>
      </c>
      <c r="C14571" t="s">
        <v>32622</v>
      </c>
      <c r="E14571" t="s">
        <v>32623</v>
      </c>
      <c r="F14571" t="s">
        <v>41381</v>
      </c>
      <c r="G14571">
        <v>1</v>
      </c>
      <c r="H14571" t="s">
        <v>32622</v>
      </c>
      <c r="I14571">
        <v>0.131797</v>
      </c>
      <c r="J14571">
        <v>0.131797</v>
      </c>
    </row>
    <row r="14572" spans="1:10" x14ac:dyDescent="0.4">
      <c r="A14572" t="s">
        <v>31707</v>
      </c>
      <c r="B14572">
        <v>512</v>
      </c>
      <c r="C14572" t="s">
        <v>31708</v>
      </c>
      <c r="E14572" t="s">
        <v>31709</v>
      </c>
      <c r="F14572" t="s">
        <v>68657</v>
      </c>
      <c r="G14572">
        <v>1</v>
      </c>
      <c r="H14572" t="s">
        <v>31708</v>
      </c>
      <c r="I14572">
        <v>0.13187399999999999</v>
      </c>
      <c r="J14572">
        <v>0.13187399999999999</v>
      </c>
    </row>
    <row r="14573" spans="1:10" x14ac:dyDescent="0.4">
      <c r="A14573" t="s">
        <v>44812</v>
      </c>
      <c r="B14573">
        <v>620</v>
      </c>
      <c r="C14573" t="s">
        <v>44813</v>
      </c>
      <c r="E14573" t="s">
        <v>44814</v>
      </c>
      <c r="F14573" t="s">
        <v>68658</v>
      </c>
      <c r="G14573">
        <v>1</v>
      </c>
      <c r="H14573" t="s">
        <v>44813</v>
      </c>
      <c r="I14573">
        <v>0.13187399999999999</v>
      </c>
      <c r="J14573">
        <v>0.13187399999999999</v>
      </c>
    </row>
    <row r="14574" spans="1:10" x14ac:dyDescent="0.4">
      <c r="A14574" t="s">
        <v>2091</v>
      </c>
      <c r="B14574">
        <v>680</v>
      </c>
      <c r="C14574" t="s">
        <v>2092</v>
      </c>
      <c r="E14574" t="s">
        <v>2093</v>
      </c>
      <c r="F14574" t="s">
        <v>49883</v>
      </c>
      <c r="G14574">
        <v>1</v>
      </c>
      <c r="H14574" t="s">
        <v>2092</v>
      </c>
      <c r="I14574">
        <v>0.131936</v>
      </c>
      <c r="J14574">
        <v>0.131936</v>
      </c>
    </row>
    <row r="14575" spans="1:10" x14ac:dyDescent="0.4">
      <c r="A14575" t="s">
        <v>68659</v>
      </c>
      <c r="B14575">
        <v>70</v>
      </c>
      <c r="C14575" t="s">
        <v>68660</v>
      </c>
      <c r="E14575" t="s">
        <v>68661</v>
      </c>
      <c r="F14575" t="s">
        <v>68662</v>
      </c>
      <c r="G14575">
        <v>2</v>
      </c>
      <c r="H14575" t="s">
        <v>68660</v>
      </c>
      <c r="I14575" t="s">
        <v>68663</v>
      </c>
      <c r="J14575">
        <v>0.249275</v>
      </c>
    </row>
    <row r="14576" spans="1:10" x14ac:dyDescent="0.4">
      <c r="A14576" t="s">
        <v>58012</v>
      </c>
      <c r="B14576">
        <v>193</v>
      </c>
      <c r="C14576" t="s">
        <v>58013</v>
      </c>
      <c r="E14576" t="s">
        <v>58014</v>
      </c>
      <c r="F14576" t="s">
        <v>68664</v>
      </c>
      <c r="G14576">
        <v>2</v>
      </c>
      <c r="H14576" t="s">
        <v>58013</v>
      </c>
      <c r="I14576" t="s">
        <v>68665</v>
      </c>
      <c r="J14576">
        <v>0.2036365</v>
      </c>
    </row>
    <row r="14577" spans="1:10" x14ac:dyDescent="0.4">
      <c r="A14577" t="s">
        <v>2827</v>
      </c>
      <c r="B14577">
        <v>147</v>
      </c>
      <c r="C14577" t="s">
        <v>2828</v>
      </c>
      <c r="E14577" t="s">
        <v>2829</v>
      </c>
      <c r="F14577" t="s">
        <v>27268</v>
      </c>
      <c r="G14577">
        <v>1</v>
      </c>
      <c r="H14577" t="s">
        <v>2828</v>
      </c>
      <c r="I14577">
        <v>0.13217999999999999</v>
      </c>
      <c r="J14577">
        <v>0.13217999999999999</v>
      </c>
    </row>
    <row r="14578" spans="1:10" x14ac:dyDescent="0.4">
      <c r="A14578" t="s">
        <v>68666</v>
      </c>
      <c r="B14578">
        <v>210</v>
      </c>
      <c r="C14578" t="s">
        <v>68667</v>
      </c>
      <c r="E14578" t="s">
        <v>68668</v>
      </c>
      <c r="F14578" t="s">
        <v>68669</v>
      </c>
      <c r="G14578">
        <v>1</v>
      </c>
      <c r="H14578" t="s">
        <v>68667</v>
      </c>
      <c r="I14578">
        <v>0.13225300000000001</v>
      </c>
      <c r="J14578">
        <v>0.13225300000000001</v>
      </c>
    </row>
    <row r="14579" spans="1:10" x14ac:dyDescent="0.4">
      <c r="A14579" t="s">
        <v>11141</v>
      </c>
      <c r="B14579">
        <v>262</v>
      </c>
      <c r="C14579" t="s">
        <v>11142</v>
      </c>
      <c r="E14579" t="s">
        <v>11143</v>
      </c>
      <c r="F14579" t="s">
        <v>35132</v>
      </c>
      <c r="G14579">
        <v>1</v>
      </c>
      <c r="H14579" t="s">
        <v>11142</v>
      </c>
      <c r="I14579">
        <v>0.13245699999999999</v>
      </c>
      <c r="J14579">
        <v>0.13245699999999999</v>
      </c>
    </row>
    <row r="14580" spans="1:10" x14ac:dyDescent="0.4">
      <c r="A14580" t="s">
        <v>4393</v>
      </c>
      <c r="B14580">
        <v>844</v>
      </c>
      <c r="C14580" t="s">
        <v>4394</v>
      </c>
      <c r="E14580" t="s">
        <v>4395</v>
      </c>
      <c r="F14580" t="s">
        <v>32499</v>
      </c>
      <c r="G14580">
        <v>3</v>
      </c>
      <c r="H14580" t="s">
        <v>4394</v>
      </c>
      <c r="I14580" t="s">
        <v>68670</v>
      </c>
      <c r="J14580">
        <v>0.16753999999999999</v>
      </c>
    </row>
    <row r="14581" spans="1:10" x14ac:dyDescent="0.4">
      <c r="A14581" t="s">
        <v>29088</v>
      </c>
      <c r="B14581">
        <v>780</v>
      </c>
      <c r="C14581" t="s">
        <v>29089</v>
      </c>
      <c r="E14581" t="s">
        <v>29090</v>
      </c>
      <c r="F14581" t="s">
        <v>68671</v>
      </c>
      <c r="G14581">
        <v>1</v>
      </c>
      <c r="H14581" t="s">
        <v>29089</v>
      </c>
      <c r="I14581">
        <v>0.132886</v>
      </c>
      <c r="J14581">
        <v>0.132886</v>
      </c>
    </row>
    <row r="14582" spans="1:10" x14ac:dyDescent="0.4">
      <c r="A14582" t="s">
        <v>22186</v>
      </c>
      <c r="B14582">
        <v>173</v>
      </c>
      <c r="C14582" t="s">
        <v>22187</v>
      </c>
      <c r="E14582" t="s">
        <v>22188</v>
      </c>
      <c r="F14582" t="s">
        <v>41177</v>
      </c>
      <c r="G14582">
        <v>2</v>
      </c>
      <c r="H14582" t="s">
        <v>22187</v>
      </c>
      <c r="I14582" t="s">
        <v>68672</v>
      </c>
      <c r="J14582">
        <v>0.2332475</v>
      </c>
    </row>
    <row r="14583" spans="1:10" x14ac:dyDescent="0.4">
      <c r="A14583" t="s">
        <v>3558</v>
      </c>
      <c r="B14583">
        <v>337</v>
      </c>
      <c r="C14583" t="s">
        <v>3559</v>
      </c>
      <c r="E14583" t="s">
        <v>3560</v>
      </c>
      <c r="F14583" t="s">
        <v>37493</v>
      </c>
      <c r="G14583">
        <v>3</v>
      </c>
      <c r="H14583" t="s">
        <v>3559</v>
      </c>
      <c r="I14583" t="s">
        <v>68673</v>
      </c>
      <c r="J14583">
        <v>0.14249600000000001</v>
      </c>
    </row>
    <row r="14584" spans="1:10" x14ac:dyDescent="0.4">
      <c r="A14584" t="s">
        <v>3558</v>
      </c>
      <c r="B14584">
        <v>336</v>
      </c>
      <c r="C14584" t="s">
        <v>3559</v>
      </c>
      <c r="E14584" t="s">
        <v>3560</v>
      </c>
      <c r="F14584" t="s">
        <v>37493</v>
      </c>
      <c r="G14584">
        <v>3</v>
      </c>
      <c r="H14584" t="s">
        <v>3559</v>
      </c>
      <c r="I14584" t="s">
        <v>68673</v>
      </c>
      <c r="J14584">
        <v>0.14249600000000001</v>
      </c>
    </row>
    <row r="14585" spans="1:10" x14ac:dyDescent="0.4">
      <c r="A14585" t="s">
        <v>31831</v>
      </c>
      <c r="B14585">
        <v>307</v>
      </c>
      <c r="C14585" t="s">
        <v>31832</v>
      </c>
      <c r="E14585" t="s">
        <v>31833</v>
      </c>
      <c r="F14585" t="s">
        <v>31834</v>
      </c>
      <c r="G14585">
        <v>1</v>
      </c>
      <c r="H14585" t="s">
        <v>31832</v>
      </c>
      <c r="I14585">
        <v>0.13327900000000001</v>
      </c>
      <c r="J14585">
        <v>0.13327900000000001</v>
      </c>
    </row>
    <row r="14586" spans="1:10" x14ac:dyDescent="0.4">
      <c r="A14586" t="s">
        <v>44029</v>
      </c>
      <c r="B14586">
        <v>1838</v>
      </c>
      <c r="C14586" t="s">
        <v>44030</v>
      </c>
      <c r="E14586" t="s">
        <v>44031</v>
      </c>
      <c r="F14586" t="s">
        <v>68674</v>
      </c>
      <c r="G14586">
        <v>1</v>
      </c>
      <c r="H14586" t="s">
        <v>44030</v>
      </c>
      <c r="I14586">
        <v>0.13336000000000001</v>
      </c>
      <c r="J14586">
        <v>0.13336000000000001</v>
      </c>
    </row>
    <row r="14587" spans="1:10" x14ac:dyDescent="0.4">
      <c r="A14587" t="s">
        <v>23915</v>
      </c>
      <c r="B14587">
        <v>2395</v>
      </c>
      <c r="C14587" t="s">
        <v>23916</v>
      </c>
      <c r="E14587" t="s">
        <v>23917</v>
      </c>
      <c r="F14587" t="s">
        <v>68675</v>
      </c>
      <c r="G14587">
        <v>1</v>
      </c>
      <c r="H14587" t="s">
        <v>23916</v>
      </c>
      <c r="I14587">
        <v>0.133412</v>
      </c>
      <c r="J14587">
        <v>0.133412</v>
      </c>
    </row>
    <row r="14588" spans="1:10" x14ac:dyDescent="0.4">
      <c r="A14588" t="s">
        <v>21286</v>
      </c>
      <c r="B14588">
        <v>487</v>
      </c>
      <c r="C14588" t="s">
        <v>21287</v>
      </c>
      <c r="E14588" t="s">
        <v>21288</v>
      </c>
      <c r="F14588" t="s">
        <v>68676</v>
      </c>
      <c r="G14588">
        <v>2</v>
      </c>
      <c r="H14588" t="s">
        <v>21287</v>
      </c>
      <c r="I14588" t="s">
        <v>68677</v>
      </c>
      <c r="J14588">
        <v>0.15467600000000001</v>
      </c>
    </row>
    <row r="14589" spans="1:10" x14ac:dyDescent="0.4">
      <c r="A14589" t="s">
        <v>826</v>
      </c>
      <c r="B14589">
        <v>111</v>
      </c>
      <c r="C14589" t="s">
        <v>827</v>
      </c>
      <c r="E14589" t="s">
        <v>828</v>
      </c>
      <c r="F14589" t="s">
        <v>40774</v>
      </c>
      <c r="G14589">
        <v>2</v>
      </c>
      <c r="H14589" t="s">
        <v>827</v>
      </c>
      <c r="I14589" t="s">
        <v>68678</v>
      </c>
      <c r="J14589">
        <v>0.137506499999999</v>
      </c>
    </row>
    <row r="14590" spans="1:10" x14ac:dyDescent="0.4">
      <c r="A14590" t="s">
        <v>27124</v>
      </c>
      <c r="B14590">
        <v>110</v>
      </c>
      <c r="C14590" t="s">
        <v>27125</v>
      </c>
      <c r="E14590" t="s">
        <v>27126</v>
      </c>
      <c r="F14590" t="s">
        <v>41262</v>
      </c>
      <c r="G14590">
        <v>3</v>
      </c>
      <c r="H14590" t="s">
        <v>27125</v>
      </c>
      <c r="I14590" t="s">
        <v>68679</v>
      </c>
      <c r="J14590">
        <v>0.149036</v>
      </c>
    </row>
    <row r="14591" spans="1:10" x14ac:dyDescent="0.4">
      <c r="A14591" t="s">
        <v>52670</v>
      </c>
      <c r="B14591">
        <v>113</v>
      </c>
      <c r="C14591" t="s">
        <v>52671</v>
      </c>
      <c r="E14591" t="s">
        <v>52672</v>
      </c>
      <c r="F14591" t="s">
        <v>41262</v>
      </c>
      <c r="G14591">
        <v>3</v>
      </c>
      <c r="H14591" t="s">
        <v>52671</v>
      </c>
      <c r="I14591" t="s">
        <v>68679</v>
      </c>
      <c r="J14591">
        <v>0.149036</v>
      </c>
    </row>
    <row r="14592" spans="1:10" x14ac:dyDescent="0.4">
      <c r="A14592" t="s">
        <v>20093</v>
      </c>
      <c r="B14592">
        <v>83</v>
      </c>
      <c r="C14592" t="s">
        <v>20094</v>
      </c>
      <c r="E14592" t="s">
        <v>20095</v>
      </c>
      <c r="F14592" t="s">
        <v>31942</v>
      </c>
      <c r="G14592">
        <v>1</v>
      </c>
      <c r="H14592" t="s">
        <v>20094</v>
      </c>
      <c r="I14592">
        <v>0.13358300000000001</v>
      </c>
      <c r="J14592">
        <v>0.13358300000000001</v>
      </c>
    </row>
    <row r="14593" spans="1:10" x14ac:dyDescent="0.4">
      <c r="A14593" t="s">
        <v>68680</v>
      </c>
      <c r="B14593">
        <v>81</v>
      </c>
      <c r="C14593" t="s">
        <v>68681</v>
      </c>
      <c r="D14593" t="s">
        <v>68682</v>
      </c>
      <c r="E14593" t="s">
        <v>68683</v>
      </c>
      <c r="F14593" t="s">
        <v>68684</v>
      </c>
      <c r="G14593">
        <v>1</v>
      </c>
      <c r="H14593" t="s">
        <v>68681</v>
      </c>
      <c r="I14593">
        <v>0.13377</v>
      </c>
      <c r="J14593">
        <v>0.13377</v>
      </c>
    </row>
    <row r="14594" spans="1:10" x14ac:dyDescent="0.4">
      <c r="A14594" t="s">
        <v>67384</v>
      </c>
      <c r="B14594">
        <v>706</v>
      </c>
      <c r="C14594" t="s">
        <v>67385</v>
      </c>
      <c r="E14594" t="s">
        <v>67386</v>
      </c>
      <c r="F14594" t="s">
        <v>68685</v>
      </c>
      <c r="G14594">
        <v>2</v>
      </c>
      <c r="H14594" t="s">
        <v>67385</v>
      </c>
      <c r="I14594" t="s">
        <v>68686</v>
      </c>
      <c r="J14594">
        <v>0.265293</v>
      </c>
    </row>
    <row r="14595" spans="1:10" x14ac:dyDescent="0.4">
      <c r="A14595" t="s">
        <v>2894</v>
      </c>
      <c r="B14595">
        <v>2537</v>
      </c>
      <c r="C14595" t="s">
        <v>2895</v>
      </c>
      <c r="E14595" t="s">
        <v>2896</v>
      </c>
      <c r="F14595" t="s">
        <v>68687</v>
      </c>
      <c r="G14595">
        <v>1</v>
      </c>
      <c r="H14595" t="s">
        <v>2895</v>
      </c>
      <c r="I14595">
        <v>0.13394</v>
      </c>
      <c r="J14595">
        <v>0.13394</v>
      </c>
    </row>
    <row r="14596" spans="1:10" x14ac:dyDescent="0.4">
      <c r="A14596" t="s">
        <v>23402</v>
      </c>
      <c r="B14596">
        <v>177</v>
      </c>
      <c r="C14596" t="s">
        <v>23403</v>
      </c>
      <c r="E14596" t="s">
        <v>23404</v>
      </c>
      <c r="F14596" t="s">
        <v>68688</v>
      </c>
      <c r="G14596">
        <v>1</v>
      </c>
      <c r="H14596" t="s">
        <v>23403</v>
      </c>
      <c r="I14596">
        <v>0.13423599999999999</v>
      </c>
      <c r="J14596">
        <v>0.13423599999999999</v>
      </c>
    </row>
    <row r="14597" spans="1:10" x14ac:dyDescent="0.4">
      <c r="A14597" t="s">
        <v>41321</v>
      </c>
      <c r="B14597">
        <v>89</v>
      </c>
      <c r="C14597" t="s">
        <v>41322</v>
      </c>
      <c r="E14597" t="s">
        <v>41323</v>
      </c>
      <c r="F14597" t="s">
        <v>68689</v>
      </c>
      <c r="G14597">
        <v>1</v>
      </c>
      <c r="H14597" t="s">
        <v>41322</v>
      </c>
      <c r="I14597">
        <v>0.134578</v>
      </c>
      <c r="J14597">
        <v>0.134578</v>
      </c>
    </row>
    <row r="14598" spans="1:10" x14ac:dyDescent="0.4">
      <c r="A14598" t="s">
        <v>52397</v>
      </c>
      <c r="B14598">
        <v>269</v>
      </c>
      <c r="C14598" t="s">
        <v>52398</v>
      </c>
      <c r="E14598" t="s">
        <v>52399</v>
      </c>
      <c r="F14598" t="s">
        <v>68690</v>
      </c>
      <c r="G14598">
        <v>1</v>
      </c>
      <c r="H14598" t="s">
        <v>52398</v>
      </c>
      <c r="I14598">
        <v>0.13469</v>
      </c>
      <c r="J14598">
        <v>0.13469</v>
      </c>
    </row>
    <row r="14599" spans="1:10" x14ac:dyDescent="0.4">
      <c r="A14599" t="s">
        <v>296</v>
      </c>
      <c r="B14599">
        <v>1040</v>
      </c>
      <c r="C14599" t="s">
        <v>297</v>
      </c>
      <c r="E14599" t="s">
        <v>298</v>
      </c>
      <c r="F14599" t="s">
        <v>37080</v>
      </c>
      <c r="G14599">
        <v>1</v>
      </c>
      <c r="H14599" t="s">
        <v>297</v>
      </c>
      <c r="I14599">
        <v>0.13470399999999999</v>
      </c>
      <c r="J14599">
        <v>0.13470399999999999</v>
      </c>
    </row>
    <row r="14600" spans="1:10" x14ac:dyDescent="0.4">
      <c r="A14600" t="s">
        <v>41718</v>
      </c>
      <c r="B14600">
        <v>182</v>
      </c>
      <c r="C14600" t="s">
        <v>41719</v>
      </c>
      <c r="E14600" t="s">
        <v>41720</v>
      </c>
      <c r="F14600" t="s">
        <v>41721</v>
      </c>
      <c r="G14600">
        <v>4</v>
      </c>
      <c r="H14600" t="s">
        <v>41719</v>
      </c>
      <c r="I14600" t="s">
        <v>68691</v>
      </c>
      <c r="J14600">
        <v>0.207867</v>
      </c>
    </row>
    <row r="14601" spans="1:10" x14ac:dyDescent="0.4">
      <c r="A14601" t="s">
        <v>68692</v>
      </c>
      <c r="B14601">
        <v>534</v>
      </c>
      <c r="C14601" t="s">
        <v>68693</v>
      </c>
      <c r="E14601" t="s">
        <v>68694</v>
      </c>
      <c r="F14601" t="s">
        <v>68695</v>
      </c>
      <c r="G14601">
        <v>1</v>
      </c>
      <c r="H14601" t="s">
        <v>68693</v>
      </c>
      <c r="I14601">
        <v>0.13500999999999999</v>
      </c>
      <c r="J14601">
        <v>0.13500999999999999</v>
      </c>
    </row>
    <row r="14602" spans="1:10" x14ac:dyDescent="0.4">
      <c r="A14602" t="s">
        <v>54400</v>
      </c>
      <c r="B14602">
        <v>437</v>
      </c>
      <c r="C14602" t="s">
        <v>54401</v>
      </c>
      <c r="E14602" t="s">
        <v>54402</v>
      </c>
      <c r="F14602" t="s">
        <v>68696</v>
      </c>
      <c r="G14602">
        <v>1</v>
      </c>
      <c r="H14602" t="s">
        <v>54401</v>
      </c>
      <c r="I14602">
        <v>0.135016</v>
      </c>
      <c r="J14602">
        <v>0.135016</v>
      </c>
    </row>
    <row r="14603" spans="1:10" x14ac:dyDescent="0.4">
      <c r="A14603" t="s">
        <v>3899</v>
      </c>
      <c r="B14603">
        <v>647</v>
      </c>
      <c r="C14603" t="s">
        <v>3900</v>
      </c>
      <c r="E14603" t="s">
        <v>3901</v>
      </c>
      <c r="F14603" t="s">
        <v>37418</v>
      </c>
      <c r="G14603">
        <v>1</v>
      </c>
      <c r="H14603" t="s">
        <v>3900</v>
      </c>
      <c r="I14603">
        <v>0.13503799999999999</v>
      </c>
      <c r="J14603">
        <v>0.13503799999999999</v>
      </c>
    </row>
    <row r="14604" spans="1:10" x14ac:dyDescent="0.4">
      <c r="A14604" t="s">
        <v>68697</v>
      </c>
      <c r="B14604">
        <v>334</v>
      </c>
      <c r="C14604" t="s">
        <v>68698</v>
      </c>
      <c r="E14604" t="s">
        <v>68699</v>
      </c>
      <c r="F14604" t="s">
        <v>68700</v>
      </c>
      <c r="G14604">
        <v>1</v>
      </c>
      <c r="H14604" t="s">
        <v>68698</v>
      </c>
      <c r="I14604">
        <v>0.13504099999999999</v>
      </c>
      <c r="J14604">
        <v>0.13504099999999999</v>
      </c>
    </row>
    <row r="14605" spans="1:10" x14ac:dyDescent="0.4">
      <c r="A14605" t="s">
        <v>679</v>
      </c>
      <c r="B14605">
        <v>164</v>
      </c>
      <c r="C14605" t="s">
        <v>680</v>
      </c>
      <c r="E14605" t="s">
        <v>681</v>
      </c>
      <c r="F14605" t="s">
        <v>68701</v>
      </c>
      <c r="G14605">
        <v>2</v>
      </c>
      <c r="H14605" t="s">
        <v>680</v>
      </c>
      <c r="I14605" t="s">
        <v>68702</v>
      </c>
      <c r="J14605">
        <v>0.162878</v>
      </c>
    </row>
    <row r="14606" spans="1:10" x14ac:dyDescent="0.4">
      <c r="A14606" t="s">
        <v>39824</v>
      </c>
      <c r="B14606">
        <v>43</v>
      </c>
      <c r="C14606" t="s">
        <v>39825</v>
      </c>
      <c r="E14606" t="s">
        <v>39826</v>
      </c>
      <c r="F14606" t="s">
        <v>39827</v>
      </c>
      <c r="G14606">
        <v>1</v>
      </c>
      <c r="H14606" t="s">
        <v>39825</v>
      </c>
      <c r="I14606">
        <v>0.135217</v>
      </c>
      <c r="J14606">
        <v>0.135217</v>
      </c>
    </row>
    <row r="14607" spans="1:10" x14ac:dyDescent="0.4">
      <c r="A14607" t="s">
        <v>32058</v>
      </c>
      <c r="B14607">
        <v>426</v>
      </c>
      <c r="C14607" t="s">
        <v>32059</v>
      </c>
      <c r="E14607" t="s">
        <v>32060</v>
      </c>
      <c r="F14607" t="s">
        <v>68703</v>
      </c>
      <c r="G14607">
        <v>1</v>
      </c>
      <c r="H14607" t="s">
        <v>32059</v>
      </c>
      <c r="I14607">
        <v>0.135409</v>
      </c>
      <c r="J14607">
        <v>0.135409</v>
      </c>
    </row>
    <row r="14608" spans="1:10" x14ac:dyDescent="0.4">
      <c r="A14608" t="s">
        <v>46674</v>
      </c>
      <c r="B14608">
        <v>711</v>
      </c>
      <c r="C14608" t="s">
        <v>46675</v>
      </c>
      <c r="E14608" t="s">
        <v>46676</v>
      </c>
      <c r="F14608" t="s">
        <v>68704</v>
      </c>
      <c r="G14608">
        <v>1</v>
      </c>
      <c r="H14608" t="s">
        <v>46675</v>
      </c>
      <c r="I14608">
        <v>0.135495</v>
      </c>
      <c r="J14608">
        <v>0.135495</v>
      </c>
    </row>
    <row r="14609" spans="1:10" x14ac:dyDescent="0.4">
      <c r="A14609" t="s">
        <v>4426</v>
      </c>
      <c r="B14609">
        <v>41</v>
      </c>
      <c r="C14609" t="s">
        <v>4427</v>
      </c>
      <c r="E14609" t="s">
        <v>4428</v>
      </c>
      <c r="F14609" t="s">
        <v>35936</v>
      </c>
      <c r="G14609">
        <v>1</v>
      </c>
      <c r="H14609" t="s">
        <v>4427</v>
      </c>
      <c r="I14609">
        <v>0.13550799999999999</v>
      </c>
      <c r="J14609">
        <v>0.13550799999999999</v>
      </c>
    </row>
    <row r="14610" spans="1:10" x14ac:dyDescent="0.4">
      <c r="A14610" t="s">
        <v>28964</v>
      </c>
      <c r="B14610">
        <v>544</v>
      </c>
      <c r="C14610" t="s">
        <v>28965</v>
      </c>
      <c r="E14610" t="s">
        <v>28966</v>
      </c>
      <c r="F14610" t="s">
        <v>30434</v>
      </c>
      <c r="G14610">
        <v>2</v>
      </c>
      <c r="H14610" t="s">
        <v>28965</v>
      </c>
      <c r="I14610" t="s">
        <v>68705</v>
      </c>
      <c r="J14610">
        <v>0.14663300000000001</v>
      </c>
    </row>
    <row r="14611" spans="1:10" x14ac:dyDescent="0.4">
      <c r="A14611" t="s">
        <v>68706</v>
      </c>
      <c r="B14611">
        <v>75</v>
      </c>
      <c r="C14611" t="s">
        <v>68707</v>
      </c>
      <c r="E14611" t="s">
        <v>68708</v>
      </c>
      <c r="F14611" t="s">
        <v>68709</v>
      </c>
      <c r="G14611">
        <v>2</v>
      </c>
      <c r="H14611" t="s">
        <v>68707</v>
      </c>
      <c r="I14611" t="s">
        <v>68710</v>
      </c>
      <c r="J14611">
        <v>0.1589025</v>
      </c>
    </row>
    <row r="14612" spans="1:10" x14ac:dyDescent="0.4">
      <c r="A14612" t="s">
        <v>3417</v>
      </c>
      <c r="B14612">
        <v>1598</v>
      </c>
      <c r="C14612" t="s">
        <v>3418</v>
      </c>
      <c r="E14612" t="s">
        <v>3419</v>
      </c>
      <c r="F14612" t="s">
        <v>68711</v>
      </c>
      <c r="G14612">
        <v>2</v>
      </c>
      <c r="H14612" t="s">
        <v>3418</v>
      </c>
      <c r="I14612" t="s">
        <v>68712</v>
      </c>
      <c r="J14612">
        <v>0.26348199999999999</v>
      </c>
    </row>
    <row r="14613" spans="1:10" x14ac:dyDescent="0.4">
      <c r="A14613" t="s">
        <v>67001</v>
      </c>
      <c r="B14613">
        <v>344</v>
      </c>
      <c r="C14613" t="s">
        <v>67002</v>
      </c>
      <c r="E14613" t="s">
        <v>67003</v>
      </c>
      <c r="F14613" t="s">
        <v>68713</v>
      </c>
      <c r="G14613">
        <v>4</v>
      </c>
      <c r="H14613" t="s">
        <v>67002</v>
      </c>
      <c r="I14613" t="s">
        <v>68714</v>
      </c>
      <c r="J14613">
        <v>0.16574649999999999</v>
      </c>
    </row>
    <row r="14614" spans="1:10" x14ac:dyDescent="0.4">
      <c r="A14614" t="s">
        <v>29985</v>
      </c>
      <c r="B14614">
        <v>113</v>
      </c>
      <c r="C14614" t="s">
        <v>29986</v>
      </c>
      <c r="E14614" t="s">
        <v>29987</v>
      </c>
      <c r="F14614" t="s">
        <v>39751</v>
      </c>
      <c r="G14614">
        <v>1</v>
      </c>
      <c r="H14614" t="s">
        <v>29986</v>
      </c>
      <c r="I14614">
        <v>0.136044</v>
      </c>
      <c r="J14614">
        <v>0.136044</v>
      </c>
    </row>
    <row r="14615" spans="1:10" x14ac:dyDescent="0.4">
      <c r="A14615" t="s">
        <v>25556</v>
      </c>
      <c r="B14615">
        <v>179</v>
      </c>
      <c r="C14615" t="s">
        <v>25557</v>
      </c>
      <c r="E14615" t="s">
        <v>25558</v>
      </c>
      <c r="F14615" t="s">
        <v>68715</v>
      </c>
      <c r="G14615">
        <v>2</v>
      </c>
      <c r="H14615" t="s">
        <v>25557</v>
      </c>
      <c r="I14615" t="s">
        <v>68716</v>
      </c>
      <c r="J14615">
        <v>0.1433545</v>
      </c>
    </row>
    <row r="14616" spans="1:10" x14ac:dyDescent="0.4">
      <c r="A14616" t="s">
        <v>22630</v>
      </c>
      <c r="B14616">
        <v>134</v>
      </c>
      <c r="C14616" t="s">
        <v>22631</v>
      </c>
      <c r="E14616" t="s">
        <v>22632</v>
      </c>
      <c r="F14616" t="s">
        <v>68717</v>
      </c>
      <c r="G14616">
        <v>2</v>
      </c>
      <c r="H14616" t="s">
        <v>22631</v>
      </c>
      <c r="I14616" t="s">
        <v>68718</v>
      </c>
      <c r="J14616">
        <v>0.235425</v>
      </c>
    </row>
    <row r="14617" spans="1:10" x14ac:dyDescent="0.4">
      <c r="A14617" t="s">
        <v>49949</v>
      </c>
      <c r="B14617">
        <v>176</v>
      </c>
      <c r="C14617" t="s">
        <v>49950</v>
      </c>
      <c r="E14617" t="s">
        <v>49951</v>
      </c>
      <c r="F14617" t="s">
        <v>68719</v>
      </c>
      <c r="G14617">
        <v>1</v>
      </c>
      <c r="H14617" t="s">
        <v>49950</v>
      </c>
      <c r="I14617">
        <v>0.13635700000000001</v>
      </c>
      <c r="J14617">
        <v>0.13635700000000001</v>
      </c>
    </row>
    <row r="14618" spans="1:10" x14ac:dyDescent="0.4">
      <c r="A14618" t="s">
        <v>7182</v>
      </c>
      <c r="B14618">
        <v>967</v>
      </c>
      <c r="C14618" t="s">
        <v>7183</v>
      </c>
      <c r="E14618" t="s">
        <v>7184</v>
      </c>
      <c r="F14618" t="s">
        <v>22056</v>
      </c>
      <c r="G14618">
        <v>1</v>
      </c>
      <c r="H14618" t="s">
        <v>7183</v>
      </c>
      <c r="I14618">
        <v>0.13636400000000001</v>
      </c>
      <c r="J14618">
        <v>0.13636400000000001</v>
      </c>
    </row>
    <row r="14619" spans="1:10" x14ac:dyDescent="0.4">
      <c r="A14619" t="s">
        <v>29336</v>
      </c>
      <c r="B14619">
        <v>709</v>
      </c>
      <c r="C14619" t="s">
        <v>29337</v>
      </c>
      <c r="E14619" t="s">
        <v>29338</v>
      </c>
      <c r="F14619" t="s">
        <v>68720</v>
      </c>
      <c r="G14619">
        <v>1</v>
      </c>
      <c r="H14619" t="s">
        <v>29337</v>
      </c>
      <c r="I14619">
        <v>0.13649</v>
      </c>
      <c r="J14619">
        <v>0.13649</v>
      </c>
    </row>
    <row r="14620" spans="1:10" x14ac:dyDescent="0.4">
      <c r="A14620" t="s">
        <v>25082</v>
      </c>
      <c r="B14620">
        <v>435</v>
      </c>
      <c r="C14620" t="s">
        <v>25083</v>
      </c>
      <c r="E14620" t="s">
        <v>25084</v>
      </c>
      <c r="F14620" t="s">
        <v>68721</v>
      </c>
      <c r="G14620">
        <v>1</v>
      </c>
      <c r="H14620" t="s">
        <v>25083</v>
      </c>
      <c r="I14620">
        <v>0.13653199999999999</v>
      </c>
      <c r="J14620">
        <v>0.13653199999999999</v>
      </c>
    </row>
    <row r="14621" spans="1:10" x14ac:dyDescent="0.4">
      <c r="A14621" t="s">
        <v>25082</v>
      </c>
      <c r="B14621">
        <v>433</v>
      </c>
      <c r="C14621" t="s">
        <v>25083</v>
      </c>
      <c r="E14621" t="s">
        <v>25084</v>
      </c>
      <c r="F14621" t="s">
        <v>68721</v>
      </c>
      <c r="G14621">
        <v>1</v>
      </c>
      <c r="H14621" t="s">
        <v>25083</v>
      </c>
      <c r="I14621">
        <v>0.13653199999999999</v>
      </c>
      <c r="J14621">
        <v>0.13653199999999999</v>
      </c>
    </row>
    <row r="14622" spans="1:10" x14ac:dyDescent="0.4">
      <c r="A14622" t="s">
        <v>35247</v>
      </c>
      <c r="B14622">
        <v>73</v>
      </c>
      <c r="C14622" t="s">
        <v>35248</v>
      </c>
      <c r="E14622" t="s">
        <v>35249</v>
      </c>
      <c r="F14622" t="s">
        <v>68722</v>
      </c>
      <c r="G14622">
        <v>2</v>
      </c>
      <c r="H14622" t="s">
        <v>35248</v>
      </c>
      <c r="I14622" t="s">
        <v>68723</v>
      </c>
      <c r="J14622">
        <v>0.224711999999999</v>
      </c>
    </row>
    <row r="14623" spans="1:10" x14ac:dyDescent="0.4">
      <c r="A14623" t="s">
        <v>25130</v>
      </c>
      <c r="B14623">
        <v>80</v>
      </c>
      <c r="C14623" t="s">
        <v>25131</v>
      </c>
      <c r="E14623" t="s">
        <v>25132</v>
      </c>
      <c r="F14623" t="s">
        <v>68724</v>
      </c>
      <c r="G14623">
        <v>1</v>
      </c>
      <c r="H14623" t="s">
        <v>25131</v>
      </c>
      <c r="I14623">
        <v>0.13686300000000001</v>
      </c>
      <c r="J14623">
        <v>0.13686300000000001</v>
      </c>
    </row>
    <row r="14624" spans="1:10" x14ac:dyDescent="0.4">
      <c r="A14624" t="s">
        <v>28645</v>
      </c>
      <c r="B14624">
        <v>553</v>
      </c>
      <c r="C14624" t="s">
        <v>28646</v>
      </c>
      <c r="E14624" t="s">
        <v>28647</v>
      </c>
      <c r="F14624" t="s">
        <v>39591</v>
      </c>
      <c r="G14624">
        <v>2</v>
      </c>
      <c r="H14624" t="s">
        <v>28646</v>
      </c>
      <c r="I14624" t="s">
        <v>68725</v>
      </c>
      <c r="J14624">
        <v>0.19639400000000001</v>
      </c>
    </row>
    <row r="14625" spans="1:10" x14ac:dyDescent="0.4">
      <c r="A14625" t="s">
        <v>36480</v>
      </c>
      <c r="B14625">
        <v>1297</v>
      </c>
      <c r="C14625" t="s">
        <v>36481</v>
      </c>
      <c r="E14625" t="s">
        <v>36482</v>
      </c>
      <c r="F14625" t="s">
        <v>68726</v>
      </c>
      <c r="G14625">
        <v>2</v>
      </c>
      <c r="H14625" t="s">
        <v>36481</v>
      </c>
      <c r="I14625" t="s">
        <v>68727</v>
      </c>
      <c r="J14625">
        <v>0.21037600000000001</v>
      </c>
    </row>
    <row r="14626" spans="1:10" x14ac:dyDescent="0.4">
      <c r="A14626" t="s">
        <v>30925</v>
      </c>
      <c r="B14626">
        <v>1374</v>
      </c>
      <c r="C14626" t="s">
        <v>30926</v>
      </c>
      <c r="E14626" t="s">
        <v>30927</v>
      </c>
      <c r="F14626" t="s">
        <v>68728</v>
      </c>
      <c r="G14626">
        <v>1</v>
      </c>
      <c r="H14626" t="s">
        <v>30926</v>
      </c>
      <c r="I14626">
        <v>0.137236</v>
      </c>
      <c r="J14626">
        <v>0.137236</v>
      </c>
    </row>
    <row r="14627" spans="1:10" x14ac:dyDescent="0.4">
      <c r="A14627" t="s">
        <v>739</v>
      </c>
      <c r="B14627">
        <v>717</v>
      </c>
      <c r="C14627" t="s">
        <v>740</v>
      </c>
      <c r="E14627" t="s">
        <v>741</v>
      </c>
      <c r="F14627" t="s">
        <v>46503</v>
      </c>
      <c r="G14627">
        <v>1</v>
      </c>
      <c r="H14627" t="s">
        <v>740</v>
      </c>
      <c r="I14627">
        <v>0.13777300000000001</v>
      </c>
      <c r="J14627">
        <v>0.13777300000000001</v>
      </c>
    </row>
    <row r="14628" spans="1:10" x14ac:dyDescent="0.4">
      <c r="A14628" t="s">
        <v>31667</v>
      </c>
      <c r="B14628">
        <v>614</v>
      </c>
      <c r="C14628" t="s">
        <v>31668</v>
      </c>
      <c r="E14628" t="s">
        <v>31669</v>
      </c>
      <c r="F14628" t="s">
        <v>40333</v>
      </c>
      <c r="G14628">
        <v>1</v>
      </c>
      <c r="H14628" t="s">
        <v>31668</v>
      </c>
      <c r="I14628">
        <v>0.13794400000000001</v>
      </c>
      <c r="J14628">
        <v>0.13794400000000001</v>
      </c>
    </row>
    <row r="14629" spans="1:10" x14ac:dyDescent="0.4">
      <c r="A14629" t="s">
        <v>31563</v>
      </c>
      <c r="B14629">
        <v>170</v>
      </c>
      <c r="C14629" t="s">
        <v>31564</v>
      </c>
      <c r="E14629" t="s">
        <v>31565</v>
      </c>
      <c r="F14629" t="s">
        <v>68729</v>
      </c>
      <c r="G14629">
        <v>1</v>
      </c>
      <c r="H14629" t="s">
        <v>31564</v>
      </c>
      <c r="I14629">
        <v>0.13816100000000001</v>
      </c>
      <c r="J14629">
        <v>0.13816100000000001</v>
      </c>
    </row>
    <row r="14630" spans="1:10" x14ac:dyDescent="0.4">
      <c r="A14630" t="s">
        <v>68730</v>
      </c>
      <c r="B14630">
        <v>581</v>
      </c>
      <c r="C14630" t="s">
        <v>68731</v>
      </c>
      <c r="E14630" t="s">
        <v>68732</v>
      </c>
      <c r="F14630" t="s">
        <v>68733</v>
      </c>
      <c r="G14630">
        <v>1</v>
      </c>
      <c r="H14630" t="s">
        <v>68731</v>
      </c>
      <c r="I14630">
        <v>0.13830500000000001</v>
      </c>
      <c r="J14630">
        <v>0.13830500000000001</v>
      </c>
    </row>
    <row r="14631" spans="1:10" x14ac:dyDescent="0.4">
      <c r="A14631" t="s">
        <v>39773</v>
      </c>
      <c r="B14631">
        <v>43</v>
      </c>
      <c r="C14631" t="s">
        <v>39774</v>
      </c>
      <c r="E14631" t="s">
        <v>39775</v>
      </c>
      <c r="F14631" t="s">
        <v>39776</v>
      </c>
      <c r="G14631">
        <v>1</v>
      </c>
      <c r="H14631" t="s">
        <v>39774</v>
      </c>
      <c r="I14631">
        <v>0.13844200000000001</v>
      </c>
      <c r="J14631">
        <v>0.13844200000000001</v>
      </c>
    </row>
    <row r="14632" spans="1:10" x14ac:dyDescent="0.4">
      <c r="A14632" t="s">
        <v>24152</v>
      </c>
      <c r="B14632">
        <v>138</v>
      </c>
      <c r="C14632" t="s">
        <v>24153</v>
      </c>
      <c r="E14632" t="s">
        <v>24154</v>
      </c>
      <c r="F14632" t="s">
        <v>24155</v>
      </c>
      <c r="G14632">
        <v>1</v>
      </c>
      <c r="H14632" t="s">
        <v>24153</v>
      </c>
      <c r="I14632">
        <v>0.13846</v>
      </c>
      <c r="J14632">
        <v>0.13846</v>
      </c>
    </row>
    <row r="14633" spans="1:10" x14ac:dyDescent="0.4">
      <c r="A14633" t="s">
        <v>33495</v>
      </c>
      <c r="B14633">
        <v>202</v>
      </c>
      <c r="C14633" t="s">
        <v>33496</v>
      </c>
      <c r="E14633" t="s">
        <v>33497</v>
      </c>
      <c r="F14633" t="s">
        <v>68734</v>
      </c>
      <c r="G14633">
        <v>3</v>
      </c>
      <c r="H14633" t="s">
        <v>33496</v>
      </c>
      <c r="I14633" t="s">
        <v>68735</v>
      </c>
      <c r="J14633">
        <v>0.177839</v>
      </c>
    </row>
    <row r="14634" spans="1:10" x14ac:dyDescent="0.4">
      <c r="A14634" t="s">
        <v>5966</v>
      </c>
      <c r="B14634">
        <v>1064</v>
      </c>
      <c r="C14634" t="s">
        <v>5967</v>
      </c>
      <c r="E14634" t="s">
        <v>5968</v>
      </c>
      <c r="F14634" t="s">
        <v>50274</v>
      </c>
      <c r="G14634">
        <v>1</v>
      </c>
      <c r="H14634" t="s">
        <v>5967</v>
      </c>
      <c r="I14634">
        <v>0.13863500000000001</v>
      </c>
      <c r="J14634">
        <v>0.13863500000000001</v>
      </c>
    </row>
    <row r="14635" spans="1:10" x14ac:dyDescent="0.4">
      <c r="A14635" t="s">
        <v>67519</v>
      </c>
      <c r="B14635">
        <v>818</v>
      </c>
      <c r="C14635" t="s">
        <v>67520</v>
      </c>
      <c r="D14635" t="s">
        <v>68736</v>
      </c>
      <c r="E14635" t="s">
        <v>67522</v>
      </c>
      <c r="F14635" t="s">
        <v>68737</v>
      </c>
      <c r="G14635">
        <v>1</v>
      </c>
      <c r="H14635" t="s">
        <v>67520</v>
      </c>
      <c r="I14635">
        <v>0.13886999999999999</v>
      </c>
      <c r="J14635">
        <v>0.13886999999999999</v>
      </c>
    </row>
    <row r="14636" spans="1:10" x14ac:dyDescent="0.4">
      <c r="A14636" t="s">
        <v>15792</v>
      </c>
      <c r="B14636">
        <v>58</v>
      </c>
      <c r="C14636" t="s">
        <v>15793</v>
      </c>
      <c r="E14636" t="s">
        <v>15794</v>
      </c>
      <c r="F14636" t="s">
        <v>68738</v>
      </c>
      <c r="G14636">
        <v>1</v>
      </c>
      <c r="H14636" t="s">
        <v>15793</v>
      </c>
      <c r="I14636">
        <v>0.13891800000000001</v>
      </c>
      <c r="J14636">
        <v>0.13891800000000001</v>
      </c>
    </row>
    <row r="14637" spans="1:10" x14ac:dyDescent="0.4">
      <c r="A14637" t="s">
        <v>12741</v>
      </c>
      <c r="B14637">
        <v>930</v>
      </c>
      <c r="C14637" t="s">
        <v>12742</v>
      </c>
      <c r="E14637" t="s">
        <v>12743</v>
      </c>
      <c r="F14637" t="s">
        <v>68739</v>
      </c>
      <c r="G14637">
        <v>1</v>
      </c>
      <c r="H14637" t="s">
        <v>12742</v>
      </c>
      <c r="I14637">
        <v>0.13900100000000001</v>
      </c>
      <c r="J14637">
        <v>0.13900100000000001</v>
      </c>
    </row>
    <row r="14638" spans="1:10" x14ac:dyDescent="0.4">
      <c r="A14638" t="s">
        <v>18653</v>
      </c>
      <c r="B14638">
        <v>42</v>
      </c>
      <c r="C14638" t="s">
        <v>18654</v>
      </c>
      <c r="E14638" t="s">
        <v>18655</v>
      </c>
      <c r="F14638" t="s">
        <v>68739</v>
      </c>
      <c r="G14638">
        <v>1</v>
      </c>
      <c r="H14638" t="s">
        <v>18654</v>
      </c>
      <c r="I14638">
        <v>0.13900100000000001</v>
      </c>
      <c r="J14638">
        <v>0.13900100000000001</v>
      </c>
    </row>
    <row r="14639" spans="1:10" x14ac:dyDescent="0.4">
      <c r="A14639" t="s">
        <v>18414</v>
      </c>
      <c r="B14639">
        <v>290</v>
      </c>
      <c r="C14639" t="s">
        <v>18415</v>
      </c>
      <c r="E14639" t="s">
        <v>18416</v>
      </c>
      <c r="F14639" t="s">
        <v>42195</v>
      </c>
      <c r="G14639">
        <v>5</v>
      </c>
      <c r="H14639" t="s">
        <v>18415</v>
      </c>
      <c r="I14639" t="s">
        <v>68740</v>
      </c>
      <c r="J14639">
        <v>0.254658</v>
      </c>
    </row>
    <row r="14640" spans="1:10" x14ac:dyDescent="0.4">
      <c r="A14640" t="s">
        <v>68741</v>
      </c>
      <c r="B14640">
        <v>178</v>
      </c>
      <c r="C14640" t="s">
        <v>68742</v>
      </c>
      <c r="E14640" t="s">
        <v>68743</v>
      </c>
      <c r="F14640" t="s">
        <v>68744</v>
      </c>
      <c r="G14640">
        <v>1</v>
      </c>
      <c r="H14640" t="s">
        <v>68742</v>
      </c>
      <c r="I14640">
        <v>0.13903199999999999</v>
      </c>
      <c r="J14640">
        <v>0.13903199999999999</v>
      </c>
    </row>
    <row r="14641" spans="1:10" x14ac:dyDescent="0.4">
      <c r="A14641" t="s">
        <v>24561</v>
      </c>
      <c r="B14641">
        <v>51</v>
      </c>
      <c r="C14641" t="s">
        <v>24562</v>
      </c>
      <c r="E14641" t="s">
        <v>24563</v>
      </c>
      <c r="F14641" t="s">
        <v>68745</v>
      </c>
      <c r="G14641">
        <v>1</v>
      </c>
      <c r="H14641" t="s">
        <v>24562</v>
      </c>
      <c r="I14641">
        <v>0.13916300000000001</v>
      </c>
      <c r="J14641">
        <v>0.13916300000000001</v>
      </c>
    </row>
    <row r="14642" spans="1:10" x14ac:dyDescent="0.4">
      <c r="A14642" t="s">
        <v>68746</v>
      </c>
      <c r="B14642">
        <v>67</v>
      </c>
      <c r="C14642" t="s">
        <v>68747</v>
      </c>
      <c r="E14642" t="s">
        <v>68748</v>
      </c>
      <c r="F14642" t="s">
        <v>68749</v>
      </c>
      <c r="G14642">
        <v>1</v>
      </c>
      <c r="H14642" t="s">
        <v>68747</v>
      </c>
      <c r="I14642">
        <v>0.13928399999999999</v>
      </c>
      <c r="J14642">
        <v>0.13928399999999999</v>
      </c>
    </row>
    <row r="14643" spans="1:10" x14ac:dyDescent="0.4">
      <c r="A14643" t="s">
        <v>7648</v>
      </c>
      <c r="B14643">
        <v>322</v>
      </c>
      <c r="C14643" t="s">
        <v>7649</v>
      </c>
      <c r="E14643" t="s">
        <v>7650</v>
      </c>
      <c r="F14643" t="s">
        <v>68750</v>
      </c>
      <c r="G14643">
        <v>3</v>
      </c>
      <c r="H14643" t="s">
        <v>7649</v>
      </c>
      <c r="I14643" t="s">
        <v>68751</v>
      </c>
      <c r="J14643">
        <v>0.34947</v>
      </c>
    </row>
    <row r="14644" spans="1:10" x14ac:dyDescent="0.4">
      <c r="A14644" t="s">
        <v>33977</v>
      </c>
      <c r="B14644">
        <v>729</v>
      </c>
      <c r="C14644" t="s">
        <v>33978</v>
      </c>
      <c r="E14644" t="s">
        <v>33979</v>
      </c>
      <c r="F14644" t="s">
        <v>68752</v>
      </c>
      <c r="G14644">
        <v>1</v>
      </c>
      <c r="H14644" t="s">
        <v>33978</v>
      </c>
      <c r="I14644">
        <v>0.13970299999999999</v>
      </c>
      <c r="J14644">
        <v>0.13970299999999999</v>
      </c>
    </row>
    <row r="14645" spans="1:10" x14ac:dyDescent="0.4">
      <c r="A14645" t="s">
        <v>15081</v>
      </c>
      <c r="B14645">
        <v>216</v>
      </c>
      <c r="C14645" t="s">
        <v>15082</v>
      </c>
      <c r="E14645" t="s">
        <v>15083</v>
      </c>
      <c r="F14645" t="s">
        <v>41342</v>
      </c>
      <c r="G14645">
        <v>1</v>
      </c>
      <c r="H14645" t="s">
        <v>15082</v>
      </c>
      <c r="I14645">
        <v>0.14039099999999999</v>
      </c>
      <c r="J14645">
        <v>0.14039099999999999</v>
      </c>
    </row>
    <row r="14646" spans="1:10" x14ac:dyDescent="0.4">
      <c r="A14646" t="s">
        <v>25458</v>
      </c>
      <c r="B14646">
        <v>366</v>
      </c>
      <c r="C14646" t="s">
        <v>25459</v>
      </c>
      <c r="E14646" t="s">
        <v>25460</v>
      </c>
      <c r="F14646" t="s">
        <v>68753</v>
      </c>
      <c r="G14646">
        <v>2</v>
      </c>
      <c r="H14646" t="s">
        <v>25459</v>
      </c>
      <c r="I14646" t="s">
        <v>68754</v>
      </c>
      <c r="J14646">
        <v>0.242724</v>
      </c>
    </row>
    <row r="14647" spans="1:10" x14ac:dyDescent="0.4">
      <c r="A14647" t="s">
        <v>56904</v>
      </c>
      <c r="B14647">
        <v>6962</v>
      </c>
      <c r="C14647" t="s">
        <v>56905</v>
      </c>
      <c r="E14647" t="s">
        <v>56906</v>
      </c>
      <c r="F14647" t="s">
        <v>68755</v>
      </c>
      <c r="G14647">
        <v>1</v>
      </c>
      <c r="H14647" t="s">
        <v>56905</v>
      </c>
      <c r="I14647">
        <v>0.14046800000000001</v>
      </c>
      <c r="J14647">
        <v>0.14046800000000001</v>
      </c>
    </row>
    <row r="14648" spans="1:10" x14ac:dyDescent="0.4">
      <c r="A14648" t="s">
        <v>67465</v>
      </c>
      <c r="B14648">
        <v>305</v>
      </c>
      <c r="C14648" t="s">
        <v>67466</v>
      </c>
      <c r="E14648" t="s">
        <v>67467</v>
      </c>
      <c r="F14648" t="s">
        <v>38918</v>
      </c>
      <c r="G14648">
        <v>1</v>
      </c>
      <c r="H14648" t="s">
        <v>67466</v>
      </c>
      <c r="I14648">
        <v>0.14052000000000001</v>
      </c>
      <c r="J14648">
        <v>0.14052000000000001</v>
      </c>
    </row>
    <row r="14649" spans="1:10" x14ac:dyDescent="0.4">
      <c r="A14649" t="s">
        <v>35971</v>
      </c>
      <c r="B14649">
        <v>293</v>
      </c>
      <c r="C14649" t="s">
        <v>35972</v>
      </c>
      <c r="E14649" t="s">
        <v>35973</v>
      </c>
      <c r="F14649" t="s">
        <v>50236</v>
      </c>
      <c r="G14649">
        <v>2</v>
      </c>
      <c r="H14649" t="s">
        <v>35972</v>
      </c>
      <c r="I14649" t="s">
        <v>68756</v>
      </c>
      <c r="J14649">
        <v>0.18373299999999901</v>
      </c>
    </row>
    <row r="14650" spans="1:10" x14ac:dyDescent="0.4">
      <c r="A14650" t="s">
        <v>25212</v>
      </c>
      <c r="B14650">
        <v>2293</v>
      </c>
      <c r="C14650" t="s">
        <v>25213</v>
      </c>
      <c r="E14650" t="s">
        <v>25214</v>
      </c>
      <c r="F14650" t="s">
        <v>68757</v>
      </c>
      <c r="G14650">
        <v>1</v>
      </c>
      <c r="H14650" t="s">
        <v>25213</v>
      </c>
      <c r="I14650">
        <v>0.14091600000000001</v>
      </c>
      <c r="J14650">
        <v>0.14091600000000001</v>
      </c>
    </row>
    <row r="14651" spans="1:10" x14ac:dyDescent="0.4">
      <c r="A14651" t="s">
        <v>49045</v>
      </c>
      <c r="B14651">
        <v>883</v>
      </c>
      <c r="C14651" t="s">
        <v>49046</v>
      </c>
      <c r="E14651" t="s">
        <v>49047</v>
      </c>
      <c r="F14651" t="s">
        <v>50477</v>
      </c>
      <c r="G14651">
        <v>1</v>
      </c>
      <c r="H14651" t="s">
        <v>49046</v>
      </c>
      <c r="I14651">
        <v>0.14096</v>
      </c>
      <c r="J14651">
        <v>0.14096</v>
      </c>
    </row>
    <row r="14652" spans="1:10" x14ac:dyDescent="0.4">
      <c r="A14652" t="s">
        <v>32356</v>
      </c>
      <c r="B14652">
        <v>870</v>
      </c>
      <c r="C14652" t="s">
        <v>32357</v>
      </c>
      <c r="E14652" t="s">
        <v>32358</v>
      </c>
      <c r="F14652" t="s">
        <v>40258</v>
      </c>
      <c r="G14652">
        <v>3</v>
      </c>
      <c r="H14652" t="s">
        <v>32357</v>
      </c>
      <c r="I14652" t="s">
        <v>68758</v>
      </c>
      <c r="J14652">
        <v>0.15460499999999999</v>
      </c>
    </row>
    <row r="14653" spans="1:10" x14ac:dyDescent="0.4">
      <c r="A14653" t="s">
        <v>34702</v>
      </c>
      <c r="B14653">
        <v>171</v>
      </c>
      <c r="C14653" t="s">
        <v>34703</v>
      </c>
      <c r="E14653" t="s">
        <v>34704</v>
      </c>
      <c r="F14653" t="s">
        <v>68759</v>
      </c>
      <c r="G14653">
        <v>3</v>
      </c>
      <c r="H14653" t="s">
        <v>34703</v>
      </c>
      <c r="I14653" t="s">
        <v>68760</v>
      </c>
      <c r="J14653">
        <v>0.18088799999999999</v>
      </c>
    </row>
    <row r="14654" spans="1:10" x14ac:dyDescent="0.4">
      <c r="A14654" t="s">
        <v>68761</v>
      </c>
      <c r="B14654">
        <v>321</v>
      </c>
      <c r="C14654" t="s">
        <v>68762</v>
      </c>
      <c r="E14654" t="s">
        <v>68763</v>
      </c>
      <c r="F14654" t="s">
        <v>68764</v>
      </c>
      <c r="G14654">
        <v>1</v>
      </c>
      <c r="H14654" t="s">
        <v>68762</v>
      </c>
      <c r="I14654">
        <v>0.141212</v>
      </c>
      <c r="J14654">
        <v>0.141212</v>
      </c>
    </row>
    <row r="14655" spans="1:10" x14ac:dyDescent="0.4">
      <c r="A14655" t="s">
        <v>19265</v>
      </c>
      <c r="B14655">
        <v>1527</v>
      </c>
      <c r="C14655" t="s">
        <v>19266</v>
      </c>
      <c r="E14655" t="s">
        <v>19267</v>
      </c>
      <c r="F14655" t="s">
        <v>68765</v>
      </c>
      <c r="G14655">
        <v>1</v>
      </c>
      <c r="H14655" t="s">
        <v>19266</v>
      </c>
      <c r="I14655">
        <v>0.14121700000000001</v>
      </c>
      <c r="J14655">
        <v>0.14121700000000001</v>
      </c>
    </row>
    <row r="14656" spans="1:10" x14ac:dyDescent="0.4">
      <c r="A14656" t="s">
        <v>9413</v>
      </c>
      <c r="B14656">
        <v>227</v>
      </c>
      <c r="C14656" t="s">
        <v>9414</v>
      </c>
      <c r="E14656" t="s">
        <v>9415</v>
      </c>
      <c r="F14656" t="s">
        <v>68766</v>
      </c>
      <c r="G14656">
        <v>1</v>
      </c>
      <c r="H14656" t="s">
        <v>9414</v>
      </c>
      <c r="I14656">
        <v>0.141263</v>
      </c>
      <c r="J14656">
        <v>0.141263</v>
      </c>
    </row>
    <row r="14657" spans="1:10" x14ac:dyDescent="0.4">
      <c r="A14657" t="s">
        <v>34821</v>
      </c>
      <c r="B14657">
        <v>3752</v>
      </c>
      <c r="C14657" t="s">
        <v>34822</v>
      </c>
      <c r="E14657" t="s">
        <v>34823</v>
      </c>
      <c r="F14657" t="s">
        <v>42766</v>
      </c>
      <c r="G14657">
        <v>1</v>
      </c>
      <c r="H14657" t="s">
        <v>34822</v>
      </c>
      <c r="I14657">
        <v>0.14132400000000001</v>
      </c>
      <c r="J14657">
        <v>0.14132400000000001</v>
      </c>
    </row>
    <row r="14658" spans="1:10" x14ac:dyDescent="0.4">
      <c r="A14658" t="s">
        <v>38500</v>
      </c>
      <c r="B14658">
        <v>1328</v>
      </c>
      <c r="C14658" t="s">
        <v>38501</v>
      </c>
      <c r="E14658" t="s">
        <v>38502</v>
      </c>
      <c r="F14658" t="s">
        <v>68767</v>
      </c>
      <c r="G14658">
        <v>1</v>
      </c>
      <c r="H14658" t="s">
        <v>38501</v>
      </c>
      <c r="I14658">
        <v>0.14142299999999999</v>
      </c>
      <c r="J14658">
        <v>0.14142299999999999</v>
      </c>
    </row>
    <row r="14659" spans="1:10" x14ac:dyDescent="0.4">
      <c r="A14659" t="s">
        <v>68768</v>
      </c>
      <c r="B14659">
        <v>20</v>
      </c>
      <c r="C14659" t="s">
        <v>68769</v>
      </c>
      <c r="E14659" t="s">
        <v>68770</v>
      </c>
      <c r="F14659" t="s">
        <v>68771</v>
      </c>
      <c r="G14659">
        <v>2</v>
      </c>
      <c r="H14659" t="s">
        <v>68769</v>
      </c>
      <c r="I14659" t="s">
        <v>68772</v>
      </c>
      <c r="J14659">
        <v>0.28030349999999998</v>
      </c>
    </row>
    <row r="14660" spans="1:10" x14ac:dyDescent="0.4">
      <c r="A14660" t="s">
        <v>30407</v>
      </c>
      <c r="B14660">
        <v>159</v>
      </c>
      <c r="C14660" t="s">
        <v>30408</v>
      </c>
      <c r="E14660" t="s">
        <v>30409</v>
      </c>
      <c r="F14660" t="s">
        <v>37878</v>
      </c>
      <c r="G14660">
        <v>2</v>
      </c>
      <c r="H14660" t="s">
        <v>30408</v>
      </c>
      <c r="I14660" t="s">
        <v>68773</v>
      </c>
      <c r="J14660">
        <v>0.24239649999999999</v>
      </c>
    </row>
    <row r="14661" spans="1:10" x14ac:dyDescent="0.4">
      <c r="A14661" t="s">
        <v>21616</v>
      </c>
      <c r="B14661">
        <v>6</v>
      </c>
      <c r="C14661" t="s">
        <v>21617</v>
      </c>
      <c r="E14661" t="s">
        <v>21618</v>
      </c>
      <c r="F14661" t="s">
        <v>68774</v>
      </c>
      <c r="G14661">
        <v>1</v>
      </c>
      <c r="H14661" t="s">
        <v>21617</v>
      </c>
      <c r="I14661">
        <v>0.141684</v>
      </c>
      <c r="J14661">
        <v>0.141684</v>
      </c>
    </row>
    <row r="14662" spans="1:10" x14ac:dyDescent="0.4">
      <c r="A14662" t="s">
        <v>39864</v>
      </c>
      <c r="B14662">
        <v>11</v>
      </c>
      <c r="C14662" t="s">
        <v>39865</v>
      </c>
      <c r="E14662" t="s">
        <v>39866</v>
      </c>
      <c r="F14662" t="s">
        <v>39867</v>
      </c>
      <c r="G14662">
        <v>2</v>
      </c>
      <c r="H14662" t="s">
        <v>39865</v>
      </c>
      <c r="I14662" t="s">
        <v>68775</v>
      </c>
      <c r="J14662">
        <v>0.1691145</v>
      </c>
    </row>
    <row r="14663" spans="1:10" x14ac:dyDescent="0.4">
      <c r="A14663" t="s">
        <v>34841</v>
      </c>
      <c r="B14663">
        <v>356</v>
      </c>
      <c r="C14663" t="s">
        <v>34842</v>
      </c>
      <c r="E14663" t="s">
        <v>34843</v>
      </c>
      <c r="F14663" t="s">
        <v>68776</v>
      </c>
      <c r="G14663">
        <v>1</v>
      </c>
      <c r="H14663" t="s">
        <v>34842</v>
      </c>
      <c r="I14663">
        <v>0.141875</v>
      </c>
      <c r="J14663">
        <v>0.141875</v>
      </c>
    </row>
    <row r="14664" spans="1:10" x14ac:dyDescent="0.4">
      <c r="A14664" t="s">
        <v>24315</v>
      </c>
      <c r="B14664">
        <v>512</v>
      </c>
      <c r="C14664" t="s">
        <v>24316</v>
      </c>
      <c r="E14664" t="s">
        <v>24317</v>
      </c>
      <c r="F14664" t="s">
        <v>50220</v>
      </c>
      <c r="G14664">
        <v>1</v>
      </c>
      <c r="H14664" t="s">
        <v>24316</v>
      </c>
      <c r="I14664">
        <v>0.141903</v>
      </c>
      <c r="J14664">
        <v>0.141903</v>
      </c>
    </row>
    <row r="14665" spans="1:10" x14ac:dyDescent="0.4">
      <c r="A14665" t="s">
        <v>66658</v>
      </c>
      <c r="B14665">
        <v>163</v>
      </c>
      <c r="C14665" t="s">
        <v>66659</v>
      </c>
      <c r="E14665" t="s">
        <v>66660</v>
      </c>
      <c r="F14665" t="s">
        <v>68777</v>
      </c>
      <c r="G14665">
        <v>2</v>
      </c>
      <c r="H14665" t="s">
        <v>66659</v>
      </c>
      <c r="I14665" t="s">
        <v>68778</v>
      </c>
      <c r="J14665">
        <v>0.18899199999999999</v>
      </c>
    </row>
    <row r="14666" spans="1:10" x14ac:dyDescent="0.4">
      <c r="A14666" t="s">
        <v>28710</v>
      </c>
      <c r="B14666">
        <v>246</v>
      </c>
      <c r="C14666" t="s">
        <v>28711</v>
      </c>
      <c r="E14666" t="s">
        <v>28712</v>
      </c>
      <c r="F14666" t="s">
        <v>39761</v>
      </c>
      <c r="G14666">
        <v>1</v>
      </c>
      <c r="H14666" t="s">
        <v>28711</v>
      </c>
      <c r="I14666">
        <v>0.14195199999999999</v>
      </c>
      <c r="J14666">
        <v>0.14195199999999999</v>
      </c>
    </row>
    <row r="14667" spans="1:10" x14ac:dyDescent="0.4">
      <c r="A14667" t="s">
        <v>21503</v>
      </c>
      <c r="B14667">
        <v>1212</v>
      </c>
      <c r="C14667" t="s">
        <v>21504</v>
      </c>
      <c r="E14667" t="s">
        <v>21505</v>
      </c>
      <c r="F14667" t="s">
        <v>50211</v>
      </c>
      <c r="G14667">
        <v>1</v>
      </c>
      <c r="H14667" t="s">
        <v>21504</v>
      </c>
      <c r="I14667">
        <v>0.14202500000000001</v>
      </c>
      <c r="J14667">
        <v>0.14202500000000001</v>
      </c>
    </row>
    <row r="14668" spans="1:10" x14ac:dyDescent="0.4">
      <c r="A14668" t="s">
        <v>35449</v>
      </c>
      <c r="B14668">
        <v>114</v>
      </c>
      <c r="C14668" t="s">
        <v>35450</v>
      </c>
      <c r="E14668" t="s">
        <v>35451</v>
      </c>
      <c r="F14668" t="s">
        <v>68779</v>
      </c>
      <c r="G14668">
        <v>2</v>
      </c>
      <c r="H14668" t="s">
        <v>35450</v>
      </c>
      <c r="I14668" t="s">
        <v>68780</v>
      </c>
      <c r="J14668">
        <v>0.19384799999999999</v>
      </c>
    </row>
    <row r="14669" spans="1:10" x14ac:dyDescent="0.4">
      <c r="A14669" t="s">
        <v>62437</v>
      </c>
      <c r="B14669">
        <v>248</v>
      </c>
      <c r="C14669" t="s">
        <v>62438</v>
      </c>
      <c r="E14669" t="s">
        <v>62439</v>
      </c>
      <c r="F14669" t="s">
        <v>68781</v>
      </c>
      <c r="G14669">
        <v>1</v>
      </c>
      <c r="H14669" t="s">
        <v>62438</v>
      </c>
      <c r="I14669">
        <v>0.14221200000000001</v>
      </c>
      <c r="J14669">
        <v>0.14221200000000001</v>
      </c>
    </row>
    <row r="14670" spans="1:10" x14ac:dyDescent="0.4">
      <c r="A14670" t="s">
        <v>4201</v>
      </c>
      <c r="B14670">
        <v>753</v>
      </c>
      <c r="C14670" t="s">
        <v>4202</v>
      </c>
      <c r="E14670" t="s">
        <v>4203</v>
      </c>
      <c r="F14670" t="s">
        <v>68782</v>
      </c>
      <c r="G14670">
        <v>1</v>
      </c>
      <c r="H14670" t="s">
        <v>4202</v>
      </c>
      <c r="I14670">
        <v>0.14223</v>
      </c>
      <c r="J14670">
        <v>0.14223</v>
      </c>
    </row>
    <row r="14671" spans="1:10" x14ac:dyDescent="0.4">
      <c r="A14671" t="s">
        <v>4609</v>
      </c>
      <c r="B14671">
        <v>294</v>
      </c>
      <c r="C14671" t="s">
        <v>4610</v>
      </c>
      <c r="E14671" t="s">
        <v>4611</v>
      </c>
      <c r="F14671" t="s">
        <v>41891</v>
      </c>
      <c r="G14671">
        <v>1</v>
      </c>
      <c r="H14671" t="s">
        <v>4610</v>
      </c>
      <c r="I14671">
        <v>0.14230300000000001</v>
      </c>
      <c r="J14671">
        <v>0.14230300000000001</v>
      </c>
    </row>
    <row r="14672" spans="1:10" x14ac:dyDescent="0.4">
      <c r="A14672" t="s">
        <v>33745</v>
      </c>
      <c r="B14672">
        <v>445</v>
      </c>
      <c r="C14672" t="s">
        <v>33746</v>
      </c>
      <c r="E14672" t="s">
        <v>33747</v>
      </c>
      <c r="F14672" t="s">
        <v>68783</v>
      </c>
      <c r="G14672">
        <v>1</v>
      </c>
      <c r="H14672" t="s">
        <v>33746</v>
      </c>
      <c r="I14672">
        <v>0.14230599999999999</v>
      </c>
      <c r="J14672">
        <v>0.14230599999999999</v>
      </c>
    </row>
    <row r="14673" spans="1:10" x14ac:dyDescent="0.4">
      <c r="A14673" t="s">
        <v>68784</v>
      </c>
      <c r="B14673">
        <v>184</v>
      </c>
      <c r="C14673" t="s">
        <v>68785</v>
      </c>
      <c r="E14673" t="s">
        <v>68786</v>
      </c>
      <c r="F14673" t="s">
        <v>68787</v>
      </c>
      <c r="G14673">
        <v>1</v>
      </c>
      <c r="H14673" t="s">
        <v>68785</v>
      </c>
      <c r="I14673">
        <v>0.14255100000000001</v>
      </c>
      <c r="J14673">
        <v>0.14255100000000001</v>
      </c>
    </row>
    <row r="14674" spans="1:10" x14ac:dyDescent="0.4">
      <c r="A14674" t="s">
        <v>68784</v>
      </c>
      <c r="B14674">
        <v>181</v>
      </c>
      <c r="C14674" t="s">
        <v>68785</v>
      </c>
      <c r="E14674" t="s">
        <v>68786</v>
      </c>
      <c r="F14674" t="s">
        <v>68787</v>
      </c>
      <c r="G14674">
        <v>1</v>
      </c>
      <c r="H14674" t="s">
        <v>68785</v>
      </c>
      <c r="I14674">
        <v>0.14255100000000001</v>
      </c>
      <c r="J14674">
        <v>0.14255100000000001</v>
      </c>
    </row>
    <row r="14675" spans="1:10" x14ac:dyDescent="0.4">
      <c r="A14675" t="s">
        <v>16800</v>
      </c>
      <c r="B14675">
        <v>674</v>
      </c>
      <c r="C14675" t="s">
        <v>16801</v>
      </c>
      <c r="E14675" t="s">
        <v>16802</v>
      </c>
      <c r="F14675" t="s">
        <v>29937</v>
      </c>
      <c r="G14675">
        <v>1</v>
      </c>
      <c r="H14675" t="s">
        <v>16801</v>
      </c>
      <c r="I14675">
        <v>0.14271</v>
      </c>
      <c r="J14675">
        <v>0.14271</v>
      </c>
    </row>
    <row r="14676" spans="1:10" x14ac:dyDescent="0.4">
      <c r="A14676" t="s">
        <v>68788</v>
      </c>
      <c r="B14676">
        <v>58</v>
      </c>
      <c r="C14676" t="s">
        <v>68789</v>
      </c>
      <c r="E14676" t="s">
        <v>68790</v>
      </c>
      <c r="F14676" t="s">
        <v>68791</v>
      </c>
      <c r="G14676">
        <v>1</v>
      </c>
      <c r="H14676" t="s">
        <v>68789</v>
      </c>
      <c r="I14676">
        <v>0.143232</v>
      </c>
      <c r="J14676">
        <v>0.143232</v>
      </c>
    </row>
    <row r="14677" spans="1:10" x14ac:dyDescent="0.4">
      <c r="A14677" t="s">
        <v>4160</v>
      </c>
      <c r="B14677">
        <v>846</v>
      </c>
      <c r="C14677" t="s">
        <v>4161</v>
      </c>
      <c r="E14677" t="s">
        <v>4162</v>
      </c>
      <c r="F14677" t="s">
        <v>31679</v>
      </c>
      <c r="G14677">
        <v>1</v>
      </c>
      <c r="H14677" t="s">
        <v>4161</v>
      </c>
      <c r="I14677">
        <v>0.143259</v>
      </c>
      <c r="J14677">
        <v>0.143259</v>
      </c>
    </row>
    <row r="14678" spans="1:10" x14ac:dyDescent="0.4">
      <c r="A14678" t="s">
        <v>21230</v>
      </c>
      <c r="B14678">
        <v>809</v>
      </c>
      <c r="C14678" t="s">
        <v>21231</v>
      </c>
      <c r="E14678" t="s">
        <v>21232</v>
      </c>
      <c r="F14678" t="s">
        <v>68792</v>
      </c>
      <c r="G14678">
        <v>2</v>
      </c>
      <c r="H14678" t="s">
        <v>21231</v>
      </c>
      <c r="I14678" t="s">
        <v>68793</v>
      </c>
      <c r="J14678">
        <v>0.19368150000000001</v>
      </c>
    </row>
    <row r="14679" spans="1:10" x14ac:dyDescent="0.4">
      <c r="A14679" t="s">
        <v>68794</v>
      </c>
      <c r="B14679">
        <v>5</v>
      </c>
      <c r="C14679" t="s">
        <v>68795</v>
      </c>
      <c r="E14679" t="s">
        <v>68796</v>
      </c>
      <c r="F14679" t="s">
        <v>68797</v>
      </c>
      <c r="G14679">
        <v>1</v>
      </c>
      <c r="H14679" t="s">
        <v>68795</v>
      </c>
      <c r="I14679">
        <v>0.143785</v>
      </c>
      <c r="J14679">
        <v>0.143785</v>
      </c>
    </row>
    <row r="14680" spans="1:10" x14ac:dyDescent="0.4">
      <c r="A14680" t="s">
        <v>3842</v>
      </c>
      <c r="B14680">
        <v>573</v>
      </c>
      <c r="C14680" t="s">
        <v>3843</v>
      </c>
      <c r="E14680" t="s">
        <v>3844</v>
      </c>
      <c r="F14680" t="s">
        <v>23631</v>
      </c>
      <c r="G14680">
        <v>2</v>
      </c>
      <c r="H14680" t="s">
        <v>3843</v>
      </c>
      <c r="I14680" t="s">
        <v>68798</v>
      </c>
      <c r="J14680">
        <v>0.176896</v>
      </c>
    </row>
    <row r="14681" spans="1:10" x14ac:dyDescent="0.4">
      <c r="A14681" t="s">
        <v>33461</v>
      </c>
      <c r="B14681">
        <v>1161</v>
      </c>
      <c r="C14681" t="s">
        <v>33462</v>
      </c>
      <c r="E14681" t="s">
        <v>33463</v>
      </c>
      <c r="F14681" t="s">
        <v>68799</v>
      </c>
      <c r="G14681">
        <v>1</v>
      </c>
      <c r="H14681" t="s">
        <v>33462</v>
      </c>
      <c r="I14681">
        <v>0.143874</v>
      </c>
      <c r="J14681">
        <v>0.143874</v>
      </c>
    </row>
    <row r="14682" spans="1:10" x14ac:dyDescent="0.4">
      <c r="A14682" t="s">
        <v>29558</v>
      </c>
      <c r="B14682">
        <v>465</v>
      </c>
      <c r="C14682" t="s">
        <v>29559</v>
      </c>
      <c r="E14682" t="s">
        <v>29560</v>
      </c>
      <c r="F14682" t="s">
        <v>37448</v>
      </c>
      <c r="G14682">
        <v>1</v>
      </c>
      <c r="H14682" t="s">
        <v>29559</v>
      </c>
      <c r="I14682">
        <v>0.14400099999999999</v>
      </c>
      <c r="J14682">
        <v>0.14400099999999999</v>
      </c>
    </row>
    <row r="14683" spans="1:10" x14ac:dyDescent="0.4">
      <c r="A14683" t="s">
        <v>68800</v>
      </c>
      <c r="B14683">
        <v>17</v>
      </c>
      <c r="C14683" t="s">
        <v>68801</v>
      </c>
      <c r="E14683" t="s">
        <v>68802</v>
      </c>
      <c r="F14683" t="s">
        <v>68803</v>
      </c>
      <c r="G14683">
        <v>1</v>
      </c>
      <c r="H14683" t="s">
        <v>68801</v>
      </c>
      <c r="I14683">
        <v>0.14429700000000001</v>
      </c>
      <c r="J14683">
        <v>0.14429700000000001</v>
      </c>
    </row>
    <row r="14684" spans="1:10" x14ac:dyDescent="0.4">
      <c r="A14684" t="s">
        <v>3677</v>
      </c>
      <c r="B14684">
        <v>1110</v>
      </c>
      <c r="C14684" t="s">
        <v>3678</v>
      </c>
      <c r="E14684" t="s">
        <v>3679</v>
      </c>
      <c r="F14684" t="s">
        <v>68804</v>
      </c>
      <c r="G14684">
        <v>1</v>
      </c>
      <c r="H14684" t="s">
        <v>3678</v>
      </c>
      <c r="I14684">
        <v>0.14437</v>
      </c>
      <c r="J14684">
        <v>0.14437</v>
      </c>
    </row>
    <row r="14685" spans="1:10" x14ac:dyDescent="0.4">
      <c r="A14685" t="s">
        <v>25321</v>
      </c>
      <c r="B14685">
        <v>222</v>
      </c>
      <c r="C14685" t="s">
        <v>25322</v>
      </c>
      <c r="E14685" t="s">
        <v>25323</v>
      </c>
      <c r="F14685" t="s">
        <v>27029</v>
      </c>
      <c r="G14685">
        <v>2</v>
      </c>
      <c r="H14685" t="s">
        <v>25322</v>
      </c>
      <c r="I14685" t="s">
        <v>68805</v>
      </c>
      <c r="J14685">
        <v>0.20675450000000001</v>
      </c>
    </row>
    <row r="14686" spans="1:10" x14ac:dyDescent="0.4">
      <c r="A14686" t="s">
        <v>39720</v>
      </c>
      <c r="B14686">
        <v>3</v>
      </c>
      <c r="C14686" t="s">
        <v>39721</v>
      </c>
      <c r="E14686" t="s">
        <v>39722</v>
      </c>
      <c r="F14686" t="s">
        <v>47282</v>
      </c>
      <c r="G14686">
        <v>1</v>
      </c>
      <c r="H14686" t="s">
        <v>39721</v>
      </c>
      <c r="I14686">
        <v>0.14460100000000001</v>
      </c>
      <c r="J14686">
        <v>0.14460100000000001</v>
      </c>
    </row>
    <row r="14687" spans="1:10" x14ac:dyDescent="0.4">
      <c r="A14687" t="s">
        <v>12983</v>
      </c>
      <c r="B14687">
        <v>21</v>
      </c>
      <c r="C14687" t="s">
        <v>12984</v>
      </c>
      <c r="E14687" t="s">
        <v>12985</v>
      </c>
      <c r="F14687" t="s">
        <v>68806</v>
      </c>
      <c r="G14687">
        <v>1</v>
      </c>
      <c r="H14687" t="s">
        <v>12984</v>
      </c>
      <c r="I14687">
        <v>0.14472699999999999</v>
      </c>
      <c r="J14687">
        <v>0.14472699999999999</v>
      </c>
    </row>
    <row r="14688" spans="1:10" x14ac:dyDescent="0.4">
      <c r="A14688" t="s">
        <v>62490</v>
      </c>
      <c r="B14688">
        <v>129</v>
      </c>
      <c r="C14688" t="s">
        <v>62491</v>
      </c>
      <c r="E14688" t="s">
        <v>62492</v>
      </c>
      <c r="F14688" t="s">
        <v>68807</v>
      </c>
      <c r="G14688">
        <v>1</v>
      </c>
      <c r="H14688" t="s">
        <v>62491</v>
      </c>
      <c r="I14688">
        <v>0.14489299999999999</v>
      </c>
      <c r="J14688">
        <v>0.14489299999999999</v>
      </c>
    </row>
    <row r="14689" spans="1:10" x14ac:dyDescent="0.4">
      <c r="A14689" t="s">
        <v>27679</v>
      </c>
      <c r="B14689">
        <v>101</v>
      </c>
      <c r="C14689" t="s">
        <v>27680</v>
      </c>
      <c r="E14689" t="s">
        <v>27681</v>
      </c>
      <c r="F14689" t="s">
        <v>68808</v>
      </c>
      <c r="G14689">
        <v>1</v>
      </c>
      <c r="H14689" t="s">
        <v>27680</v>
      </c>
      <c r="I14689">
        <v>0.144897</v>
      </c>
      <c r="J14689">
        <v>0.144897</v>
      </c>
    </row>
    <row r="14690" spans="1:10" x14ac:dyDescent="0.4">
      <c r="A14690" t="s">
        <v>2049</v>
      </c>
      <c r="B14690">
        <v>357</v>
      </c>
      <c r="C14690" t="s">
        <v>2050</v>
      </c>
      <c r="E14690" t="s">
        <v>2051</v>
      </c>
      <c r="F14690" t="s">
        <v>46926</v>
      </c>
      <c r="G14690">
        <v>1</v>
      </c>
      <c r="H14690" t="s">
        <v>2050</v>
      </c>
      <c r="I14690">
        <v>0.144927</v>
      </c>
      <c r="J14690">
        <v>0.144927</v>
      </c>
    </row>
    <row r="14691" spans="1:10" x14ac:dyDescent="0.4">
      <c r="A14691" t="s">
        <v>6668</v>
      </c>
      <c r="B14691">
        <v>799</v>
      </c>
      <c r="C14691" t="s">
        <v>6669</v>
      </c>
      <c r="E14691" t="s">
        <v>6670</v>
      </c>
      <c r="F14691" t="s">
        <v>68809</v>
      </c>
      <c r="G14691">
        <v>1</v>
      </c>
      <c r="H14691" t="s">
        <v>6669</v>
      </c>
      <c r="I14691">
        <v>0.145091</v>
      </c>
      <c r="J14691">
        <v>0.145091</v>
      </c>
    </row>
    <row r="14692" spans="1:10" x14ac:dyDescent="0.4">
      <c r="A14692" t="s">
        <v>39841</v>
      </c>
      <c r="B14692">
        <v>157</v>
      </c>
      <c r="C14692" t="s">
        <v>39842</v>
      </c>
      <c r="F14692" t="s">
        <v>39844</v>
      </c>
      <c r="G14692">
        <v>2</v>
      </c>
      <c r="H14692" t="s">
        <v>39842</v>
      </c>
      <c r="I14692" t="s">
        <v>68810</v>
      </c>
      <c r="J14692">
        <v>0.18945499999999901</v>
      </c>
    </row>
    <row r="14693" spans="1:10" x14ac:dyDescent="0.4">
      <c r="A14693" t="s">
        <v>21739</v>
      </c>
      <c r="B14693">
        <v>215</v>
      </c>
      <c r="C14693" t="s">
        <v>21740</v>
      </c>
      <c r="E14693" t="s">
        <v>21741</v>
      </c>
      <c r="F14693" t="s">
        <v>68811</v>
      </c>
      <c r="G14693">
        <v>1</v>
      </c>
      <c r="H14693" t="s">
        <v>21740</v>
      </c>
      <c r="I14693">
        <v>0.14524699999999999</v>
      </c>
      <c r="J14693">
        <v>0.14524699999999999</v>
      </c>
    </row>
    <row r="14694" spans="1:10" x14ac:dyDescent="0.4">
      <c r="A14694" t="s">
        <v>21503</v>
      </c>
      <c r="B14694">
        <v>1101</v>
      </c>
      <c r="C14694" t="s">
        <v>21504</v>
      </c>
      <c r="E14694" t="s">
        <v>21505</v>
      </c>
      <c r="F14694" t="s">
        <v>50716</v>
      </c>
      <c r="G14694">
        <v>1</v>
      </c>
      <c r="H14694" t="s">
        <v>21504</v>
      </c>
      <c r="I14694">
        <v>0.14527599999999999</v>
      </c>
      <c r="J14694">
        <v>0.14527599999999999</v>
      </c>
    </row>
    <row r="14695" spans="1:10" x14ac:dyDescent="0.4">
      <c r="A14695" t="s">
        <v>57797</v>
      </c>
      <c r="B14695">
        <v>139</v>
      </c>
      <c r="C14695" t="s">
        <v>57798</v>
      </c>
      <c r="E14695" t="s">
        <v>57799</v>
      </c>
      <c r="F14695" t="s">
        <v>68812</v>
      </c>
      <c r="G14695">
        <v>2</v>
      </c>
      <c r="H14695" t="s">
        <v>57798</v>
      </c>
      <c r="I14695" t="s">
        <v>68813</v>
      </c>
      <c r="J14695">
        <v>0.16819099999999901</v>
      </c>
    </row>
    <row r="14696" spans="1:10" x14ac:dyDescent="0.4">
      <c r="A14696" t="s">
        <v>32661</v>
      </c>
      <c r="B14696">
        <v>34</v>
      </c>
      <c r="C14696" t="s">
        <v>32662</v>
      </c>
      <c r="E14696" t="s">
        <v>32663</v>
      </c>
      <c r="F14696" t="s">
        <v>68814</v>
      </c>
      <c r="G14696">
        <v>1</v>
      </c>
      <c r="H14696" t="s">
        <v>32662</v>
      </c>
      <c r="I14696">
        <v>0.145623</v>
      </c>
      <c r="J14696">
        <v>0.145623</v>
      </c>
    </row>
    <row r="14697" spans="1:10" x14ac:dyDescent="0.4">
      <c r="A14697" t="s">
        <v>38235</v>
      </c>
      <c r="B14697">
        <v>1649</v>
      </c>
      <c r="C14697" t="s">
        <v>38236</v>
      </c>
      <c r="E14697" t="s">
        <v>38237</v>
      </c>
      <c r="F14697" t="s">
        <v>68815</v>
      </c>
      <c r="G14697">
        <v>1</v>
      </c>
      <c r="H14697" t="s">
        <v>38236</v>
      </c>
      <c r="I14697">
        <v>0.14574799999999999</v>
      </c>
      <c r="J14697">
        <v>0.14574799999999999</v>
      </c>
    </row>
    <row r="14698" spans="1:10" x14ac:dyDescent="0.4">
      <c r="A14698" t="s">
        <v>41597</v>
      </c>
      <c r="B14698">
        <v>1167</v>
      </c>
      <c r="C14698" t="s">
        <v>41598</v>
      </c>
      <c r="E14698" t="s">
        <v>41599</v>
      </c>
      <c r="F14698" t="s">
        <v>41600</v>
      </c>
      <c r="G14698">
        <v>1</v>
      </c>
      <c r="H14698" t="s">
        <v>41598</v>
      </c>
      <c r="I14698">
        <v>0.145789</v>
      </c>
      <c r="J14698">
        <v>0.145789</v>
      </c>
    </row>
    <row r="14699" spans="1:10" x14ac:dyDescent="0.4">
      <c r="A14699" t="s">
        <v>24938</v>
      </c>
      <c r="B14699">
        <v>222</v>
      </c>
      <c r="C14699" t="s">
        <v>24939</v>
      </c>
      <c r="E14699" t="s">
        <v>24940</v>
      </c>
      <c r="F14699" t="s">
        <v>68816</v>
      </c>
      <c r="G14699">
        <v>1</v>
      </c>
      <c r="H14699" t="s">
        <v>24939</v>
      </c>
      <c r="I14699">
        <v>0.145951</v>
      </c>
      <c r="J14699">
        <v>0.145951</v>
      </c>
    </row>
    <row r="14700" spans="1:10" x14ac:dyDescent="0.4">
      <c r="A14700" t="s">
        <v>2793</v>
      </c>
      <c r="B14700">
        <v>37</v>
      </c>
      <c r="C14700" t="s">
        <v>2794</v>
      </c>
      <c r="E14700" t="s">
        <v>2795</v>
      </c>
      <c r="F14700" t="s">
        <v>68817</v>
      </c>
      <c r="G14700">
        <v>1</v>
      </c>
      <c r="H14700" t="s">
        <v>2794</v>
      </c>
      <c r="I14700">
        <v>0.14598800000000001</v>
      </c>
      <c r="J14700">
        <v>0.14598800000000001</v>
      </c>
    </row>
    <row r="14701" spans="1:10" x14ac:dyDescent="0.4">
      <c r="A14701" t="s">
        <v>40469</v>
      </c>
      <c r="B14701">
        <v>94</v>
      </c>
      <c r="C14701" t="s">
        <v>40470</v>
      </c>
      <c r="E14701" t="s">
        <v>40471</v>
      </c>
      <c r="F14701" t="s">
        <v>40472</v>
      </c>
      <c r="G14701">
        <v>1</v>
      </c>
      <c r="H14701" t="s">
        <v>40470</v>
      </c>
      <c r="I14701">
        <v>0.14602299999999999</v>
      </c>
      <c r="J14701">
        <v>0.14602299999999999</v>
      </c>
    </row>
    <row r="14702" spans="1:10" x14ac:dyDescent="0.4">
      <c r="A14702" t="s">
        <v>25203</v>
      </c>
      <c r="B14702">
        <v>490</v>
      </c>
      <c r="C14702" t="s">
        <v>25204</v>
      </c>
      <c r="E14702" t="s">
        <v>25205</v>
      </c>
      <c r="F14702" t="s">
        <v>68818</v>
      </c>
      <c r="G14702">
        <v>1</v>
      </c>
      <c r="H14702" t="s">
        <v>25204</v>
      </c>
      <c r="I14702">
        <v>0.14613000000000001</v>
      </c>
      <c r="J14702">
        <v>0.14613000000000001</v>
      </c>
    </row>
    <row r="14703" spans="1:10" x14ac:dyDescent="0.4">
      <c r="A14703" t="s">
        <v>7010</v>
      </c>
      <c r="B14703">
        <v>295</v>
      </c>
      <c r="C14703" t="s">
        <v>7011</v>
      </c>
      <c r="E14703" t="s">
        <v>7012</v>
      </c>
      <c r="F14703" t="s">
        <v>41842</v>
      </c>
      <c r="G14703">
        <v>2</v>
      </c>
      <c r="H14703" t="s">
        <v>7011</v>
      </c>
      <c r="I14703" t="s">
        <v>68819</v>
      </c>
      <c r="J14703">
        <v>0.21629899999999999</v>
      </c>
    </row>
    <row r="14704" spans="1:10" x14ac:dyDescent="0.4">
      <c r="A14704" t="s">
        <v>36790</v>
      </c>
      <c r="B14704">
        <v>550</v>
      </c>
      <c r="C14704" t="s">
        <v>36791</v>
      </c>
      <c r="E14704" t="s">
        <v>36792</v>
      </c>
      <c r="F14704" t="s">
        <v>36793</v>
      </c>
      <c r="G14704">
        <v>2</v>
      </c>
      <c r="H14704" t="s">
        <v>36791</v>
      </c>
      <c r="I14704" t="s">
        <v>68820</v>
      </c>
      <c r="J14704">
        <v>0.253303</v>
      </c>
    </row>
    <row r="14705" spans="1:10" x14ac:dyDescent="0.4">
      <c r="A14705" t="s">
        <v>24024</v>
      </c>
      <c r="B14705">
        <v>541</v>
      </c>
      <c r="C14705" t="s">
        <v>24025</v>
      </c>
      <c r="E14705" t="s">
        <v>24026</v>
      </c>
      <c r="F14705" t="s">
        <v>68821</v>
      </c>
      <c r="G14705">
        <v>1</v>
      </c>
      <c r="H14705" t="s">
        <v>24025</v>
      </c>
      <c r="I14705">
        <v>0.146236</v>
      </c>
      <c r="J14705">
        <v>0.146236</v>
      </c>
    </row>
    <row r="14706" spans="1:10" x14ac:dyDescent="0.4">
      <c r="A14706" t="s">
        <v>4258</v>
      </c>
      <c r="B14706">
        <v>524</v>
      </c>
      <c r="C14706" t="s">
        <v>4259</v>
      </c>
      <c r="E14706" t="s">
        <v>4260</v>
      </c>
      <c r="F14706" t="s">
        <v>40069</v>
      </c>
      <c r="G14706">
        <v>2</v>
      </c>
      <c r="H14706" t="s">
        <v>4259</v>
      </c>
      <c r="I14706" t="s">
        <v>68822</v>
      </c>
      <c r="J14706">
        <v>0.1838245</v>
      </c>
    </row>
    <row r="14707" spans="1:10" x14ac:dyDescent="0.4">
      <c r="A14707" t="s">
        <v>22001</v>
      </c>
      <c r="B14707">
        <v>795</v>
      </c>
      <c r="C14707" t="s">
        <v>22002</v>
      </c>
      <c r="E14707" t="s">
        <v>22003</v>
      </c>
      <c r="F14707" t="s">
        <v>68823</v>
      </c>
      <c r="G14707">
        <v>1</v>
      </c>
      <c r="H14707" t="s">
        <v>22002</v>
      </c>
      <c r="I14707">
        <v>0.14630599999999999</v>
      </c>
      <c r="J14707">
        <v>0.14630599999999999</v>
      </c>
    </row>
    <row r="14708" spans="1:10" x14ac:dyDescent="0.4">
      <c r="A14708" t="s">
        <v>7390</v>
      </c>
      <c r="B14708">
        <v>425</v>
      </c>
      <c r="C14708" t="s">
        <v>7391</v>
      </c>
      <c r="E14708" t="s">
        <v>7393</v>
      </c>
      <c r="F14708" t="s">
        <v>68824</v>
      </c>
      <c r="G14708">
        <v>2</v>
      </c>
      <c r="H14708" t="s">
        <v>7391</v>
      </c>
      <c r="I14708" t="s">
        <v>68825</v>
      </c>
      <c r="J14708">
        <v>0.25094249999999901</v>
      </c>
    </row>
    <row r="14709" spans="1:10" x14ac:dyDescent="0.4">
      <c r="A14709" t="s">
        <v>30625</v>
      </c>
      <c r="B14709">
        <v>733</v>
      </c>
      <c r="C14709" t="s">
        <v>30626</v>
      </c>
      <c r="E14709" t="s">
        <v>30627</v>
      </c>
      <c r="F14709" t="s">
        <v>68826</v>
      </c>
      <c r="G14709">
        <v>1</v>
      </c>
      <c r="H14709" t="s">
        <v>30626</v>
      </c>
      <c r="I14709">
        <v>0.14671000000000001</v>
      </c>
      <c r="J14709">
        <v>0.14671000000000001</v>
      </c>
    </row>
    <row r="14710" spans="1:10" x14ac:dyDescent="0.4">
      <c r="A14710" t="s">
        <v>2379</v>
      </c>
      <c r="B14710">
        <v>111</v>
      </c>
      <c r="C14710" t="s">
        <v>2380</v>
      </c>
      <c r="E14710" t="s">
        <v>2381</v>
      </c>
      <c r="F14710" t="s">
        <v>36260</v>
      </c>
      <c r="G14710">
        <v>2</v>
      </c>
      <c r="H14710" t="s">
        <v>2380</v>
      </c>
      <c r="I14710" t="s">
        <v>68827</v>
      </c>
      <c r="J14710">
        <v>0.184221</v>
      </c>
    </row>
    <row r="14711" spans="1:10" x14ac:dyDescent="0.4">
      <c r="A14711" t="s">
        <v>49670</v>
      </c>
      <c r="B14711">
        <v>596</v>
      </c>
      <c r="C14711" t="s">
        <v>49671</v>
      </c>
      <c r="E14711" t="s">
        <v>49672</v>
      </c>
      <c r="F14711" t="s">
        <v>68828</v>
      </c>
      <c r="G14711">
        <v>1</v>
      </c>
      <c r="H14711" t="s">
        <v>49671</v>
      </c>
      <c r="I14711">
        <v>0.146789</v>
      </c>
      <c r="J14711">
        <v>0.146789</v>
      </c>
    </row>
    <row r="14712" spans="1:10" x14ac:dyDescent="0.4">
      <c r="A14712" t="s">
        <v>2489</v>
      </c>
      <c r="B14712">
        <v>245</v>
      </c>
      <c r="C14712" t="s">
        <v>2490</v>
      </c>
      <c r="E14712" t="s">
        <v>2491</v>
      </c>
      <c r="F14712" t="s">
        <v>35297</v>
      </c>
      <c r="G14712">
        <v>2</v>
      </c>
      <c r="H14712" t="s">
        <v>2490</v>
      </c>
      <c r="I14712" t="s">
        <v>68829</v>
      </c>
      <c r="J14712">
        <v>0.18410799999999999</v>
      </c>
    </row>
    <row r="14713" spans="1:10" x14ac:dyDescent="0.4">
      <c r="A14713" t="s">
        <v>47375</v>
      </c>
      <c r="B14713">
        <v>202</v>
      </c>
      <c r="C14713" t="s">
        <v>47376</v>
      </c>
      <c r="E14713" t="s">
        <v>47377</v>
      </c>
      <c r="F14713" t="s">
        <v>68830</v>
      </c>
      <c r="G14713">
        <v>1</v>
      </c>
      <c r="H14713" t="s">
        <v>47376</v>
      </c>
      <c r="I14713">
        <v>0.146818</v>
      </c>
      <c r="J14713">
        <v>0.146818</v>
      </c>
    </row>
    <row r="14714" spans="1:10" x14ac:dyDescent="0.4">
      <c r="A14714" t="s">
        <v>4570</v>
      </c>
      <c r="B14714">
        <v>386</v>
      </c>
      <c r="C14714" t="s">
        <v>4571</v>
      </c>
      <c r="E14714" t="s">
        <v>4572</v>
      </c>
      <c r="F14714" t="s">
        <v>41067</v>
      </c>
      <c r="G14714">
        <v>2</v>
      </c>
      <c r="H14714" t="s">
        <v>4571</v>
      </c>
      <c r="I14714" t="s">
        <v>68831</v>
      </c>
      <c r="J14714">
        <v>0.17704399999999901</v>
      </c>
    </row>
    <row r="14715" spans="1:10" x14ac:dyDescent="0.4">
      <c r="A14715" t="s">
        <v>68832</v>
      </c>
      <c r="B14715">
        <v>298</v>
      </c>
      <c r="C14715" t="s">
        <v>68833</v>
      </c>
      <c r="E14715" t="s">
        <v>68834</v>
      </c>
      <c r="F14715" t="s">
        <v>68835</v>
      </c>
      <c r="G14715">
        <v>1</v>
      </c>
      <c r="H14715" t="s">
        <v>68833</v>
      </c>
      <c r="I14715">
        <v>0.14695800000000001</v>
      </c>
      <c r="J14715">
        <v>0.14695800000000001</v>
      </c>
    </row>
    <row r="14716" spans="1:10" x14ac:dyDescent="0.4">
      <c r="A14716" t="s">
        <v>68836</v>
      </c>
      <c r="B14716">
        <v>256</v>
      </c>
      <c r="C14716" t="s">
        <v>68837</v>
      </c>
      <c r="E14716" t="s">
        <v>68838</v>
      </c>
      <c r="F14716" t="s">
        <v>68839</v>
      </c>
      <c r="G14716">
        <v>1</v>
      </c>
      <c r="H14716" t="s">
        <v>68837</v>
      </c>
      <c r="I14716">
        <v>0.14716799999999999</v>
      </c>
      <c r="J14716">
        <v>0.14716799999999999</v>
      </c>
    </row>
    <row r="14717" spans="1:10" x14ac:dyDescent="0.4">
      <c r="A14717" t="s">
        <v>26905</v>
      </c>
      <c r="B14717">
        <v>787</v>
      </c>
      <c r="C14717" t="s">
        <v>26906</v>
      </c>
      <c r="E14717" t="s">
        <v>26907</v>
      </c>
      <c r="F14717" t="s">
        <v>41044</v>
      </c>
      <c r="G14717">
        <v>2</v>
      </c>
      <c r="H14717" t="s">
        <v>26906</v>
      </c>
      <c r="I14717" t="s">
        <v>68840</v>
      </c>
      <c r="J14717">
        <v>0.19191549999999999</v>
      </c>
    </row>
    <row r="14718" spans="1:10" x14ac:dyDescent="0.4">
      <c r="A14718" t="s">
        <v>38114</v>
      </c>
      <c r="B14718">
        <v>77</v>
      </c>
      <c r="C14718" t="s">
        <v>38115</v>
      </c>
      <c r="E14718" t="s">
        <v>38116</v>
      </c>
      <c r="F14718" t="s">
        <v>50078</v>
      </c>
      <c r="G14718">
        <v>1</v>
      </c>
      <c r="H14718" t="s">
        <v>38115</v>
      </c>
      <c r="I14718">
        <v>0.14726400000000001</v>
      </c>
      <c r="J14718">
        <v>0.14726400000000001</v>
      </c>
    </row>
    <row r="14719" spans="1:10" x14ac:dyDescent="0.4">
      <c r="A14719" t="s">
        <v>22898</v>
      </c>
      <c r="B14719">
        <v>865</v>
      </c>
      <c r="C14719" t="s">
        <v>22899</v>
      </c>
      <c r="E14719" t="s">
        <v>22900</v>
      </c>
      <c r="F14719" t="s">
        <v>68841</v>
      </c>
      <c r="G14719">
        <v>1</v>
      </c>
      <c r="H14719" t="s">
        <v>22899</v>
      </c>
      <c r="I14719">
        <v>0.14746999999999999</v>
      </c>
      <c r="J14719">
        <v>0.14746999999999999</v>
      </c>
    </row>
    <row r="14720" spans="1:10" x14ac:dyDescent="0.4">
      <c r="A14720" t="s">
        <v>68842</v>
      </c>
      <c r="B14720">
        <v>449</v>
      </c>
      <c r="C14720" t="s">
        <v>68843</v>
      </c>
      <c r="E14720" t="s">
        <v>68844</v>
      </c>
      <c r="F14720" t="s">
        <v>38891</v>
      </c>
      <c r="G14720">
        <v>1</v>
      </c>
      <c r="H14720" t="s">
        <v>68843</v>
      </c>
      <c r="I14720">
        <v>0.14755199999999999</v>
      </c>
      <c r="J14720">
        <v>0.14755199999999999</v>
      </c>
    </row>
    <row r="14721" spans="1:10" x14ac:dyDescent="0.4">
      <c r="A14721" t="s">
        <v>67519</v>
      </c>
      <c r="B14721">
        <v>689</v>
      </c>
      <c r="C14721" t="s">
        <v>67520</v>
      </c>
      <c r="D14721" t="s">
        <v>68845</v>
      </c>
      <c r="E14721" t="s">
        <v>67522</v>
      </c>
      <c r="F14721" t="s">
        <v>68846</v>
      </c>
      <c r="G14721">
        <v>1</v>
      </c>
      <c r="H14721" t="s">
        <v>67520</v>
      </c>
      <c r="I14721">
        <v>0.14774699999999999</v>
      </c>
      <c r="J14721">
        <v>0.14774699999999999</v>
      </c>
    </row>
    <row r="14722" spans="1:10" x14ac:dyDescent="0.4">
      <c r="A14722" t="s">
        <v>18919</v>
      </c>
      <c r="B14722">
        <v>363</v>
      </c>
      <c r="C14722" t="s">
        <v>18920</v>
      </c>
      <c r="E14722" t="s">
        <v>18921</v>
      </c>
      <c r="F14722" t="s">
        <v>50528</v>
      </c>
      <c r="G14722">
        <v>2</v>
      </c>
      <c r="H14722" t="s">
        <v>18920</v>
      </c>
      <c r="I14722" t="s">
        <v>68847</v>
      </c>
      <c r="J14722">
        <v>0.21730949999999999</v>
      </c>
    </row>
    <row r="14723" spans="1:10" x14ac:dyDescent="0.4">
      <c r="A14723" t="s">
        <v>2748</v>
      </c>
      <c r="B14723">
        <v>7</v>
      </c>
      <c r="C14723" t="s">
        <v>2749</v>
      </c>
      <c r="E14723" t="s">
        <v>2750</v>
      </c>
      <c r="F14723" t="s">
        <v>38462</v>
      </c>
      <c r="G14723">
        <v>3</v>
      </c>
      <c r="H14723" t="s">
        <v>2749</v>
      </c>
      <c r="I14723" t="s">
        <v>68848</v>
      </c>
      <c r="J14723">
        <v>0.15638299999999999</v>
      </c>
    </row>
    <row r="14724" spans="1:10" x14ac:dyDescent="0.4">
      <c r="A14724" t="s">
        <v>37373</v>
      </c>
      <c r="B14724">
        <v>555</v>
      </c>
      <c r="C14724" t="s">
        <v>37374</v>
      </c>
      <c r="E14724" t="s">
        <v>37376</v>
      </c>
      <c r="F14724" t="s">
        <v>37377</v>
      </c>
      <c r="G14724">
        <v>2</v>
      </c>
      <c r="H14724" t="s">
        <v>37374</v>
      </c>
      <c r="I14724" t="s">
        <v>68849</v>
      </c>
      <c r="J14724">
        <v>0.2607795</v>
      </c>
    </row>
    <row r="14725" spans="1:10" x14ac:dyDescent="0.4">
      <c r="A14725" t="s">
        <v>68842</v>
      </c>
      <c r="B14725">
        <v>713</v>
      </c>
      <c r="C14725" t="s">
        <v>68843</v>
      </c>
      <c r="E14725" t="s">
        <v>68844</v>
      </c>
      <c r="F14725" t="s">
        <v>68850</v>
      </c>
      <c r="G14725">
        <v>1</v>
      </c>
      <c r="H14725" t="s">
        <v>68843</v>
      </c>
      <c r="I14725">
        <v>0.14816599999999999</v>
      </c>
      <c r="J14725">
        <v>0.14816599999999999</v>
      </c>
    </row>
    <row r="14726" spans="1:10" x14ac:dyDescent="0.4">
      <c r="A14726" t="s">
        <v>64656</v>
      </c>
      <c r="B14726">
        <v>647</v>
      </c>
      <c r="C14726" t="s">
        <v>64657</v>
      </c>
      <c r="E14726" t="s">
        <v>64658</v>
      </c>
      <c r="F14726" t="s">
        <v>68851</v>
      </c>
      <c r="G14726">
        <v>1</v>
      </c>
      <c r="H14726" t="s">
        <v>64657</v>
      </c>
      <c r="I14726">
        <v>0.148176</v>
      </c>
      <c r="J14726">
        <v>0.148176</v>
      </c>
    </row>
    <row r="14727" spans="1:10" x14ac:dyDescent="0.4">
      <c r="A14727" t="s">
        <v>19697</v>
      </c>
      <c r="B14727">
        <v>93</v>
      </c>
      <c r="C14727" t="s">
        <v>19698</v>
      </c>
      <c r="E14727" t="s">
        <v>19699</v>
      </c>
      <c r="F14727" t="s">
        <v>38889</v>
      </c>
      <c r="G14727">
        <v>1</v>
      </c>
      <c r="H14727" t="s">
        <v>19698</v>
      </c>
      <c r="I14727">
        <v>0.14821999999999999</v>
      </c>
      <c r="J14727">
        <v>0.14821999999999999</v>
      </c>
    </row>
    <row r="14728" spans="1:10" x14ac:dyDescent="0.4">
      <c r="A14728" t="s">
        <v>42536</v>
      </c>
      <c r="B14728">
        <v>73</v>
      </c>
      <c r="C14728" t="s">
        <v>42537</v>
      </c>
      <c r="E14728" t="s">
        <v>42538</v>
      </c>
      <c r="F14728" t="s">
        <v>42539</v>
      </c>
      <c r="G14728">
        <v>1</v>
      </c>
      <c r="H14728" t="s">
        <v>42537</v>
      </c>
      <c r="I14728">
        <v>0.148226</v>
      </c>
      <c r="J14728">
        <v>0.148226</v>
      </c>
    </row>
    <row r="14729" spans="1:10" x14ac:dyDescent="0.4">
      <c r="A14729" t="s">
        <v>4181</v>
      </c>
      <c r="B14729">
        <v>594</v>
      </c>
      <c r="C14729" t="s">
        <v>4182</v>
      </c>
      <c r="E14729" t="s">
        <v>4183</v>
      </c>
      <c r="F14729" t="s">
        <v>68852</v>
      </c>
      <c r="G14729">
        <v>1</v>
      </c>
      <c r="H14729" t="s">
        <v>4182</v>
      </c>
      <c r="I14729">
        <v>0.148229</v>
      </c>
      <c r="J14729">
        <v>0.148229</v>
      </c>
    </row>
    <row r="14730" spans="1:10" x14ac:dyDescent="0.4">
      <c r="A14730" t="s">
        <v>5372</v>
      </c>
      <c r="B14730">
        <v>1187</v>
      </c>
      <c r="C14730" t="s">
        <v>5373</v>
      </c>
      <c r="E14730" t="s">
        <v>5374</v>
      </c>
      <c r="F14730" t="s">
        <v>68853</v>
      </c>
      <c r="G14730">
        <v>2</v>
      </c>
      <c r="H14730" t="s">
        <v>5373</v>
      </c>
      <c r="I14730" t="s">
        <v>68854</v>
      </c>
      <c r="J14730">
        <v>0.25158150000000001</v>
      </c>
    </row>
    <row r="14731" spans="1:10" x14ac:dyDescent="0.4">
      <c r="A14731" t="s">
        <v>48057</v>
      </c>
      <c r="B14731">
        <v>252</v>
      </c>
      <c r="C14731" t="s">
        <v>48058</v>
      </c>
      <c r="E14731" t="s">
        <v>48059</v>
      </c>
      <c r="F14731" t="s">
        <v>48060</v>
      </c>
      <c r="G14731">
        <v>2</v>
      </c>
      <c r="H14731" t="s">
        <v>48058</v>
      </c>
      <c r="I14731" t="s">
        <v>68855</v>
      </c>
      <c r="J14731">
        <v>0.23008299999999901</v>
      </c>
    </row>
    <row r="14732" spans="1:10" x14ac:dyDescent="0.4">
      <c r="A14732" t="s">
        <v>4000</v>
      </c>
      <c r="B14732">
        <v>495</v>
      </c>
      <c r="C14732" t="s">
        <v>4001</v>
      </c>
      <c r="E14732" t="s">
        <v>4002</v>
      </c>
      <c r="F14732" t="s">
        <v>39067</v>
      </c>
      <c r="G14732">
        <v>1</v>
      </c>
      <c r="H14732" t="s">
        <v>4001</v>
      </c>
      <c r="I14732">
        <v>0.14845800000000001</v>
      </c>
      <c r="J14732">
        <v>0.14845800000000001</v>
      </c>
    </row>
    <row r="14733" spans="1:10" x14ac:dyDescent="0.4">
      <c r="A14733" t="s">
        <v>4000</v>
      </c>
      <c r="B14733">
        <v>493</v>
      </c>
      <c r="C14733" t="s">
        <v>4001</v>
      </c>
      <c r="E14733" t="s">
        <v>4002</v>
      </c>
      <c r="F14733" t="s">
        <v>39067</v>
      </c>
      <c r="G14733">
        <v>1</v>
      </c>
      <c r="H14733" t="s">
        <v>4001</v>
      </c>
      <c r="I14733">
        <v>0.14845800000000001</v>
      </c>
      <c r="J14733">
        <v>0.14845800000000001</v>
      </c>
    </row>
    <row r="14734" spans="1:10" x14ac:dyDescent="0.4">
      <c r="A14734" t="s">
        <v>68856</v>
      </c>
      <c r="B14734">
        <v>118</v>
      </c>
      <c r="C14734" t="s">
        <v>68857</v>
      </c>
      <c r="E14734" t="s">
        <v>68858</v>
      </c>
      <c r="F14734" t="s">
        <v>68859</v>
      </c>
      <c r="G14734">
        <v>1</v>
      </c>
      <c r="H14734" t="s">
        <v>68857</v>
      </c>
      <c r="I14734">
        <v>0.148594</v>
      </c>
      <c r="J14734">
        <v>0.148594</v>
      </c>
    </row>
    <row r="14735" spans="1:10" x14ac:dyDescent="0.4">
      <c r="A14735" t="s">
        <v>24357</v>
      </c>
      <c r="B14735">
        <v>333</v>
      </c>
      <c r="C14735" t="s">
        <v>24358</v>
      </c>
      <c r="E14735" t="s">
        <v>24359</v>
      </c>
      <c r="F14735" t="s">
        <v>42151</v>
      </c>
      <c r="G14735">
        <v>2</v>
      </c>
      <c r="H14735" t="s">
        <v>24358</v>
      </c>
      <c r="I14735" t="s">
        <v>68860</v>
      </c>
      <c r="J14735">
        <v>0.15358749999999999</v>
      </c>
    </row>
    <row r="14736" spans="1:10" x14ac:dyDescent="0.4">
      <c r="A14736" t="s">
        <v>26556</v>
      </c>
      <c r="B14736">
        <v>93</v>
      </c>
      <c r="C14736" t="s">
        <v>26557</v>
      </c>
      <c r="E14736" t="s">
        <v>26558</v>
      </c>
      <c r="F14736" t="s">
        <v>68861</v>
      </c>
      <c r="G14736">
        <v>1</v>
      </c>
      <c r="H14736" t="s">
        <v>26557</v>
      </c>
      <c r="I14736">
        <v>0.14879300000000001</v>
      </c>
      <c r="J14736">
        <v>0.14879300000000001</v>
      </c>
    </row>
    <row r="14737" spans="1:10" x14ac:dyDescent="0.4">
      <c r="A14737" t="s">
        <v>12039</v>
      </c>
      <c r="B14737">
        <v>853</v>
      </c>
      <c r="C14737" t="s">
        <v>12040</v>
      </c>
      <c r="E14737" t="s">
        <v>12041</v>
      </c>
      <c r="F14737" t="s">
        <v>39105</v>
      </c>
      <c r="G14737">
        <v>3</v>
      </c>
      <c r="H14737" t="s">
        <v>12040</v>
      </c>
      <c r="I14737" t="s">
        <v>68862</v>
      </c>
      <c r="J14737">
        <v>0.1701</v>
      </c>
    </row>
    <row r="14738" spans="1:10" x14ac:dyDescent="0.4">
      <c r="A14738" t="s">
        <v>49670</v>
      </c>
      <c r="B14738">
        <v>142</v>
      </c>
      <c r="C14738" t="s">
        <v>49671</v>
      </c>
      <c r="E14738" t="s">
        <v>49672</v>
      </c>
      <c r="F14738" t="s">
        <v>49673</v>
      </c>
      <c r="G14738">
        <v>1</v>
      </c>
      <c r="H14738" t="s">
        <v>49671</v>
      </c>
      <c r="I14738">
        <v>0.14893899999999999</v>
      </c>
      <c r="J14738">
        <v>0.14893899999999999</v>
      </c>
    </row>
    <row r="14739" spans="1:10" x14ac:dyDescent="0.4">
      <c r="A14739" t="s">
        <v>27104</v>
      </c>
      <c r="B14739">
        <v>71</v>
      </c>
      <c r="C14739" t="s">
        <v>27105</v>
      </c>
      <c r="E14739" t="s">
        <v>27106</v>
      </c>
      <c r="F14739" t="s">
        <v>36517</v>
      </c>
      <c r="G14739">
        <v>1</v>
      </c>
      <c r="H14739" t="s">
        <v>27105</v>
      </c>
      <c r="I14739">
        <v>0.14921799999999999</v>
      </c>
      <c r="J14739">
        <v>0.14921799999999999</v>
      </c>
    </row>
    <row r="14740" spans="1:10" x14ac:dyDescent="0.4">
      <c r="A14740" t="s">
        <v>31072</v>
      </c>
      <c r="B14740">
        <v>141</v>
      </c>
      <c r="C14740" t="s">
        <v>31073</v>
      </c>
      <c r="E14740" t="s">
        <v>31074</v>
      </c>
      <c r="F14740" t="s">
        <v>39777</v>
      </c>
      <c r="G14740">
        <v>1</v>
      </c>
      <c r="H14740" t="s">
        <v>31073</v>
      </c>
      <c r="I14740">
        <v>0.149364</v>
      </c>
      <c r="J14740">
        <v>0.149364</v>
      </c>
    </row>
    <row r="14741" spans="1:10" x14ac:dyDescent="0.4">
      <c r="A14741" t="s">
        <v>40700</v>
      </c>
      <c r="B14741">
        <v>188</v>
      </c>
      <c r="C14741" t="s">
        <v>40701</v>
      </c>
      <c r="E14741" t="s">
        <v>40702</v>
      </c>
      <c r="F14741" t="s">
        <v>40703</v>
      </c>
      <c r="G14741">
        <v>1</v>
      </c>
      <c r="H14741" t="s">
        <v>40701</v>
      </c>
      <c r="I14741">
        <v>0.149418</v>
      </c>
      <c r="J14741">
        <v>0.149418</v>
      </c>
    </row>
    <row r="14742" spans="1:10" x14ac:dyDescent="0.4">
      <c r="A14742" t="s">
        <v>48510</v>
      </c>
      <c r="B14742">
        <v>827</v>
      </c>
      <c r="C14742" t="s">
        <v>48511</v>
      </c>
      <c r="E14742" t="s">
        <v>48512</v>
      </c>
      <c r="F14742" t="s">
        <v>68863</v>
      </c>
      <c r="G14742">
        <v>1</v>
      </c>
      <c r="H14742" t="s">
        <v>48511</v>
      </c>
      <c r="I14742">
        <v>0.14951800000000001</v>
      </c>
      <c r="J14742">
        <v>0.14951800000000001</v>
      </c>
    </row>
    <row r="14743" spans="1:10" x14ac:dyDescent="0.4">
      <c r="A14743" t="s">
        <v>18366</v>
      </c>
      <c r="B14743">
        <v>203</v>
      </c>
      <c r="C14743" t="s">
        <v>18367</v>
      </c>
      <c r="E14743" t="s">
        <v>18368</v>
      </c>
      <c r="F14743" t="s">
        <v>68864</v>
      </c>
      <c r="G14743">
        <v>3</v>
      </c>
      <c r="H14743" t="s">
        <v>18367</v>
      </c>
      <c r="I14743" t="s">
        <v>68865</v>
      </c>
      <c r="J14743">
        <v>0.294265</v>
      </c>
    </row>
    <row r="14744" spans="1:10" x14ac:dyDescent="0.4">
      <c r="A14744" t="s">
        <v>4076</v>
      </c>
      <c r="B14744">
        <v>119</v>
      </c>
      <c r="C14744" t="s">
        <v>4077</v>
      </c>
      <c r="E14744" t="s">
        <v>4078</v>
      </c>
      <c r="F14744" t="s">
        <v>40206</v>
      </c>
      <c r="G14744">
        <v>1</v>
      </c>
      <c r="H14744" t="s">
        <v>4077</v>
      </c>
      <c r="I14744">
        <v>0.149621</v>
      </c>
      <c r="J14744">
        <v>0.149621</v>
      </c>
    </row>
    <row r="14745" spans="1:10" x14ac:dyDescent="0.4">
      <c r="A14745" t="s">
        <v>29623</v>
      </c>
      <c r="B14745">
        <v>2643</v>
      </c>
      <c r="C14745" t="s">
        <v>29624</v>
      </c>
      <c r="E14745" t="s">
        <v>29625</v>
      </c>
      <c r="F14745" t="s">
        <v>68866</v>
      </c>
      <c r="G14745">
        <v>1</v>
      </c>
      <c r="H14745" t="s">
        <v>29624</v>
      </c>
      <c r="I14745">
        <v>0.14964</v>
      </c>
      <c r="J14745">
        <v>0.14964</v>
      </c>
    </row>
    <row r="14746" spans="1:10" x14ac:dyDescent="0.4">
      <c r="A14746" t="s">
        <v>40582</v>
      </c>
      <c r="B14746">
        <v>853</v>
      </c>
      <c r="C14746" t="s">
        <v>40583</v>
      </c>
      <c r="E14746" t="s">
        <v>40584</v>
      </c>
      <c r="F14746" t="s">
        <v>68867</v>
      </c>
      <c r="G14746">
        <v>1</v>
      </c>
      <c r="H14746" t="s">
        <v>40583</v>
      </c>
      <c r="I14746">
        <v>0.14969299999999999</v>
      </c>
      <c r="J14746">
        <v>0.14969299999999999</v>
      </c>
    </row>
    <row r="14747" spans="1:10" x14ac:dyDescent="0.4">
      <c r="A14747" t="s">
        <v>37642</v>
      </c>
      <c r="B14747">
        <v>349</v>
      </c>
      <c r="C14747" t="s">
        <v>37643</v>
      </c>
      <c r="E14747" t="s">
        <v>37644</v>
      </c>
      <c r="F14747" t="s">
        <v>68868</v>
      </c>
      <c r="G14747">
        <v>1</v>
      </c>
      <c r="H14747" t="s">
        <v>37643</v>
      </c>
      <c r="I14747">
        <v>0.149753</v>
      </c>
      <c r="J14747">
        <v>0.149753</v>
      </c>
    </row>
    <row r="14748" spans="1:10" x14ac:dyDescent="0.4">
      <c r="A14748" t="s">
        <v>2981</v>
      </c>
      <c r="B14748">
        <v>519</v>
      </c>
      <c r="C14748" t="s">
        <v>2982</v>
      </c>
      <c r="E14748" t="s">
        <v>2983</v>
      </c>
      <c r="F14748" t="s">
        <v>68869</v>
      </c>
      <c r="G14748">
        <v>1</v>
      </c>
      <c r="H14748" t="s">
        <v>2982</v>
      </c>
      <c r="I14748">
        <v>0.14993000000000001</v>
      </c>
      <c r="J14748">
        <v>0.14993000000000001</v>
      </c>
    </row>
    <row r="14749" spans="1:10" x14ac:dyDescent="0.4">
      <c r="A14749" t="s">
        <v>2049</v>
      </c>
      <c r="B14749">
        <v>1155</v>
      </c>
      <c r="C14749" t="s">
        <v>2050</v>
      </c>
      <c r="E14749" t="s">
        <v>2051</v>
      </c>
      <c r="F14749" t="s">
        <v>40873</v>
      </c>
      <c r="G14749">
        <v>2</v>
      </c>
      <c r="H14749" t="s">
        <v>2050</v>
      </c>
      <c r="I14749" t="s">
        <v>68870</v>
      </c>
      <c r="J14749">
        <v>0.181863</v>
      </c>
    </row>
    <row r="14750" spans="1:10" x14ac:dyDescent="0.4">
      <c r="A14750" t="s">
        <v>50479</v>
      </c>
      <c r="B14750">
        <v>927</v>
      </c>
      <c r="C14750" t="s">
        <v>50480</v>
      </c>
      <c r="E14750" t="s">
        <v>50481</v>
      </c>
      <c r="F14750" t="s">
        <v>68871</v>
      </c>
      <c r="G14750">
        <v>1</v>
      </c>
      <c r="H14750" t="s">
        <v>50480</v>
      </c>
      <c r="I14750">
        <v>0.14999000000000001</v>
      </c>
      <c r="J14750">
        <v>0.14999000000000001</v>
      </c>
    </row>
    <row r="14751" spans="1:10" x14ac:dyDescent="0.4">
      <c r="A14751" t="s">
        <v>3769</v>
      </c>
      <c r="B14751">
        <v>132</v>
      </c>
      <c r="C14751" t="s">
        <v>3770</v>
      </c>
      <c r="E14751" t="s">
        <v>3771</v>
      </c>
      <c r="F14751" t="s">
        <v>38121</v>
      </c>
      <c r="G14751">
        <v>2</v>
      </c>
      <c r="H14751" t="s">
        <v>3770</v>
      </c>
      <c r="I14751" t="s">
        <v>68872</v>
      </c>
      <c r="J14751">
        <v>0.18342600000000001</v>
      </c>
    </row>
    <row r="14752" spans="1:10" x14ac:dyDescent="0.4">
      <c r="A14752" t="s">
        <v>6794</v>
      </c>
      <c r="B14752">
        <v>157</v>
      </c>
      <c r="C14752" t="s">
        <v>6795</v>
      </c>
      <c r="E14752" t="s">
        <v>6796</v>
      </c>
      <c r="F14752" t="s">
        <v>39047</v>
      </c>
      <c r="G14752">
        <v>1</v>
      </c>
      <c r="H14752" t="s">
        <v>6795</v>
      </c>
      <c r="I14752">
        <v>0.15010599999999999</v>
      </c>
      <c r="J14752">
        <v>0.15010599999999999</v>
      </c>
    </row>
    <row r="14753" spans="1:10" x14ac:dyDescent="0.4">
      <c r="A14753" t="s">
        <v>32742</v>
      </c>
      <c r="B14753">
        <v>2013</v>
      </c>
      <c r="C14753" t="s">
        <v>32743</v>
      </c>
      <c r="E14753" t="s">
        <v>32744</v>
      </c>
      <c r="F14753" t="s">
        <v>68873</v>
      </c>
      <c r="G14753">
        <v>1</v>
      </c>
      <c r="H14753" t="s">
        <v>32743</v>
      </c>
      <c r="I14753">
        <v>0.15033199999999999</v>
      </c>
      <c r="J14753">
        <v>0.15033199999999999</v>
      </c>
    </row>
    <row r="14754" spans="1:10" x14ac:dyDescent="0.4">
      <c r="A14754" t="s">
        <v>18312</v>
      </c>
      <c r="B14754">
        <v>238</v>
      </c>
      <c r="C14754" t="s">
        <v>18313</v>
      </c>
      <c r="E14754" t="s">
        <v>18314</v>
      </c>
      <c r="F14754" t="s">
        <v>68874</v>
      </c>
      <c r="G14754">
        <v>1</v>
      </c>
      <c r="H14754" t="s">
        <v>18313</v>
      </c>
      <c r="I14754">
        <v>0.15035899999999999</v>
      </c>
      <c r="J14754">
        <v>0.15035899999999999</v>
      </c>
    </row>
    <row r="14755" spans="1:10" x14ac:dyDescent="0.4">
      <c r="A14755" t="s">
        <v>52550</v>
      </c>
      <c r="B14755">
        <v>500</v>
      </c>
      <c r="C14755" t="s">
        <v>52551</v>
      </c>
      <c r="E14755" t="s">
        <v>52552</v>
      </c>
      <c r="F14755" t="s">
        <v>68875</v>
      </c>
      <c r="G14755">
        <v>2</v>
      </c>
      <c r="H14755" t="s">
        <v>52551</v>
      </c>
      <c r="I14755" t="s">
        <v>68876</v>
      </c>
      <c r="J14755">
        <v>0.1739735</v>
      </c>
    </row>
    <row r="14756" spans="1:10" x14ac:dyDescent="0.4">
      <c r="A14756" t="s">
        <v>52550</v>
      </c>
      <c r="B14756">
        <v>496</v>
      </c>
      <c r="C14756" t="s">
        <v>52551</v>
      </c>
      <c r="E14756" t="s">
        <v>52552</v>
      </c>
      <c r="F14756" t="s">
        <v>68875</v>
      </c>
      <c r="G14756">
        <v>2</v>
      </c>
      <c r="H14756" t="s">
        <v>52551</v>
      </c>
      <c r="I14756" t="s">
        <v>68876</v>
      </c>
      <c r="J14756">
        <v>0.1739735</v>
      </c>
    </row>
    <row r="14757" spans="1:10" x14ac:dyDescent="0.4">
      <c r="A14757" t="s">
        <v>56420</v>
      </c>
      <c r="B14757">
        <v>89</v>
      </c>
      <c r="C14757" t="s">
        <v>56421</v>
      </c>
      <c r="E14757" t="s">
        <v>56422</v>
      </c>
      <c r="F14757" t="s">
        <v>68877</v>
      </c>
      <c r="G14757">
        <v>2</v>
      </c>
      <c r="H14757" t="s">
        <v>56421</v>
      </c>
      <c r="I14757" t="s">
        <v>68878</v>
      </c>
      <c r="J14757">
        <v>0.2097465</v>
      </c>
    </row>
    <row r="14758" spans="1:10" x14ac:dyDescent="0.4">
      <c r="A14758" t="s">
        <v>34966</v>
      </c>
      <c r="B14758">
        <v>266</v>
      </c>
      <c r="C14758" t="s">
        <v>34967</v>
      </c>
      <c r="E14758" t="s">
        <v>34968</v>
      </c>
      <c r="F14758" t="s">
        <v>68879</v>
      </c>
      <c r="G14758">
        <v>2</v>
      </c>
      <c r="H14758" t="s">
        <v>34967</v>
      </c>
      <c r="I14758" t="s">
        <v>68880</v>
      </c>
      <c r="J14758">
        <v>0.19730599999999901</v>
      </c>
    </row>
    <row r="14759" spans="1:10" x14ac:dyDescent="0.4">
      <c r="A14759" t="s">
        <v>68881</v>
      </c>
      <c r="B14759">
        <v>587</v>
      </c>
      <c r="C14759" t="s">
        <v>68882</v>
      </c>
      <c r="E14759" t="s">
        <v>68883</v>
      </c>
      <c r="F14759" t="s">
        <v>68884</v>
      </c>
      <c r="G14759">
        <v>1</v>
      </c>
      <c r="H14759" t="s">
        <v>68882</v>
      </c>
      <c r="I14759">
        <v>0.151172</v>
      </c>
      <c r="J14759">
        <v>0.151172</v>
      </c>
    </row>
    <row r="14760" spans="1:10" x14ac:dyDescent="0.4">
      <c r="A14760" t="s">
        <v>1482</v>
      </c>
      <c r="B14760">
        <v>720</v>
      </c>
      <c r="C14760" t="s">
        <v>1483</v>
      </c>
      <c r="E14760" t="s">
        <v>1484</v>
      </c>
      <c r="F14760" t="s">
        <v>42059</v>
      </c>
      <c r="G14760">
        <v>1</v>
      </c>
      <c r="H14760" t="s">
        <v>1483</v>
      </c>
      <c r="I14760">
        <v>0.15124599999999999</v>
      </c>
      <c r="J14760">
        <v>0.15124599999999999</v>
      </c>
    </row>
    <row r="14761" spans="1:10" x14ac:dyDescent="0.4">
      <c r="A14761" t="s">
        <v>41977</v>
      </c>
      <c r="B14761">
        <v>1020</v>
      </c>
      <c r="C14761" t="s">
        <v>41978</v>
      </c>
      <c r="E14761" t="s">
        <v>41979</v>
      </c>
      <c r="F14761" t="s">
        <v>68885</v>
      </c>
      <c r="G14761">
        <v>1</v>
      </c>
      <c r="H14761" t="s">
        <v>41978</v>
      </c>
      <c r="I14761">
        <v>0.15149899999999999</v>
      </c>
      <c r="J14761">
        <v>0.15149899999999999</v>
      </c>
    </row>
    <row r="14762" spans="1:10" x14ac:dyDescent="0.4">
      <c r="A14762" t="s">
        <v>38432</v>
      </c>
      <c r="B14762">
        <v>33</v>
      </c>
      <c r="C14762" t="s">
        <v>38433</v>
      </c>
      <c r="E14762" t="s">
        <v>38434</v>
      </c>
      <c r="F14762" t="s">
        <v>68886</v>
      </c>
      <c r="G14762">
        <v>3</v>
      </c>
      <c r="H14762" t="s">
        <v>38433</v>
      </c>
      <c r="I14762" t="s">
        <v>68887</v>
      </c>
      <c r="J14762">
        <v>0.16855700000000001</v>
      </c>
    </row>
    <row r="14763" spans="1:10" x14ac:dyDescent="0.4">
      <c r="A14763" t="s">
        <v>38432</v>
      </c>
      <c r="B14763">
        <v>31</v>
      </c>
      <c r="C14763" t="s">
        <v>38433</v>
      </c>
      <c r="E14763" t="s">
        <v>38434</v>
      </c>
      <c r="F14763" t="s">
        <v>68888</v>
      </c>
      <c r="G14763">
        <v>4</v>
      </c>
      <c r="H14763" t="s">
        <v>38433</v>
      </c>
      <c r="I14763" t="s">
        <v>68889</v>
      </c>
      <c r="J14763">
        <v>0.23138900000000001</v>
      </c>
    </row>
    <row r="14764" spans="1:10" x14ac:dyDescent="0.4">
      <c r="A14764" t="s">
        <v>27649</v>
      </c>
      <c r="B14764">
        <v>79</v>
      </c>
      <c r="C14764" t="s">
        <v>27650</v>
      </c>
      <c r="E14764" t="s">
        <v>27651</v>
      </c>
      <c r="F14764" t="s">
        <v>68890</v>
      </c>
      <c r="G14764">
        <v>2</v>
      </c>
      <c r="H14764" t="s">
        <v>27650</v>
      </c>
      <c r="I14764" t="s">
        <v>68891</v>
      </c>
      <c r="J14764">
        <v>0.211476999999999</v>
      </c>
    </row>
    <row r="14765" spans="1:10" x14ac:dyDescent="0.4">
      <c r="A14765" t="s">
        <v>66818</v>
      </c>
      <c r="B14765">
        <v>742</v>
      </c>
      <c r="C14765" t="s">
        <v>66819</v>
      </c>
      <c r="E14765" t="s">
        <v>66820</v>
      </c>
      <c r="F14765" t="s">
        <v>68892</v>
      </c>
      <c r="G14765">
        <v>1</v>
      </c>
      <c r="H14765" t="s">
        <v>66819</v>
      </c>
      <c r="I14765">
        <v>0.151675</v>
      </c>
      <c r="J14765">
        <v>0.151675</v>
      </c>
    </row>
    <row r="14766" spans="1:10" x14ac:dyDescent="0.4">
      <c r="A14766" t="s">
        <v>42324</v>
      </c>
      <c r="B14766">
        <v>561</v>
      </c>
      <c r="C14766" t="s">
        <v>42325</v>
      </c>
      <c r="E14766" t="s">
        <v>42326</v>
      </c>
      <c r="F14766" t="s">
        <v>42327</v>
      </c>
      <c r="G14766">
        <v>1</v>
      </c>
      <c r="H14766" t="s">
        <v>42325</v>
      </c>
      <c r="I14766">
        <v>0.15185399999999999</v>
      </c>
      <c r="J14766">
        <v>0.15185399999999999</v>
      </c>
    </row>
    <row r="14767" spans="1:10" x14ac:dyDescent="0.4">
      <c r="A14767" t="s">
        <v>23287</v>
      </c>
      <c r="B14767">
        <v>203</v>
      </c>
      <c r="C14767" t="s">
        <v>23288</v>
      </c>
      <c r="E14767" t="s">
        <v>23289</v>
      </c>
      <c r="F14767" t="s">
        <v>34611</v>
      </c>
      <c r="G14767">
        <v>1</v>
      </c>
      <c r="H14767" t="s">
        <v>23288</v>
      </c>
      <c r="I14767">
        <v>0.15189</v>
      </c>
      <c r="J14767">
        <v>0.15189</v>
      </c>
    </row>
    <row r="14768" spans="1:10" x14ac:dyDescent="0.4">
      <c r="A14768" t="s">
        <v>29801</v>
      </c>
      <c r="B14768">
        <v>562</v>
      </c>
      <c r="C14768" t="s">
        <v>29802</v>
      </c>
      <c r="E14768" t="s">
        <v>29803</v>
      </c>
      <c r="F14768" t="s">
        <v>41290</v>
      </c>
      <c r="G14768">
        <v>2</v>
      </c>
      <c r="H14768" t="s">
        <v>29802</v>
      </c>
      <c r="I14768" t="s">
        <v>68893</v>
      </c>
      <c r="J14768">
        <v>0.20442199999999999</v>
      </c>
    </row>
    <row r="14769" spans="1:10" x14ac:dyDescent="0.4">
      <c r="A14769" t="s">
        <v>68894</v>
      </c>
      <c r="B14769">
        <v>814</v>
      </c>
      <c r="C14769" t="s">
        <v>68895</v>
      </c>
      <c r="E14769" t="s">
        <v>68896</v>
      </c>
      <c r="F14769" t="s">
        <v>68897</v>
      </c>
      <c r="G14769">
        <v>2</v>
      </c>
      <c r="H14769" t="s">
        <v>68895</v>
      </c>
      <c r="I14769" t="s">
        <v>68898</v>
      </c>
      <c r="J14769">
        <v>0.229047</v>
      </c>
    </row>
    <row r="14770" spans="1:10" x14ac:dyDescent="0.4">
      <c r="A14770" t="s">
        <v>39205</v>
      </c>
      <c r="B14770">
        <v>658</v>
      </c>
      <c r="C14770" t="s">
        <v>39206</v>
      </c>
      <c r="E14770" t="s">
        <v>39207</v>
      </c>
      <c r="F14770" t="s">
        <v>42696</v>
      </c>
      <c r="G14770">
        <v>1</v>
      </c>
      <c r="H14770" t="s">
        <v>39206</v>
      </c>
      <c r="I14770">
        <v>0.15262000000000001</v>
      </c>
      <c r="J14770">
        <v>0.15262000000000001</v>
      </c>
    </row>
    <row r="14771" spans="1:10" x14ac:dyDescent="0.4">
      <c r="A14771" t="s">
        <v>15792</v>
      </c>
      <c r="B14771">
        <v>228</v>
      </c>
      <c r="C14771" t="s">
        <v>15793</v>
      </c>
      <c r="E14771" t="s">
        <v>15794</v>
      </c>
      <c r="F14771" t="s">
        <v>68899</v>
      </c>
      <c r="G14771">
        <v>1</v>
      </c>
      <c r="H14771" t="s">
        <v>15793</v>
      </c>
      <c r="I14771">
        <v>0.15265300000000001</v>
      </c>
      <c r="J14771">
        <v>0.15265300000000001</v>
      </c>
    </row>
    <row r="14772" spans="1:10" x14ac:dyDescent="0.4">
      <c r="A14772" t="s">
        <v>38420</v>
      </c>
      <c r="B14772">
        <v>61</v>
      </c>
      <c r="C14772" t="s">
        <v>38421</v>
      </c>
      <c r="E14772" t="s">
        <v>38422</v>
      </c>
      <c r="F14772" t="s">
        <v>40165</v>
      </c>
      <c r="G14772">
        <v>3</v>
      </c>
      <c r="H14772" t="s">
        <v>38421</v>
      </c>
      <c r="I14772" t="s">
        <v>68900</v>
      </c>
      <c r="J14772">
        <v>0.16123899999999999</v>
      </c>
    </row>
    <row r="14773" spans="1:10" x14ac:dyDescent="0.4">
      <c r="A14773" t="s">
        <v>58456</v>
      </c>
      <c r="B14773">
        <v>314</v>
      </c>
      <c r="C14773" t="s">
        <v>58457</v>
      </c>
      <c r="E14773" t="s">
        <v>58458</v>
      </c>
      <c r="F14773" t="s">
        <v>68901</v>
      </c>
      <c r="G14773">
        <v>2</v>
      </c>
      <c r="H14773" t="s">
        <v>58457</v>
      </c>
      <c r="I14773" t="s">
        <v>68902</v>
      </c>
      <c r="J14773">
        <v>0.28592200000000001</v>
      </c>
    </row>
    <row r="14774" spans="1:10" x14ac:dyDescent="0.4">
      <c r="A14774" t="s">
        <v>26270</v>
      </c>
      <c r="B14774">
        <v>318</v>
      </c>
      <c r="C14774" t="s">
        <v>26271</v>
      </c>
      <c r="E14774" t="s">
        <v>26272</v>
      </c>
      <c r="F14774" t="s">
        <v>68901</v>
      </c>
      <c r="G14774">
        <v>2</v>
      </c>
      <c r="H14774" t="s">
        <v>26271</v>
      </c>
      <c r="I14774" t="s">
        <v>68902</v>
      </c>
      <c r="J14774">
        <v>0.28592200000000001</v>
      </c>
    </row>
    <row r="14775" spans="1:10" x14ac:dyDescent="0.4">
      <c r="A14775" t="s">
        <v>65883</v>
      </c>
      <c r="B14775">
        <v>40</v>
      </c>
      <c r="C14775" t="s">
        <v>65884</v>
      </c>
      <c r="E14775" t="s">
        <v>65885</v>
      </c>
      <c r="F14775" t="s">
        <v>68903</v>
      </c>
      <c r="G14775">
        <v>1</v>
      </c>
      <c r="H14775" t="s">
        <v>65884</v>
      </c>
      <c r="I14775">
        <v>0.15307699999999999</v>
      </c>
      <c r="J14775">
        <v>0.15307699999999999</v>
      </c>
    </row>
    <row r="14776" spans="1:10" x14ac:dyDescent="0.4">
      <c r="A14776" t="s">
        <v>21271</v>
      </c>
      <c r="B14776">
        <v>964</v>
      </c>
      <c r="C14776" t="s">
        <v>21272</v>
      </c>
      <c r="E14776" t="s">
        <v>21273</v>
      </c>
      <c r="F14776" t="s">
        <v>68904</v>
      </c>
      <c r="G14776">
        <v>2</v>
      </c>
      <c r="H14776" t="s">
        <v>21272</v>
      </c>
      <c r="I14776" t="s">
        <v>68905</v>
      </c>
      <c r="J14776">
        <v>0.19805249999999999</v>
      </c>
    </row>
    <row r="14777" spans="1:10" x14ac:dyDescent="0.4">
      <c r="A14777" t="s">
        <v>68906</v>
      </c>
      <c r="B14777">
        <v>449</v>
      </c>
      <c r="C14777" t="s">
        <v>68907</v>
      </c>
      <c r="E14777" t="s">
        <v>68908</v>
      </c>
      <c r="F14777" t="s">
        <v>68909</v>
      </c>
      <c r="G14777">
        <v>2</v>
      </c>
      <c r="H14777" t="s">
        <v>68907</v>
      </c>
      <c r="I14777" t="s">
        <v>68910</v>
      </c>
      <c r="J14777">
        <v>0.191639</v>
      </c>
    </row>
    <row r="14778" spans="1:10" x14ac:dyDescent="0.4">
      <c r="A14778" t="s">
        <v>10686</v>
      </c>
      <c r="B14778">
        <v>131</v>
      </c>
      <c r="C14778" t="s">
        <v>10687</v>
      </c>
      <c r="E14778" t="s">
        <v>10688</v>
      </c>
      <c r="F14778" t="s">
        <v>40251</v>
      </c>
      <c r="G14778">
        <v>1</v>
      </c>
      <c r="H14778" t="s">
        <v>10687</v>
      </c>
      <c r="I14778">
        <v>0.15325800000000001</v>
      </c>
      <c r="J14778">
        <v>0.15325800000000001</v>
      </c>
    </row>
    <row r="14779" spans="1:10" x14ac:dyDescent="0.4">
      <c r="A14779" t="s">
        <v>40553</v>
      </c>
      <c r="B14779">
        <v>529</v>
      </c>
      <c r="C14779" t="s">
        <v>40554</v>
      </c>
      <c r="E14779" t="s">
        <v>40555</v>
      </c>
      <c r="F14779" t="s">
        <v>40556</v>
      </c>
      <c r="G14779">
        <v>2</v>
      </c>
      <c r="H14779" t="s">
        <v>40554</v>
      </c>
      <c r="I14779" t="s">
        <v>68911</v>
      </c>
      <c r="J14779">
        <v>0.16187199999999999</v>
      </c>
    </row>
    <row r="14780" spans="1:10" x14ac:dyDescent="0.4">
      <c r="A14780" t="s">
        <v>688</v>
      </c>
      <c r="B14780">
        <v>496</v>
      </c>
      <c r="C14780" t="s">
        <v>689</v>
      </c>
      <c r="E14780" t="s">
        <v>690</v>
      </c>
      <c r="F14780" t="s">
        <v>30724</v>
      </c>
      <c r="G14780">
        <v>1</v>
      </c>
      <c r="H14780" t="s">
        <v>689</v>
      </c>
      <c r="I14780">
        <v>0.15359200000000001</v>
      </c>
      <c r="J14780">
        <v>0.15359200000000001</v>
      </c>
    </row>
    <row r="14781" spans="1:10" x14ac:dyDescent="0.4">
      <c r="A14781" t="s">
        <v>24006</v>
      </c>
      <c r="B14781">
        <v>117</v>
      </c>
      <c r="C14781" t="s">
        <v>24007</v>
      </c>
      <c r="E14781" t="s">
        <v>24008</v>
      </c>
      <c r="F14781" t="s">
        <v>36608</v>
      </c>
      <c r="G14781">
        <v>1</v>
      </c>
      <c r="H14781" t="s">
        <v>24007</v>
      </c>
      <c r="I14781">
        <v>0.15360499999999999</v>
      </c>
      <c r="J14781">
        <v>0.15360499999999999</v>
      </c>
    </row>
    <row r="14782" spans="1:10" x14ac:dyDescent="0.4">
      <c r="A14782" t="s">
        <v>40117</v>
      </c>
      <c r="B14782">
        <v>772</v>
      </c>
      <c r="C14782" t="s">
        <v>40118</v>
      </c>
      <c r="E14782" t="s">
        <v>40119</v>
      </c>
      <c r="F14782" t="s">
        <v>68912</v>
      </c>
      <c r="G14782">
        <v>1</v>
      </c>
      <c r="H14782" t="s">
        <v>40118</v>
      </c>
      <c r="I14782">
        <v>0.15362700000000001</v>
      </c>
      <c r="J14782">
        <v>0.15362700000000001</v>
      </c>
    </row>
    <row r="14783" spans="1:10" x14ac:dyDescent="0.4">
      <c r="A14783" t="s">
        <v>26727</v>
      </c>
      <c r="B14783">
        <v>389</v>
      </c>
      <c r="C14783" t="s">
        <v>26728</v>
      </c>
      <c r="E14783" t="s">
        <v>26729</v>
      </c>
      <c r="F14783" t="s">
        <v>39743</v>
      </c>
      <c r="G14783">
        <v>1</v>
      </c>
      <c r="H14783" t="s">
        <v>26728</v>
      </c>
      <c r="I14783">
        <v>0.154086</v>
      </c>
      <c r="J14783">
        <v>0.154086</v>
      </c>
    </row>
    <row r="14784" spans="1:10" x14ac:dyDescent="0.4">
      <c r="A14784" t="s">
        <v>26449</v>
      </c>
      <c r="B14784">
        <v>1281</v>
      </c>
      <c r="C14784" t="s">
        <v>26450</v>
      </c>
      <c r="E14784" t="s">
        <v>26451</v>
      </c>
      <c r="F14784" t="s">
        <v>68913</v>
      </c>
      <c r="G14784">
        <v>1</v>
      </c>
      <c r="H14784" t="s">
        <v>26450</v>
      </c>
      <c r="I14784">
        <v>0.15410799999999999</v>
      </c>
      <c r="J14784">
        <v>0.15410799999999999</v>
      </c>
    </row>
    <row r="14785" spans="1:10" x14ac:dyDescent="0.4">
      <c r="A14785" t="s">
        <v>19610</v>
      </c>
      <c r="B14785">
        <v>3230</v>
      </c>
      <c r="C14785" t="s">
        <v>19611</v>
      </c>
      <c r="E14785" t="s">
        <v>19612</v>
      </c>
      <c r="F14785" t="s">
        <v>68914</v>
      </c>
      <c r="G14785">
        <v>1</v>
      </c>
      <c r="H14785" t="s">
        <v>19611</v>
      </c>
      <c r="I14785">
        <v>0.15417</v>
      </c>
      <c r="J14785">
        <v>0.15417</v>
      </c>
    </row>
    <row r="14786" spans="1:10" x14ac:dyDescent="0.4">
      <c r="A14786" t="s">
        <v>68915</v>
      </c>
      <c r="B14786">
        <v>48</v>
      </c>
      <c r="C14786" t="s">
        <v>68916</v>
      </c>
      <c r="E14786" t="s">
        <v>68917</v>
      </c>
      <c r="F14786" t="s">
        <v>68918</v>
      </c>
      <c r="G14786">
        <v>2</v>
      </c>
      <c r="H14786" t="s">
        <v>68916</v>
      </c>
      <c r="I14786" t="s">
        <v>68919</v>
      </c>
      <c r="J14786">
        <v>0.15846099999999999</v>
      </c>
    </row>
    <row r="14787" spans="1:10" x14ac:dyDescent="0.4">
      <c r="A14787" t="s">
        <v>7835</v>
      </c>
      <c r="B14787">
        <v>521</v>
      </c>
      <c r="C14787" t="s">
        <v>7836</v>
      </c>
      <c r="E14787" t="s">
        <v>7837</v>
      </c>
      <c r="F14787" t="s">
        <v>68920</v>
      </c>
      <c r="G14787">
        <v>1</v>
      </c>
      <c r="H14787" t="s">
        <v>7836</v>
      </c>
      <c r="I14787">
        <v>0.15465999999999999</v>
      </c>
      <c r="J14787">
        <v>0.15465999999999999</v>
      </c>
    </row>
    <row r="14788" spans="1:10" x14ac:dyDescent="0.4">
      <c r="A14788" t="s">
        <v>15446</v>
      </c>
      <c r="B14788">
        <v>265</v>
      </c>
      <c r="C14788" t="s">
        <v>15447</v>
      </c>
      <c r="E14788" t="s">
        <v>15448</v>
      </c>
      <c r="F14788" t="s">
        <v>68920</v>
      </c>
      <c r="G14788">
        <v>1</v>
      </c>
      <c r="H14788" t="s">
        <v>15447</v>
      </c>
      <c r="I14788">
        <v>0.15465999999999999</v>
      </c>
      <c r="J14788">
        <v>0.15465999999999999</v>
      </c>
    </row>
    <row r="14789" spans="1:10" x14ac:dyDescent="0.4">
      <c r="A14789" t="s">
        <v>4666</v>
      </c>
      <c r="B14789">
        <v>300</v>
      </c>
      <c r="C14789" t="s">
        <v>4667</v>
      </c>
      <c r="E14789" t="s">
        <v>4668</v>
      </c>
      <c r="F14789" t="s">
        <v>42165</v>
      </c>
      <c r="G14789">
        <v>1</v>
      </c>
      <c r="H14789" t="s">
        <v>4667</v>
      </c>
      <c r="I14789">
        <v>0.154673</v>
      </c>
      <c r="J14789">
        <v>0.154673</v>
      </c>
    </row>
    <row r="14790" spans="1:10" x14ac:dyDescent="0.4">
      <c r="A14790" t="s">
        <v>68921</v>
      </c>
      <c r="B14790">
        <v>451</v>
      </c>
      <c r="C14790" t="s">
        <v>68922</v>
      </c>
      <c r="E14790" t="s">
        <v>68923</v>
      </c>
      <c r="F14790" t="s">
        <v>68924</v>
      </c>
      <c r="G14790">
        <v>1</v>
      </c>
      <c r="H14790" t="s">
        <v>68922</v>
      </c>
      <c r="I14790">
        <v>0.15467700000000001</v>
      </c>
      <c r="J14790">
        <v>0.15467700000000001</v>
      </c>
    </row>
    <row r="14791" spans="1:10" x14ac:dyDescent="0.4">
      <c r="A14791" t="s">
        <v>37139</v>
      </c>
      <c r="B14791">
        <v>643</v>
      </c>
      <c r="C14791" t="s">
        <v>37140</v>
      </c>
      <c r="E14791" t="s">
        <v>37141</v>
      </c>
      <c r="F14791" t="s">
        <v>68925</v>
      </c>
      <c r="G14791">
        <v>1</v>
      </c>
      <c r="H14791" t="s">
        <v>37140</v>
      </c>
      <c r="I14791">
        <v>0.15477099999999999</v>
      </c>
      <c r="J14791">
        <v>0.15477099999999999</v>
      </c>
    </row>
    <row r="14792" spans="1:10" x14ac:dyDescent="0.4">
      <c r="A14792" t="s">
        <v>68926</v>
      </c>
      <c r="B14792">
        <v>358</v>
      </c>
      <c r="C14792" t="s">
        <v>68927</v>
      </c>
      <c r="D14792" t="s">
        <v>68928</v>
      </c>
      <c r="E14792" t="s">
        <v>68929</v>
      </c>
      <c r="F14792" t="s">
        <v>68930</v>
      </c>
      <c r="G14792">
        <v>1</v>
      </c>
      <c r="H14792" t="s">
        <v>68927</v>
      </c>
      <c r="I14792">
        <v>0.155003</v>
      </c>
      <c r="J14792">
        <v>0.155003</v>
      </c>
    </row>
    <row r="14793" spans="1:10" x14ac:dyDescent="0.4">
      <c r="A14793" t="s">
        <v>68931</v>
      </c>
      <c r="B14793">
        <v>314</v>
      </c>
      <c r="C14793" t="s">
        <v>68932</v>
      </c>
      <c r="E14793" t="s">
        <v>68933</v>
      </c>
      <c r="F14793" t="s">
        <v>68934</v>
      </c>
      <c r="G14793">
        <v>2</v>
      </c>
      <c r="H14793" t="s">
        <v>68932</v>
      </c>
      <c r="I14793" t="s">
        <v>68935</v>
      </c>
      <c r="J14793">
        <v>0.20883849999999901</v>
      </c>
    </row>
    <row r="14794" spans="1:10" x14ac:dyDescent="0.4">
      <c r="A14794" t="s">
        <v>43970</v>
      </c>
      <c r="B14794">
        <v>278</v>
      </c>
      <c r="C14794" t="s">
        <v>43971</v>
      </c>
      <c r="E14794" t="s">
        <v>43972</v>
      </c>
      <c r="F14794" t="s">
        <v>43973</v>
      </c>
      <c r="G14794">
        <v>1</v>
      </c>
      <c r="H14794" t="s">
        <v>43971</v>
      </c>
      <c r="I14794">
        <v>0.15546699999999999</v>
      </c>
      <c r="J14794">
        <v>0.15546699999999999</v>
      </c>
    </row>
    <row r="14795" spans="1:10" x14ac:dyDescent="0.4">
      <c r="A14795" t="s">
        <v>32356</v>
      </c>
      <c r="B14795">
        <v>382</v>
      </c>
      <c r="C14795" t="s">
        <v>32357</v>
      </c>
      <c r="E14795" t="s">
        <v>32358</v>
      </c>
      <c r="F14795" t="s">
        <v>68936</v>
      </c>
      <c r="G14795">
        <v>1</v>
      </c>
      <c r="H14795" t="s">
        <v>32357</v>
      </c>
      <c r="I14795">
        <v>0.155501</v>
      </c>
      <c r="J14795">
        <v>0.155501</v>
      </c>
    </row>
    <row r="14796" spans="1:10" x14ac:dyDescent="0.4">
      <c r="A14796" t="s">
        <v>68449</v>
      </c>
      <c r="B14796">
        <v>260</v>
      </c>
      <c r="C14796" t="s">
        <v>68450</v>
      </c>
      <c r="E14796" t="s">
        <v>68451</v>
      </c>
      <c r="F14796" t="s">
        <v>68937</v>
      </c>
      <c r="G14796">
        <v>1</v>
      </c>
      <c r="H14796" t="s">
        <v>68450</v>
      </c>
      <c r="I14796">
        <v>0.15556300000000001</v>
      </c>
      <c r="J14796">
        <v>0.15556300000000001</v>
      </c>
    </row>
    <row r="14797" spans="1:10" x14ac:dyDescent="0.4">
      <c r="A14797" t="s">
        <v>19919</v>
      </c>
      <c r="B14797">
        <v>668</v>
      </c>
      <c r="C14797" t="s">
        <v>19920</v>
      </c>
      <c r="E14797" t="s">
        <v>19921</v>
      </c>
      <c r="F14797" t="s">
        <v>68938</v>
      </c>
      <c r="G14797">
        <v>2</v>
      </c>
      <c r="H14797" t="s">
        <v>19920</v>
      </c>
      <c r="I14797" t="s">
        <v>68939</v>
      </c>
      <c r="J14797">
        <v>0.17507049999999999</v>
      </c>
    </row>
    <row r="14798" spans="1:10" x14ac:dyDescent="0.4">
      <c r="A14798" t="s">
        <v>41413</v>
      </c>
      <c r="B14798">
        <v>228</v>
      </c>
      <c r="C14798" t="s">
        <v>41414</v>
      </c>
      <c r="E14798" t="s">
        <v>41415</v>
      </c>
      <c r="F14798" t="s">
        <v>41416</v>
      </c>
      <c r="G14798">
        <v>2</v>
      </c>
      <c r="H14798" t="s">
        <v>41414</v>
      </c>
      <c r="I14798" t="s">
        <v>68940</v>
      </c>
      <c r="J14798">
        <v>0.23306199999999999</v>
      </c>
    </row>
    <row r="14799" spans="1:10" x14ac:dyDescent="0.4">
      <c r="A14799" t="s">
        <v>37291</v>
      </c>
      <c r="B14799">
        <v>698</v>
      </c>
      <c r="C14799" t="s">
        <v>37292</v>
      </c>
      <c r="E14799" t="s">
        <v>37293</v>
      </c>
      <c r="F14799" t="s">
        <v>50710</v>
      </c>
      <c r="G14799">
        <v>2</v>
      </c>
      <c r="H14799" t="s">
        <v>37292</v>
      </c>
      <c r="I14799" t="s">
        <v>68941</v>
      </c>
      <c r="J14799">
        <v>0.181253</v>
      </c>
    </row>
    <row r="14800" spans="1:10" x14ac:dyDescent="0.4">
      <c r="A14800" t="s">
        <v>4160</v>
      </c>
      <c r="B14800">
        <v>532</v>
      </c>
      <c r="C14800" t="s">
        <v>4161</v>
      </c>
      <c r="E14800" t="s">
        <v>4162</v>
      </c>
      <c r="F14800" t="s">
        <v>39452</v>
      </c>
      <c r="G14800">
        <v>1</v>
      </c>
      <c r="H14800" t="s">
        <v>4161</v>
      </c>
      <c r="I14800">
        <v>0.15576300000000001</v>
      </c>
      <c r="J14800">
        <v>0.15576300000000001</v>
      </c>
    </row>
    <row r="14801" spans="1:10" x14ac:dyDescent="0.4">
      <c r="A14801" t="s">
        <v>24132</v>
      </c>
      <c r="B14801">
        <v>251</v>
      </c>
      <c r="C14801" t="s">
        <v>24133</v>
      </c>
      <c r="E14801" t="s">
        <v>24134</v>
      </c>
      <c r="F14801" t="s">
        <v>68942</v>
      </c>
      <c r="G14801">
        <v>1</v>
      </c>
      <c r="H14801" t="s">
        <v>24133</v>
      </c>
      <c r="I14801">
        <v>0.15587999999999999</v>
      </c>
      <c r="J14801">
        <v>0.15587999999999999</v>
      </c>
    </row>
    <row r="14802" spans="1:10" x14ac:dyDescent="0.4">
      <c r="A14802" t="s">
        <v>39004</v>
      </c>
      <c r="B14802">
        <v>95</v>
      </c>
      <c r="C14802" t="s">
        <v>39005</v>
      </c>
      <c r="E14802" t="s">
        <v>39006</v>
      </c>
      <c r="F14802" t="s">
        <v>39178</v>
      </c>
      <c r="G14802">
        <v>1</v>
      </c>
      <c r="H14802" t="s">
        <v>39005</v>
      </c>
      <c r="I14802">
        <v>0.155975</v>
      </c>
      <c r="J14802">
        <v>0.155975</v>
      </c>
    </row>
    <row r="14803" spans="1:10" x14ac:dyDescent="0.4">
      <c r="A14803" t="s">
        <v>30030</v>
      </c>
      <c r="B14803">
        <v>1018</v>
      </c>
      <c r="C14803" t="s">
        <v>30031</v>
      </c>
      <c r="E14803" t="s">
        <v>30032</v>
      </c>
      <c r="F14803" t="s">
        <v>68943</v>
      </c>
      <c r="G14803">
        <v>1</v>
      </c>
      <c r="H14803" t="s">
        <v>30031</v>
      </c>
      <c r="I14803">
        <v>0.15618699999999999</v>
      </c>
      <c r="J14803">
        <v>0.15618699999999999</v>
      </c>
    </row>
    <row r="14804" spans="1:10" x14ac:dyDescent="0.4">
      <c r="A14804" t="s">
        <v>26383</v>
      </c>
      <c r="B14804">
        <v>224</v>
      </c>
      <c r="C14804" t="s">
        <v>26384</v>
      </c>
      <c r="E14804" t="s">
        <v>26385</v>
      </c>
      <c r="F14804" t="s">
        <v>68944</v>
      </c>
      <c r="G14804">
        <v>2</v>
      </c>
      <c r="H14804" t="s">
        <v>26384</v>
      </c>
      <c r="I14804" t="s">
        <v>68945</v>
      </c>
      <c r="J14804">
        <v>0.2024995</v>
      </c>
    </row>
    <row r="14805" spans="1:10" x14ac:dyDescent="0.4">
      <c r="A14805" t="s">
        <v>32928</v>
      </c>
      <c r="B14805">
        <v>538</v>
      </c>
      <c r="C14805" t="s">
        <v>32929</v>
      </c>
      <c r="E14805" t="s">
        <v>32930</v>
      </c>
      <c r="F14805" t="s">
        <v>68946</v>
      </c>
      <c r="G14805">
        <v>1</v>
      </c>
      <c r="H14805" t="s">
        <v>32929</v>
      </c>
      <c r="I14805">
        <v>0.15621399999999999</v>
      </c>
      <c r="J14805">
        <v>0.15621399999999999</v>
      </c>
    </row>
    <row r="14806" spans="1:10" x14ac:dyDescent="0.4">
      <c r="A14806" t="s">
        <v>41859</v>
      </c>
      <c r="B14806">
        <v>23</v>
      </c>
      <c r="C14806" t="s">
        <v>41860</v>
      </c>
      <c r="D14806" t="s">
        <v>41861</v>
      </c>
      <c r="E14806" t="s">
        <v>41862</v>
      </c>
      <c r="F14806" t="s">
        <v>68947</v>
      </c>
      <c r="G14806">
        <v>3</v>
      </c>
      <c r="H14806" t="s">
        <v>41860</v>
      </c>
      <c r="I14806" t="s">
        <v>68948</v>
      </c>
      <c r="J14806">
        <v>0.15798699999999999</v>
      </c>
    </row>
    <row r="14807" spans="1:10" x14ac:dyDescent="0.4">
      <c r="A14807" t="s">
        <v>24603</v>
      </c>
      <c r="B14807">
        <v>656</v>
      </c>
      <c r="C14807" t="s">
        <v>24604</v>
      </c>
      <c r="E14807" t="s">
        <v>24605</v>
      </c>
      <c r="F14807" t="s">
        <v>50279</v>
      </c>
      <c r="G14807">
        <v>1</v>
      </c>
      <c r="H14807" t="s">
        <v>24604</v>
      </c>
      <c r="I14807">
        <v>0.15634300000000001</v>
      </c>
      <c r="J14807">
        <v>0.15634300000000001</v>
      </c>
    </row>
    <row r="14808" spans="1:10" x14ac:dyDescent="0.4">
      <c r="A14808" t="s">
        <v>66651</v>
      </c>
      <c r="B14808">
        <v>711</v>
      </c>
      <c r="C14808" t="s">
        <v>66652</v>
      </c>
      <c r="E14808" t="s">
        <v>66653</v>
      </c>
      <c r="F14808" t="s">
        <v>68949</v>
      </c>
      <c r="G14808">
        <v>3</v>
      </c>
      <c r="H14808" t="s">
        <v>66652</v>
      </c>
      <c r="I14808" t="s">
        <v>68950</v>
      </c>
      <c r="J14808">
        <v>0.18082000000000001</v>
      </c>
    </row>
    <row r="14809" spans="1:10" x14ac:dyDescent="0.4">
      <c r="A14809" t="s">
        <v>27851</v>
      </c>
      <c r="B14809">
        <v>91</v>
      </c>
      <c r="C14809" t="s">
        <v>27852</v>
      </c>
      <c r="E14809" t="s">
        <v>27853</v>
      </c>
      <c r="F14809" t="s">
        <v>68951</v>
      </c>
      <c r="G14809">
        <v>1</v>
      </c>
      <c r="H14809" t="s">
        <v>27852</v>
      </c>
      <c r="I14809">
        <v>0.156585</v>
      </c>
      <c r="J14809">
        <v>0.156585</v>
      </c>
    </row>
    <row r="14810" spans="1:10" x14ac:dyDescent="0.4">
      <c r="A14810" t="s">
        <v>20637</v>
      </c>
      <c r="B14810">
        <v>1042</v>
      </c>
      <c r="C14810" t="s">
        <v>20638</v>
      </c>
      <c r="E14810" t="s">
        <v>20639</v>
      </c>
      <c r="F14810" t="s">
        <v>68952</v>
      </c>
      <c r="G14810">
        <v>1</v>
      </c>
      <c r="H14810" t="s">
        <v>20638</v>
      </c>
      <c r="I14810">
        <v>0.15665399999999999</v>
      </c>
      <c r="J14810">
        <v>0.15665399999999999</v>
      </c>
    </row>
    <row r="14811" spans="1:10" x14ac:dyDescent="0.4">
      <c r="A14811" t="s">
        <v>30492</v>
      </c>
      <c r="B14811">
        <v>32</v>
      </c>
      <c r="C14811" t="s">
        <v>30493</v>
      </c>
      <c r="E14811" t="s">
        <v>30494</v>
      </c>
      <c r="F14811" t="s">
        <v>68953</v>
      </c>
      <c r="G14811">
        <v>3</v>
      </c>
      <c r="H14811" t="s">
        <v>30493</v>
      </c>
      <c r="I14811" t="s">
        <v>68954</v>
      </c>
      <c r="J14811">
        <v>0.16486000000000001</v>
      </c>
    </row>
    <row r="14812" spans="1:10" x14ac:dyDescent="0.4">
      <c r="A14812" t="s">
        <v>68955</v>
      </c>
      <c r="B14812">
        <v>124</v>
      </c>
      <c r="C14812" t="s">
        <v>68956</v>
      </c>
      <c r="D14812" t="s">
        <v>68957</v>
      </c>
      <c r="E14812" t="s">
        <v>68958</v>
      </c>
      <c r="F14812" t="s">
        <v>68959</v>
      </c>
      <c r="G14812">
        <v>2</v>
      </c>
      <c r="H14812" t="s">
        <v>68956</v>
      </c>
      <c r="I14812" t="s">
        <v>68960</v>
      </c>
      <c r="J14812">
        <v>0.2280015</v>
      </c>
    </row>
    <row r="14813" spans="1:10" x14ac:dyDescent="0.4">
      <c r="A14813" t="s">
        <v>6310</v>
      </c>
      <c r="B14813">
        <v>159</v>
      </c>
      <c r="C14813" t="s">
        <v>6311</v>
      </c>
      <c r="E14813" t="s">
        <v>6312</v>
      </c>
      <c r="F14813" t="s">
        <v>50021</v>
      </c>
      <c r="G14813">
        <v>1</v>
      </c>
      <c r="H14813" t="s">
        <v>6311</v>
      </c>
      <c r="I14813">
        <v>0.15751299999999999</v>
      </c>
      <c r="J14813">
        <v>0.15751299999999999</v>
      </c>
    </row>
    <row r="14814" spans="1:10" x14ac:dyDescent="0.4">
      <c r="A14814" t="s">
        <v>68961</v>
      </c>
      <c r="B14814">
        <v>133</v>
      </c>
      <c r="C14814" t="s">
        <v>68962</v>
      </c>
      <c r="E14814" t="s">
        <v>68963</v>
      </c>
      <c r="F14814" t="s">
        <v>68964</v>
      </c>
      <c r="G14814">
        <v>1</v>
      </c>
      <c r="H14814" t="s">
        <v>68962</v>
      </c>
      <c r="I14814">
        <v>0.15753400000000001</v>
      </c>
      <c r="J14814">
        <v>0.15753400000000001</v>
      </c>
    </row>
    <row r="14815" spans="1:10" x14ac:dyDescent="0.4">
      <c r="A14815" t="s">
        <v>39558</v>
      </c>
      <c r="B14815">
        <v>391</v>
      </c>
      <c r="C14815" t="s">
        <v>39559</v>
      </c>
      <c r="E14815" t="s">
        <v>39560</v>
      </c>
      <c r="F14815" t="s">
        <v>39561</v>
      </c>
      <c r="G14815">
        <v>1</v>
      </c>
      <c r="H14815" t="s">
        <v>39559</v>
      </c>
      <c r="I14815">
        <v>0.157586</v>
      </c>
      <c r="J14815">
        <v>0.157586</v>
      </c>
    </row>
    <row r="14816" spans="1:10" x14ac:dyDescent="0.4">
      <c r="A14816" t="s">
        <v>10998</v>
      </c>
      <c r="B14816">
        <v>1236</v>
      </c>
      <c r="C14816" t="s">
        <v>10999</v>
      </c>
      <c r="E14816" t="s">
        <v>11000</v>
      </c>
      <c r="F14816" t="s">
        <v>35813</v>
      </c>
      <c r="G14816">
        <v>3</v>
      </c>
      <c r="H14816" t="s">
        <v>10999</v>
      </c>
      <c r="I14816" t="s">
        <v>68965</v>
      </c>
      <c r="J14816">
        <v>0.19081999999999999</v>
      </c>
    </row>
    <row r="14817" spans="1:10" x14ac:dyDescent="0.4">
      <c r="A14817" t="s">
        <v>65249</v>
      </c>
      <c r="B14817">
        <v>573</v>
      </c>
      <c r="C14817" t="s">
        <v>65250</v>
      </c>
      <c r="E14817" t="s">
        <v>65251</v>
      </c>
      <c r="F14817" t="s">
        <v>68966</v>
      </c>
      <c r="G14817">
        <v>1</v>
      </c>
      <c r="H14817" t="s">
        <v>65250</v>
      </c>
      <c r="I14817">
        <v>0.15762599999999999</v>
      </c>
      <c r="J14817">
        <v>0.15762599999999999</v>
      </c>
    </row>
    <row r="14818" spans="1:10" x14ac:dyDescent="0.4">
      <c r="A14818" t="s">
        <v>7821</v>
      </c>
      <c r="B14818">
        <v>213</v>
      </c>
      <c r="C14818" t="s">
        <v>7822</v>
      </c>
      <c r="E14818" t="s">
        <v>7823</v>
      </c>
      <c r="F14818" t="s">
        <v>32199</v>
      </c>
      <c r="G14818">
        <v>2</v>
      </c>
      <c r="H14818" t="s">
        <v>7822</v>
      </c>
      <c r="I14818" t="s">
        <v>68967</v>
      </c>
      <c r="J14818">
        <v>0.21333549999999901</v>
      </c>
    </row>
    <row r="14819" spans="1:10" x14ac:dyDescent="0.4">
      <c r="A14819" t="s">
        <v>25222</v>
      </c>
      <c r="B14819">
        <v>1071</v>
      </c>
      <c r="C14819" t="s">
        <v>25223</v>
      </c>
      <c r="E14819" t="s">
        <v>25224</v>
      </c>
      <c r="F14819" t="s">
        <v>68968</v>
      </c>
      <c r="G14819">
        <v>1</v>
      </c>
      <c r="H14819" t="s">
        <v>25223</v>
      </c>
      <c r="I14819">
        <v>0.15778500000000001</v>
      </c>
      <c r="J14819">
        <v>0.15778500000000001</v>
      </c>
    </row>
    <row r="14820" spans="1:10" x14ac:dyDescent="0.4">
      <c r="A14820" t="s">
        <v>64042</v>
      </c>
      <c r="B14820">
        <v>161</v>
      </c>
      <c r="C14820" t="s">
        <v>64043</v>
      </c>
      <c r="E14820" t="s">
        <v>64044</v>
      </c>
      <c r="F14820" t="s">
        <v>68969</v>
      </c>
      <c r="G14820">
        <v>1</v>
      </c>
      <c r="H14820" t="s">
        <v>64043</v>
      </c>
      <c r="I14820">
        <v>0.157801</v>
      </c>
      <c r="J14820">
        <v>0.157801</v>
      </c>
    </row>
    <row r="14821" spans="1:10" x14ac:dyDescent="0.4">
      <c r="A14821" t="s">
        <v>62929</v>
      </c>
      <c r="B14821">
        <v>26</v>
      </c>
      <c r="C14821" t="s">
        <v>62930</v>
      </c>
      <c r="E14821" t="s">
        <v>62931</v>
      </c>
      <c r="F14821" t="s">
        <v>68970</v>
      </c>
      <c r="G14821">
        <v>2</v>
      </c>
      <c r="H14821" t="s">
        <v>62930</v>
      </c>
      <c r="I14821" t="s">
        <v>68971</v>
      </c>
      <c r="J14821">
        <v>0.2846765</v>
      </c>
    </row>
    <row r="14822" spans="1:10" x14ac:dyDescent="0.4">
      <c r="A14822" t="s">
        <v>30444</v>
      </c>
      <c r="B14822">
        <v>1189</v>
      </c>
      <c r="C14822" t="s">
        <v>30445</v>
      </c>
      <c r="E14822" t="s">
        <v>30446</v>
      </c>
      <c r="F14822" t="s">
        <v>48923</v>
      </c>
      <c r="G14822">
        <v>1</v>
      </c>
      <c r="H14822" t="s">
        <v>30445</v>
      </c>
      <c r="I14822">
        <v>0.15784899999999999</v>
      </c>
      <c r="J14822">
        <v>0.15784899999999999</v>
      </c>
    </row>
    <row r="14823" spans="1:10" x14ac:dyDescent="0.4">
      <c r="A14823" t="s">
        <v>30677</v>
      </c>
      <c r="B14823">
        <v>98</v>
      </c>
      <c r="C14823" t="s">
        <v>30678</v>
      </c>
      <c r="E14823" t="s">
        <v>30679</v>
      </c>
      <c r="F14823" t="s">
        <v>50476</v>
      </c>
      <c r="G14823">
        <v>2</v>
      </c>
      <c r="H14823" t="s">
        <v>30678</v>
      </c>
      <c r="I14823" t="s">
        <v>68972</v>
      </c>
      <c r="J14823">
        <v>0.20323550000000001</v>
      </c>
    </row>
    <row r="14824" spans="1:10" x14ac:dyDescent="0.4">
      <c r="A14824" t="s">
        <v>21948</v>
      </c>
      <c r="B14824">
        <v>690</v>
      </c>
      <c r="C14824" t="s">
        <v>21949</v>
      </c>
      <c r="E14824" t="s">
        <v>21950</v>
      </c>
      <c r="F14824" t="s">
        <v>39973</v>
      </c>
      <c r="G14824">
        <v>1</v>
      </c>
      <c r="H14824" t="s">
        <v>21949</v>
      </c>
      <c r="I14824">
        <v>0.158029</v>
      </c>
      <c r="J14824">
        <v>0.158029</v>
      </c>
    </row>
    <row r="14825" spans="1:10" x14ac:dyDescent="0.4">
      <c r="A14825" t="s">
        <v>5672</v>
      </c>
      <c r="B14825">
        <v>196</v>
      </c>
      <c r="C14825" t="s">
        <v>5673</v>
      </c>
      <c r="E14825" t="s">
        <v>5674</v>
      </c>
      <c r="F14825" t="s">
        <v>34892</v>
      </c>
      <c r="G14825">
        <v>1</v>
      </c>
      <c r="H14825" t="s">
        <v>5673</v>
      </c>
      <c r="I14825">
        <v>0.158057</v>
      </c>
      <c r="J14825">
        <v>0.158057</v>
      </c>
    </row>
    <row r="14826" spans="1:10" x14ac:dyDescent="0.4">
      <c r="A14826" t="s">
        <v>68973</v>
      </c>
      <c r="B14826">
        <v>219</v>
      </c>
      <c r="C14826" t="s">
        <v>68974</v>
      </c>
      <c r="E14826" t="s">
        <v>68975</v>
      </c>
      <c r="F14826" t="s">
        <v>68976</v>
      </c>
      <c r="G14826">
        <v>1</v>
      </c>
      <c r="H14826" t="s">
        <v>68974</v>
      </c>
      <c r="I14826">
        <v>0.158058</v>
      </c>
      <c r="J14826">
        <v>0.158058</v>
      </c>
    </row>
    <row r="14827" spans="1:10" x14ac:dyDescent="0.4">
      <c r="A14827" t="s">
        <v>27124</v>
      </c>
      <c r="B14827">
        <v>175</v>
      </c>
      <c r="C14827" t="s">
        <v>27125</v>
      </c>
      <c r="E14827" t="s">
        <v>27126</v>
      </c>
      <c r="F14827" t="s">
        <v>68977</v>
      </c>
      <c r="G14827">
        <v>1</v>
      </c>
      <c r="H14827" t="s">
        <v>27125</v>
      </c>
      <c r="I14827">
        <v>0.15807299999999999</v>
      </c>
      <c r="J14827">
        <v>0.15807299999999999</v>
      </c>
    </row>
    <row r="14828" spans="1:10" x14ac:dyDescent="0.4">
      <c r="A14828" t="s">
        <v>27124</v>
      </c>
      <c r="B14828">
        <v>171</v>
      </c>
      <c r="C14828" t="s">
        <v>27125</v>
      </c>
      <c r="E14828" t="s">
        <v>27126</v>
      </c>
      <c r="F14828" t="s">
        <v>68977</v>
      </c>
      <c r="G14828">
        <v>1</v>
      </c>
      <c r="H14828" t="s">
        <v>27125</v>
      </c>
      <c r="I14828">
        <v>0.15807299999999999</v>
      </c>
      <c r="J14828">
        <v>0.15807299999999999</v>
      </c>
    </row>
    <row r="14829" spans="1:10" x14ac:dyDescent="0.4">
      <c r="A14829" t="s">
        <v>52670</v>
      </c>
      <c r="B14829">
        <v>178</v>
      </c>
      <c r="C14829" t="s">
        <v>52671</v>
      </c>
      <c r="E14829" t="s">
        <v>52672</v>
      </c>
      <c r="F14829" t="s">
        <v>68977</v>
      </c>
      <c r="G14829">
        <v>1</v>
      </c>
      <c r="H14829" t="s">
        <v>52671</v>
      </c>
      <c r="I14829">
        <v>0.15807299999999999</v>
      </c>
      <c r="J14829">
        <v>0.15807299999999999</v>
      </c>
    </row>
    <row r="14830" spans="1:10" x14ac:dyDescent="0.4">
      <c r="A14830" t="s">
        <v>52670</v>
      </c>
      <c r="B14830">
        <v>174</v>
      </c>
      <c r="C14830" t="s">
        <v>52671</v>
      </c>
      <c r="E14830" t="s">
        <v>52672</v>
      </c>
      <c r="F14830" t="s">
        <v>68977</v>
      </c>
      <c r="G14830">
        <v>1</v>
      </c>
      <c r="H14830" t="s">
        <v>52671</v>
      </c>
      <c r="I14830">
        <v>0.15807299999999999</v>
      </c>
      <c r="J14830">
        <v>0.15807299999999999</v>
      </c>
    </row>
    <row r="14831" spans="1:10" x14ac:dyDescent="0.4">
      <c r="A14831" t="s">
        <v>37739</v>
      </c>
      <c r="B14831">
        <v>84</v>
      </c>
      <c r="C14831" t="s">
        <v>37740</v>
      </c>
      <c r="E14831" t="s">
        <v>37741</v>
      </c>
      <c r="F14831" t="s">
        <v>38818</v>
      </c>
      <c r="G14831">
        <v>1</v>
      </c>
      <c r="H14831" t="s">
        <v>37740</v>
      </c>
      <c r="I14831">
        <v>0.158387</v>
      </c>
      <c r="J14831">
        <v>0.158387</v>
      </c>
    </row>
    <row r="14832" spans="1:10" x14ac:dyDescent="0.4">
      <c r="A14832" t="s">
        <v>9794</v>
      </c>
      <c r="B14832">
        <v>831</v>
      </c>
      <c r="C14832" t="s">
        <v>9795</v>
      </c>
      <c r="E14832" t="s">
        <v>9796</v>
      </c>
      <c r="F14832" t="s">
        <v>41098</v>
      </c>
      <c r="G14832">
        <v>1</v>
      </c>
      <c r="H14832" t="s">
        <v>9795</v>
      </c>
      <c r="I14832">
        <v>0.15842999999999999</v>
      </c>
      <c r="J14832">
        <v>0.15842999999999999</v>
      </c>
    </row>
    <row r="14833" spans="1:10" x14ac:dyDescent="0.4">
      <c r="A14833" t="s">
        <v>22585</v>
      </c>
      <c r="B14833">
        <v>1771</v>
      </c>
      <c r="C14833" t="s">
        <v>22586</v>
      </c>
      <c r="E14833" t="s">
        <v>22587</v>
      </c>
      <c r="F14833" t="s">
        <v>68978</v>
      </c>
      <c r="G14833">
        <v>1</v>
      </c>
      <c r="H14833" t="s">
        <v>22586</v>
      </c>
      <c r="I14833">
        <v>0.158751</v>
      </c>
      <c r="J14833">
        <v>0.158751</v>
      </c>
    </row>
    <row r="14834" spans="1:10" x14ac:dyDescent="0.4">
      <c r="A14834" t="s">
        <v>9794</v>
      </c>
      <c r="B14834">
        <v>96</v>
      </c>
      <c r="C14834" t="s">
        <v>9795</v>
      </c>
      <c r="E14834" t="s">
        <v>9796</v>
      </c>
      <c r="F14834" t="s">
        <v>49066</v>
      </c>
      <c r="G14834">
        <v>1</v>
      </c>
      <c r="H14834" t="s">
        <v>9795</v>
      </c>
      <c r="I14834">
        <v>0.158779</v>
      </c>
      <c r="J14834">
        <v>0.158779</v>
      </c>
    </row>
    <row r="14835" spans="1:10" x14ac:dyDescent="0.4">
      <c r="A14835" t="s">
        <v>68979</v>
      </c>
      <c r="B14835">
        <v>164</v>
      </c>
      <c r="C14835" t="s">
        <v>68980</v>
      </c>
      <c r="E14835" t="s">
        <v>68981</v>
      </c>
      <c r="F14835" t="s">
        <v>68982</v>
      </c>
      <c r="G14835">
        <v>1</v>
      </c>
      <c r="H14835" t="s">
        <v>68980</v>
      </c>
      <c r="I14835">
        <v>0.158807</v>
      </c>
      <c r="J14835">
        <v>0.158807</v>
      </c>
    </row>
    <row r="14836" spans="1:10" x14ac:dyDescent="0.4">
      <c r="A14836" t="s">
        <v>29472</v>
      </c>
      <c r="B14836">
        <v>548</v>
      </c>
      <c r="C14836" t="s">
        <v>29473</v>
      </c>
      <c r="E14836" t="s">
        <v>29474</v>
      </c>
      <c r="F14836" t="s">
        <v>49570</v>
      </c>
      <c r="G14836">
        <v>3</v>
      </c>
      <c r="H14836" t="s">
        <v>29473</v>
      </c>
      <c r="I14836" t="s">
        <v>68983</v>
      </c>
      <c r="J14836">
        <v>0.161965</v>
      </c>
    </row>
    <row r="14837" spans="1:10" x14ac:dyDescent="0.4">
      <c r="A14837" t="s">
        <v>27750</v>
      </c>
      <c r="B14837">
        <v>1185</v>
      </c>
      <c r="C14837" t="s">
        <v>27751</v>
      </c>
      <c r="E14837" t="s">
        <v>27752</v>
      </c>
      <c r="F14837" t="s">
        <v>68984</v>
      </c>
      <c r="G14837">
        <v>1</v>
      </c>
      <c r="H14837" t="s">
        <v>27751</v>
      </c>
      <c r="I14837">
        <v>0.15884699999999999</v>
      </c>
      <c r="J14837">
        <v>0.15884699999999999</v>
      </c>
    </row>
    <row r="14838" spans="1:10" x14ac:dyDescent="0.4">
      <c r="A14838" t="s">
        <v>23809</v>
      </c>
      <c r="B14838">
        <v>298</v>
      </c>
      <c r="C14838" t="s">
        <v>23810</v>
      </c>
      <c r="E14838" t="s">
        <v>23811</v>
      </c>
      <c r="F14838" t="s">
        <v>37143</v>
      </c>
      <c r="G14838">
        <v>1</v>
      </c>
      <c r="H14838" t="s">
        <v>23810</v>
      </c>
      <c r="I14838">
        <v>0.158914</v>
      </c>
      <c r="J14838">
        <v>0.158914</v>
      </c>
    </row>
    <row r="14839" spans="1:10" x14ac:dyDescent="0.4">
      <c r="A14839" t="s">
        <v>3763</v>
      </c>
      <c r="B14839">
        <v>1042</v>
      </c>
      <c r="C14839" t="s">
        <v>3764</v>
      </c>
      <c r="E14839" t="s">
        <v>3765</v>
      </c>
      <c r="F14839" t="s">
        <v>68985</v>
      </c>
      <c r="G14839">
        <v>3</v>
      </c>
      <c r="H14839" t="s">
        <v>3764</v>
      </c>
      <c r="I14839" t="s">
        <v>68986</v>
      </c>
      <c r="J14839">
        <v>0.27981800000000001</v>
      </c>
    </row>
    <row r="14840" spans="1:10" x14ac:dyDescent="0.4">
      <c r="A14840" t="s">
        <v>39205</v>
      </c>
      <c r="B14840">
        <v>1123</v>
      </c>
      <c r="C14840" t="s">
        <v>39206</v>
      </c>
      <c r="E14840" t="s">
        <v>39207</v>
      </c>
      <c r="F14840" t="s">
        <v>39208</v>
      </c>
      <c r="G14840">
        <v>1</v>
      </c>
      <c r="H14840" t="s">
        <v>39206</v>
      </c>
      <c r="I14840">
        <v>0.158939</v>
      </c>
      <c r="J14840">
        <v>0.158939</v>
      </c>
    </row>
    <row r="14841" spans="1:10" x14ac:dyDescent="0.4">
      <c r="A14841" t="s">
        <v>68318</v>
      </c>
      <c r="B14841">
        <v>198</v>
      </c>
      <c r="C14841" t="s">
        <v>68319</v>
      </c>
      <c r="E14841" t="s">
        <v>68320</v>
      </c>
      <c r="F14841" t="s">
        <v>68987</v>
      </c>
      <c r="G14841">
        <v>1</v>
      </c>
      <c r="H14841" t="s">
        <v>68319</v>
      </c>
      <c r="I14841">
        <v>0.159049</v>
      </c>
      <c r="J14841">
        <v>0.159049</v>
      </c>
    </row>
    <row r="14842" spans="1:10" x14ac:dyDescent="0.4">
      <c r="A14842" t="s">
        <v>19639</v>
      </c>
      <c r="B14842">
        <v>2024</v>
      </c>
      <c r="C14842" t="s">
        <v>19640</v>
      </c>
      <c r="E14842" t="s">
        <v>19641</v>
      </c>
      <c r="F14842" t="s">
        <v>41460</v>
      </c>
      <c r="G14842">
        <v>2</v>
      </c>
      <c r="H14842" t="s">
        <v>19640</v>
      </c>
      <c r="I14842" t="s">
        <v>68988</v>
      </c>
      <c r="J14842">
        <v>0.18937799999999999</v>
      </c>
    </row>
    <row r="14843" spans="1:10" x14ac:dyDescent="0.4">
      <c r="A14843" t="s">
        <v>24540</v>
      </c>
      <c r="B14843">
        <v>1009</v>
      </c>
      <c r="C14843" t="s">
        <v>24541</v>
      </c>
      <c r="E14843" t="s">
        <v>24542</v>
      </c>
      <c r="F14843" t="s">
        <v>68989</v>
      </c>
      <c r="G14843">
        <v>1</v>
      </c>
      <c r="H14843" t="s">
        <v>24541</v>
      </c>
      <c r="I14843">
        <v>0.15911700000000001</v>
      </c>
      <c r="J14843">
        <v>0.15911700000000001</v>
      </c>
    </row>
    <row r="14844" spans="1:10" x14ac:dyDescent="0.4">
      <c r="A14844" t="s">
        <v>31142</v>
      </c>
      <c r="B14844">
        <v>20</v>
      </c>
      <c r="C14844" t="s">
        <v>31143</v>
      </c>
      <c r="E14844" t="s">
        <v>31144</v>
      </c>
      <c r="F14844" t="s">
        <v>32426</v>
      </c>
      <c r="G14844">
        <v>1</v>
      </c>
      <c r="H14844" t="s">
        <v>31143</v>
      </c>
      <c r="I14844">
        <v>0.159133</v>
      </c>
      <c r="J14844">
        <v>0.159133</v>
      </c>
    </row>
    <row r="14845" spans="1:10" x14ac:dyDescent="0.4">
      <c r="A14845" t="s">
        <v>24388</v>
      </c>
      <c r="B14845">
        <v>1510</v>
      </c>
      <c r="C14845" t="s">
        <v>24389</v>
      </c>
      <c r="E14845" t="s">
        <v>24390</v>
      </c>
      <c r="F14845" t="s">
        <v>41710</v>
      </c>
      <c r="G14845">
        <v>1</v>
      </c>
      <c r="H14845" t="s">
        <v>24389</v>
      </c>
      <c r="I14845">
        <v>0.15939900000000001</v>
      </c>
      <c r="J14845">
        <v>0.15939900000000001</v>
      </c>
    </row>
    <row r="14846" spans="1:10" x14ac:dyDescent="0.4">
      <c r="A14846" t="s">
        <v>31298</v>
      </c>
      <c r="B14846">
        <v>287</v>
      </c>
      <c r="C14846" t="s">
        <v>31299</v>
      </c>
      <c r="E14846" t="s">
        <v>31300</v>
      </c>
      <c r="F14846" t="s">
        <v>40289</v>
      </c>
      <c r="G14846">
        <v>1</v>
      </c>
      <c r="H14846" t="s">
        <v>31299</v>
      </c>
      <c r="I14846">
        <v>0.15939900000000001</v>
      </c>
      <c r="J14846">
        <v>0.15939900000000001</v>
      </c>
    </row>
    <row r="14847" spans="1:10" x14ac:dyDescent="0.4">
      <c r="A14847" t="s">
        <v>20337</v>
      </c>
      <c r="B14847">
        <v>51</v>
      </c>
      <c r="C14847" t="s">
        <v>20338</v>
      </c>
      <c r="E14847" t="s">
        <v>20339</v>
      </c>
      <c r="F14847" t="s">
        <v>40443</v>
      </c>
      <c r="G14847">
        <v>1</v>
      </c>
      <c r="H14847" t="s">
        <v>20338</v>
      </c>
      <c r="I14847">
        <v>0.159443</v>
      </c>
      <c r="J14847">
        <v>0.159443</v>
      </c>
    </row>
    <row r="14848" spans="1:10" x14ac:dyDescent="0.4">
      <c r="A14848" t="s">
        <v>35836</v>
      </c>
      <c r="B14848">
        <v>1250</v>
      </c>
      <c r="C14848" t="s">
        <v>35837</v>
      </c>
      <c r="E14848" t="s">
        <v>35838</v>
      </c>
      <c r="F14848" t="s">
        <v>40422</v>
      </c>
      <c r="G14848">
        <v>1</v>
      </c>
      <c r="H14848" t="s">
        <v>35837</v>
      </c>
      <c r="I14848">
        <v>0.159445</v>
      </c>
      <c r="J14848">
        <v>0.159445</v>
      </c>
    </row>
    <row r="14849" spans="1:10" x14ac:dyDescent="0.4">
      <c r="A14849" t="s">
        <v>22893</v>
      </c>
      <c r="B14849">
        <v>794</v>
      </c>
      <c r="C14849" t="s">
        <v>22894</v>
      </c>
      <c r="E14849" t="s">
        <v>22895</v>
      </c>
      <c r="F14849" t="s">
        <v>32355</v>
      </c>
      <c r="G14849">
        <v>3</v>
      </c>
      <c r="H14849" t="s">
        <v>22894</v>
      </c>
      <c r="I14849" t="s">
        <v>68990</v>
      </c>
      <c r="J14849">
        <v>0.236095</v>
      </c>
    </row>
    <row r="14850" spans="1:10" x14ac:dyDescent="0.4">
      <c r="A14850" t="s">
        <v>12983</v>
      </c>
      <c r="B14850">
        <v>61</v>
      </c>
      <c r="C14850" t="s">
        <v>12984</v>
      </c>
      <c r="E14850" t="s">
        <v>12985</v>
      </c>
      <c r="F14850" t="s">
        <v>31512</v>
      </c>
      <c r="G14850">
        <v>1</v>
      </c>
      <c r="H14850" t="s">
        <v>12984</v>
      </c>
      <c r="I14850">
        <v>0.159722</v>
      </c>
      <c r="J14850">
        <v>0.159722</v>
      </c>
    </row>
    <row r="14851" spans="1:10" x14ac:dyDescent="0.4">
      <c r="A14851" t="s">
        <v>68991</v>
      </c>
      <c r="B14851">
        <v>150</v>
      </c>
      <c r="C14851" t="s">
        <v>68992</v>
      </c>
      <c r="E14851" t="s">
        <v>68993</v>
      </c>
      <c r="F14851" t="s">
        <v>68994</v>
      </c>
      <c r="G14851">
        <v>4</v>
      </c>
      <c r="H14851" t="s">
        <v>68992</v>
      </c>
      <c r="I14851" t="s">
        <v>68995</v>
      </c>
      <c r="J14851">
        <v>0.31144099999999902</v>
      </c>
    </row>
    <row r="14852" spans="1:10" x14ac:dyDescent="0.4">
      <c r="A14852" t="s">
        <v>2981</v>
      </c>
      <c r="B14852">
        <v>137</v>
      </c>
      <c r="C14852" t="s">
        <v>2982</v>
      </c>
      <c r="E14852" t="s">
        <v>2983</v>
      </c>
      <c r="F14852" t="s">
        <v>68996</v>
      </c>
      <c r="G14852">
        <v>1</v>
      </c>
      <c r="H14852" t="s">
        <v>2982</v>
      </c>
      <c r="I14852">
        <v>0.159798</v>
      </c>
      <c r="J14852">
        <v>0.159798</v>
      </c>
    </row>
    <row r="14853" spans="1:10" x14ac:dyDescent="0.4">
      <c r="A14853" t="s">
        <v>19760</v>
      </c>
      <c r="B14853">
        <v>551</v>
      </c>
      <c r="C14853" t="s">
        <v>19761</v>
      </c>
      <c r="E14853" t="s">
        <v>19762</v>
      </c>
      <c r="F14853" t="s">
        <v>68997</v>
      </c>
      <c r="G14853">
        <v>1</v>
      </c>
      <c r="H14853" t="s">
        <v>19761</v>
      </c>
      <c r="I14853">
        <v>0.15981300000000001</v>
      </c>
      <c r="J14853">
        <v>0.15981300000000001</v>
      </c>
    </row>
    <row r="14854" spans="1:10" x14ac:dyDescent="0.4">
      <c r="A14854" t="s">
        <v>36254</v>
      </c>
      <c r="B14854">
        <v>141</v>
      </c>
      <c r="C14854" t="s">
        <v>36255</v>
      </c>
      <c r="E14854" t="s">
        <v>36256</v>
      </c>
      <c r="F14854" t="s">
        <v>68998</v>
      </c>
      <c r="G14854">
        <v>2</v>
      </c>
      <c r="H14854" t="s">
        <v>36255</v>
      </c>
      <c r="I14854" t="s">
        <v>68999</v>
      </c>
      <c r="J14854">
        <v>0.19979049999999901</v>
      </c>
    </row>
    <row r="14855" spans="1:10" x14ac:dyDescent="0.4">
      <c r="A14855" t="s">
        <v>5813</v>
      </c>
      <c r="B14855">
        <v>16</v>
      </c>
      <c r="C14855" t="s">
        <v>5814</v>
      </c>
      <c r="E14855" t="s">
        <v>5815</v>
      </c>
      <c r="F14855" t="s">
        <v>69000</v>
      </c>
      <c r="G14855">
        <v>1</v>
      </c>
      <c r="H14855" t="s">
        <v>5814</v>
      </c>
      <c r="I14855">
        <v>0.15997</v>
      </c>
      <c r="J14855">
        <v>0.15997</v>
      </c>
    </row>
    <row r="14856" spans="1:10" x14ac:dyDescent="0.4">
      <c r="A14856" t="s">
        <v>69001</v>
      </c>
      <c r="B14856">
        <v>269</v>
      </c>
      <c r="C14856" t="s">
        <v>69002</v>
      </c>
      <c r="E14856" t="s">
        <v>69003</v>
      </c>
      <c r="F14856" t="s">
        <v>69004</v>
      </c>
      <c r="G14856">
        <v>2</v>
      </c>
      <c r="H14856" t="s">
        <v>69002</v>
      </c>
      <c r="I14856" t="s">
        <v>69005</v>
      </c>
      <c r="J14856">
        <v>0.23687</v>
      </c>
    </row>
    <row r="14857" spans="1:10" x14ac:dyDescent="0.4">
      <c r="A14857" t="s">
        <v>11867</v>
      </c>
      <c r="B14857">
        <v>995</v>
      </c>
      <c r="C14857" t="s">
        <v>11868</v>
      </c>
      <c r="E14857" t="s">
        <v>11869</v>
      </c>
      <c r="F14857" t="s">
        <v>69006</v>
      </c>
      <c r="G14857">
        <v>1</v>
      </c>
      <c r="H14857" t="s">
        <v>11868</v>
      </c>
      <c r="I14857">
        <v>0.16035099999999999</v>
      </c>
      <c r="J14857">
        <v>0.16035099999999999</v>
      </c>
    </row>
    <row r="14858" spans="1:10" x14ac:dyDescent="0.4">
      <c r="A14858" t="s">
        <v>49732</v>
      </c>
      <c r="B14858">
        <v>1309</v>
      </c>
      <c r="C14858" t="s">
        <v>49733</v>
      </c>
      <c r="E14858" t="s">
        <v>49734</v>
      </c>
      <c r="F14858" t="s">
        <v>49735</v>
      </c>
      <c r="G14858">
        <v>1</v>
      </c>
      <c r="H14858" t="s">
        <v>49733</v>
      </c>
      <c r="I14858">
        <v>0.16036400000000001</v>
      </c>
      <c r="J14858">
        <v>0.16036400000000001</v>
      </c>
    </row>
    <row r="14859" spans="1:10" x14ac:dyDescent="0.4">
      <c r="A14859" t="s">
        <v>21449</v>
      </c>
      <c r="B14859">
        <v>1795</v>
      </c>
      <c r="C14859" t="s">
        <v>21450</v>
      </c>
      <c r="E14859" t="s">
        <v>21451</v>
      </c>
      <c r="F14859" t="s">
        <v>50631</v>
      </c>
      <c r="G14859">
        <v>1</v>
      </c>
      <c r="H14859" t="s">
        <v>21450</v>
      </c>
      <c r="I14859">
        <v>0.160686</v>
      </c>
      <c r="J14859">
        <v>0.160686</v>
      </c>
    </row>
    <row r="14860" spans="1:10" x14ac:dyDescent="0.4">
      <c r="A14860" t="s">
        <v>35764</v>
      </c>
      <c r="B14860">
        <v>26</v>
      </c>
      <c r="C14860" t="s">
        <v>35765</v>
      </c>
      <c r="E14860" t="s">
        <v>35766</v>
      </c>
      <c r="F14860" t="s">
        <v>41008</v>
      </c>
      <c r="G14860">
        <v>1</v>
      </c>
      <c r="H14860" t="s">
        <v>35765</v>
      </c>
      <c r="I14860">
        <v>0.16070499999999999</v>
      </c>
      <c r="J14860">
        <v>0.16070499999999999</v>
      </c>
    </row>
    <row r="14861" spans="1:10" x14ac:dyDescent="0.4">
      <c r="A14861" t="s">
        <v>34230</v>
      </c>
      <c r="B14861">
        <v>1644</v>
      </c>
      <c r="C14861" t="s">
        <v>34231</v>
      </c>
      <c r="E14861" t="s">
        <v>34232</v>
      </c>
      <c r="F14861" t="s">
        <v>69007</v>
      </c>
      <c r="G14861">
        <v>1</v>
      </c>
      <c r="H14861" t="s">
        <v>34231</v>
      </c>
      <c r="I14861">
        <v>0.16075800000000001</v>
      </c>
      <c r="J14861">
        <v>0.16075800000000001</v>
      </c>
    </row>
    <row r="14862" spans="1:10" x14ac:dyDescent="0.4">
      <c r="A14862" t="s">
        <v>4473</v>
      </c>
      <c r="B14862">
        <v>909</v>
      </c>
      <c r="C14862" t="s">
        <v>4474</v>
      </c>
      <c r="E14862" t="s">
        <v>4475</v>
      </c>
      <c r="F14862" t="s">
        <v>69008</v>
      </c>
      <c r="G14862">
        <v>1</v>
      </c>
      <c r="H14862" t="s">
        <v>4474</v>
      </c>
      <c r="I14862">
        <v>0.160936</v>
      </c>
      <c r="J14862">
        <v>0.160936</v>
      </c>
    </row>
    <row r="14863" spans="1:10" x14ac:dyDescent="0.4">
      <c r="A14863" t="s">
        <v>1434</v>
      </c>
      <c r="B14863">
        <v>487</v>
      </c>
      <c r="C14863" t="s">
        <v>1435</v>
      </c>
      <c r="E14863" t="s">
        <v>1436</v>
      </c>
      <c r="F14863" t="s">
        <v>39267</v>
      </c>
      <c r="G14863">
        <v>1</v>
      </c>
      <c r="H14863" t="s">
        <v>1435</v>
      </c>
      <c r="I14863">
        <v>0.161055</v>
      </c>
      <c r="J14863">
        <v>0.161055</v>
      </c>
    </row>
    <row r="14864" spans="1:10" x14ac:dyDescent="0.4">
      <c r="A14864" t="s">
        <v>28595</v>
      </c>
      <c r="B14864">
        <v>175</v>
      </c>
      <c r="C14864" t="s">
        <v>28596</v>
      </c>
      <c r="E14864" t="s">
        <v>28597</v>
      </c>
      <c r="F14864" t="s">
        <v>39102</v>
      </c>
      <c r="G14864">
        <v>2</v>
      </c>
      <c r="H14864" t="s">
        <v>28596</v>
      </c>
      <c r="I14864" t="s">
        <v>69009</v>
      </c>
      <c r="J14864">
        <v>0.2189835</v>
      </c>
    </row>
    <row r="14865" spans="1:10" x14ac:dyDescent="0.4">
      <c r="A14865" t="s">
        <v>26241</v>
      </c>
      <c r="B14865">
        <v>3110</v>
      </c>
      <c r="C14865" t="s">
        <v>26242</v>
      </c>
      <c r="E14865" t="s">
        <v>26243</v>
      </c>
      <c r="F14865" t="s">
        <v>69010</v>
      </c>
      <c r="G14865">
        <v>4</v>
      </c>
      <c r="H14865" t="s">
        <v>26242</v>
      </c>
      <c r="I14865" t="s">
        <v>69011</v>
      </c>
      <c r="J14865">
        <v>0.2236785</v>
      </c>
    </row>
    <row r="14866" spans="1:10" x14ac:dyDescent="0.4">
      <c r="A14866" t="s">
        <v>29030</v>
      </c>
      <c r="B14866">
        <v>1600</v>
      </c>
      <c r="C14866" t="s">
        <v>29031</v>
      </c>
      <c r="E14866" t="s">
        <v>29032</v>
      </c>
      <c r="F14866" t="s">
        <v>69012</v>
      </c>
      <c r="G14866">
        <v>2</v>
      </c>
      <c r="H14866" t="s">
        <v>29031</v>
      </c>
      <c r="I14866" t="s">
        <v>69013</v>
      </c>
      <c r="J14866">
        <v>0.201629</v>
      </c>
    </row>
    <row r="14867" spans="1:10" x14ac:dyDescent="0.4">
      <c r="A14867" t="s">
        <v>11522</v>
      </c>
      <c r="B14867">
        <v>160</v>
      </c>
      <c r="C14867" t="s">
        <v>11523</v>
      </c>
      <c r="E14867" t="s">
        <v>11524</v>
      </c>
      <c r="F14867" t="s">
        <v>38633</v>
      </c>
      <c r="G14867">
        <v>3</v>
      </c>
      <c r="H14867" t="s">
        <v>11523</v>
      </c>
      <c r="I14867" t="s">
        <v>69014</v>
      </c>
      <c r="J14867">
        <v>0.227128</v>
      </c>
    </row>
    <row r="14868" spans="1:10" x14ac:dyDescent="0.4">
      <c r="A14868" t="s">
        <v>18414</v>
      </c>
      <c r="B14868">
        <v>70</v>
      </c>
      <c r="C14868" t="s">
        <v>18415</v>
      </c>
      <c r="E14868" t="s">
        <v>18416</v>
      </c>
      <c r="F14868" t="s">
        <v>48710</v>
      </c>
      <c r="G14868">
        <v>1</v>
      </c>
      <c r="H14868" t="s">
        <v>18415</v>
      </c>
      <c r="I14868">
        <v>0.16153000000000001</v>
      </c>
      <c r="J14868">
        <v>0.16153000000000001</v>
      </c>
    </row>
    <row r="14869" spans="1:10" x14ac:dyDescent="0.4">
      <c r="A14869" t="s">
        <v>61302</v>
      </c>
      <c r="B14869">
        <v>47</v>
      </c>
      <c r="C14869" t="s">
        <v>61303</v>
      </c>
      <c r="D14869" t="s">
        <v>69015</v>
      </c>
      <c r="E14869" t="s">
        <v>61305</v>
      </c>
      <c r="F14869" t="s">
        <v>48710</v>
      </c>
      <c r="G14869">
        <v>1</v>
      </c>
      <c r="H14869" t="s">
        <v>61303</v>
      </c>
      <c r="I14869">
        <v>0.16153000000000001</v>
      </c>
      <c r="J14869">
        <v>0.16153000000000001</v>
      </c>
    </row>
    <row r="14870" spans="1:10" x14ac:dyDescent="0.4">
      <c r="A14870" t="s">
        <v>69016</v>
      </c>
      <c r="B14870">
        <v>408</v>
      </c>
      <c r="C14870" t="s">
        <v>69017</v>
      </c>
      <c r="E14870" t="s">
        <v>69018</v>
      </c>
      <c r="F14870" t="s">
        <v>69019</v>
      </c>
      <c r="G14870">
        <v>1</v>
      </c>
      <c r="H14870" t="s">
        <v>69017</v>
      </c>
      <c r="I14870">
        <v>0.161603</v>
      </c>
      <c r="J14870">
        <v>0.161603</v>
      </c>
    </row>
    <row r="14871" spans="1:10" x14ac:dyDescent="0.4">
      <c r="A14871" t="s">
        <v>69020</v>
      </c>
      <c r="B14871">
        <v>185</v>
      </c>
      <c r="C14871" t="s">
        <v>69021</v>
      </c>
      <c r="E14871" t="s">
        <v>69022</v>
      </c>
      <c r="F14871" t="s">
        <v>69023</v>
      </c>
      <c r="G14871">
        <v>2</v>
      </c>
      <c r="H14871" t="s">
        <v>69021</v>
      </c>
      <c r="I14871" t="s">
        <v>69024</v>
      </c>
      <c r="J14871">
        <v>0.2168755</v>
      </c>
    </row>
    <row r="14872" spans="1:10" x14ac:dyDescent="0.4">
      <c r="A14872" t="s">
        <v>7291</v>
      </c>
      <c r="B14872">
        <v>272</v>
      </c>
      <c r="C14872" t="s">
        <v>7292</v>
      </c>
      <c r="E14872" t="s">
        <v>7293</v>
      </c>
      <c r="F14872" t="s">
        <v>31951</v>
      </c>
      <c r="G14872">
        <v>3</v>
      </c>
      <c r="H14872" t="s">
        <v>7292</v>
      </c>
      <c r="I14872" t="s">
        <v>69025</v>
      </c>
      <c r="J14872">
        <v>0.17238600000000001</v>
      </c>
    </row>
    <row r="14873" spans="1:10" x14ac:dyDescent="0.4">
      <c r="A14873" t="s">
        <v>1278</v>
      </c>
      <c r="B14873">
        <v>7</v>
      </c>
      <c r="C14873" t="s">
        <v>1279</v>
      </c>
      <c r="E14873" t="s">
        <v>1280</v>
      </c>
      <c r="F14873" t="s">
        <v>69026</v>
      </c>
      <c r="G14873">
        <v>2</v>
      </c>
      <c r="H14873" t="s">
        <v>1279</v>
      </c>
      <c r="I14873" t="s">
        <v>69027</v>
      </c>
      <c r="J14873">
        <v>0.1978395</v>
      </c>
    </row>
    <row r="14874" spans="1:10" x14ac:dyDescent="0.4">
      <c r="A14874" t="s">
        <v>23105</v>
      </c>
      <c r="B14874">
        <v>401</v>
      </c>
      <c r="C14874" t="s">
        <v>23106</v>
      </c>
      <c r="E14874" t="s">
        <v>23107</v>
      </c>
      <c r="F14874" t="s">
        <v>37427</v>
      </c>
      <c r="G14874">
        <v>1</v>
      </c>
      <c r="H14874" t="s">
        <v>23106</v>
      </c>
      <c r="I14874">
        <v>0.16228799999999999</v>
      </c>
      <c r="J14874">
        <v>0.16228799999999999</v>
      </c>
    </row>
    <row r="14875" spans="1:10" x14ac:dyDescent="0.4">
      <c r="A14875" t="s">
        <v>34066</v>
      </c>
      <c r="B14875">
        <v>72</v>
      </c>
      <c r="C14875" t="s">
        <v>34067</v>
      </c>
      <c r="E14875" t="s">
        <v>34068</v>
      </c>
      <c r="F14875" t="s">
        <v>69028</v>
      </c>
      <c r="G14875">
        <v>1</v>
      </c>
      <c r="H14875" t="s">
        <v>34067</v>
      </c>
      <c r="I14875">
        <v>0.16264899999999999</v>
      </c>
      <c r="J14875">
        <v>0.16264899999999999</v>
      </c>
    </row>
    <row r="14876" spans="1:10" x14ac:dyDescent="0.4">
      <c r="A14876" t="s">
        <v>20965</v>
      </c>
      <c r="B14876">
        <v>1785</v>
      </c>
      <c r="C14876" t="s">
        <v>20966</v>
      </c>
      <c r="E14876" t="s">
        <v>20967</v>
      </c>
      <c r="F14876" t="s">
        <v>40507</v>
      </c>
      <c r="G14876">
        <v>1</v>
      </c>
      <c r="H14876" t="s">
        <v>20966</v>
      </c>
      <c r="I14876">
        <v>0.162804</v>
      </c>
      <c r="J14876">
        <v>0.162804</v>
      </c>
    </row>
    <row r="14877" spans="1:10" x14ac:dyDescent="0.4">
      <c r="A14877" t="s">
        <v>51072</v>
      </c>
      <c r="B14877">
        <v>497</v>
      </c>
      <c r="C14877" t="s">
        <v>51073</v>
      </c>
      <c r="E14877" t="s">
        <v>51074</v>
      </c>
      <c r="F14877" t="s">
        <v>69029</v>
      </c>
      <c r="G14877">
        <v>1</v>
      </c>
      <c r="H14877" t="s">
        <v>51073</v>
      </c>
      <c r="I14877">
        <v>0.162995</v>
      </c>
      <c r="J14877">
        <v>0.162995</v>
      </c>
    </row>
    <row r="14878" spans="1:10" x14ac:dyDescent="0.4">
      <c r="A14878" t="s">
        <v>867</v>
      </c>
      <c r="B14878">
        <v>122</v>
      </c>
      <c r="C14878" t="s">
        <v>868</v>
      </c>
      <c r="E14878" t="s">
        <v>869</v>
      </c>
      <c r="F14878" t="s">
        <v>69030</v>
      </c>
      <c r="G14878">
        <v>1</v>
      </c>
      <c r="H14878" t="s">
        <v>868</v>
      </c>
      <c r="I14878">
        <v>0.163073</v>
      </c>
      <c r="J14878">
        <v>0.163073</v>
      </c>
    </row>
    <row r="14879" spans="1:10" x14ac:dyDescent="0.4">
      <c r="A14879" t="s">
        <v>25716</v>
      </c>
      <c r="B14879">
        <v>306</v>
      </c>
      <c r="C14879" t="s">
        <v>25717</v>
      </c>
      <c r="E14879" t="s">
        <v>25718</v>
      </c>
      <c r="F14879" t="s">
        <v>38250</v>
      </c>
      <c r="G14879">
        <v>2</v>
      </c>
      <c r="H14879" t="s">
        <v>25717</v>
      </c>
      <c r="I14879" t="s">
        <v>69031</v>
      </c>
      <c r="J14879">
        <v>0.258687</v>
      </c>
    </row>
    <row r="14880" spans="1:10" x14ac:dyDescent="0.4">
      <c r="A14880" t="s">
        <v>36597</v>
      </c>
      <c r="B14880">
        <v>926</v>
      </c>
      <c r="C14880" t="s">
        <v>36598</v>
      </c>
      <c r="E14880" t="s">
        <v>36599</v>
      </c>
      <c r="F14880" t="s">
        <v>36600</v>
      </c>
      <c r="G14880">
        <v>1</v>
      </c>
      <c r="H14880" t="s">
        <v>36598</v>
      </c>
      <c r="I14880">
        <v>0.163267</v>
      </c>
      <c r="J14880">
        <v>0.163267</v>
      </c>
    </row>
    <row r="14881" spans="1:10" x14ac:dyDescent="0.4">
      <c r="A14881" t="s">
        <v>15081</v>
      </c>
      <c r="B14881">
        <v>83</v>
      </c>
      <c r="C14881" t="s">
        <v>15082</v>
      </c>
      <c r="E14881" t="s">
        <v>15083</v>
      </c>
      <c r="F14881" t="s">
        <v>41801</v>
      </c>
      <c r="G14881">
        <v>1</v>
      </c>
      <c r="H14881" t="s">
        <v>15082</v>
      </c>
      <c r="I14881">
        <v>0.16338</v>
      </c>
      <c r="J14881">
        <v>0.16338</v>
      </c>
    </row>
    <row r="14882" spans="1:10" x14ac:dyDescent="0.4">
      <c r="A14882" t="s">
        <v>39429</v>
      </c>
      <c r="B14882">
        <v>581</v>
      </c>
      <c r="C14882" t="s">
        <v>39430</v>
      </c>
      <c r="E14882" t="s">
        <v>39431</v>
      </c>
      <c r="F14882" t="s">
        <v>69032</v>
      </c>
      <c r="G14882">
        <v>1</v>
      </c>
      <c r="H14882" t="s">
        <v>39430</v>
      </c>
      <c r="I14882">
        <v>0.163412</v>
      </c>
      <c r="J14882">
        <v>0.163412</v>
      </c>
    </row>
    <row r="14883" spans="1:10" x14ac:dyDescent="0.4">
      <c r="A14883" t="s">
        <v>50686</v>
      </c>
      <c r="B14883">
        <v>542</v>
      </c>
      <c r="C14883" t="s">
        <v>50687</v>
      </c>
      <c r="E14883" t="s">
        <v>50688</v>
      </c>
      <c r="F14883" t="s">
        <v>69033</v>
      </c>
      <c r="G14883">
        <v>1</v>
      </c>
      <c r="H14883" t="s">
        <v>50687</v>
      </c>
      <c r="I14883">
        <v>0.16356200000000001</v>
      </c>
      <c r="J14883">
        <v>0.16356200000000001</v>
      </c>
    </row>
    <row r="14884" spans="1:10" x14ac:dyDescent="0.4">
      <c r="A14884" t="s">
        <v>30729</v>
      </c>
      <c r="B14884">
        <v>85</v>
      </c>
      <c r="C14884" t="s">
        <v>30730</v>
      </c>
      <c r="E14884" t="s">
        <v>30731</v>
      </c>
      <c r="F14884" t="s">
        <v>41857</v>
      </c>
      <c r="G14884">
        <v>1</v>
      </c>
      <c r="H14884" t="s">
        <v>30730</v>
      </c>
      <c r="I14884">
        <v>0.16356999999999999</v>
      </c>
      <c r="J14884">
        <v>0.16356999999999999</v>
      </c>
    </row>
    <row r="14885" spans="1:10" x14ac:dyDescent="0.4">
      <c r="A14885" t="s">
        <v>52299</v>
      </c>
      <c r="B14885">
        <v>672</v>
      </c>
      <c r="C14885" t="s">
        <v>52300</v>
      </c>
      <c r="E14885" t="s">
        <v>52301</v>
      </c>
      <c r="F14885" t="s">
        <v>69034</v>
      </c>
      <c r="G14885">
        <v>1</v>
      </c>
      <c r="H14885" t="s">
        <v>52300</v>
      </c>
      <c r="I14885">
        <v>0.16364100000000001</v>
      </c>
      <c r="J14885">
        <v>0.16364100000000001</v>
      </c>
    </row>
    <row r="14886" spans="1:10" x14ac:dyDescent="0.4">
      <c r="A14886" t="s">
        <v>2992</v>
      </c>
      <c r="B14886">
        <v>893</v>
      </c>
      <c r="C14886" t="s">
        <v>2993</v>
      </c>
      <c r="E14886" t="s">
        <v>2994</v>
      </c>
      <c r="F14886" t="s">
        <v>69035</v>
      </c>
      <c r="G14886">
        <v>3</v>
      </c>
      <c r="H14886" t="s">
        <v>2993</v>
      </c>
      <c r="I14886" t="s">
        <v>69036</v>
      </c>
      <c r="J14886">
        <v>0.18897900000000001</v>
      </c>
    </row>
    <row r="14887" spans="1:10" x14ac:dyDescent="0.4">
      <c r="A14887" t="s">
        <v>42007</v>
      </c>
      <c r="B14887">
        <v>52</v>
      </c>
      <c r="C14887" t="s">
        <v>42008</v>
      </c>
      <c r="E14887" t="s">
        <v>42009</v>
      </c>
      <c r="F14887" t="s">
        <v>69037</v>
      </c>
      <c r="G14887">
        <v>1</v>
      </c>
      <c r="H14887" t="s">
        <v>42008</v>
      </c>
      <c r="I14887">
        <v>0.163796</v>
      </c>
      <c r="J14887">
        <v>0.163796</v>
      </c>
    </row>
    <row r="14888" spans="1:10" x14ac:dyDescent="0.4">
      <c r="A14888" t="s">
        <v>50479</v>
      </c>
      <c r="B14888">
        <v>599</v>
      </c>
      <c r="C14888" t="s">
        <v>50480</v>
      </c>
      <c r="E14888" t="s">
        <v>50481</v>
      </c>
      <c r="F14888" t="s">
        <v>50482</v>
      </c>
      <c r="G14888">
        <v>2</v>
      </c>
      <c r="H14888" t="s">
        <v>50480</v>
      </c>
      <c r="I14888" t="s">
        <v>69038</v>
      </c>
      <c r="J14888">
        <v>0.16732900000000001</v>
      </c>
    </row>
    <row r="14889" spans="1:10" x14ac:dyDescent="0.4">
      <c r="A14889" t="s">
        <v>25055</v>
      </c>
      <c r="B14889">
        <v>392</v>
      </c>
      <c r="C14889" t="s">
        <v>25056</v>
      </c>
      <c r="E14889" t="s">
        <v>25057</v>
      </c>
      <c r="F14889" t="s">
        <v>69039</v>
      </c>
      <c r="G14889">
        <v>2</v>
      </c>
      <c r="H14889" t="s">
        <v>25056</v>
      </c>
      <c r="I14889" t="s">
        <v>69040</v>
      </c>
      <c r="J14889">
        <v>0.28593400000000002</v>
      </c>
    </row>
    <row r="14890" spans="1:10" x14ac:dyDescent="0.4">
      <c r="A14890" t="s">
        <v>21851</v>
      </c>
      <c r="B14890">
        <v>412</v>
      </c>
      <c r="C14890" t="s">
        <v>21852</v>
      </c>
      <c r="E14890" t="s">
        <v>21853</v>
      </c>
      <c r="F14890" t="s">
        <v>69041</v>
      </c>
      <c r="G14890">
        <v>2</v>
      </c>
      <c r="H14890" t="s">
        <v>21852</v>
      </c>
      <c r="I14890" t="s">
        <v>69042</v>
      </c>
      <c r="J14890">
        <v>0.2552855</v>
      </c>
    </row>
    <row r="14891" spans="1:10" x14ac:dyDescent="0.4">
      <c r="A14891" t="s">
        <v>24648</v>
      </c>
      <c r="B14891">
        <v>433</v>
      </c>
      <c r="C14891" t="s">
        <v>24649</v>
      </c>
      <c r="E14891" t="s">
        <v>24650</v>
      </c>
      <c r="F14891" t="s">
        <v>69043</v>
      </c>
      <c r="G14891">
        <v>1</v>
      </c>
      <c r="H14891" t="s">
        <v>24649</v>
      </c>
      <c r="I14891">
        <v>0.16420599999999999</v>
      </c>
      <c r="J14891">
        <v>0.16420599999999999</v>
      </c>
    </row>
    <row r="14892" spans="1:10" x14ac:dyDescent="0.4">
      <c r="A14892" t="s">
        <v>24648</v>
      </c>
      <c r="B14892">
        <v>428</v>
      </c>
      <c r="C14892" t="s">
        <v>24649</v>
      </c>
      <c r="E14892" t="s">
        <v>24650</v>
      </c>
      <c r="F14892" t="s">
        <v>69043</v>
      </c>
      <c r="G14892">
        <v>1</v>
      </c>
      <c r="H14892" t="s">
        <v>24649</v>
      </c>
      <c r="I14892">
        <v>0.16420599999999999</v>
      </c>
      <c r="J14892">
        <v>0.16420599999999999</v>
      </c>
    </row>
    <row r="14893" spans="1:10" x14ac:dyDescent="0.4">
      <c r="A14893" t="s">
        <v>36424</v>
      </c>
      <c r="B14893">
        <v>316</v>
      </c>
      <c r="C14893" t="s">
        <v>36425</v>
      </c>
      <c r="E14893" t="s">
        <v>36426</v>
      </c>
      <c r="F14893" t="s">
        <v>40658</v>
      </c>
      <c r="G14893">
        <v>1</v>
      </c>
      <c r="H14893" t="s">
        <v>36425</v>
      </c>
      <c r="I14893">
        <v>0.16434499999999999</v>
      </c>
      <c r="J14893">
        <v>0.16434499999999999</v>
      </c>
    </row>
    <row r="14894" spans="1:10" x14ac:dyDescent="0.4">
      <c r="A14894" t="s">
        <v>69044</v>
      </c>
      <c r="B14894">
        <v>222</v>
      </c>
      <c r="C14894" t="s">
        <v>69045</v>
      </c>
      <c r="E14894" t="s">
        <v>69046</v>
      </c>
      <c r="F14894" t="s">
        <v>69047</v>
      </c>
      <c r="G14894">
        <v>1</v>
      </c>
      <c r="H14894" t="s">
        <v>69045</v>
      </c>
      <c r="I14894">
        <v>0.16458100000000001</v>
      </c>
      <c r="J14894">
        <v>0.16458100000000001</v>
      </c>
    </row>
    <row r="14895" spans="1:10" x14ac:dyDescent="0.4">
      <c r="A14895" t="s">
        <v>22398</v>
      </c>
      <c r="B14895">
        <v>1421</v>
      </c>
      <c r="C14895" t="s">
        <v>22399</v>
      </c>
      <c r="E14895" t="s">
        <v>22400</v>
      </c>
      <c r="F14895" t="s">
        <v>41972</v>
      </c>
      <c r="G14895">
        <v>3</v>
      </c>
      <c r="H14895" t="s">
        <v>22399</v>
      </c>
      <c r="I14895" t="s">
        <v>69048</v>
      </c>
      <c r="J14895">
        <v>0.19614899999999999</v>
      </c>
    </row>
    <row r="14896" spans="1:10" x14ac:dyDescent="0.4">
      <c r="A14896" t="s">
        <v>65418</v>
      </c>
      <c r="B14896">
        <v>242</v>
      </c>
      <c r="C14896" t="s">
        <v>65419</v>
      </c>
      <c r="E14896" t="s">
        <v>65420</v>
      </c>
      <c r="F14896" t="s">
        <v>69049</v>
      </c>
      <c r="G14896">
        <v>1</v>
      </c>
      <c r="H14896" t="s">
        <v>65419</v>
      </c>
      <c r="I14896">
        <v>0.165023</v>
      </c>
      <c r="J14896">
        <v>0.165023</v>
      </c>
    </row>
    <row r="14897" spans="1:10" x14ac:dyDescent="0.4">
      <c r="A14897" t="s">
        <v>29401</v>
      </c>
      <c r="B14897">
        <v>139</v>
      </c>
      <c r="C14897" t="s">
        <v>29402</v>
      </c>
      <c r="E14897" t="s">
        <v>29403</v>
      </c>
      <c r="F14897" t="s">
        <v>40340</v>
      </c>
      <c r="G14897">
        <v>1</v>
      </c>
      <c r="H14897" t="s">
        <v>29402</v>
      </c>
      <c r="I14897">
        <v>0.16525000000000001</v>
      </c>
      <c r="J14897">
        <v>0.16525000000000001</v>
      </c>
    </row>
    <row r="14898" spans="1:10" x14ac:dyDescent="0.4">
      <c r="A14898" t="s">
        <v>22275</v>
      </c>
      <c r="B14898">
        <v>160</v>
      </c>
      <c r="C14898" t="s">
        <v>22276</v>
      </c>
      <c r="E14898" t="s">
        <v>22277</v>
      </c>
      <c r="F14898" t="s">
        <v>69050</v>
      </c>
      <c r="G14898">
        <v>1</v>
      </c>
      <c r="H14898" t="s">
        <v>22276</v>
      </c>
      <c r="I14898">
        <v>0.16526299999999999</v>
      </c>
      <c r="J14898">
        <v>0.16526299999999999</v>
      </c>
    </row>
    <row r="14899" spans="1:10" x14ac:dyDescent="0.4">
      <c r="A14899" t="s">
        <v>22533</v>
      </c>
      <c r="B14899">
        <v>108</v>
      </c>
      <c r="C14899" t="s">
        <v>22534</v>
      </c>
      <c r="E14899" t="s">
        <v>22535</v>
      </c>
      <c r="F14899" t="s">
        <v>49486</v>
      </c>
      <c r="G14899">
        <v>2</v>
      </c>
      <c r="H14899" t="s">
        <v>22534</v>
      </c>
      <c r="I14899" t="s">
        <v>69051</v>
      </c>
      <c r="J14899">
        <v>0.26553549999999998</v>
      </c>
    </row>
    <row r="14900" spans="1:10" x14ac:dyDescent="0.4">
      <c r="A14900" t="s">
        <v>39524</v>
      </c>
      <c r="B14900">
        <v>249</v>
      </c>
      <c r="C14900" t="s">
        <v>39525</v>
      </c>
      <c r="E14900" t="s">
        <v>39526</v>
      </c>
      <c r="F14900" t="s">
        <v>69052</v>
      </c>
      <c r="G14900">
        <v>1</v>
      </c>
      <c r="H14900" t="s">
        <v>39525</v>
      </c>
      <c r="I14900">
        <v>0.16547899999999999</v>
      </c>
      <c r="J14900">
        <v>0.16547899999999999</v>
      </c>
    </row>
    <row r="14901" spans="1:10" x14ac:dyDescent="0.4">
      <c r="A14901" t="s">
        <v>30981</v>
      </c>
      <c r="B14901">
        <v>521</v>
      </c>
      <c r="C14901" t="s">
        <v>30982</v>
      </c>
      <c r="E14901" t="s">
        <v>30983</v>
      </c>
      <c r="F14901" t="s">
        <v>30984</v>
      </c>
      <c r="G14901">
        <v>1</v>
      </c>
      <c r="H14901" t="s">
        <v>30982</v>
      </c>
      <c r="I14901">
        <v>0.16556499999999999</v>
      </c>
      <c r="J14901">
        <v>0.16556499999999999</v>
      </c>
    </row>
    <row r="14902" spans="1:10" x14ac:dyDescent="0.4">
      <c r="A14902" t="s">
        <v>701</v>
      </c>
      <c r="B14902">
        <v>879</v>
      </c>
      <c r="C14902" t="s">
        <v>702</v>
      </c>
      <c r="E14902" t="s">
        <v>703</v>
      </c>
      <c r="F14902" t="s">
        <v>35795</v>
      </c>
      <c r="G14902">
        <v>1</v>
      </c>
      <c r="H14902" t="s">
        <v>702</v>
      </c>
      <c r="I14902">
        <v>0.16581699999999999</v>
      </c>
      <c r="J14902">
        <v>0.16581699999999999</v>
      </c>
    </row>
    <row r="14903" spans="1:10" x14ac:dyDescent="0.4">
      <c r="A14903" t="s">
        <v>15250</v>
      </c>
      <c r="B14903">
        <v>860</v>
      </c>
      <c r="C14903" t="s">
        <v>15251</v>
      </c>
      <c r="E14903" t="s">
        <v>15252</v>
      </c>
      <c r="F14903" t="s">
        <v>35795</v>
      </c>
      <c r="G14903">
        <v>1</v>
      </c>
      <c r="H14903" t="s">
        <v>15251</v>
      </c>
      <c r="I14903">
        <v>0.16581699999999999</v>
      </c>
      <c r="J14903">
        <v>0.16581699999999999</v>
      </c>
    </row>
    <row r="14904" spans="1:10" x14ac:dyDescent="0.4">
      <c r="A14904" t="s">
        <v>47980</v>
      </c>
      <c r="B14904">
        <v>120</v>
      </c>
      <c r="C14904" t="s">
        <v>47981</v>
      </c>
      <c r="E14904" t="s">
        <v>47982</v>
      </c>
      <c r="F14904" t="s">
        <v>69053</v>
      </c>
      <c r="G14904">
        <v>1</v>
      </c>
      <c r="H14904" t="s">
        <v>47981</v>
      </c>
      <c r="I14904">
        <v>0.165851</v>
      </c>
      <c r="J14904">
        <v>0.165851</v>
      </c>
    </row>
    <row r="14905" spans="1:10" x14ac:dyDescent="0.4">
      <c r="A14905" t="s">
        <v>27008</v>
      </c>
      <c r="B14905">
        <v>337</v>
      </c>
      <c r="C14905" t="s">
        <v>27009</v>
      </c>
      <c r="E14905" t="s">
        <v>27010</v>
      </c>
      <c r="F14905" t="s">
        <v>69054</v>
      </c>
      <c r="G14905">
        <v>2</v>
      </c>
      <c r="H14905" t="s">
        <v>27009</v>
      </c>
      <c r="I14905" t="s">
        <v>69055</v>
      </c>
      <c r="J14905">
        <v>0.16760349999999999</v>
      </c>
    </row>
    <row r="14906" spans="1:10" x14ac:dyDescent="0.4">
      <c r="A14906" t="s">
        <v>69056</v>
      </c>
      <c r="B14906">
        <v>604</v>
      </c>
      <c r="C14906" t="s">
        <v>69057</v>
      </c>
      <c r="E14906" t="s">
        <v>69058</v>
      </c>
      <c r="F14906" t="s">
        <v>69059</v>
      </c>
      <c r="G14906">
        <v>1</v>
      </c>
      <c r="H14906" t="s">
        <v>69057</v>
      </c>
      <c r="I14906">
        <v>0.16611699999999999</v>
      </c>
      <c r="J14906">
        <v>0.16611699999999999</v>
      </c>
    </row>
    <row r="14907" spans="1:10" x14ac:dyDescent="0.4">
      <c r="A14907" t="s">
        <v>33901</v>
      </c>
      <c r="B14907">
        <v>392</v>
      </c>
      <c r="C14907" t="s">
        <v>33902</v>
      </c>
      <c r="E14907" t="s">
        <v>33903</v>
      </c>
      <c r="F14907" t="s">
        <v>69060</v>
      </c>
      <c r="G14907">
        <v>1</v>
      </c>
      <c r="H14907" t="s">
        <v>33902</v>
      </c>
      <c r="I14907">
        <v>0.16680800000000001</v>
      </c>
      <c r="J14907">
        <v>0.16680800000000001</v>
      </c>
    </row>
    <row r="14908" spans="1:10" x14ac:dyDescent="0.4">
      <c r="A14908" t="s">
        <v>69061</v>
      </c>
      <c r="B14908">
        <v>91</v>
      </c>
      <c r="C14908" t="s">
        <v>69062</v>
      </c>
      <c r="E14908" t="s">
        <v>69063</v>
      </c>
      <c r="F14908" t="s">
        <v>69064</v>
      </c>
      <c r="G14908">
        <v>1</v>
      </c>
      <c r="H14908" t="s">
        <v>69062</v>
      </c>
      <c r="I14908">
        <v>0.16689100000000001</v>
      </c>
      <c r="J14908">
        <v>0.16689100000000001</v>
      </c>
    </row>
    <row r="14909" spans="1:10" x14ac:dyDescent="0.4">
      <c r="A14909" t="s">
        <v>37258</v>
      </c>
      <c r="B14909">
        <v>514</v>
      </c>
      <c r="C14909" t="s">
        <v>37259</v>
      </c>
      <c r="E14909" t="s">
        <v>37260</v>
      </c>
      <c r="F14909" t="s">
        <v>42300</v>
      </c>
      <c r="G14909">
        <v>1</v>
      </c>
      <c r="H14909" t="s">
        <v>37259</v>
      </c>
      <c r="I14909">
        <v>0.16705999999999999</v>
      </c>
      <c r="J14909">
        <v>0.16705999999999999</v>
      </c>
    </row>
    <row r="14910" spans="1:10" x14ac:dyDescent="0.4">
      <c r="A14910" t="s">
        <v>30444</v>
      </c>
      <c r="B14910">
        <v>465</v>
      </c>
      <c r="C14910" t="s">
        <v>30445</v>
      </c>
      <c r="E14910" t="s">
        <v>30446</v>
      </c>
      <c r="F14910" t="s">
        <v>69065</v>
      </c>
      <c r="G14910">
        <v>1</v>
      </c>
      <c r="H14910" t="s">
        <v>30445</v>
      </c>
      <c r="I14910">
        <v>0.16708500000000001</v>
      </c>
      <c r="J14910">
        <v>0.16708500000000001</v>
      </c>
    </row>
    <row r="14911" spans="1:10" x14ac:dyDescent="0.4">
      <c r="A14911" t="s">
        <v>50378</v>
      </c>
      <c r="B14911">
        <v>181</v>
      </c>
      <c r="C14911" t="s">
        <v>50379</v>
      </c>
      <c r="E14911" t="s">
        <v>50380</v>
      </c>
      <c r="F14911" t="s">
        <v>50381</v>
      </c>
      <c r="G14911">
        <v>2</v>
      </c>
      <c r="H14911" t="s">
        <v>50379</v>
      </c>
      <c r="I14911" t="s">
        <v>69066</v>
      </c>
      <c r="J14911">
        <v>0.26663100000000001</v>
      </c>
    </row>
    <row r="14912" spans="1:10" x14ac:dyDescent="0.4">
      <c r="A14912" t="s">
        <v>69067</v>
      </c>
      <c r="B14912">
        <v>508</v>
      </c>
      <c r="C14912" t="s">
        <v>69068</v>
      </c>
      <c r="E14912" t="s">
        <v>69069</v>
      </c>
      <c r="F14912" t="s">
        <v>69070</v>
      </c>
      <c r="G14912">
        <v>2</v>
      </c>
      <c r="H14912" t="s">
        <v>69068</v>
      </c>
      <c r="I14912" t="s">
        <v>69071</v>
      </c>
      <c r="J14912">
        <v>0.21901300000000001</v>
      </c>
    </row>
    <row r="14913" spans="1:10" x14ac:dyDescent="0.4">
      <c r="A14913" t="s">
        <v>48740</v>
      </c>
      <c r="B14913">
        <v>4258</v>
      </c>
      <c r="C14913" t="s">
        <v>48741</v>
      </c>
      <c r="E14913" t="s">
        <v>48742</v>
      </c>
      <c r="F14913" t="s">
        <v>69072</v>
      </c>
      <c r="G14913">
        <v>1</v>
      </c>
      <c r="H14913" t="s">
        <v>48741</v>
      </c>
      <c r="I14913">
        <v>0.16731299999999999</v>
      </c>
      <c r="J14913">
        <v>0.16731299999999999</v>
      </c>
    </row>
    <row r="14914" spans="1:10" x14ac:dyDescent="0.4">
      <c r="A14914" t="s">
        <v>25295</v>
      </c>
      <c r="B14914">
        <v>1858</v>
      </c>
      <c r="C14914" t="s">
        <v>25296</v>
      </c>
      <c r="E14914" t="s">
        <v>25297</v>
      </c>
      <c r="F14914" t="s">
        <v>69073</v>
      </c>
      <c r="G14914">
        <v>1</v>
      </c>
      <c r="H14914" t="s">
        <v>25296</v>
      </c>
      <c r="I14914">
        <v>0.16742099999999999</v>
      </c>
      <c r="J14914">
        <v>0.16742099999999999</v>
      </c>
    </row>
    <row r="14915" spans="1:10" x14ac:dyDescent="0.4">
      <c r="A14915" t="s">
        <v>69074</v>
      </c>
      <c r="B14915">
        <v>40</v>
      </c>
      <c r="C14915" t="s">
        <v>69075</v>
      </c>
      <c r="E14915" t="s">
        <v>69076</v>
      </c>
      <c r="F14915" t="s">
        <v>69077</v>
      </c>
      <c r="G14915">
        <v>2</v>
      </c>
      <c r="H14915" t="s">
        <v>69075</v>
      </c>
      <c r="I14915" t="s">
        <v>69078</v>
      </c>
      <c r="J14915">
        <v>0.20601549999999999</v>
      </c>
    </row>
    <row r="14916" spans="1:10" x14ac:dyDescent="0.4">
      <c r="A14916" t="s">
        <v>6217</v>
      </c>
      <c r="B14916">
        <v>273</v>
      </c>
      <c r="C14916" t="s">
        <v>6218</v>
      </c>
      <c r="E14916" t="s">
        <v>6219</v>
      </c>
      <c r="F14916" t="s">
        <v>37303</v>
      </c>
      <c r="G14916">
        <v>2</v>
      </c>
      <c r="H14916" t="s">
        <v>6218</v>
      </c>
      <c r="I14916" t="s">
        <v>69079</v>
      </c>
      <c r="J14916">
        <v>0.22541600000000001</v>
      </c>
    </row>
    <row r="14917" spans="1:10" x14ac:dyDescent="0.4">
      <c r="A14917" t="s">
        <v>42746</v>
      </c>
      <c r="B14917">
        <v>601</v>
      </c>
      <c r="C14917" t="s">
        <v>42747</v>
      </c>
      <c r="E14917" t="s">
        <v>42748</v>
      </c>
      <c r="F14917" t="s">
        <v>69080</v>
      </c>
      <c r="G14917">
        <v>1</v>
      </c>
      <c r="H14917" t="s">
        <v>42747</v>
      </c>
      <c r="I14917">
        <v>0.16761899999999999</v>
      </c>
      <c r="J14917">
        <v>0.16761899999999999</v>
      </c>
    </row>
    <row r="14918" spans="1:10" x14ac:dyDescent="0.4">
      <c r="A14918" t="s">
        <v>41611</v>
      </c>
      <c r="B14918">
        <v>77</v>
      </c>
      <c r="C14918" t="s">
        <v>41612</v>
      </c>
      <c r="E14918" t="s">
        <v>41613</v>
      </c>
      <c r="F14918" t="s">
        <v>69081</v>
      </c>
      <c r="G14918">
        <v>1</v>
      </c>
      <c r="H14918" t="s">
        <v>41612</v>
      </c>
      <c r="I14918">
        <v>0.167713</v>
      </c>
      <c r="J14918">
        <v>0.167713</v>
      </c>
    </row>
    <row r="14919" spans="1:10" x14ac:dyDescent="0.4">
      <c r="A14919" t="s">
        <v>26211</v>
      </c>
      <c r="B14919">
        <v>289</v>
      </c>
      <c r="C14919" t="s">
        <v>26212</v>
      </c>
      <c r="E14919" t="s">
        <v>26213</v>
      </c>
      <c r="F14919" t="s">
        <v>36069</v>
      </c>
      <c r="G14919">
        <v>1</v>
      </c>
      <c r="H14919" t="s">
        <v>26212</v>
      </c>
      <c r="I14919">
        <v>0.16789200000000001</v>
      </c>
      <c r="J14919">
        <v>0.16789200000000001</v>
      </c>
    </row>
    <row r="14920" spans="1:10" x14ac:dyDescent="0.4">
      <c r="A14920" t="s">
        <v>27732</v>
      </c>
      <c r="B14920">
        <v>142</v>
      </c>
      <c r="C14920" t="s">
        <v>27733</v>
      </c>
      <c r="E14920" t="s">
        <v>27734</v>
      </c>
      <c r="F14920" t="s">
        <v>29396</v>
      </c>
      <c r="G14920">
        <v>2</v>
      </c>
      <c r="H14920" t="s">
        <v>27733</v>
      </c>
      <c r="I14920" t="s">
        <v>69082</v>
      </c>
      <c r="J14920">
        <v>0.25634099999999999</v>
      </c>
    </row>
    <row r="14921" spans="1:10" x14ac:dyDescent="0.4">
      <c r="A14921" t="s">
        <v>23582</v>
      </c>
      <c r="B14921">
        <v>179</v>
      </c>
      <c r="C14921" t="s">
        <v>23583</v>
      </c>
      <c r="E14921" t="s">
        <v>23584</v>
      </c>
      <c r="F14921" t="s">
        <v>34754</v>
      </c>
      <c r="G14921">
        <v>4</v>
      </c>
      <c r="H14921" t="s">
        <v>23583</v>
      </c>
      <c r="I14921" t="s">
        <v>69083</v>
      </c>
      <c r="J14921">
        <v>0.17931449999999999</v>
      </c>
    </row>
    <row r="14922" spans="1:10" x14ac:dyDescent="0.4">
      <c r="A14922" t="s">
        <v>59889</v>
      </c>
      <c r="B14922">
        <v>1692</v>
      </c>
      <c r="C14922" t="s">
        <v>59890</v>
      </c>
      <c r="E14922" t="s">
        <v>59891</v>
      </c>
      <c r="F14922" t="s">
        <v>69084</v>
      </c>
      <c r="G14922">
        <v>1</v>
      </c>
      <c r="H14922" t="s">
        <v>59890</v>
      </c>
      <c r="I14922">
        <v>0.16846</v>
      </c>
      <c r="J14922">
        <v>0.16846</v>
      </c>
    </row>
    <row r="14923" spans="1:10" x14ac:dyDescent="0.4">
      <c r="A14923" t="s">
        <v>33934</v>
      </c>
      <c r="B14923">
        <v>446</v>
      </c>
      <c r="C14923" t="s">
        <v>33935</v>
      </c>
      <c r="E14923" t="s">
        <v>33936</v>
      </c>
      <c r="F14923" t="s">
        <v>69085</v>
      </c>
      <c r="G14923">
        <v>1</v>
      </c>
      <c r="H14923" t="s">
        <v>33935</v>
      </c>
      <c r="I14923">
        <v>0.16848399999999999</v>
      </c>
      <c r="J14923">
        <v>0.16848399999999999</v>
      </c>
    </row>
    <row r="14924" spans="1:10" x14ac:dyDescent="0.4">
      <c r="A14924" t="s">
        <v>60752</v>
      </c>
      <c r="B14924">
        <v>179</v>
      </c>
      <c r="C14924" t="s">
        <v>60753</v>
      </c>
      <c r="E14924" t="s">
        <v>60754</v>
      </c>
      <c r="F14924" t="s">
        <v>69086</v>
      </c>
      <c r="G14924">
        <v>2</v>
      </c>
      <c r="H14924" t="s">
        <v>60753</v>
      </c>
      <c r="I14924" t="s">
        <v>69087</v>
      </c>
      <c r="J14924">
        <v>0.25818999999999998</v>
      </c>
    </row>
    <row r="14925" spans="1:10" x14ac:dyDescent="0.4">
      <c r="A14925" t="s">
        <v>31465</v>
      </c>
      <c r="B14925">
        <v>912</v>
      </c>
      <c r="C14925" t="s">
        <v>31466</v>
      </c>
      <c r="E14925" t="s">
        <v>31467</v>
      </c>
      <c r="F14925" t="s">
        <v>69088</v>
      </c>
      <c r="G14925">
        <v>2</v>
      </c>
      <c r="H14925" t="s">
        <v>31466</v>
      </c>
      <c r="I14925" t="s">
        <v>69089</v>
      </c>
      <c r="J14925">
        <v>0.24863250000000001</v>
      </c>
    </row>
    <row r="14926" spans="1:10" x14ac:dyDescent="0.4">
      <c r="A14926" t="s">
        <v>33702</v>
      </c>
      <c r="B14926">
        <v>723</v>
      </c>
      <c r="C14926" t="s">
        <v>33703</v>
      </c>
      <c r="E14926" t="s">
        <v>33704</v>
      </c>
      <c r="F14926" t="s">
        <v>33705</v>
      </c>
      <c r="G14926">
        <v>2</v>
      </c>
      <c r="H14926" t="s">
        <v>33703</v>
      </c>
      <c r="I14926" t="s">
        <v>69090</v>
      </c>
      <c r="J14926">
        <v>0.245425</v>
      </c>
    </row>
    <row r="14927" spans="1:10" x14ac:dyDescent="0.4">
      <c r="A14927" t="s">
        <v>19255</v>
      </c>
      <c r="B14927">
        <v>711</v>
      </c>
      <c r="C14927" t="s">
        <v>19256</v>
      </c>
      <c r="E14927" t="s">
        <v>19257</v>
      </c>
      <c r="F14927" t="s">
        <v>69091</v>
      </c>
      <c r="G14927">
        <v>2</v>
      </c>
      <c r="H14927" t="s">
        <v>19256</v>
      </c>
      <c r="I14927" t="s">
        <v>69092</v>
      </c>
      <c r="J14927">
        <v>0.228884</v>
      </c>
    </row>
    <row r="14928" spans="1:10" x14ac:dyDescent="0.4">
      <c r="A14928" t="s">
        <v>69093</v>
      </c>
      <c r="B14928">
        <v>75</v>
      </c>
      <c r="C14928" t="s">
        <v>69094</v>
      </c>
      <c r="E14928" t="s">
        <v>69095</v>
      </c>
      <c r="F14928" t="s">
        <v>69096</v>
      </c>
      <c r="G14928">
        <v>1</v>
      </c>
      <c r="H14928" t="s">
        <v>69094</v>
      </c>
      <c r="I14928">
        <v>0.16903899999999999</v>
      </c>
      <c r="J14928">
        <v>0.16903899999999999</v>
      </c>
    </row>
    <row r="14929" spans="1:10" x14ac:dyDescent="0.4">
      <c r="A14929" t="s">
        <v>21248</v>
      </c>
      <c r="B14929">
        <v>1449</v>
      </c>
      <c r="C14929" t="s">
        <v>21249</v>
      </c>
      <c r="E14929" t="s">
        <v>21250</v>
      </c>
      <c r="F14929" t="s">
        <v>36951</v>
      </c>
      <c r="G14929">
        <v>1</v>
      </c>
      <c r="H14929" t="s">
        <v>21249</v>
      </c>
      <c r="I14929">
        <v>0.169042</v>
      </c>
      <c r="J14929">
        <v>0.169042</v>
      </c>
    </row>
    <row r="14930" spans="1:10" x14ac:dyDescent="0.4">
      <c r="A14930" t="s">
        <v>49884</v>
      </c>
      <c r="B14930">
        <v>721</v>
      </c>
      <c r="C14930" t="s">
        <v>49885</v>
      </c>
      <c r="E14930" t="s">
        <v>49886</v>
      </c>
      <c r="F14930" t="s">
        <v>39025</v>
      </c>
      <c r="G14930">
        <v>1</v>
      </c>
      <c r="H14930" t="s">
        <v>49885</v>
      </c>
      <c r="I14930">
        <v>0.169345</v>
      </c>
      <c r="J14930">
        <v>0.169345</v>
      </c>
    </row>
    <row r="14931" spans="1:10" x14ac:dyDescent="0.4">
      <c r="A14931" t="s">
        <v>11590</v>
      </c>
      <c r="B14931">
        <v>17</v>
      </c>
      <c r="C14931" t="s">
        <v>11591</v>
      </c>
      <c r="E14931" t="s">
        <v>11592</v>
      </c>
      <c r="F14931" t="s">
        <v>39025</v>
      </c>
      <c r="G14931">
        <v>1</v>
      </c>
      <c r="H14931" t="s">
        <v>11591</v>
      </c>
      <c r="I14931">
        <v>0.169345</v>
      </c>
      <c r="J14931">
        <v>0.169345</v>
      </c>
    </row>
    <row r="14932" spans="1:10" x14ac:dyDescent="0.4">
      <c r="A14932" t="s">
        <v>56309</v>
      </c>
      <c r="B14932">
        <v>663</v>
      </c>
      <c r="C14932" t="s">
        <v>56310</v>
      </c>
      <c r="E14932" t="s">
        <v>56311</v>
      </c>
      <c r="F14932" t="s">
        <v>69097</v>
      </c>
      <c r="G14932">
        <v>2</v>
      </c>
      <c r="H14932" t="s">
        <v>56310</v>
      </c>
      <c r="I14932" t="s">
        <v>69098</v>
      </c>
      <c r="J14932">
        <v>0.185585</v>
      </c>
    </row>
    <row r="14933" spans="1:10" x14ac:dyDescent="0.4">
      <c r="A14933" t="s">
        <v>28577</v>
      </c>
      <c r="B14933">
        <v>328</v>
      </c>
      <c r="C14933" t="s">
        <v>28578</v>
      </c>
      <c r="E14933" t="s">
        <v>28579</v>
      </c>
      <c r="F14933" t="s">
        <v>69099</v>
      </c>
      <c r="G14933">
        <v>1</v>
      </c>
      <c r="H14933" t="s">
        <v>28578</v>
      </c>
      <c r="I14933">
        <v>0.16957700000000001</v>
      </c>
      <c r="J14933">
        <v>0.16957700000000001</v>
      </c>
    </row>
    <row r="14934" spans="1:10" x14ac:dyDescent="0.4">
      <c r="A14934" t="s">
        <v>32652</v>
      </c>
      <c r="B14934">
        <v>408</v>
      </c>
      <c r="C14934" t="s">
        <v>32653</v>
      </c>
      <c r="E14934" t="s">
        <v>32654</v>
      </c>
      <c r="F14934" t="s">
        <v>69100</v>
      </c>
      <c r="G14934">
        <v>1</v>
      </c>
      <c r="H14934" t="s">
        <v>32653</v>
      </c>
      <c r="I14934">
        <v>0.169681</v>
      </c>
      <c r="J14934">
        <v>0.169681</v>
      </c>
    </row>
    <row r="14935" spans="1:10" x14ac:dyDescent="0.4">
      <c r="A14935" t="s">
        <v>20045</v>
      </c>
      <c r="B14935">
        <v>176</v>
      </c>
      <c r="C14935" t="s">
        <v>20046</v>
      </c>
      <c r="E14935" t="s">
        <v>20047</v>
      </c>
      <c r="F14935" t="s">
        <v>69101</v>
      </c>
      <c r="G14935">
        <v>2</v>
      </c>
      <c r="H14935" t="s">
        <v>20046</v>
      </c>
      <c r="I14935" t="s">
        <v>69102</v>
      </c>
      <c r="J14935">
        <v>0.21304299999999901</v>
      </c>
    </row>
    <row r="14936" spans="1:10" x14ac:dyDescent="0.4">
      <c r="A14936" t="s">
        <v>40625</v>
      </c>
      <c r="B14936">
        <v>180</v>
      </c>
      <c r="C14936" t="s">
        <v>40626</v>
      </c>
      <c r="E14936" t="s">
        <v>40627</v>
      </c>
      <c r="F14936" t="s">
        <v>41055</v>
      </c>
      <c r="G14936">
        <v>2</v>
      </c>
      <c r="H14936" t="s">
        <v>40626</v>
      </c>
      <c r="I14936" t="s">
        <v>69103</v>
      </c>
      <c r="J14936">
        <v>0.17373849999999999</v>
      </c>
    </row>
    <row r="14937" spans="1:10" x14ac:dyDescent="0.4">
      <c r="A14937" t="s">
        <v>64603</v>
      </c>
      <c r="B14937">
        <v>116</v>
      </c>
      <c r="C14937" t="s">
        <v>64604</v>
      </c>
      <c r="E14937" t="s">
        <v>64605</v>
      </c>
      <c r="F14937" t="s">
        <v>69104</v>
      </c>
      <c r="G14937">
        <v>1</v>
      </c>
      <c r="H14937" t="s">
        <v>64604</v>
      </c>
      <c r="I14937">
        <v>0.16998099999999999</v>
      </c>
      <c r="J14937">
        <v>0.16998099999999999</v>
      </c>
    </row>
    <row r="14938" spans="1:10" x14ac:dyDescent="0.4">
      <c r="A14938" t="s">
        <v>40917</v>
      </c>
      <c r="B14938">
        <v>156</v>
      </c>
      <c r="C14938" t="s">
        <v>40918</v>
      </c>
      <c r="E14938" t="s">
        <v>40919</v>
      </c>
      <c r="F14938" t="s">
        <v>40920</v>
      </c>
      <c r="G14938">
        <v>1</v>
      </c>
      <c r="H14938" t="s">
        <v>40918</v>
      </c>
      <c r="I14938">
        <v>0.170233</v>
      </c>
      <c r="J14938">
        <v>0.170233</v>
      </c>
    </row>
    <row r="14939" spans="1:10" x14ac:dyDescent="0.4">
      <c r="A14939" t="s">
        <v>40266</v>
      </c>
      <c r="B14939">
        <v>460</v>
      </c>
      <c r="C14939" t="s">
        <v>40267</v>
      </c>
      <c r="E14939" t="s">
        <v>40268</v>
      </c>
      <c r="F14939" t="s">
        <v>40269</v>
      </c>
      <c r="G14939">
        <v>1</v>
      </c>
      <c r="H14939" t="s">
        <v>40267</v>
      </c>
      <c r="I14939">
        <v>0.17025799999999999</v>
      </c>
      <c r="J14939">
        <v>0.17025799999999999</v>
      </c>
    </row>
    <row r="14940" spans="1:10" x14ac:dyDescent="0.4">
      <c r="A14940" t="s">
        <v>69105</v>
      </c>
      <c r="B14940">
        <v>722</v>
      </c>
      <c r="C14940" t="s">
        <v>69106</v>
      </c>
      <c r="E14940" t="s">
        <v>69107</v>
      </c>
      <c r="F14940" t="s">
        <v>69108</v>
      </c>
      <c r="G14940">
        <v>1</v>
      </c>
      <c r="H14940" t="s">
        <v>69106</v>
      </c>
      <c r="I14940">
        <v>0.170406</v>
      </c>
      <c r="J14940">
        <v>0.170406</v>
      </c>
    </row>
    <row r="14941" spans="1:10" x14ac:dyDescent="0.4">
      <c r="A14941" t="s">
        <v>69109</v>
      </c>
      <c r="B14941">
        <v>29</v>
      </c>
      <c r="C14941" t="s">
        <v>69110</v>
      </c>
      <c r="E14941" t="s">
        <v>69111</v>
      </c>
      <c r="F14941" t="s">
        <v>69112</v>
      </c>
      <c r="G14941">
        <v>2</v>
      </c>
      <c r="H14941" t="s">
        <v>69110</v>
      </c>
      <c r="I14941" t="s">
        <v>69113</v>
      </c>
      <c r="J14941">
        <v>0.24975549999999999</v>
      </c>
    </row>
    <row r="14942" spans="1:10" x14ac:dyDescent="0.4">
      <c r="A14942" t="s">
        <v>28074</v>
      </c>
      <c r="B14942">
        <v>214</v>
      </c>
      <c r="C14942" t="s">
        <v>28075</v>
      </c>
      <c r="E14942" t="s">
        <v>28076</v>
      </c>
      <c r="F14942" t="s">
        <v>69114</v>
      </c>
      <c r="G14942">
        <v>1</v>
      </c>
      <c r="H14942" t="s">
        <v>28075</v>
      </c>
      <c r="I14942">
        <v>0.171045</v>
      </c>
      <c r="J14942">
        <v>0.171045</v>
      </c>
    </row>
    <row r="14943" spans="1:10" x14ac:dyDescent="0.4">
      <c r="A14943" t="s">
        <v>30625</v>
      </c>
      <c r="B14943">
        <v>300</v>
      </c>
      <c r="C14943" t="s">
        <v>30626</v>
      </c>
      <c r="E14943" t="s">
        <v>30627</v>
      </c>
      <c r="F14943" t="s">
        <v>38233</v>
      </c>
      <c r="G14943">
        <v>2</v>
      </c>
      <c r="H14943" t="s">
        <v>30626</v>
      </c>
      <c r="I14943" t="s">
        <v>69115</v>
      </c>
      <c r="J14943">
        <v>0.23879549999999999</v>
      </c>
    </row>
    <row r="14944" spans="1:10" x14ac:dyDescent="0.4">
      <c r="A14944" t="s">
        <v>38544</v>
      </c>
      <c r="B14944">
        <v>289</v>
      </c>
      <c r="C14944" t="s">
        <v>38545</v>
      </c>
      <c r="E14944" t="s">
        <v>38546</v>
      </c>
      <c r="F14944" t="s">
        <v>69116</v>
      </c>
      <c r="G14944">
        <v>1</v>
      </c>
      <c r="H14944" t="s">
        <v>38545</v>
      </c>
      <c r="I14944">
        <v>0.17158300000000001</v>
      </c>
      <c r="J14944">
        <v>0.17158300000000001</v>
      </c>
    </row>
    <row r="14945" spans="1:10" x14ac:dyDescent="0.4">
      <c r="A14945" t="s">
        <v>49750</v>
      </c>
      <c r="B14945">
        <v>356</v>
      </c>
      <c r="C14945" t="s">
        <v>49751</v>
      </c>
      <c r="E14945" t="s">
        <v>49752</v>
      </c>
      <c r="F14945" t="s">
        <v>69117</v>
      </c>
      <c r="G14945">
        <v>2</v>
      </c>
      <c r="H14945" t="s">
        <v>49751</v>
      </c>
      <c r="I14945" t="s">
        <v>69118</v>
      </c>
      <c r="J14945">
        <v>0.21487500000000001</v>
      </c>
    </row>
    <row r="14946" spans="1:10" x14ac:dyDescent="0.4">
      <c r="A14946" t="s">
        <v>57963</v>
      </c>
      <c r="B14946">
        <v>738</v>
      </c>
      <c r="C14946" t="s">
        <v>57964</v>
      </c>
      <c r="E14946" t="s">
        <v>57965</v>
      </c>
      <c r="F14946" t="s">
        <v>69119</v>
      </c>
      <c r="G14946">
        <v>1</v>
      </c>
      <c r="H14946" t="s">
        <v>57964</v>
      </c>
      <c r="I14946">
        <v>0.171795</v>
      </c>
      <c r="J14946">
        <v>0.171795</v>
      </c>
    </row>
    <row r="14947" spans="1:10" x14ac:dyDescent="0.4">
      <c r="A14947" t="s">
        <v>1243</v>
      </c>
      <c r="B14947">
        <v>78</v>
      </c>
      <c r="C14947" t="s">
        <v>1244</v>
      </c>
      <c r="E14947" t="s">
        <v>1245</v>
      </c>
      <c r="F14947" t="s">
        <v>69120</v>
      </c>
      <c r="G14947">
        <v>1</v>
      </c>
      <c r="H14947" t="s">
        <v>1244</v>
      </c>
      <c r="I14947">
        <v>0.17211799999999999</v>
      </c>
      <c r="J14947">
        <v>0.17211799999999999</v>
      </c>
    </row>
    <row r="14948" spans="1:10" x14ac:dyDescent="0.4">
      <c r="A14948" t="s">
        <v>47629</v>
      </c>
      <c r="B14948">
        <v>133</v>
      </c>
      <c r="C14948" t="s">
        <v>47630</v>
      </c>
      <c r="E14948" t="s">
        <v>47631</v>
      </c>
      <c r="F14948" t="s">
        <v>69121</v>
      </c>
      <c r="G14948">
        <v>1</v>
      </c>
      <c r="H14948" t="s">
        <v>47630</v>
      </c>
      <c r="I14948">
        <v>0.17221400000000001</v>
      </c>
      <c r="J14948">
        <v>0.17221400000000001</v>
      </c>
    </row>
    <row r="14949" spans="1:10" x14ac:dyDescent="0.4">
      <c r="A14949" t="s">
        <v>40013</v>
      </c>
      <c r="B14949">
        <v>12</v>
      </c>
      <c r="C14949" t="s">
        <v>40014</v>
      </c>
      <c r="E14949" t="s">
        <v>40015</v>
      </c>
      <c r="F14949" t="s">
        <v>40016</v>
      </c>
      <c r="G14949">
        <v>2</v>
      </c>
      <c r="H14949" t="s">
        <v>40014</v>
      </c>
      <c r="I14949" t="s">
        <v>69122</v>
      </c>
      <c r="J14949">
        <v>0.29644150000000002</v>
      </c>
    </row>
    <row r="14950" spans="1:10" x14ac:dyDescent="0.4">
      <c r="A14950" t="s">
        <v>29572</v>
      </c>
      <c r="B14950">
        <v>587</v>
      </c>
      <c r="C14950" t="s">
        <v>29573</v>
      </c>
      <c r="E14950" t="s">
        <v>29574</v>
      </c>
      <c r="F14950" t="s">
        <v>31649</v>
      </c>
      <c r="G14950">
        <v>1</v>
      </c>
      <c r="H14950" t="s">
        <v>29573</v>
      </c>
      <c r="I14950">
        <v>0.17246700000000001</v>
      </c>
      <c r="J14950">
        <v>0.17246700000000001</v>
      </c>
    </row>
    <row r="14951" spans="1:10" x14ac:dyDescent="0.4">
      <c r="A14951" t="s">
        <v>35081</v>
      </c>
      <c r="B14951">
        <v>256</v>
      </c>
      <c r="C14951" t="s">
        <v>35082</v>
      </c>
      <c r="E14951" t="s">
        <v>35083</v>
      </c>
      <c r="F14951" t="s">
        <v>42149</v>
      </c>
      <c r="G14951">
        <v>2</v>
      </c>
      <c r="H14951" t="s">
        <v>35082</v>
      </c>
      <c r="I14951" t="s">
        <v>69123</v>
      </c>
      <c r="J14951">
        <v>0.20518500000000001</v>
      </c>
    </row>
    <row r="14952" spans="1:10" x14ac:dyDescent="0.4">
      <c r="A14952" t="s">
        <v>6023</v>
      </c>
      <c r="B14952">
        <v>1946</v>
      </c>
      <c r="C14952" t="s">
        <v>6024</v>
      </c>
      <c r="E14952" t="s">
        <v>6025</v>
      </c>
      <c r="F14952" t="s">
        <v>48965</v>
      </c>
      <c r="G14952">
        <v>1</v>
      </c>
      <c r="H14952" t="s">
        <v>6024</v>
      </c>
      <c r="I14952">
        <v>0.17261899999999999</v>
      </c>
      <c r="J14952">
        <v>0.17261899999999999</v>
      </c>
    </row>
    <row r="14953" spans="1:10" x14ac:dyDescent="0.4">
      <c r="A14953" t="s">
        <v>49968</v>
      </c>
      <c r="B14953">
        <v>760</v>
      </c>
      <c r="C14953" t="s">
        <v>49969</v>
      </c>
      <c r="E14953" t="s">
        <v>49970</v>
      </c>
      <c r="F14953" t="s">
        <v>49971</v>
      </c>
      <c r="G14953">
        <v>2</v>
      </c>
      <c r="H14953" t="s">
        <v>49969</v>
      </c>
      <c r="I14953" t="s">
        <v>69124</v>
      </c>
      <c r="J14953">
        <v>0.22168199999999999</v>
      </c>
    </row>
    <row r="14954" spans="1:10" x14ac:dyDescent="0.4">
      <c r="A14954" t="s">
        <v>27987</v>
      </c>
      <c r="B14954">
        <v>797</v>
      </c>
      <c r="C14954" t="s">
        <v>27988</v>
      </c>
      <c r="E14954" t="s">
        <v>27989</v>
      </c>
      <c r="F14954" t="s">
        <v>69125</v>
      </c>
      <c r="G14954">
        <v>2</v>
      </c>
      <c r="H14954" t="s">
        <v>27988</v>
      </c>
      <c r="I14954" t="s">
        <v>69126</v>
      </c>
      <c r="J14954">
        <v>0.17359949999999999</v>
      </c>
    </row>
    <row r="14955" spans="1:10" x14ac:dyDescent="0.4">
      <c r="A14955" t="s">
        <v>27987</v>
      </c>
      <c r="B14955">
        <v>789</v>
      </c>
      <c r="C14955" t="s">
        <v>27988</v>
      </c>
      <c r="E14955" t="s">
        <v>27989</v>
      </c>
      <c r="F14955" t="s">
        <v>69125</v>
      </c>
      <c r="G14955">
        <v>2</v>
      </c>
      <c r="H14955" t="s">
        <v>27988</v>
      </c>
      <c r="I14955" t="s">
        <v>69126</v>
      </c>
      <c r="J14955">
        <v>0.17359949999999999</v>
      </c>
    </row>
    <row r="14956" spans="1:10" x14ac:dyDescent="0.4">
      <c r="A14956" t="s">
        <v>27385</v>
      </c>
      <c r="B14956">
        <v>512</v>
      </c>
      <c r="C14956" t="s">
        <v>27386</v>
      </c>
      <c r="E14956" t="s">
        <v>27387</v>
      </c>
      <c r="F14956" t="s">
        <v>69127</v>
      </c>
      <c r="G14956">
        <v>2</v>
      </c>
      <c r="H14956" t="s">
        <v>27386</v>
      </c>
      <c r="I14956" t="s">
        <v>69128</v>
      </c>
      <c r="J14956">
        <v>0.229714</v>
      </c>
    </row>
    <row r="14957" spans="1:10" x14ac:dyDescent="0.4">
      <c r="A14957" t="s">
        <v>1573</v>
      </c>
      <c r="B14957">
        <v>152</v>
      </c>
      <c r="C14957" t="s">
        <v>1574</v>
      </c>
      <c r="E14957" t="s">
        <v>1575</v>
      </c>
      <c r="F14957" t="s">
        <v>32045</v>
      </c>
      <c r="G14957">
        <v>1</v>
      </c>
      <c r="H14957" t="s">
        <v>1574</v>
      </c>
      <c r="I14957">
        <v>0.173293</v>
      </c>
      <c r="J14957">
        <v>0.173293</v>
      </c>
    </row>
    <row r="14958" spans="1:10" x14ac:dyDescent="0.4">
      <c r="A14958" t="s">
        <v>24295</v>
      </c>
      <c r="B14958">
        <v>310</v>
      </c>
      <c r="C14958" t="s">
        <v>24296</v>
      </c>
      <c r="E14958" t="s">
        <v>24297</v>
      </c>
      <c r="F14958" t="s">
        <v>69129</v>
      </c>
      <c r="G14958">
        <v>1</v>
      </c>
      <c r="H14958" t="s">
        <v>24296</v>
      </c>
      <c r="I14958">
        <v>0.17354800000000001</v>
      </c>
      <c r="J14958">
        <v>0.17354800000000001</v>
      </c>
    </row>
    <row r="14959" spans="1:10" x14ac:dyDescent="0.4">
      <c r="A14959" t="s">
        <v>31439</v>
      </c>
      <c r="B14959">
        <v>461</v>
      </c>
      <c r="C14959" t="s">
        <v>31440</v>
      </c>
      <c r="E14959" t="s">
        <v>31441</v>
      </c>
      <c r="F14959" t="s">
        <v>34441</v>
      </c>
      <c r="G14959">
        <v>1</v>
      </c>
      <c r="H14959" t="s">
        <v>31440</v>
      </c>
      <c r="I14959">
        <v>0.17363500000000001</v>
      </c>
      <c r="J14959">
        <v>0.17363500000000001</v>
      </c>
    </row>
    <row r="14960" spans="1:10" x14ac:dyDescent="0.4">
      <c r="A14960" t="s">
        <v>38198</v>
      </c>
      <c r="B14960">
        <v>189</v>
      </c>
      <c r="C14960" t="s">
        <v>38199</v>
      </c>
      <c r="E14960" t="s">
        <v>38200</v>
      </c>
      <c r="F14960" t="s">
        <v>38201</v>
      </c>
      <c r="G14960">
        <v>1</v>
      </c>
      <c r="H14960" t="s">
        <v>38199</v>
      </c>
      <c r="I14960">
        <v>0.17369699999999999</v>
      </c>
      <c r="J14960">
        <v>0.17369699999999999</v>
      </c>
    </row>
    <row r="14961" spans="1:10" x14ac:dyDescent="0.4">
      <c r="A14961" t="s">
        <v>24540</v>
      </c>
      <c r="B14961">
        <v>364</v>
      </c>
      <c r="C14961" t="s">
        <v>24541</v>
      </c>
      <c r="E14961" t="s">
        <v>24542</v>
      </c>
      <c r="F14961" t="s">
        <v>39749</v>
      </c>
      <c r="G14961">
        <v>2</v>
      </c>
      <c r="H14961" t="s">
        <v>24541</v>
      </c>
      <c r="I14961" t="s">
        <v>69130</v>
      </c>
      <c r="J14961">
        <v>0.1801545</v>
      </c>
    </row>
    <row r="14962" spans="1:10" x14ac:dyDescent="0.4">
      <c r="A14962" t="s">
        <v>54889</v>
      </c>
      <c r="B14962">
        <v>50</v>
      </c>
      <c r="C14962" t="s">
        <v>54890</v>
      </c>
      <c r="E14962" t="s">
        <v>54891</v>
      </c>
      <c r="F14962" t="s">
        <v>69131</v>
      </c>
      <c r="G14962">
        <v>1</v>
      </c>
      <c r="H14962" t="s">
        <v>54890</v>
      </c>
      <c r="I14962">
        <v>0.173794</v>
      </c>
      <c r="J14962">
        <v>0.173794</v>
      </c>
    </row>
    <row r="14963" spans="1:10" x14ac:dyDescent="0.4">
      <c r="A14963" t="s">
        <v>69132</v>
      </c>
      <c r="B14963">
        <v>149</v>
      </c>
      <c r="C14963" t="s">
        <v>69133</v>
      </c>
      <c r="E14963" t="s">
        <v>69134</v>
      </c>
      <c r="F14963" t="s">
        <v>69135</v>
      </c>
      <c r="G14963">
        <v>1</v>
      </c>
      <c r="H14963" t="s">
        <v>69133</v>
      </c>
      <c r="I14963">
        <v>0.173869</v>
      </c>
      <c r="J14963">
        <v>0.173869</v>
      </c>
    </row>
    <row r="14964" spans="1:10" x14ac:dyDescent="0.4">
      <c r="A14964" t="s">
        <v>48740</v>
      </c>
      <c r="B14964">
        <v>2644</v>
      </c>
      <c r="C14964" t="s">
        <v>48741</v>
      </c>
      <c r="E14964" t="s">
        <v>48742</v>
      </c>
      <c r="F14964" t="s">
        <v>69136</v>
      </c>
      <c r="G14964">
        <v>1</v>
      </c>
      <c r="H14964" t="s">
        <v>48741</v>
      </c>
      <c r="I14964">
        <v>0.17391699999999999</v>
      </c>
      <c r="J14964">
        <v>0.17391699999999999</v>
      </c>
    </row>
    <row r="14965" spans="1:10" x14ac:dyDescent="0.4">
      <c r="A14965" t="s">
        <v>63837</v>
      </c>
      <c r="B14965">
        <v>458</v>
      </c>
      <c r="C14965" t="s">
        <v>63838</v>
      </c>
      <c r="E14965" t="s">
        <v>63839</v>
      </c>
      <c r="F14965" t="s">
        <v>69136</v>
      </c>
      <c r="G14965">
        <v>1</v>
      </c>
      <c r="H14965" t="s">
        <v>63838</v>
      </c>
      <c r="I14965">
        <v>0.17391699999999999</v>
      </c>
      <c r="J14965">
        <v>0.17391699999999999</v>
      </c>
    </row>
    <row r="14966" spans="1:10" x14ac:dyDescent="0.4">
      <c r="A14966" t="s">
        <v>32614</v>
      </c>
      <c r="B14966">
        <v>638</v>
      </c>
      <c r="C14966" t="s">
        <v>32615</v>
      </c>
      <c r="E14966" t="s">
        <v>32616</v>
      </c>
      <c r="F14966" t="s">
        <v>35269</v>
      </c>
      <c r="G14966">
        <v>1</v>
      </c>
      <c r="H14966" t="s">
        <v>32615</v>
      </c>
      <c r="I14966">
        <v>0.17396700000000001</v>
      </c>
      <c r="J14966">
        <v>0.17396700000000001</v>
      </c>
    </row>
    <row r="14967" spans="1:10" x14ac:dyDescent="0.4">
      <c r="A14967" t="s">
        <v>26561</v>
      </c>
      <c r="B14967">
        <v>775</v>
      </c>
      <c r="C14967" t="s">
        <v>26562</v>
      </c>
      <c r="E14967" t="s">
        <v>26563</v>
      </c>
      <c r="F14967" t="s">
        <v>69137</v>
      </c>
      <c r="G14967">
        <v>1</v>
      </c>
      <c r="H14967" t="s">
        <v>26562</v>
      </c>
      <c r="I14967">
        <v>0.17405000000000001</v>
      </c>
      <c r="J14967">
        <v>0.17405000000000001</v>
      </c>
    </row>
    <row r="14968" spans="1:10" x14ac:dyDescent="0.4">
      <c r="A14968" t="s">
        <v>69138</v>
      </c>
      <c r="B14968">
        <v>10</v>
      </c>
      <c r="C14968" t="s">
        <v>69139</v>
      </c>
      <c r="E14968" t="s">
        <v>69140</v>
      </c>
      <c r="F14968" t="s">
        <v>69141</v>
      </c>
      <c r="G14968">
        <v>2</v>
      </c>
      <c r="H14968" t="s">
        <v>69139</v>
      </c>
      <c r="I14968" t="s">
        <v>69142</v>
      </c>
      <c r="J14968">
        <v>0.2890065</v>
      </c>
    </row>
    <row r="14969" spans="1:10" x14ac:dyDescent="0.4">
      <c r="A14969" t="s">
        <v>38403</v>
      </c>
      <c r="B14969">
        <v>96</v>
      </c>
      <c r="C14969" t="s">
        <v>38404</v>
      </c>
      <c r="E14969" t="s">
        <v>38405</v>
      </c>
      <c r="F14969" t="s">
        <v>41257</v>
      </c>
      <c r="G14969">
        <v>1</v>
      </c>
      <c r="H14969" t="s">
        <v>38404</v>
      </c>
      <c r="I14969">
        <v>0.174207</v>
      </c>
      <c r="J14969">
        <v>0.174207</v>
      </c>
    </row>
    <row r="14970" spans="1:10" x14ac:dyDescent="0.4">
      <c r="A14970" t="s">
        <v>12126</v>
      </c>
      <c r="B14970">
        <v>790</v>
      </c>
      <c r="C14970" t="s">
        <v>12127</v>
      </c>
      <c r="E14970" t="s">
        <v>12128</v>
      </c>
      <c r="F14970" t="s">
        <v>69143</v>
      </c>
      <c r="G14970">
        <v>1</v>
      </c>
      <c r="H14970" t="s">
        <v>12127</v>
      </c>
      <c r="I14970">
        <v>0.17462900000000001</v>
      </c>
      <c r="J14970">
        <v>0.17462900000000001</v>
      </c>
    </row>
    <row r="14971" spans="1:10" x14ac:dyDescent="0.4">
      <c r="A14971" t="s">
        <v>24783</v>
      </c>
      <c r="B14971">
        <v>1009</v>
      </c>
      <c r="C14971" t="s">
        <v>24784</v>
      </c>
      <c r="E14971" t="s">
        <v>24785</v>
      </c>
      <c r="F14971" t="s">
        <v>42757</v>
      </c>
      <c r="G14971">
        <v>1</v>
      </c>
      <c r="H14971" t="s">
        <v>24784</v>
      </c>
      <c r="I14971">
        <v>0.174704</v>
      </c>
      <c r="J14971">
        <v>0.174704</v>
      </c>
    </row>
    <row r="14972" spans="1:10" x14ac:dyDescent="0.4">
      <c r="A14972" t="s">
        <v>12414</v>
      </c>
      <c r="B14972">
        <v>116</v>
      </c>
      <c r="C14972" t="s">
        <v>12415</v>
      </c>
      <c r="E14972" t="s">
        <v>12416</v>
      </c>
      <c r="F14972" t="s">
        <v>42757</v>
      </c>
      <c r="G14972">
        <v>1</v>
      </c>
      <c r="H14972" t="s">
        <v>12415</v>
      </c>
      <c r="I14972">
        <v>0.174704</v>
      </c>
      <c r="J14972">
        <v>0.174704</v>
      </c>
    </row>
    <row r="14973" spans="1:10" x14ac:dyDescent="0.4">
      <c r="A14973" t="s">
        <v>38550</v>
      </c>
      <c r="B14973">
        <v>346</v>
      </c>
      <c r="C14973" t="s">
        <v>38551</v>
      </c>
      <c r="E14973" t="s">
        <v>38552</v>
      </c>
      <c r="F14973" t="s">
        <v>38553</v>
      </c>
      <c r="G14973">
        <v>2</v>
      </c>
      <c r="H14973" t="s">
        <v>38551</v>
      </c>
      <c r="I14973" t="s">
        <v>69144</v>
      </c>
      <c r="J14973">
        <v>0.25908199999999998</v>
      </c>
    </row>
    <row r="14974" spans="1:10" x14ac:dyDescent="0.4">
      <c r="A14974" t="s">
        <v>23940</v>
      </c>
      <c r="B14974">
        <v>1118</v>
      </c>
      <c r="C14974" t="s">
        <v>23941</v>
      </c>
      <c r="E14974" t="s">
        <v>23942</v>
      </c>
      <c r="F14974" t="s">
        <v>69145</v>
      </c>
      <c r="G14974">
        <v>2</v>
      </c>
      <c r="H14974" t="s">
        <v>23941</v>
      </c>
      <c r="I14974" t="s">
        <v>69146</v>
      </c>
      <c r="J14974">
        <v>0.227353</v>
      </c>
    </row>
    <row r="14975" spans="1:10" x14ac:dyDescent="0.4">
      <c r="A14975" t="s">
        <v>69147</v>
      </c>
      <c r="B14975">
        <v>40</v>
      </c>
      <c r="C14975" t="s">
        <v>69148</v>
      </c>
      <c r="E14975" t="s">
        <v>69149</v>
      </c>
      <c r="F14975" t="s">
        <v>69150</v>
      </c>
      <c r="G14975">
        <v>1</v>
      </c>
      <c r="H14975" t="s">
        <v>69148</v>
      </c>
      <c r="I14975">
        <v>0.175404</v>
      </c>
      <c r="J14975">
        <v>0.175404</v>
      </c>
    </row>
    <row r="14976" spans="1:10" x14ac:dyDescent="0.4">
      <c r="A14976" t="s">
        <v>2477</v>
      </c>
      <c r="B14976">
        <v>38</v>
      </c>
      <c r="C14976" t="s">
        <v>2478</v>
      </c>
      <c r="E14976" t="s">
        <v>2479</v>
      </c>
      <c r="F14976" t="s">
        <v>69151</v>
      </c>
      <c r="G14976">
        <v>1</v>
      </c>
      <c r="H14976" t="s">
        <v>2478</v>
      </c>
      <c r="I14976">
        <v>0.17568500000000001</v>
      </c>
      <c r="J14976">
        <v>0.17568500000000001</v>
      </c>
    </row>
    <row r="14977" spans="1:10" x14ac:dyDescent="0.4">
      <c r="A14977" t="s">
        <v>44516</v>
      </c>
      <c r="B14977">
        <v>27</v>
      </c>
      <c r="C14977" t="s">
        <v>44517</v>
      </c>
      <c r="E14977" t="s">
        <v>44518</v>
      </c>
      <c r="F14977" t="s">
        <v>69151</v>
      </c>
      <c r="G14977">
        <v>1</v>
      </c>
      <c r="H14977" t="s">
        <v>44517</v>
      </c>
      <c r="I14977">
        <v>0.17568500000000001</v>
      </c>
      <c r="J14977">
        <v>0.17568500000000001</v>
      </c>
    </row>
    <row r="14978" spans="1:10" x14ac:dyDescent="0.4">
      <c r="A14978" t="s">
        <v>36340</v>
      </c>
      <c r="B14978">
        <v>206</v>
      </c>
      <c r="C14978" t="s">
        <v>36341</v>
      </c>
      <c r="E14978" t="s">
        <v>36342</v>
      </c>
      <c r="F14978" t="s">
        <v>36343</v>
      </c>
      <c r="G14978">
        <v>2</v>
      </c>
      <c r="H14978" t="s">
        <v>36341</v>
      </c>
      <c r="I14978" t="s">
        <v>69152</v>
      </c>
      <c r="J14978">
        <v>0.24712999999999999</v>
      </c>
    </row>
    <row r="14979" spans="1:10" x14ac:dyDescent="0.4">
      <c r="A14979" t="s">
        <v>4229</v>
      </c>
      <c r="B14979">
        <v>9</v>
      </c>
      <c r="C14979" t="s">
        <v>4230</v>
      </c>
      <c r="E14979" t="s">
        <v>4231</v>
      </c>
      <c r="F14979" t="s">
        <v>39163</v>
      </c>
      <c r="G14979">
        <v>5</v>
      </c>
      <c r="H14979" t="s">
        <v>4230</v>
      </c>
      <c r="I14979" t="s">
        <v>69153</v>
      </c>
      <c r="J14979">
        <v>0.191052</v>
      </c>
    </row>
    <row r="14980" spans="1:10" x14ac:dyDescent="0.4">
      <c r="A14980" t="s">
        <v>39159</v>
      </c>
      <c r="B14980">
        <v>9</v>
      </c>
      <c r="C14980" t="s">
        <v>39160</v>
      </c>
      <c r="E14980" t="s">
        <v>39162</v>
      </c>
      <c r="F14980" t="s">
        <v>39163</v>
      </c>
      <c r="G14980">
        <v>5</v>
      </c>
      <c r="H14980" t="s">
        <v>39160</v>
      </c>
      <c r="I14980" t="s">
        <v>69153</v>
      </c>
      <c r="J14980">
        <v>0.191052</v>
      </c>
    </row>
    <row r="14981" spans="1:10" x14ac:dyDescent="0.4">
      <c r="A14981" t="s">
        <v>23124</v>
      </c>
      <c r="B14981">
        <v>1175</v>
      </c>
      <c r="C14981" t="s">
        <v>23125</v>
      </c>
      <c r="E14981" t="s">
        <v>23126</v>
      </c>
      <c r="F14981" t="s">
        <v>69154</v>
      </c>
      <c r="G14981">
        <v>1</v>
      </c>
      <c r="H14981" t="s">
        <v>23125</v>
      </c>
      <c r="I14981">
        <v>0.176042</v>
      </c>
      <c r="J14981">
        <v>0.176042</v>
      </c>
    </row>
    <row r="14982" spans="1:10" x14ac:dyDescent="0.4">
      <c r="A14982" t="s">
        <v>185</v>
      </c>
      <c r="B14982">
        <v>240</v>
      </c>
      <c r="C14982" t="s">
        <v>186</v>
      </c>
      <c r="E14982" t="s">
        <v>187</v>
      </c>
      <c r="F14982" t="s">
        <v>31778</v>
      </c>
      <c r="G14982">
        <v>1</v>
      </c>
      <c r="H14982" t="s">
        <v>186</v>
      </c>
      <c r="I14982">
        <v>0.17676900000000001</v>
      </c>
      <c r="J14982">
        <v>0.17676900000000001</v>
      </c>
    </row>
    <row r="14983" spans="1:10" x14ac:dyDescent="0.4">
      <c r="A14983" t="s">
        <v>5999</v>
      </c>
      <c r="B14983">
        <v>555</v>
      </c>
      <c r="C14983" t="s">
        <v>6000</v>
      </c>
      <c r="E14983" t="s">
        <v>6001</v>
      </c>
      <c r="F14983" t="s">
        <v>69155</v>
      </c>
      <c r="G14983">
        <v>1</v>
      </c>
      <c r="H14983" t="s">
        <v>6000</v>
      </c>
      <c r="I14983">
        <v>0.17697199999999999</v>
      </c>
      <c r="J14983">
        <v>0.17697199999999999</v>
      </c>
    </row>
    <row r="14984" spans="1:10" x14ac:dyDescent="0.4">
      <c r="A14984" t="s">
        <v>10281</v>
      </c>
      <c r="B14984">
        <v>385</v>
      </c>
      <c r="C14984" t="s">
        <v>10282</v>
      </c>
      <c r="E14984" t="s">
        <v>10283</v>
      </c>
      <c r="F14984" t="s">
        <v>69156</v>
      </c>
      <c r="G14984">
        <v>1</v>
      </c>
      <c r="H14984" t="s">
        <v>10282</v>
      </c>
      <c r="I14984">
        <v>0.17705199999999999</v>
      </c>
      <c r="J14984">
        <v>0.17705199999999999</v>
      </c>
    </row>
    <row r="14985" spans="1:10" x14ac:dyDescent="0.4">
      <c r="A14985" t="s">
        <v>15232</v>
      </c>
      <c r="B14985">
        <v>776</v>
      </c>
      <c r="C14985" t="s">
        <v>15233</v>
      </c>
      <c r="E14985" t="s">
        <v>15234</v>
      </c>
      <c r="F14985" t="s">
        <v>69157</v>
      </c>
      <c r="G14985">
        <v>1</v>
      </c>
      <c r="H14985" t="s">
        <v>15233</v>
      </c>
      <c r="I14985">
        <v>0.177064</v>
      </c>
      <c r="J14985">
        <v>0.177064</v>
      </c>
    </row>
    <row r="14986" spans="1:10" x14ac:dyDescent="0.4">
      <c r="A14986" t="s">
        <v>69158</v>
      </c>
      <c r="B14986">
        <v>78</v>
      </c>
      <c r="C14986" t="s">
        <v>69159</v>
      </c>
      <c r="E14986" t="s">
        <v>69160</v>
      </c>
      <c r="F14986" t="s">
        <v>69161</v>
      </c>
      <c r="G14986">
        <v>1</v>
      </c>
      <c r="H14986" t="s">
        <v>69159</v>
      </c>
      <c r="I14986">
        <v>0.17715800000000001</v>
      </c>
      <c r="J14986">
        <v>0.17715800000000001</v>
      </c>
    </row>
    <row r="14987" spans="1:10" x14ac:dyDescent="0.4">
      <c r="A14987" t="s">
        <v>27203</v>
      </c>
      <c r="B14987">
        <v>300</v>
      </c>
      <c r="C14987" t="s">
        <v>27204</v>
      </c>
      <c r="E14987" t="s">
        <v>27205</v>
      </c>
      <c r="F14987" t="s">
        <v>27206</v>
      </c>
      <c r="G14987">
        <v>1</v>
      </c>
      <c r="H14987" t="s">
        <v>27204</v>
      </c>
      <c r="I14987">
        <v>0.177228</v>
      </c>
      <c r="J14987">
        <v>0.177228</v>
      </c>
    </row>
    <row r="14988" spans="1:10" x14ac:dyDescent="0.4">
      <c r="A14988" t="s">
        <v>18550</v>
      </c>
      <c r="B14988">
        <v>242</v>
      </c>
      <c r="C14988" t="s">
        <v>18551</v>
      </c>
      <c r="E14988" t="s">
        <v>18552</v>
      </c>
      <c r="F14988" t="s">
        <v>36971</v>
      </c>
      <c r="G14988">
        <v>1</v>
      </c>
      <c r="H14988" t="s">
        <v>18551</v>
      </c>
      <c r="I14988">
        <v>0.17729500000000001</v>
      </c>
      <c r="J14988">
        <v>0.17729500000000001</v>
      </c>
    </row>
    <row r="14989" spans="1:10" x14ac:dyDescent="0.4">
      <c r="A14989" t="s">
        <v>5482</v>
      </c>
      <c r="B14989">
        <v>582</v>
      </c>
      <c r="C14989" t="s">
        <v>5483</v>
      </c>
      <c r="E14989" t="s">
        <v>5484</v>
      </c>
      <c r="F14989" t="s">
        <v>69162</v>
      </c>
      <c r="G14989">
        <v>1</v>
      </c>
      <c r="H14989" t="s">
        <v>5483</v>
      </c>
      <c r="I14989">
        <v>0.177344</v>
      </c>
      <c r="J14989">
        <v>0.177344</v>
      </c>
    </row>
    <row r="14990" spans="1:10" x14ac:dyDescent="0.4">
      <c r="A14990" t="s">
        <v>40543</v>
      </c>
      <c r="B14990">
        <v>34</v>
      </c>
      <c r="C14990" t="s">
        <v>40544</v>
      </c>
      <c r="E14990" t="s">
        <v>40545</v>
      </c>
      <c r="F14990" t="s">
        <v>40546</v>
      </c>
      <c r="G14990">
        <v>1</v>
      </c>
      <c r="H14990" t="s">
        <v>40544</v>
      </c>
      <c r="I14990">
        <v>0.17745</v>
      </c>
      <c r="J14990">
        <v>0.17745</v>
      </c>
    </row>
    <row r="14991" spans="1:10" x14ac:dyDescent="0.4">
      <c r="A14991" t="s">
        <v>34772</v>
      </c>
      <c r="B14991">
        <v>250</v>
      </c>
      <c r="C14991" t="s">
        <v>34773</v>
      </c>
      <c r="E14991" t="s">
        <v>34774</v>
      </c>
      <c r="F14991" t="s">
        <v>42311</v>
      </c>
      <c r="G14991">
        <v>1</v>
      </c>
      <c r="H14991" t="s">
        <v>34773</v>
      </c>
      <c r="I14991">
        <v>0.17752899999999999</v>
      </c>
      <c r="J14991">
        <v>0.17752899999999999</v>
      </c>
    </row>
    <row r="14992" spans="1:10" x14ac:dyDescent="0.4">
      <c r="A14992" t="s">
        <v>27285</v>
      </c>
      <c r="B14992">
        <v>341</v>
      </c>
      <c r="C14992" t="s">
        <v>27286</v>
      </c>
      <c r="E14992" t="s">
        <v>27287</v>
      </c>
      <c r="F14992" t="s">
        <v>31438</v>
      </c>
      <c r="G14992">
        <v>1</v>
      </c>
      <c r="H14992" t="s">
        <v>27286</v>
      </c>
      <c r="I14992">
        <v>0.17780399999999999</v>
      </c>
      <c r="J14992">
        <v>0.17780399999999999</v>
      </c>
    </row>
    <row r="14993" spans="1:10" x14ac:dyDescent="0.4">
      <c r="A14993" t="s">
        <v>35776</v>
      </c>
      <c r="B14993">
        <v>179</v>
      </c>
      <c r="C14993" t="s">
        <v>35777</v>
      </c>
      <c r="E14993" t="s">
        <v>35778</v>
      </c>
      <c r="F14993" t="s">
        <v>35779</v>
      </c>
      <c r="G14993">
        <v>1</v>
      </c>
      <c r="H14993" t="s">
        <v>35777</v>
      </c>
      <c r="I14993">
        <v>0.17785500000000001</v>
      </c>
      <c r="J14993">
        <v>0.17785500000000001</v>
      </c>
    </row>
    <row r="14994" spans="1:10" x14ac:dyDescent="0.4">
      <c r="A14994" t="s">
        <v>20071</v>
      </c>
      <c r="B14994">
        <v>1634</v>
      </c>
      <c r="C14994" t="s">
        <v>20072</v>
      </c>
      <c r="E14994" t="s">
        <v>20073</v>
      </c>
      <c r="F14994" t="s">
        <v>37790</v>
      </c>
      <c r="G14994">
        <v>1</v>
      </c>
      <c r="H14994" t="s">
        <v>20072</v>
      </c>
      <c r="I14994">
        <v>0.17790900000000001</v>
      </c>
      <c r="J14994">
        <v>0.17790900000000001</v>
      </c>
    </row>
    <row r="14995" spans="1:10" x14ac:dyDescent="0.4">
      <c r="A14995" t="s">
        <v>32393</v>
      </c>
      <c r="B14995">
        <v>1000</v>
      </c>
      <c r="C14995" t="s">
        <v>32394</v>
      </c>
      <c r="E14995" t="s">
        <v>32395</v>
      </c>
      <c r="F14995" t="s">
        <v>69163</v>
      </c>
      <c r="G14995">
        <v>2</v>
      </c>
      <c r="H14995" t="s">
        <v>32394</v>
      </c>
      <c r="I14995" t="s">
        <v>69164</v>
      </c>
      <c r="J14995">
        <v>0.24230299999999999</v>
      </c>
    </row>
    <row r="14996" spans="1:10" x14ac:dyDescent="0.4">
      <c r="A14996" t="s">
        <v>41867</v>
      </c>
      <c r="B14996">
        <v>553</v>
      </c>
      <c r="C14996" t="s">
        <v>41868</v>
      </c>
      <c r="E14996" t="s">
        <v>41869</v>
      </c>
      <c r="F14996" t="s">
        <v>69165</v>
      </c>
      <c r="G14996">
        <v>1</v>
      </c>
      <c r="H14996" t="s">
        <v>41868</v>
      </c>
      <c r="I14996">
        <v>0.17815600000000001</v>
      </c>
      <c r="J14996">
        <v>0.17815600000000001</v>
      </c>
    </row>
    <row r="14997" spans="1:10" x14ac:dyDescent="0.4">
      <c r="A14997" t="s">
        <v>35909</v>
      </c>
      <c r="B14997">
        <v>798</v>
      </c>
      <c r="C14997" t="s">
        <v>35910</v>
      </c>
      <c r="E14997" t="s">
        <v>35911</v>
      </c>
      <c r="F14997" t="s">
        <v>69166</v>
      </c>
      <c r="G14997">
        <v>1</v>
      </c>
      <c r="H14997" t="s">
        <v>35910</v>
      </c>
      <c r="I14997">
        <v>0.17818700000000001</v>
      </c>
      <c r="J14997">
        <v>0.17818700000000001</v>
      </c>
    </row>
    <row r="14998" spans="1:10" x14ac:dyDescent="0.4">
      <c r="A14998" t="s">
        <v>67454</v>
      </c>
      <c r="B14998">
        <v>346</v>
      </c>
      <c r="C14998" t="s">
        <v>67455</v>
      </c>
      <c r="E14998" t="s">
        <v>67456</v>
      </c>
      <c r="F14998" t="s">
        <v>69167</v>
      </c>
      <c r="G14998">
        <v>2</v>
      </c>
      <c r="H14998" t="s">
        <v>67455</v>
      </c>
      <c r="I14998" t="s">
        <v>69168</v>
      </c>
      <c r="J14998">
        <v>0.23358299999999901</v>
      </c>
    </row>
    <row r="14999" spans="1:10" x14ac:dyDescent="0.4">
      <c r="A14999" t="s">
        <v>23429</v>
      </c>
      <c r="B14999">
        <v>236</v>
      </c>
      <c r="C14999" t="s">
        <v>23430</v>
      </c>
      <c r="E14999" t="s">
        <v>23431</v>
      </c>
      <c r="F14999" t="s">
        <v>38760</v>
      </c>
      <c r="G14999">
        <v>2</v>
      </c>
      <c r="H14999" t="s">
        <v>23430</v>
      </c>
      <c r="I14999" t="s">
        <v>69169</v>
      </c>
      <c r="J14999">
        <v>0.17931449999999999</v>
      </c>
    </row>
    <row r="15000" spans="1:10" x14ac:dyDescent="0.4">
      <c r="A15000" t="s">
        <v>36638</v>
      </c>
      <c r="B15000">
        <v>917</v>
      </c>
      <c r="C15000" t="s">
        <v>36639</v>
      </c>
      <c r="E15000" t="s">
        <v>36640</v>
      </c>
      <c r="F15000" t="s">
        <v>69170</v>
      </c>
      <c r="G15000">
        <v>1</v>
      </c>
      <c r="H15000" t="s">
        <v>36639</v>
      </c>
      <c r="I15000">
        <v>0.178568</v>
      </c>
      <c r="J15000">
        <v>0.178568</v>
      </c>
    </row>
    <row r="15001" spans="1:10" x14ac:dyDescent="0.4">
      <c r="A15001" t="s">
        <v>45656</v>
      </c>
      <c r="B15001">
        <v>198</v>
      </c>
      <c r="C15001" t="s">
        <v>45657</v>
      </c>
      <c r="E15001" t="s">
        <v>45658</v>
      </c>
      <c r="F15001" t="s">
        <v>69171</v>
      </c>
      <c r="G15001">
        <v>1</v>
      </c>
      <c r="H15001" t="s">
        <v>45657</v>
      </c>
      <c r="I15001">
        <v>0.17880599999999999</v>
      </c>
      <c r="J15001">
        <v>0.17880599999999999</v>
      </c>
    </row>
    <row r="15002" spans="1:10" x14ac:dyDescent="0.4">
      <c r="A15002" t="s">
        <v>32019</v>
      </c>
      <c r="B15002">
        <v>186</v>
      </c>
      <c r="C15002" t="s">
        <v>32020</v>
      </c>
      <c r="E15002" t="s">
        <v>32021</v>
      </c>
      <c r="F15002" t="s">
        <v>35917</v>
      </c>
      <c r="G15002">
        <v>1</v>
      </c>
      <c r="H15002" t="s">
        <v>32020</v>
      </c>
      <c r="I15002">
        <v>0.179088</v>
      </c>
      <c r="J15002">
        <v>0.179088</v>
      </c>
    </row>
    <row r="15003" spans="1:10" x14ac:dyDescent="0.4">
      <c r="A15003" t="s">
        <v>69172</v>
      </c>
      <c r="B15003">
        <v>225</v>
      </c>
      <c r="C15003" t="s">
        <v>69173</v>
      </c>
      <c r="E15003" t="s">
        <v>69174</v>
      </c>
      <c r="F15003" t="s">
        <v>69175</v>
      </c>
      <c r="G15003">
        <v>1</v>
      </c>
      <c r="H15003" t="s">
        <v>69173</v>
      </c>
      <c r="I15003">
        <v>0.179151</v>
      </c>
      <c r="J15003">
        <v>0.179151</v>
      </c>
    </row>
    <row r="15004" spans="1:10" x14ac:dyDescent="0.4">
      <c r="A15004" t="s">
        <v>3590</v>
      </c>
      <c r="B15004">
        <v>231</v>
      </c>
      <c r="C15004" t="s">
        <v>3591</v>
      </c>
      <c r="E15004" t="s">
        <v>3592</v>
      </c>
      <c r="F15004" t="s">
        <v>41110</v>
      </c>
      <c r="G15004">
        <v>2</v>
      </c>
      <c r="H15004" t="s">
        <v>3591</v>
      </c>
      <c r="I15004" t="s">
        <v>69176</v>
      </c>
      <c r="J15004">
        <v>0.2244855</v>
      </c>
    </row>
    <row r="15005" spans="1:10" x14ac:dyDescent="0.4">
      <c r="A15005" t="s">
        <v>25300</v>
      </c>
      <c r="B15005">
        <v>790</v>
      </c>
      <c r="C15005" t="s">
        <v>25301</v>
      </c>
      <c r="E15005" t="s">
        <v>25302</v>
      </c>
      <c r="F15005" t="s">
        <v>69177</v>
      </c>
      <c r="G15005">
        <v>1</v>
      </c>
      <c r="H15005" t="s">
        <v>25301</v>
      </c>
      <c r="I15005">
        <v>0.17927899999999999</v>
      </c>
      <c r="J15005">
        <v>0.17927899999999999</v>
      </c>
    </row>
    <row r="15006" spans="1:10" x14ac:dyDescent="0.4">
      <c r="A15006" t="s">
        <v>25300</v>
      </c>
      <c r="B15006">
        <v>786</v>
      </c>
      <c r="C15006" t="s">
        <v>25301</v>
      </c>
      <c r="E15006" t="s">
        <v>25302</v>
      </c>
      <c r="F15006" t="s">
        <v>69177</v>
      </c>
      <c r="G15006">
        <v>1</v>
      </c>
      <c r="H15006" t="s">
        <v>25301</v>
      </c>
      <c r="I15006">
        <v>0.17927899999999999</v>
      </c>
      <c r="J15006">
        <v>0.17927899999999999</v>
      </c>
    </row>
    <row r="15007" spans="1:10" x14ac:dyDescent="0.4">
      <c r="A15007" t="s">
        <v>2919</v>
      </c>
      <c r="B15007">
        <v>413</v>
      </c>
      <c r="C15007" t="s">
        <v>2920</v>
      </c>
      <c r="E15007" t="s">
        <v>2921</v>
      </c>
      <c r="F15007" t="s">
        <v>69178</v>
      </c>
      <c r="G15007">
        <v>1</v>
      </c>
      <c r="H15007" t="s">
        <v>2920</v>
      </c>
      <c r="I15007">
        <v>0.17932500000000001</v>
      </c>
      <c r="J15007">
        <v>0.17932500000000001</v>
      </c>
    </row>
    <row r="15008" spans="1:10" x14ac:dyDescent="0.4">
      <c r="A15008" t="s">
        <v>69179</v>
      </c>
      <c r="B15008">
        <v>201</v>
      </c>
      <c r="C15008" t="s">
        <v>69180</v>
      </c>
      <c r="E15008" t="s">
        <v>69181</v>
      </c>
      <c r="F15008" t="s">
        <v>69182</v>
      </c>
      <c r="G15008">
        <v>1</v>
      </c>
      <c r="H15008" t="s">
        <v>69180</v>
      </c>
      <c r="I15008">
        <v>0.17935999999999999</v>
      </c>
      <c r="J15008">
        <v>0.17935999999999999</v>
      </c>
    </row>
    <row r="15009" spans="1:10" x14ac:dyDescent="0.4">
      <c r="A15009" t="s">
        <v>27068</v>
      </c>
      <c r="B15009">
        <v>98</v>
      </c>
      <c r="C15009" t="s">
        <v>27069</v>
      </c>
      <c r="D15009" t="s">
        <v>69183</v>
      </c>
      <c r="E15009" t="s">
        <v>27071</v>
      </c>
      <c r="F15009" t="s">
        <v>69184</v>
      </c>
      <c r="G15009">
        <v>1</v>
      </c>
      <c r="H15009" t="s">
        <v>27069</v>
      </c>
      <c r="I15009">
        <v>0.17974000000000001</v>
      </c>
      <c r="J15009">
        <v>0.17974000000000001</v>
      </c>
    </row>
    <row r="15010" spans="1:10" x14ac:dyDescent="0.4">
      <c r="A15010" t="s">
        <v>6851</v>
      </c>
      <c r="B15010">
        <v>974</v>
      </c>
      <c r="C15010" t="s">
        <v>6852</v>
      </c>
      <c r="E15010" t="s">
        <v>6853</v>
      </c>
      <c r="F15010" t="s">
        <v>69185</v>
      </c>
      <c r="G15010">
        <v>2</v>
      </c>
      <c r="H15010" t="s">
        <v>6852</v>
      </c>
      <c r="I15010" t="s">
        <v>69186</v>
      </c>
      <c r="J15010">
        <v>0.17997299999999999</v>
      </c>
    </row>
    <row r="15011" spans="1:10" x14ac:dyDescent="0.4">
      <c r="A15011" t="s">
        <v>49472</v>
      </c>
      <c r="B15011">
        <v>323</v>
      </c>
      <c r="C15011" t="s">
        <v>49473</v>
      </c>
      <c r="E15011" t="s">
        <v>49474</v>
      </c>
      <c r="F15011" t="s">
        <v>49475</v>
      </c>
      <c r="G15011">
        <v>1</v>
      </c>
      <c r="H15011" t="s">
        <v>49473</v>
      </c>
      <c r="I15011">
        <v>0.179926</v>
      </c>
      <c r="J15011">
        <v>0.179926</v>
      </c>
    </row>
    <row r="15012" spans="1:10" x14ac:dyDescent="0.4">
      <c r="A15012" t="s">
        <v>36692</v>
      </c>
      <c r="B15012">
        <v>74</v>
      </c>
      <c r="C15012" t="s">
        <v>36693</v>
      </c>
      <c r="E15012" t="s">
        <v>36694</v>
      </c>
      <c r="F15012" t="s">
        <v>69187</v>
      </c>
      <c r="G15012">
        <v>2</v>
      </c>
      <c r="H15012" t="s">
        <v>36693</v>
      </c>
      <c r="I15012" t="s">
        <v>69188</v>
      </c>
      <c r="J15012">
        <v>0.26177</v>
      </c>
    </row>
    <row r="15013" spans="1:10" x14ac:dyDescent="0.4">
      <c r="A15013" t="s">
        <v>24457</v>
      </c>
      <c r="B15013">
        <v>896</v>
      </c>
      <c r="C15013" t="s">
        <v>24458</v>
      </c>
      <c r="E15013" t="s">
        <v>24459</v>
      </c>
      <c r="F15013" t="s">
        <v>40842</v>
      </c>
      <c r="G15013">
        <v>2</v>
      </c>
      <c r="H15013" t="s">
        <v>24458</v>
      </c>
      <c r="I15013" t="s">
        <v>69189</v>
      </c>
      <c r="J15013">
        <v>0.19789899999999999</v>
      </c>
    </row>
    <row r="15014" spans="1:10" x14ac:dyDescent="0.4">
      <c r="A15014" t="s">
        <v>40360</v>
      </c>
      <c r="B15014">
        <v>649</v>
      </c>
      <c r="C15014" t="s">
        <v>40361</v>
      </c>
      <c r="E15014" t="s">
        <v>40362</v>
      </c>
      <c r="F15014" t="s">
        <v>69190</v>
      </c>
      <c r="G15014">
        <v>1</v>
      </c>
      <c r="H15014" t="s">
        <v>40361</v>
      </c>
      <c r="I15014">
        <v>0.180313</v>
      </c>
      <c r="J15014">
        <v>0.180313</v>
      </c>
    </row>
    <row r="15015" spans="1:10" x14ac:dyDescent="0.4">
      <c r="A15015" t="s">
        <v>38749</v>
      </c>
      <c r="B15015">
        <v>425</v>
      </c>
      <c r="C15015" t="s">
        <v>38750</v>
      </c>
      <c r="E15015" t="s">
        <v>38751</v>
      </c>
      <c r="F15015" t="s">
        <v>38752</v>
      </c>
      <c r="G15015">
        <v>2</v>
      </c>
      <c r="H15015" t="s">
        <v>38750</v>
      </c>
      <c r="I15015" t="s">
        <v>69191</v>
      </c>
      <c r="J15015">
        <v>0.24365899999999999</v>
      </c>
    </row>
    <row r="15016" spans="1:10" x14ac:dyDescent="0.4">
      <c r="A15016" t="s">
        <v>2279</v>
      </c>
      <c r="B15016">
        <v>377</v>
      </c>
      <c r="C15016" t="s">
        <v>2280</v>
      </c>
      <c r="E15016" t="s">
        <v>2281</v>
      </c>
      <c r="F15016" t="s">
        <v>69192</v>
      </c>
      <c r="G15016">
        <v>1</v>
      </c>
      <c r="H15016" t="s">
        <v>2280</v>
      </c>
      <c r="I15016">
        <v>0.18056700000000001</v>
      </c>
      <c r="J15016">
        <v>0.18056700000000001</v>
      </c>
    </row>
    <row r="15017" spans="1:10" x14ac:dyDescent="0.4">
      <c r="A15017" t="s">
        <v>28216</v>
      </c>
      <c r="B15017">
        <v>154</v>
      </c>
      <c r="C15017" t="s">
        <v>28217</v>
      </c>
      <c r="E15017" t="s">
        <v>28218</v>
      </c>
      <c r="F15017" t="s">
        <v>37773</v>
      </c>
      <c r="G15017">
        <v>3</v>
      </c>
      <c r="H15017" t="s">
        <v>28217</v>
      </c>
      <c r="I15017" t="s">
        <v>69193</v>
      </c>
      <c r="J15017">
        <v>0.199764</v>
      </c>
    </row>
    <row r="15018" spans="1:10" x14ac:dyDescent="0.4">
      <c r="A15018" t="s">
        <v>4258</v>
      </c>
      <c r="B15018">
        <v>82</v>
      </c>
      <c r="C15018" t="s">
        <v>4259</v>
      </c>
      <c r="E15018" t="s">
        <v>4260</v>
      </c>
      <c r="F15018" t="s">
        <v>39398</v>
      </c>
      <c r="G15018">
        <v>3</v>
      </c>
      <c r="H15018" t="s">
        <v>4259</v>
      </c>
      <c r="I15018" t="s">
        <v>69194</v>
      </c>
      <c r="J15018">
        <v>0.386463</v>
      </c>
    </row>
    <row r="15019" spans="1:10" x14ac:dyDescent="0.4">
      <c r="A15019" t="s">
        <v>22228</v>
      </c>
      <c r="B15019">
        <v>33</v>
      </c>
      <c r="C15019" t="s">
        <v>22229</v>
      </c>
      <c r="E15019" t="s">
        <v>22230</v>
      </c>
      <c r="F15019" t="s">
        <v>69195</v>
      </c>
      <c r="G15019">
        <v>1</v>
      </c>
      <c r="H15019" t="s">
        <v>22229</v>
      </c>
      <c r="I15019">
        <v>0.180696</v>
      </c>
      <c r="J15019">
        <v>0.180696</v>
      </c>
    </row>
    <row r="15020" spans="1:10" x14ac:dyDescent="0.4">
      <c r="A15020" t="s">
        <v>37565</v>
      </c>
      <c r="B15020">
        <v>115</v>
      </c>
      <c r="C15020" t="s">
        <v>37566</v>
      </c>
      <c r="E15020" t="s">
        <v>37567</v>
      </c>
      <c r="F15020" t="s">
        <v>69196</v>
      </c>
      <c r="G15020">
        <v>1</v>
      </c>
      <c r="H15020" t="s">
        <v>37566</v>
      </c>
      <c r="I15020">
        <v>0.18083399999999999</v>
      </c>
      <c r="J15020">
        <v>0.18083399999999999</v>
      </c>
    </row>
    <row r="15021" spans="1:10" x14ac:dyDescent="0.4">
      <c r="A15021" t="s">
        <v>37565</v>
      </c>
      <c r="B15021">
        <v>108</v>
      </c>
      <c r="C15021" t="s">
        <v>37566</v>
      </c>
      <c r="E15021" t="s">
        <v>37567</v>
      </c>
      <c r="F15021" t="s">
        <v>69196</v>
      </c>
      <c r="G15021">
        <v>1</v>
      </c>
      <c r="H15021" t="s">
        <v>37566</v>
      </c>
      <c r="I15021">
        <v>0.18083399999999999</v>
      </c>
      <c r="J15021">
        <v>0.18083399999999999</v>
      </c>
    </row>
    <row r="15022" spans="1:10" x14ac:dyDescent="0.4">
      <c r="A15022" t="s">
        <v>18722</v>
      </c>
      <c r="B15022">
        <v>1144</v>
      </c>
      <c r="C15022" t="s">
        <v>18723</v>
      </c>
      <c r="E15022" t="s">
        <v>18724</v>
      </c>
      <c r="F15022" t="s">
        <v>38032</v>
      </c>
      <c r="G15022">
        <v>2</v>
      </c>
      <c r="H15022" t="s">
        <v>18723</v>
      </c>
      <c r="I15022" t="s">
        <v>69197</v>
      </c>
      <c r="J15022">
        <v>0.27657999999999999</v>
      </c>
    </row>
    <row r="15023" spans="1:10" x14ac:dyDescent="0.4">
      <c r="A15023" t="s">
        <v>24736</v>
      </c>
      <c r="B15023">
        <v>1137</v>
      </c>
      <c r="C15023" t="s">
        <v>24737</v>
      </c>
      <c r="E15023" t="s">
        <v>24738</v>
      </c>
      <c r="F15023" t="s">
        <v>28125</v>
      </c>
      <c r="G15023">
        <v>1</v>
      </c>
      <c r="H15023" t="s">
        <v>24737</v>
      </c>
      <c r="I15023">
        <v>0.180896</v>
      </c>
      <c r="J15023">
        <v>0.180896</v>
      </c>
    </row>
    <row r="15024" spans="1:10" x14ac:dyDescent="0.4">
      <c r="A15024" t="s">
        <v>40835</v>
      </c>
      <c r="B15024">
        <v>159</v>
      </c>
      <c r="C15024" t="s">
        <v>40836</v>
      </c>
      <c r="E15024" t="s">
        <v>40837</v>
      </c>
      <c r="F15024" t="s">
        <v>40838</v>
      </c>
      <c r="G15024">
        <v>1</v>
      </c>
      <c r="H15024" t="s">
        <v>40836</v>
      </c>
      <c r="I15024">
        <v>0.18112900000000001</v>
      </c>
      <c r="J15024">
        <v>0.18112900000000001</v>
      </c>
    </row>
    <row r="15025" spans="1:10" x14ac:dyDescent="0.4">
      <c r="A15025" t="s">
        <v>42629</v>
      </c>
      <c r="B15025">
        <v>46</v>
      </c>
      <c r="C15025" t="s">
        <v>42630</v>
      </c>
      <c r="D15025" t="s">
        <v>42631</v>
      </c>
      <c r="F15025" t="s">
        <v>42632</v>
      </c>
      <c r="G15025">
        <v>2</v>
      </c>
      <c r="H15025" t="s">
        <v>42630</v>
      </c>
      <c r="I15025" t="s">
        <v>69198</v>
      </c>
      <c r="J15025">
        <v>0.2075765</v>
      </c>
    </row>
    <row r="15026" spans="1:10" x14ac:dyDescent="0.4">
      <c r="A15026" t="s">
        <v>32401</v>
      </c>
      <c r="B15026">
        <v>76</v>
      </c>
      <c r="C15026" t="s">
        <v>32402</v>
      </c>
      <c r="E15026" t="s">
        <v>32403</v>
      </c>
      <c r="F15026" t="s">
        <v>69199</v>
      </c>
      <c r="G15026">
        <v>3</v>
      </c>
      <c r="H15026" t="s">
        <v>32402</v>
      </c>
      <c r="I15026" t="s">
        <v>69200</v>
      </c>
      <c r="J15026">
        <v>0.32692500000000002</v>
      </c>
    </row>
    <row r="15027" spans="1:10" x14ac:dyDescent="0.4">
      <c r="A15027" t="s">
        <v>1038</v>
      </c>
      <c r="B15027">
        <v>2582</v>
      </c>
      <c r="C15027" t="s">
        <v>1039</v>
      </c>
      <c r="E15027" t="s">
        <v>1040</v>
      </c>
      <c r="F15027" t="s">
        <v>40681</v>
      </c>
      <c r="G15027">
        <v>3</v>
      </c>
      <c r="H15027" t="s">
        <v>1039</v>
      </c>
      <c r="I15027" t="s">
        <v>69201</v>
      </c>
      <c r="J15027">
        <v>0.31736300000000001</v>
      </c>
    </row>
    <row r="15028" spans="1:10" x14ac:dyDescent="0.4">
      <c r="A15028" t="s">
        <v>38919</v>
      </c>
      <c r="B15028">
        <v>1067</v>
      </c>
      <c r="C15028" t="s">
        <v>38920</v>
      </c>
      <c r="E15028" t="s">
        <v>38921</v>
      </c>
      <c r="F15028" t="s">
        <v>69202</v>
      </c>
      <c r="G15028">
        <v>1</v>
      </c>
      <c r="H15028" t="s">
        <v>38920</v>
      </c>
      <c r="I15028">
        <v>0.18165300000000001</v>
      </c>
      <c r="J15028">
        <v>0.18165300000000001</v>
      </c>
    </row>
    <row r="15029" spans="1:10" x14ac:dyDescent="0.4">
      <c r="A15029" t="s">
        <v>27889</v>
      </c>
      <c r="B15029">
        <v>1124</v>
      </c>
      <c r="C15029" t="s">
        <v>27890</v>
      </c>
      <c r="E15029" t="s">
        <v>27891</v>
      </c>
      <c r="F15029" t="s">
        <v>69203</v>
      </c>
      <c r="G15029">
        <v>1</v>
      </c>
      <c r="H15029" t="s">
        <v>27890</v>
      </c>
      <c r="I15029">
        <v>0.181953</v>
      </c>
      <c r="J15029">
        <v>0.181953</v>
      </c>
    </row>
    <row r="15030" spans="1:10" x14ac:dyDescent="0.4">
      <c r="A15030" t="s">
        <v>66239</v>
      </c>
      <c r="B15030">
        <v>296</v>
      </c>
      <c r="C15030" t="s">
        <v>66240</v>
      </c>
      <c r="E15030" t="s">
        <v>66241</v>
      </c>
      <c r="F15030" t="s">
        <v>69204</v>
      </c>
      <c r="G15030">
        <v>1</v>
      </c>
      <c r="H15030" t="s">
        <v>66240</v>
      </c>
      <c r="I15030">
        <v>0.18212700000000001</v>
      </c>
      <c r="J15030">
        <v>0.18212700000000001</v>
      </c>
    </row>
    <row r="15031" spans="1:10" x14ac:dyDescent="0.4">
      <c r="A15031" t="s">
        <v>32817</v>
      </c>
      <c r="B15031">
        <v>37</v>
      </c>
      <c r="C15031" t="s">
        <v>32818</v>
      </c>
      <c r="E15031" t="s">
        <v>32819</v>
      </c>
      <c r="F15031" t="s">
        <v>69205</v>
      </c>
      <c r="G15031">
        <v>1</v>
      </c>
      <c r="H15031" t="s">
        <v>32818</v>
      </c>
      <c r="I15031">
        <v>0.182364</v>
      </c>
      <c r="J15031">
        <v>0.182364</v>
      </c>
    </row>
    <row r="15032" spans="1:10" x14ac:dyDescent="0.4">
      <c r="A15032" t="s">
        <v>49629</v>
      </c>
      <c r="B15032">
        <v>1084</v>
      </c>
      <c r="C15032" t="s">
        <v>49630</v>
      </c>
      <c r="E15032" t="s">
        <v>49631</v>
      </c>
      <c r="F15032" t="s">
        <v>69206</v>
      </c>
      <c r="G15032">
        <v>1</v>
      </c>
      <c r="H15032" t="s">
        <v>49630</v>
      </c>
      <c r="I15032">
        <v>0.183057</v>
      </c>
      <c r="J15032">
        <v>0.183057</v>
      </c>
    </row>
    <row r="15033" spans="1:10" x14ac:dyDescent="0.4">
      <c r="A15033" t="s">
        <v>22711</v>
      </c>
      <c r="B15033">
        <v>15</v>
      </c>
      <c r="C15033" t="s">
        <v>22712</v>
      </c>
      <c r="E15033" t="s">
        <v>22713</v>
      </c>
      <c r="F15033" t="s">
        <v>40226</v>
      </c>
      <c r="G15033">
        <v>1</v>
      </c>
      <c r="H15033" t="s">
        <v>22712</v>
      </c>
      <c r="I15033">
        <v>0.18310999999999999</v>
      </c>
      <c r="J15033">
        <v>0.18310999999999999</v>
      </c>
    </row>
    <row r="15034" spans="1:10" x14ac:dyDescent="0.4">
      <c r="A15034" t="s">
        <v>69207</v>
      </c>
      <c r="B15034">
        <v>289</v>
      </c>
      <c r="C15034" t="s">
        <v>69208</v>
      </c>
      <c r="E15034" t="s">
        <v>69209</v>
      </c>
      <c r="F15034" t="s">
        <v>69210</v>
      </c>
      <c r="G15034">
        <v>1</v>
      </c>
      <c r="H15034" t="s">
        <v>69208</v>
      </c>
      <c r="I15034">
        <v>0.183146</v>
      </c>
      <c r="J15034">
        <v>0.183146</v>
      </c>
    </row>
    <row r="15035" spans="1:10" x14ac:dyDescent="0.4">
      <c r="A15035" t="s">
        <v>34464</v>
      </c>
      <c r="B15035">
        <v>2194</v>
      </c>
      <c r="C15035" t="s">
        <v>34465</v>
      </c>
      <c r="E15035" t="s">
        <v>34466</v>
      </c>
      <c r="F15035" t="s">
        <v>69211</v>
      </c>
      <c r="G15035">
        <v>1</v>
      </c>
      <c r="H15035" t="s">
        <v>34465</v>
      </c>
      <c r="I15035">
        <v>0.183169</v>
      </c>
      <c r="J15035">
        <v>0.183169</v>
      </c>
    </row>
    <row r="15036" spans="1:10" x14ac:dyDescent="0.4">
      <c r="A15036" t="s">
        <v>69212</v>
      </c>
      <c r="B15036">
        <v>993</v>
      </c>
      <c r="C15036" t="s">
        <v>69213</v>
      </c>
      <c r="E15036" t="s">
        <v>69214</v>
      </c>
      <c r="F15036" t="s">
        <v>69215</v>
      </c>
      <c r="G15036">
        <v>1</v>
      </c>
      <c r="H15036" t="s">
        <v>69213</v>
      </c>
      <c r="I15036">
        <v>0.18335399999999999</v>
      </c>
      <c r="J15036">
        <v>0.18335399999999999</v>
      </c>
    </row>
    <row r="15037" spans="1:10" x14ac:dyDescent="0.4">
      <c r="A15037" t="s">
        <v>52605</v>
      </c>
      <c r="B15037">
        <v>135</v>
      </c>
      <c r="C15037" t="s">
        <v>52606</v>
      </c>
      <c r="E15037" t="s">
        <v>52607</v>
      </c>
      <c r="F15037" t="s">
        <v>69216</v>
      </c>
      <c r="G15037">
        <v>1</v>
      </c>
      <c r="H15037" t="s">
        <v>52606</v>
      </c>
      <c r="I15037">
        <v>0.183473</v>
      </c>
      <c r="J15037">
        <v>0.183473</v>
      </c>
    </row>
    <row r="15038" spans="1:10" x14ac:dyDescent="0.4">
      <c r="A15038" t="s">
        <v>23526</v>
      </c>
      <c r="B15038">
        <v>169</v>
      </c>
      <c r="C15038" t="s">
        <v>23527</v>
      </c>
      <c r="E15038" t="s">
        <v>23528</v>
      </c>
      <c r="F15038" t="s">
        <v>69217</v>
      </c>
      <c r="G15038">
        <v>1</v>
      </c>
      <c r="H15038" t="s">
        <v>23527</v>
      </c>
      <c r="I15038">
        <v>0.18357699999999999</v>
      </c>
      <c r="J15038">
        <v>0.18357699999999999</v>
      </c>
    </row>
    <row r="15039" spans="1:10" x14ac:dyDescent="0.4">
      <c r="A15039" t="s">
        <v>4805</v>
      </c>
      <c r="B15039">
        <v>2552</v>
      </c>
      <c r="C15039" t="s">
        <v>4806</v>
      </c>
      <c r="E15039" t="s">
        <v>4807</v>
      </c>
      <c r="F15039" t="s">
        <v>69218</v>
      </c>
      <c r="G15039">
        <v>1</v>
      </c>
      <c r="H15039" t="s">
        <v>4806</v>
      </c>
      <c r="I15039">
        <v>0.183727</v>
      </c>
      <c r="J15039">
        <v>0.183727</v>
      </c>
    </row>
    <row r="15040" spans="1:10" x14ac:dyDescent="0.4">
      <c r="A15040" t="s">
        <v>39205</v>
      </c>
      <c r="B15040">
        <v>558</v>
      </c>
      <c r="C15040" t="s">
        <v>39206</v>
      </c>
      <c r="E15040" t="s">
        <v>39207</v>
      </c>
      <c r="F15040" t="s">
        <v>69219</v>
      </c>
      <c r="G15040">
        <v>1</v>
      </c>
      <c r="H15040" t="s">
        <v>39206</v>
      </c>
      <c r="I15040">
        <v>0.18374599999999999</v>
      </c>
      <c r="J15040">
        <v>0.18374599999999999</v>
      </c>
    </row>
    <row r="15041" spans="1:10" x14ac:dyDescent="0.4">
      <c r="A15041" t="s">
        <v>62868</v>
      </c>
      <c r="B15041">
        <v>127</v>
      </c>
      <c r="C15041" t="s">
        <v>62869</v>
      </c>
      <c r="E15041" t="s">
        <v>62870</v>
      </c>
      <c r="F15041" t="s">
        <v>69220</v>
      </c>
      <c r="G15041">
        <v>1</v>
      </c>
      <c r="H15041" t="s">
        <v>62869</v>
      </c>
      <c r="I15041">
        <v>0.183896</v>
      </c>
      <c r="J15041">
        <v>0.183896</v>
      </c>
    </row>
    <row r="15042" spans="1:10" x14ac:dyDescent="0.4">
      <c r="A15042" t="s">
        <v>69221</v>
      </c>
      <c r="B15042">
        <v>147</v>
      </c>
      <c r="C15042" t="s">
        <v>69222</v>
      </c>
      <c r="E15042" t="s">
        <v>69223</v>
      </c>
      <c r="F15042" t="s">
        <v>69224</v>
      </c>
      <c r="G15042">
        <v>1</v>
      </c>
      <c r="H15042" t="s">
        <v>69222</v>
      </c>
      <c r="I15042">
        <v>0.18414800000000001</v>
      </c>
      <c r="J15042">
        <v>0.18414800000000001</v>
      </c>
    </row>
    <row r="15043" spans="1:10" x14ac:dyDescent="0.4">
      <c r="A15043" t="s">
        <v>6192</v>
      </c>
      <c r="B15043">
        <v>131</v>
      </c>
      <c r="C15043" t="s">
        <v>6193</v>
      </c>
      <c r="E15043" t="s">
        <v>6194</v>
      </c>
      <c r="F15043" t="s">
        <v>38681</v>
      </c>
      <c r="G15043">
        <v>2</v>
      </c>
      <c r="H15043" t="s">
        <v>6193</v>
      </c>
      <c r="I15043" t="s">
        <v>69225</v>
      </c>
      <c r="J15043">
        <v>0.26846949999999897</v>
      </c>
    </row>
    <row r="15044" spans="1:10" x14ac:dyDescent="0.4">
      <c r="A15044" t="s">
        <v>56559</v>
      </c>
      <c r="B15044">
        <v>2378</v>
      </c>
      <c r="C15044" t="s">
        <v>56560</v>
      </c>
      <c r="E15044" t="s">
        <v>56561</v>
      </c>
      <c r="F15044" t="s">
        <v>69226</v>
      </c>
      <c r="G15044">
        <v>1</v>
      </c>
      <c r="H15044" t="s">
        <v>56560</v>
      </c>
      <c r="I15044">
        <v>0.18432599999999999</v>
      </c>
      <c r="J15044">
        <v>0.18432599999999999</v>
      </c>
    </row>
    <row r="15045" spans="1:10" x14ac:dyDescent="0.4">
      <c r="A15045" t="s">
        <v>56726</v>
      </c>
      <c r="B15045">
        <v>16</v>
      </c>
      <c r="C15045" t="s">
        <v>56727</v>
      </c>
      <c r="E15045" t="s">
        <v>56728</v>
      </c>
      <c r="F15045" t="s">
        <v>69227</v>
      </c>
      <c r="G15045">
        <v>1</v>
      </c>
      <c r="H15045" t="s">
        <v>56727</v>
      </c>
      <c r="I15045">
        <v>0.184415</v>
      </c>
      <c r="J15045">
        <v>0.184415</v>
      </c>
    </row>
    <row r="15046" spans="1:10" x14ac:dyDescent="0.4">
      <c r="A15046" t="s">
        <v>18848</v>
      </c>
      <c r="B15046">
        <v>242</v>
      </c>
      <c r="C15046" t="s">
        <v>18849</v>
      </c>
      <c r="E15046" t="s">
        <v>18850</v>
      </c>
      <c r="F15046" t="s">
        <v>36828</v>
      </c>
      <c r="G15046">
        <v>1</v>
      </c>
      <c r="H15046" t="s">
        <v>18849</v>
      </c>
      <c r="I15046">
        <v>0.18448700000000001</v>
      </c>
      <c r="J15046">
        <v>0.18448700000000001</v>
      </c>
    </row>
    <row r="15047" spans="1:10" x14ac:dyDescent="0.4">
      <c r="A15047" t="s">
        <v>8496</v>
      </c>
      <c r="B15047">
        <v>31</v>
      </c>
      <c r="C15047" t="s">
        <v>8497</v>
      </c>
      <c r="E15047" t="s">
        <v>8498</v>
      </c>
      <c r="F15047" t="s">
        <v>49555</v>
      </c>
      <c r="G15047">
        <v>2</v>
      </c>
      <c r="H15047" t="s">
        <v>8497</v>
      </c>
      <c r="I15047" t="s">
        <v>69228</v>
      </c>
      <c r="J15047">
        <v>0.26416050000000002</v>
      </c>
    </row>
    <row r="15048" spans="1:10" x14ac:dyDescent="0.4">
      <c r="A15048" t="s">
        <v>69229</v>
      </c>
      <c r="B15048">
        <v>1290</v>
      </c>
      <c r="C15048" t="s">
        <v>69230</v>
      </c>
      <c r="E15048" t="s">
        <v>69231</v>
      </c>
      <c r="F15048" t="s">
        <v>69232</v>
      </c>
      <c r="G15048">
        <v>1</v>
      </c>
      <c r="H15048" t="s">
        <v>69230</v>
      </c>
      <c r="I15048">
        <v>0.18465999999999999</v>
      </c>
      <c r="J15048">
        <v>0.18465999999999999</v>
      </c>
    </row>
    <row r="15049" spans="1:10" x14ac:dyDescent="0.4">
      <c r="A15049" t="s">
        <v>69233</v>
      </c>
      <c r="B15049">
        <v>91</v>
      </c>
      <c r="C15049" t="s">
        <v>69234</v>
      </c>
      <c r="E15049" t="s">
        <v>69235</v>
      </c>
      <c r="F15049" t="s">
        <v>69236</v>
      </c>
      <c r="G15049">
        <v>1</v>
      </c>
      <c r="H15049" t="s">
        <v>69234</v>
      </c>
      <c r="I15049">
        <v>0.18473999999999999</v>
      </c>
      <c r="J15049">
        <v>0.18473999999999999</v>
      </c>
    </row>
    <row r="15050" spans="1:10" x14ac:dyDescent="0.4">
      <c r="A15050" t="s">
        <v>69237</v>
      </c>
      <c r="B15050">
        <v>149</v>
      </c>
      <c r="C15050" t="s">
        <v>69238</v>
      </c>
      <c r="E15050" t="s">
        <v>69239</v>
      </c>
      <c r="F15050" t="s">
        <v>69240</v>
      </c>
      <c r="G15050">
        <v>1</v>
      </c>
      <c r="H15050" t="s">
        <v>69238</v>
      </c>
      <c r="I15050">
        <v>0.18479400000000001</v>
      </c>
      <c r="J15050">
        <v>0.18479400000000001</v>
      </c>
    </row>
    <row r="15051" spans="1:10" x14ac:dyDescent="0.4">
      <c r="A15051" t="s">
        <v>24248</v>
      </c>
      <c r="B15051">
        <v>1330</v>
      </c>
      <c r="C15051" t="s">
        <v>24249</v>
      </c>
      <c r="E15051" t="s">
        <v>24250</v>
      </c>
      <c r="F15051" t="s">
        <v>69241</v>
      </c>
      <c r="G15051">
        <v>1</v>
      </c>
      <c r="H15051" t="s">
        <v>24249</v>
      </c>
      <c r="I15051">
        <v>0.18481600000000001</v>
      </c>
      <c r="J15051">
        <v>0.18481600000000001</v>
      </c>
    </row>
    <row r="15052" spans="1:10" x14ac:dyDescent="0.4">
      <c r="A15052" t="s">
        <v>7335</v>
      </c>
      <c r="B15052">
        <v>225</v>
      </c>
      <c r="C15052" t="s">
        <v>7336</v>
      </c>
      <c r="E15052" t="s">
        <v>7337</v>
      </c>
      <c r="F15052" t="s">
        <v>69242</v>
      </c>
      <c r="G15052">
        <v>2</v>
      </c>
      <c r="H15052" t="s">
        <v>7336</v>
      </c>
      <c r="I15052" t="s">
        <v>69243</v>
      </c>
      <c r="J15052">
        <v>0.1866275</v>
      </c>
    </row>
    <row r="15053" spans="1:10" x14ac:dyDescent="0.4">
      <c r="A15053" t="s">
        <v>28049</v>
      </c>
      <c r="B15053">
        <v>165</v>
      </c>
      <c r="C15053" t="s">
        <v>28050</v>
      </c>
      <c r="E15053" t="s">
        <v>28051</v>
      </c>
      <c r="F15053" t="s">
        <v>31940</v>
      </c>
      <c r="G15053">
        <v>3</v>
      </c>
      <c r="H15053" t="s">
        <v>28050</v>
      </c>
      <c r="I15053" t="s">
        <v>69244</v>
      </c>
      <c r="J15053">
        <v>0.211448</v>
      </c>
    </row>
    <row r="15054" spans="1:10" x14ac:dyDescent="0.4">
      <c r="A15054" t="s">
        <v>42352</v>
      </c>
      <c r="B15054">
        <v>465</v>
      </c>
      <c r="C15054" t="s">
        <v>42353</v>
      </c>
      <c r="E15054" t="s">
        <v>42354</v>
      </c>
      <c r="F15054" t="s">
        <v>42646</v>
      </c>
      <c r="G15054">
        <v>1</v>
      </c>
      <c r="H15054" t="s">
        <v>42353</v>
      </c>
      <c r="I15054">
        <v>0.18601599999999999</v>
      </c>
      <c r="J15054">
        <v>0.18601599999999999</v>
      </c>
    </row>
    <row r="15055" spans="1:10" x14ac:dyDescent="0.4">
      <c r="A15055" t="s">
        <v>57963</v>
      </c>
      <c r="B15055">
        <v>111</v>
      </c>
      <c r="C15055" t="s">
        <v>57964</v>
      </c>
      <c r="E15055" t="s">
        <v>57965</v>
      </c>
      <c r="F15055" t="s">
        <v>69245</v>
      </c>
      <c r="G15055">
        <v>1</v>
      </c>
      <c r="H15055" t="s">
        <v>57964</v>
      </c>
      <c r="I15055">
        <v>0.186025</v>
      </c>
      <c r="J15055">
        <v>0.186025</v>
      </c>
    </row>
    <row r="15056" spans="1:10" x14ac:dyDescent="0.4">
      <c r="A15056" t="s">
        <v>24431</v>
      </c>
      <c r="B15056">
        <v>2223</v>
      </c>
      <c r="C15056" t="s">
        <v>24432</v>
      </c>
      <c r="E15056" t="s">
        <v>24433</v>
      </c>
      <c r="F15056" t="s">
        <v>69246</v>
      </c>
      <c r="G15056">
        <v>3</v>
      </c>
      <c r="H15056" t="s">
        <v>24432</v>
      </c>
      <c r="I15056" t="s">
        <v>69247</v>
      </c>
      <c r="J15056">
        <v>0.28036800000000001</v>
      </c>
    </row>
    <row r="15057" spans="1:10" x14ac:dyDescent="0.4">
      <c r="A15057" t="s">
        <v>41500</v>
      </c>
      <c r="B15057">
        <v>277</v>
      </c>
      <c r="C15057" t="s">
        <v>41501</v>
      </c>
      <c r="E15057" t="s">
        <v>41502</v>
      </c>
      <c r="F15057" t="s">
        <v>69248</v>
      </c>
      <c r="G15057">
        <v>1</v>
      </c>
      <c r="H15057" t="s">
        <v>41501</v>
      </c>
      <c r="I15057">
        <v>0.18635399999999999</v>
      </c>
      <c r="J15057">
        <v>0.18635399999999999</v>
      </c>
    </row>
    <row r="15058" spans="1:10" x14ac:dyDescent="0.4">
      <c r="A15058" t="s">
        <v>42395</v>
      </c>
      <c r="B15058">
        <v>283</v>
      </c>
      <c r="C15058" t="s">
        <v>42396</v>
      </c>
      <c r="E15058" t="s">
        <v>42397</v>
      </c>
      <c r="F15058" t="s">
        <v>69249</v>
      </c>
      <c r="G15058">
        <v>1</v>
      </c>
      <c r="H15058" t="s">
        <v>42396</v>
      </c>
      <c r="I15058">
        <v>0.18639800000000001</v>
      </c>
      <c r="J15058">
        <v>0.18639800000000001</v>
      </c>
    </row>
    <row r="15059" spans="1:10" x14ac:dyDescent="0.4">
      <c r="A15059" t="s">
        <v>27556</v>
      </c>
      <c r="B15059">
        <v>97</v>
      </c>
      <c r="C15059" t="s">
        <v>27557</v>
      </c>
      <c r="E15059" t="s">
        <v>27558</v>
      </c>
      <c r="F15059" t="s">
        <v>69250</v>
      </c>
      <c r="G15059">
        <v>1</v>
      </c>
      <c r="H15059" t="s">
        <v>27557</v>
      </c>
      <c r="I15059">
        <v>0.18665899999999999</v>
      </c>
      <c r="J15059">
        <v>0.18665899999999999</v>
      </c>
    </row>
    <row r="15060" spans="1:10" x14ac:dyDescent="0.4">
      <c r="A15060" t="s">
        <v>12313</v>
      </c>
      <c r="B15060">
        <v>20</v>
      </c>
      <c r="C15060" t="s">
        <v>12314</v>
      </c>
      <c r="E15060" t="s">
        <v>12315</v>
      </c>
      <c r="F15060" t="s">
        <v>69251</v>
      </c>
      <c r="G15060">
        <v>1</v>
      </c>
      <c r="H15060" t="s">
        <v>12314</v>
      </c>
      <c r="I15060">
        <v>0.18673300000000001</v>
      </c>
      <c r="J15060">
        <v>0.18673300000000001</v>
      </c>
    </row>
    <row r="15061" spans="1:10" x14ac:dyDescent="0.4">
      <c r="A15061" t="s">
        <v>18541</v>
      </c>
      <c r="B15061">
        <v>606</v>
      </c>
      <c r="C15061" t="s">
        <v>18542</v>
      </c>
      <c r="E15061" t="s">
        <v>18543</v>
      </c>
      <c r="F15061" t="s">
        <v>40486</v>
      </c>
      <c r="G15061">
        <v>3</v>
      </c>
      <c r="H15061" t="s">
        <v>18542</v>
      </c>
      <c r="I15061" t="s">
        <v>69252</v>
      </c>
      <c r="J15061">
        <v>0.27715200000000001</v>
      </c>
    </row>
    <row r="15062" spans="1:10" x14ac:dyDescent="0.4">
      <c r="A15062" t="s">
        <v>14446</v>
      </c>
      <c r="B15062">
        <v>89</v>
      </c>
      <c r="C15062" t="s">
        <v>14447</v>
      </c>
      <c r="E15062" t="s">
        <v>14448</v>
      </c>
      <c r="F15062" t="s">
        <v>37983</v>
      </c>
      <c r="G15062">
        <v>2</v>
      </c>
      <c r="H15062" t="s">
        <v>14447</v>
      </c>
      <c r="I15062" t="s">
        <v>69253</v>
      </c>
      <c r="J15062">
        <v>0.220522</v>
      </c>
    </row>
    <row r="15063" spans="1:10" x14ac:dyDescent="0.4">
      <c r="A15063" t="s">
        <v>23212</v>
      </c>
      <c r="B15063">
        <v>155</v>
      </c>
      <c r="C15063" t="s">
        <v>23213</v>
      </c>
      <c r="E15063" t="s">
        <v>23214</v>
      </c>
      <c r="F15063" t="s">
        <v>40231</v>
      </c>
      <c r="G15063">
        <v>1</v>
      </c>
      <c r="H15063" t="s">
        <v>23213</v>
      </c>
      <c r="I15063">
        <v>0.186832</v>
      </c>
      <c r="J15063">
        <v>0.186832</v>
      </c>
    </row>
    <row r="15064" spans="1:10" x14ac:dyDescent="0.4">
      <c r="A15064" t="s">
        <v>55746</v>
      </c>
      <c r="B15064">
        <v>13</v>
      </c>
      <c r="C15064" t="s">
        <v>55747</v>
      </c>
      <c r="E15064" t="s">
        <v>55748</v>
      </c>
      <c r="F15064" t="s">
        <v>69254</v>
      </c>
      <c r="G15064">
        <v>1</v>
      </c>
      <c r="H15064" t="s">
        <v>55747</v>
      </c>
      <c r="I15064">
        <v>0.18720100000000001</v>
      </c>
      <c r="J15064">
        <v>0.18720100000000001</v>
      </c>
    </row>
    <row r="15065" spans="1:10" x14ac:dyDescent="0.4">
      <c r="A15065" t="s">
        <v>24861</v>
      </c>
      <c r="B15065">
        <v>416</v>
      </c>
      <c r="C15065" t="s">
        <v>24862</v>
      </c>
      <c r="E15065" t="s">
        <v>24863</v>
      </c>
      <c r="F15065" t="s">
        <v>24864</v>
      </c>
      <c r="G15065">
        <v>1</v>
      </c>
      <c r="H15065" t="s">
        <v>24862</v>
      </c>
      <c r="I15065">
        <v>0.18759999999999999</v>
      </c>
      <c r="J15065">
        <v>0.18759999999999999</v>
      </c>
    </row>
    <row r="15066" spans="1:10" x14ac:dyDescent="0.4">
      <c r="A15066" t="s">
        <v>59695</v>
      </c>
      <c r="B15066">
        <v>647</v>
      </c>
      <c r="C15066" t="s">
        <v>59696</v>
      </c>
      <c r="E15066" t="s">
        <v>59697</v>
      </c>
      <c r="F15066" t="s">
        <v>69255</v>
      </c>
      <c r="G15066">
        <v>1</v>
      </c>
      <c r="H15066" t="s">
        <v>59696</v>
      </c>
      <c r="I15066">
        <v>0.18771299999999999</v>
      </c>
      <c r="J15066">
        <v>0.18771299999999999</v>
      </c>
    </row>
    <row r="15067" spans="1:10" x14ac:dyDescent="0.4">
      <c r="A15067" t="s">
        <v>36363</v>
      </c>
      <c r="B15067">
        <v>631</v>
      </c>
      <c r="C15067" t="s">
        <v>36364</v>
      </c>
      <c r="E15067" t="s">
        <v>36365</v>
      </c>
      <c r="F15067" t="s">
        <v>69256</v>
      </c>
      <c r="G15067">
        <v>1</v>
      </c>
      <c r="H15067" t="s">
        <v>36364</v>
      </c>
      <c r="I15067">
        <v>0.18803300000000001</v>
      </c>
      <c r="J15067">
        <v>0.18803300000000001</v>
      </c>
    </row>
    <row r="15068" spans="1:10" x14ac:dyDescent="0.4">
      <c r="A15068" t="s">
        <v>69257</v>
      </c>
      <c r="B15068">
        <v>1027</v>
      </c>
      <c r="C15068" t="s">
        <v>69258</v>
      </c>
      <c r="E15068" t="s">
        <v>69259</v>
      </c>
      <c r="F15068" t="s">
        <v>69260</v>
      </c>
      <c r="G15068">
        <v>1</v>
      </c>
      <c r="H15068" t="s">
        <v>69258</v>
      </c>
      <c r="I15068">
        <v>0.18804699999999999</v>
      </c>
      <c r="J15068">
        <v>0.18804699999999999</v>
      </c>
    </row>
    <row r="15069" spans="1:10" x14ac:dyDescent="0.4">
      <c r="A15069" t="s">
        <v>20922</v>
      </c>
      <c r="B15069">
        <v>221</v>
      </c>
      <c r="C15069" t="s">
        <v>20923</v>
      </c>
      <c r="E15069" t="s">
        <v>20924</v>
      </c>
      <c r="F15069" t="s">
        <v>69261</v>
      </c>
      <c r="G15069">
        <v>4</v>
      </c>
      <c r="H15069" t="s">
        <v>20923</v>
      </c>
      <c r="I15069" t="s">
        <v>69262</v>
      </c>
      <c r="J15069">
        <v>0.280893</v>
      </c>
    </row>
    <row r="15070" spans="1:10" x14ac:dyDescent="0.4">
      <c r="A15070" t="s">
        <v>38114</v>
      </c>
      <c r="B15070">
        <v>297</v>
      </c>
      <c r="C15070" t="s">
        <v>38115</v>
      </c>
      <c r="E15070" t="s">
        <v>38116</v>
      </c>
      <c r="F15070" t="s">
        <v>69263</v>
      </c>
      <c r="G15070">
        <v>1</v>
      </c>
      <c r="H15070" t="s">
        <v>38115</v>
      </c>
      <c r="I15070">
        <v>0.188191</v>
      </c>
      <c r="J15070">
        <v>0.188191</v>
      </c>
    </row>
    <row r="15071" spans="1:10" x14ac:dyDescent="0.4">
      <c r="A15071" t="s">
        <v>43978</v>
      </c>
      <c r="B15071">
        <v>8</v>
      </c>
      <c r="C15071" t="s">
        <v>43979</v>
      </c>
      <c r="E15071" t="s">
        <v>43980</v>
      </c>
      <c r="F15071" t="s">
        <v>69264</v>
      </c>
      <c r="G15071">
        <v>1</v>
      </c>
      <c r="H15071" t="s">
        <v>43979</v>
      </c>
      <c r="I15071">
        <v>0.188279</v>
      </c>
      <c r="J15071">
        <v>0.188279</v>
      </c>
    </row>
    <row r="15072" spans="1:10" x14ac:dyDescent="0.4">
      <c r="A15072" t="s">
        <v>12605</v>
      </c>
      <c r="B15072">
        <v>4318</v>
      </c>
      <c r="C15072" t="s">
        <v>12606</v>
      </c>
      <c r="E15072" t="s">
        <v>12607</v>
      </c>
      <c r="F15072" t="s">
        <v>69265</v>
      </c>
      <c r="G15072">
        <v>1</v>
      </c>
      <c r="H15072" t="s">
        <v>12606</v>
      </c>
      <c r="I15072">
        <v>0.18873999999999999</v>
      </c>
      <c r="J15072">
        <v>0.18873999999999999</v>
      </c>
    </row>
    <row r="15073" spans="1:10" x14ac:dyDescent="0.4">
      <c r="A15073" t="s">
        <v>25189</v>
      </c>
      <c r="B15073">
        <v>371</v>
      </c>
      <c r="C15073" t="s">
        <v>25190</v>
      </c>
      <c r="E15073" t="s">
        <v>25191</v>
      </c>
      <c r="F15073" t="s">
        <v>41941</v>
      </c>
      <c r="G15073">
        <v>1</v>
      </c>
      <c r="H15073" t="s">
        <v>25190</v>
      </c>
      <c r="I15073">
        <v>0.18875800000000001</v>
      </c>
      <c r="J15073">
        <v>0.18875800000000001</v>
      </c>
    </row>
    <row r="15074" spans="1:10" x14ac:dyDescent="0.4">
      <c r="A15074" t="s">
        <v>21051</v>
      </c>
      <c r="B15074">
        <v>443</v>
      </c>
      <c r="C15074" t="s">
        <v>21052</v>
      </c>
      <c r="E15074" t="s">
        <v>21053</v>
      </c>
      <c r="F15074" t="s">
        <v>41790</v>
      </c>
      <c r="G15074">
        <v>1</v>
      </c>
      <c r="H15074" t="s">
        <v>21052</v>
      </c>
      <c r="I15074">
        <v>0.18900800000000001</v>
      </c>
      <c r="J15074">
        <v>0.18900800000000001</v>
      </c>
    </row>
    <row r="15075" spans="1:10" x14ac:dyDescent="0.4">
      <c r="A15075" t="s">
        <v>35189</v>
      </c>
      <c r="B15075">
        <v>305</v>
      </c>
      <c r="C15075" t="s">
        <v>35190</v>
      </c>
      <c r="E15075" t="s">
        <v>35191</v>
      </c>
      <c r="F15075" t="s">
        <v>40192</v>
      </c>
      <c r="G15075">
        <v>1</v>
      </c>
      <c r="H15075" t="s">
        <v>35190</v>
      </c>
      <c r="I15075">
        <v>0.18907099999999999</v>
      </c>
      <c r="J15075">
        <v>0.18907099999999999</v>
      </c>
    </row>
    <row r="15076" spans="1:10" x14ac:dyDescent="0.4">
      <c r="A15076" t="s">
        <v>8250</v>
      </c>
      <c r="B15076">
        <v>800</v>
      </c>
      <c r="C15076" t="s">
        <v>8251</v>
      </c>
      <c r="E15076" t="s">
        <v>8252</v>
      </c>
      <c r="F15076" t="s">
        <v>48686</v>
      </c>
      <c r="G15076">
        <v>2</v>
      </c>
      <c r="H15076" t="s">
        <v>8251</v>
      </c>
      <c r="I15076" t="s">
        <v>69266</v>
      </c>
      <c r="J15076">
        <v>0.19563849999999999</v>
      </c>
    </row>
    <row r="15077" spans="1:10" x14ac:dyDescent="0.4">
      <c r="A15077" t="s">
        <v>41413</v>
      </c>
      <c r="B15077">
        <v>73</v>
      </c>
      <c r="C15077" t="s">
        <v>41414</v>
      </c>
      <c r="E15077" t="s">
        <v>41415</v>
      </c>
      <c r="F15077" t="s">
        <v>69267</v>
      </c>
      <c r="G15077">
        <v>2</v>
      </c>
      <c r="H15077" t="s">
        <v>41414</v>
      </c>
      <c r="I15077" t="s">
        <v>69268</v>
      </c>
      <c r="J15077">
        <v>0.26168649999999999</v>
      </c>
    </row>
    <row r="15078" spans="1:10" x14ac:dyDescent="0.4">
      <c r="A15078" t="s">
        <v>6904</v>
      </c>
      <c r="B15078">
        <v>195</v>
      </c>
      <c r="C15078" t="s">
        <v>6905</v>
      </c>
      <c r="E15078" t="s">
        <v>6906</v>
      </c>
      <c r="F15078" t="s">
        <v>40481</v>
      </c>
      <c r="G15078">
        <v>2</v>
      </c>
      <c r="H15078" t="s">
        <v>6905</v>
      </c>
      <c r="I15078" t="s">
        <v>69269</v>
      </c>
      <c r="J15078">
        <v>0.195351</v>
      </c>
    </row>
    <row r="15079" spans="1:10" x14ac:dyDescent="0.4">
      <c r="A15079" t="s">
        <v>37514</v>
      </c>
      <c r="B15079">
        <v>414</v>
      </c>
      <c r="C15079" t="s">
        <v>37515</v>
      </c>
      <c r="E15079" t="s">
        <v>37516</v>
      </c>
      <c r="F15079" t="s">
        <v>49394</v>
      </c>
      <c r="G15079">
        <v>2</v>
      </c>
      <c r="H15079" t="s">
        <v>37515</v>
      </c>
      <c r="I15079" t="s">
        <v>69270</v>
      </c>
      <c r="J15079">
        <v>0.25522349999999999</v>
      </c>
    </row>
    <row r="15080" spans="1:10" x14ac:dyDescent="0.4">
      <c r="A15080" t="s">
        <v>52817</v>
      </c>
      <c r="B15080">
        <v>278</v>
      </c>
      <c r="C15080" t="s">
        <v>52818</v>
      </c>
      <c r="E15080" t="s">
        <v>52819</v>
      </c>
      <c r="F15080" t="s">
        <v>69271</v>
      </c>
      <c r="G15080">
        <v>1</v>
      </c>
      <c r="H15080" t="s">
        <v>52818</v>
      </c>
      <c r="I15080">
        <v>0.190243</v>
      </c>
      <c r="J15080">
        <v>0.190243</v>
      </c>
    </row>
    <row r="15081" spans="1:10" x14ac:dyDescent="0.4">
      <c r="A15081" t="s">
        <v>69272</v>
      </c>
      <c r="B15081">
        <v>55</v>
      </c>
      <c r="C15081" t="s">
        <v>69273</v>
      </c>
      <c r="E15081" t="s">
        <v>69274</v>
      </c>
      <c r="F15081" t="s">
        <v>69275</v>
      </c>
      <c r="G15081">
        <v>1</v>
      </c>
      <c r="H15081" t="s">
        <v>69273</v>
      </c>
      <c r="I15081">
        <v>0.19043299999999999</v>
      </c>
      <c r="J15081">
        <v>0.19043299999999999</v>
      </c>
    </row>
    <row r="15082" spans="1:10" x14ac:dyDescent="0.4">
      <c r="A15082" t="s">
        <v>37482</v>
      </c>
      <c r="B15082">
        <v>1021</v>
      </c>
      <c r="C15082" t="s">
        <v>37483</v>
      </c>
      <c r="E15082" t="s">
        <v>37484</v>
      </c>
      <c r="F15082" t="s">
        <v>40947</v>
      </c>
      <c r="G15082">
        <v>1</v>
      </c>
      <c r="H15082" t="s">
        <v>37483</v>
      </c>
      <c r="I15082">
        <v>0.19055900000000001</v>
      </c>
      <c r="J15082">
        <v>0.19055900000000001</v>
      </c>
    </row>
    <row r="15083" spans="1:10" x14ac:dyDescent="0.4">
      <c r="A15083" t="s">
        <v>69276</v>
      </c>
      <c r="B15083">
        <v>411</v>
      </c>
      <c r="C15083" t="s">
        <v>69277</v>
      </c>
      <c r="E15083" t="s">
        <v>69278</v>
      </c>
      <c r="F15083" t="s">
        <v>69279</v>
      </c>
      <c r="G15083">
        <v>1</v>
      </c>
      <c r="H15083" t="s">
        <v>69277</v>
      </c>
      <c r="I15083">
        <v>0.19078300000000001</v>
      </c>
      <c r="J15083">
        <v>0.19078300000000001</v>
      </c>
    </row>
    <row r="15084" spans="1:10" x14ac:dyDescent="0.4">
      <c r="A15084" t="s">
        <v>920</v>
      </c>
      <c r="B15084">
        <v>636</v>
      </c>
      <c r="C15084" t="s">
        <v>921</v>
      </c>
      <c r="E15084" t="s">
        <v>922</v>
      </c>
      <c r="F15084" t="s">
        <v>69280</v>
      </c>
      <c r="G15084">
        <v>1</v>
      </c>
      <c r="H15084" t="s">
        <v>921</v>
      </c>
      <c r="I15084">
        <v>0.19095400000000001</v>
      </c>
      <c r="J15084">
        <v>0.19095400000000001</v>
      </c>
    </row>
    <row r="15085" spans="1:10" x14ac:dyDescent="0.4">
      <c r="A15085" t="s">
        <v>28817</v>
      </c>
      <c r="B15085">
        <v>805</v>
      </c>
      <c r="C15085" t="s">
        <v>28818</v>
      </c>
      <c r="E15085" t="s">
        <v>28819</v>
      </c>
      <c r="F15085" t="s">
        <v>69281</v>
      </c>
      <c r="G15085">
        <v>2</v>
      </c>
      <c r="H15085" t="s">
        <v>28818</v>
      </c>
      <c r="I15085" t="s">
        <v>69282</v>
      </c>
      <c r="J15085">
        <v>0.23666099999999901</v>
      </c>
    </row>
    <row r="15086" spans="1:10" x14ac:dyDescent="0.4">
      <c r="A15086" t="s">
        <v>35179</v>
      </c>
      <c r="B15086">
        <v>411</v>
      </c>
      <c r="C15086" t="s">
        <v>35180</v>
      </c>
      <c r="E15086" t="s">
        <v>35181</v>
      </c>
      <c r="F15086" t="s">
        <v>69283</v>
      </c>
      <c r="G15086">
        <v>1</v>
      </c>
      <c r="H15086" t="s">
        <v>35180</v>
      </c>
      <c r="I15086">
        <v>0.19131500000000001</v>
      </c>
      <c r="J15086">
        <v>0.19131500000000001</v>
      </c>
    </row>
    <row r="15087" spans="1:10" x14ac:dyDescent="0.4">
      <c r="A15087" t="s">
        <v>35103</v>
      </c>
      <c r="B15087">
        <v>31</v>
      </c>
      <c r="C15087" t="s">
        <v>35104</v>
      </c>
      <c r="E15087" t="s">
        <v>35105</v>
      </c>
      <c r="F15087" t="s">
        <v>69284</v>
      </c>
      <c r="G15087">
        <v>1</v>
      </c>
      <c r="H15087" t="s">
        <v>35104</v>
      </c>
      <c r="I15087">
        <v>0.19139800000000001</v>
      </c>
      <c r="J15087">
        <v>0.19139800000000001</v>
      </c>
    </row>
    <row r="15088" spans="1:10" x14ac:dyDescent="0.4">
      <c r="A15088" t="s">
        <v>5121</v>
      </c>
      <c r="B15088">
        <v>565</v>
      </c>
      <c r="C15088" t="s">
        <v>5122</v>
      </c>
      <c r="E15088" t="s">
        <v>5123</v>
      </c>
      <c r="F15088" t="s">
        <v>69285</v>
      </c>
      <c r="G15088">
        <v>1</v>
      </c>
      <c r="H15088" t="s">
        <v>5122</v>
      </c>
      <c r="I15088">
        <v>0.19156699999999999</v>
      </c>
      <c r="J15088">
        <v>0.19156699999999999</v>
      </c>
    </row>
    <row r="15089" spans="1:10" x14ac:dyDescent="0.4">
      <c r="A15089" t="s">
        <v>66772</v>
      </c>
      <c r="B15089">
        <v>310</v>
      </c>
      <c r="C15089" t="s">
        <v>66773</v>
      </c>
      <c r="E15089" t="s">
        <v>66774</v>
      </c>
      <c r="F15089" t="s">
        <v>69286</v>
      </c>
      <c r="G15089">
        <v>1</v>
      </c>
      <c r="H15089" t="s">
        <v>66773</v>
      </c>
      <c r="I15089">
        <v>0.191829</v>
      </c>
      <c r="J15089">
        <v>0.191829</v>
      </c>
    </row>
    <row r="15090" spans="1:10" x14ac:dyDescent="0.4">
      <c r="A15090" t="s">
        <v>49077</v>
      </c>
      <c r="B15090">
        <v>1109</v>
      </c>
      <c r="C15090" t="s">
        <v>49078</v>
      </c>
      <c r="E15090" t="s">
        <v>49079</v>
      </c>
      <c r="F15090" t="s">
        <v>69287</v>
      </c>
      <c r="G15090">
        <v>1</v>
      </c>
      <c r="H15090" t="s">
        <v>49078</v>
      </c>
      <c r="I15090">
        <v>0.191883</v>
      </c>
      <c r="J15090">
        <v>0.191883</v>
      </c>
    </row>
    <row r="15091" spans="1:10" x14ac:dyDescent="0.4">
      <c r="A15091" t="s">
        <v>33334</v>
      </c>
      <c r="B15091">
        <v>3012</v>
      </c>
      <c r="C15091" t="s">
        <v>33335</v>
      </c>
      <c r="E15091" t="s">
        <v>33336</v>
      </c>
      <c r="F15091" t="s">
        <v>69288</v>
      </c>
      <c r="G15091">
        <v>1</v>
      </c>
      <c r="H15091" t="s">
        <v>33335</v>
      </c>
      <c r="I15091">
        <v>0.19189600000000001</v>
      </c>
      <c r="J15091">
        <v>0.19189600000000001</v>
      </c>
    </row>
    <row r="15092" spans="1:10" x14ac:dyDescent="0.4">
      <c r="A15092" t="s">
        <v>69289</v>
      </c>
      <c r="B15092">
        <v>1002</v>
      </c>
      <c r="C15092" t="s">
        <v>69290</v>
      </c>
      <c r="E15092" t="s">
        <v>69291</v>
      </c>
      <c r="F15092" t="s">
        <v>69292</v>
      </c>
      <c r="G15092">
        <v>2</v>
      </c>
      <c r="H15092" t="s">
        <v>69290</v>
      </c>
      <c r="I15092" t="s">
        <v>69293</v>
      </c>
      <c r="J15092">
        <v>0.23335700000000001</v>
      </c>
    </row>
    <row r="15093" spans="1:10" x14ac:dyDescent="0.4">
      <c r="A15093" t="s">
        <v>22310</v>
      </c>
      <c r="B15093">
        <v>270</v>
      </c>
      <c r="C15093" t="s">
        <v>22311</v>
      </c>
      <c r="E15093" t="s">
        <v>22312</v>
      </c>
      <c r="F15093" t="s">
        <v>37067</v>
      </c>
      <c r="G15093">
        <v>3</v>
      </c>
      <c r="H15093" t="s">
        <v>22311</v>
      </c>
      <c r="I15093" t="s">
        <v>69294</v>
      </c>
      <c r="J15093">
        <v>0.247059</v>
      </c>
    </row>
    <row r="15094" spans="1:10" x14ac:dyDescent="0.4">
      <c r="A15094" t="s">
        <v>21814</v>
      </c>
      <c r="B15094">
        <v>759</v>
      </c>
      <c r="C15094" t="s">
        <v>21815</v>
      </c>
      <c r="E15094" t="s">
        <v>21816</v>
      </c>
      <c r="F15094" t="s">
        <v>42376</v>
      </c>
      <c r="G15094">
        <v>1</v>
      </c>
      <c r="H15094" t="s">
        <v>21815</v>
      </c>
      <c r="I15094">
        <v>0.192329</v>
      </c>
      <c r="J15094">
        <v>0.192329</v>
      </c>
    </row>
    <row r="15095" spans="1:10" x14ac:dyDescent="0.4">
      <c r="A15095" t="s">
        <v>46523</v>
      </c>
      <c r="B15095">
        <v>443</v>
      </c>
      <c r="C15095" t="s">
        <v>46524</v>
      </c>
      <c r="E15095" t="s">
        <v>46525</v>
      </c>
      <c r="F15095" t="s">
        <v>69295</v>
      </c>
      <c r="G15095">
        <v>2</v>
      </c>
      <c r="H15095" t="s">
        <v>46524</v>
      </c>
      <c r="I15095" t="s">
        <v>69296</v>
      </c>
      <c r="J15095">
        <v>0.19262799999999999</v>
      </c>
    </row>
    <row r="15096" spans="1:10" x14ac:dyDescent="0.4">
      <c r="A15096" t="s">
        <v>68497</v>
      </c>
      <c r="B15096">
        <v>39</v>
      </c>
      <c r="C15096" t="s">
        <v>68498</v>
      </c>
      <c r="E15096" t="s">
        <v>68499</v>
      </c>
      <c r="F15096" t="s">
        <v>69297</v>
      </c>
      <c r="G15096">
        <v>1</v>
      </c>
      <c r="H15096" t="s">
        <v>68498</v>
      </c>
      <c r="I15096">
        <v>0.192385</v>
      </c>
      <c r="J15096">
        <v>0.192385</v>
      </c>
    </row>
    <row r="15097" spans="1:10" x14ac:dyDescent="0.4">
      <c r="A15097" t="s">
        <v>27159</v>
      </c>
      <c r="B15097">
        <v>445</v>
      </c>
      <c r="C15097" t="s">
        <v>27160</v>
      </c>
      <c r="E15097" t="s">
        <v>27161</v>
      </c>
      <c r="F15097" t="s">
        <v>69298</v>
      </c>
      <c r="G15097">
        <v>1</v>
      </c>
      <c r="H15097" t="s">
        <v>27160</v>
      </c>
      <c r="I15097">
        <v>0.19240199999999999</v>
      </c>
      <c r="J15097">
        <v>0.19240199999999999</v>
      </c>
    </row>
    <row r="15098" spans="1:10" x14ac:dyDescent="0.4">
      <c r="A15098" t="s">
        <v>36919</v>
      </c>
      <c r="B15098">
        <v>99</v>
      </c>
      <c r="C15098" t="s">
        <v>36920</v>
      </c>
      <c r="E15098" t="s">
        <v>36921</v>
      </c>
      <c r="F15098" t="s">
        <v>69299</v>
      </c>
      <c r="G15098">
        <v>1</v>
      </c>
      <c r="H15098" t="s">
        <v>36920</v>
      </c>
      <c r="I15098">
        <v>0.192548</v>
      </c>
      <c r="J15098">
        <v>0.192548</v>
      </c>
    </row>
    <row r="15099" spans="1:10" x14ac:dyDescent="0.4">
      <c r="A15099" t="s">
        <v>21560</v>
      </c>
      <c r="B15099">
        <v>404</v>
      </c>
      <c r="C15099" t="s">
        <v>21561</v>
      </c>
      <c r="E15099" t="s">
        <v>21562</v>
      </c>
      <c r="F15099" t="s">
        <v>37105</v>
      </c>
      <c r="G15099">
        <v>1</v>
      </c>
      <c r="H15099" t="s">
        <v>21561</v>
      </c>
      <c r="I15099">
        <v>0.192604</v>
      </c>
      <c r="J15099">
        <v>0.192604</v>
      </c>
    </row>
    <row r="15100" spans="1:10" x14ac:dyDescent="0.4">
      <c r="A15100" t="s">
        <v>25605</v>
      </c>
      <c r="B15100">
        <v>94</v>
      </c>
      <c r="C15100" t="s">
        <v>25606</v>
      </c>
      <c r="E15100" t="s">
        <v>25607</v>
      </c>
      <c r="F15100" t="s">
        <v>39473</v>
      </c>
      <c r="G15100">
        <v>1</v>
      </c>
      <c r="H15100" t="s">
        <v>25606</v>
      </c>
      <c r="I15100">
        <v>0.19317799999999999</v>
      </c>
      <c r="J15100">
        <v>0.19317799999999999</v>
      </c>
    </row>
    <row r="15101" spans="1:10" x14ac:dyDescent="0.4">
      <c r="A15101" t="s">
        <v>69300</v>
      </c>
      <c r="B15101">
        <v>68</v>
      </c>
      <c r="C15101" t="s">
        <v>69301</v>
      </c>
      <c r="E15101" t="s">
        <v>69302</v>
      </c>
      <c r="F15101" t="s">
        <v>69303</v>
      </c>
      <c r="G15101">
        <v>1</v>
      </c>
      <c r="H15101" t="s">
        <v>69301</v>
      </c>
      <c r="I15101">
        <v>0.19342899999999999</v>
      </c>
      <c r="J15101">
        <v>0.19342899999999999</v>
      </c>
    </row>
    <row r="15102" spans="1:10" x14ac:dyDescent="0.4">
      <c r="A15102" t="s">
        <v>454</v>
      </c>
      <c r="B15102">
        <v>638</v>
      </c>
      <c r="C15102" t="s">
        <v>455</v>
      </c>
      <c r="E15102" t="s">
        <v>456</v>
      </c>
      <c r="F15102" t="s">
        <v>40012</v>
      </c>
      <c r="G15102">
        <v>1</v>
      </c>
      <c r="H15102" t="s">
        <v>455</v>
      </c>
      <c r="I15102">
        <v>0.193602</v>
      </c>
      <c r="J15102">
        <v>0.193602</v>
      </c>
    </row>
    <row r="15103" spans="1:10" x14ac:dyDescent="0.4">
      <c r="A15103" t="s">
        <v>39720</v>
      </c>
      <c r="B15103">
        <v>262</v>
      </c>
      <c r="C15103" t="s">
        <v>39721</v>
      </c>
      <c r="E15103" t="s">
        <v>39722</v>
      </c>
      <c r="F15103" t="s">
        <v>39723</v>
      </c>
      <c r="G15103">
        <v>1</v>
      </c>
      <c r="H15103" t="s">
        <v>39721</v>
      </c>
      <c r="I15103">
        <v>0.19381499999999999</v>
      </c>
      <c r="J15103">
        <v>0.19381499999999999</v>
      </c>
    </row>
    <row r="15104" spans="1:10" x14ac:dyDescent="0.4">
      <c r="A15104" t="s">
        <v>69304</v>
      </c>
      <c r="B15104">
        <v>146</v>
      </c>
      <c r="C15104" t="s">
        <v>69305</v>
      </c>
      <c r="D15104" t="s">
        <v>69306</v>
      </c>
      <c r="E15104" t="s">
        <v>69307</v>
      </c>
      <c r="F15104" t="s">
        <v>69308</v>
      </c>
      <c r="G15104">
        <v>1</v>
      </c>
      <c r="H15104" t="s">
        <v>69305</v>
      </c>
      <c r="I15104">
        <v>0.19381799999999999</v>
      </c>
      <c r="J15104">
        <v>0.19381799999999999</v>
      </c>
    </row>
    <row r="15105" spans="1:10" x14ac:dyDescent="0.4">
      <c r="A15105" t="s">
        <v>24952</v>
      </c>
      <c r="B15105">
        <v>509</v>
      </c>
      <c r="C15105" t="s">
        <v>24953</v>
      </c>
      <c r="E15105" t="s">
        <v>24954</v>
      </c>
      <c r="F15105" t="s">
        <v>41473</v>
      </c>
      <c r="G15105">
        <v>2</v>
      </c>
      <c r="H15105" t="s">
        <v>24953</v>
      </c>
      <c r="I15105" t="s">
        <v>69309</v>
      </c>
      <c r="J15105">
        <v>0.23189799999999999</v>
      </c>
    </row>
    <row r="15106" spans="1:10" x14ac:dyDescent="0.4">
      <c r="A15106" t="s">
        <v>69310</v>
      </c>
      <c r="B15106">
        <v>375</v>
      </c>
      <c r="C15106" t="s">
        <v>69311</v>
      </c>
      <c r="E15106" t="s">
        <v>69312</v>
      </c>
      <c r="F15106" t="s">
        <v>69313</v>
      </c>
      <c r="G15106">
        <v>1</v>
      </c>
      <c r="H15106" t="s">
        <v>69311</v>
      </c>
      <c r="I15106">
        <v>0.19442699999999999</v>
      </c>
      <c r="J15106">
        <v>0.19442699999999999</v>
      </c>
    </row>
    <row r="15107" spans="1:10" x14ac:dyDescent="0.4">
      <c r="A15107" t="s">
        <v>26870</v>
      </c>
      <c r="B15107">
        <v>653</v>
      </c>
      <c r="C15107" t="s">
        <v>26871</v>
      </c>
      <c r="E15107" t="s">
        <v>26872</v>
      </c>
      <c r="F15107" t="s">
        <v>69314</v>
      </c>
      <c r="G15107">
        <v>1</v>
      </c>
      <c r="H15107" t="s">
        <v>26871</v>
      </c>
      <c r="I15107">
        <v>0.194553</v>
      </c>
      <c r="J15107">
        <v>0.194553</v>
      </c>
    </row>
    <row r="15108" spans="1:10" x14ac:dyDescent="0.4">
      <c r="A15108" t="s">
        <v>69315</v>
      </c>
      <c r="B15108">
        <v>61</v>
      </c>
      <c r="C15108" t="s">
        <v>69316</v>
      </c>
      <c r="E15108" t="s">
        <v>69317</v>
      </c>
      <c r="F15108" t="s">
        <v>69318</v>
      </c>
      <c r="G15108">
        <v>1</v>
      </c>
      <c r="H15108" t="s">
        <v>69316</v>
      </c>
      <c r="I15108">
        <v>0.19492699999999999</v>
      </c>
      <c r="J15108">
        <v>0.19492699999999999</v>
      </c>
    </row>
    <row r="15109" spans="1:10" x14ac:dyDescent="0.4">
      <c r="A15109" t="s">
        <v>32256</v>
      </c>
      <c r="B15109">
        <v>1076</v>
      </c>
      <c r="C15109" t="s">
        <v>32257</v>
      </c>
      <c r="E15109" t="s">
        <v>32258</v>
      </c>
      <c r="F15109" t="s">
        <v>69319</v>
      </c>
      <c r="G15109">
        <v>1</v>
      </c>
      <c r="H15109" t="s">
        <v>32257</v>
      </c>
      <c r="I15109">
        <v>0.194967</v>
      </c>
      <c r="J15109">
        <v>0.194967</v>
      </c>
    </row>
    <row r="15110" spans="1:10" x14ac:dyDescent="0.4">
      <c r="A15110" t="s">
        <v>42733</v>
      </c>
      <c r="B15110">
        <v>292</v>
      </c>
      <c r="C15110" t="s">
        <v>42734</v>
      </c>
      <c r="E15110" t="s">
        <v>42735</v>
      </c>
      <c r="F15110" t="s">
        <v>42736</v>
      </c>
      <c r="G15110">
        <v>1</v>
      </c>
      <c r="H15110" t="s">
        <v>42734</v>
      </c>
      <c r="I15110">
        <v>0.19553000000000001</v>
      </c>
      <c r="J15110">
        <v>0.19553000000000001</v>
      </c>
    </row>
    <row r="15111" spans="1:10" x14ac:dyDescent="0.4">
      <c r="A15111" t="s">
        <v>69320</v>
      </c>
      <c r="B15111">
        <v>88</v>
      </c>
      <c r="C15111" t="s">
        <v>69321</v>
      </c>
      <c r="E15111" t="s">
        <v>69322</v>
      </c>
      <c r="F15111" t="s">
        <v>69323</v>
      </c>
      <c r="G15111">
        <v>2</v>
      </c>
      <c r="H15111" t="s">
        <v>69321</v>
      </c>
      <c r="I15111" t="s">
        <v>69324</v>
      </c>
      <c r="J15111">
        <v>0.243726</v>
      </c>
    </row>
    <row r="15112" spans="1:10" x14ac:dyDescent="0.4">
      <c r="A15112" t="s">
        <v>27426</v>
      </c>
      <c r="B15112">
        <v>233</v>
      </c>
      <c r="C15112" t="s">
        <v>27427</v>
      </c>
      <c r="E15112" t="s">
        <v>27428</v>
      </c>
      <c r="F15112" t="s">
        <v>50560</v>
      </c>
      <c r="G15112">
        <v>2</v>
      </c>
      <c r="H15112" t="s">
        <v>27427</v>
      </c>
      <c r="I15112" t="s">
        <v>69325</v>
      </c>
      <c r="J15112">
        <v>0.232212</v>
      </c>
    </row>
    <row r="15113" spans="1:10" x14ac:dyDescent="0.4">
      <c r="A15113" t="s">
        <v>27426</v>
      </c>
      <c r="B15113">
        <v>231</v>
      </c>
      <c r="C15113" t="s">
        <v>27427</v>
      </c>
      <c r="E15113" t="s">
        <v>27428</v>
      </c>
      <c r="F15113" t="s">
        <v>50560</v>
      </c>
      <c r="G15113">
        <v>2</v>
      </c>
      <c r="H15113" t="s">
        <v>27427</v>
      </c>
      <c r="I15113" t="s">
        <v>69325</v>
      </c>
      <c r="J15113">
        <v>0.232212</v>
      </c>
    </row>
    <row r="15114" spans="1:10" x14ac:dyDescent="0.4">
      <c r="A15114" t="s">
        <v>26881</v>
      </c>
      <c r="B15114">
        <v>257</v>
      </c>
      <c r="C15114" t="s">
        <v>26882</v>
      </c>
      <c r="E15114" t="s">
        <v>26883</v>
      </c>
      <c r="F15114" t="s">
        <v>69326</v>
      </c>
      <c r="G15114">
        <v>1</v>
      </c>
      <c r="H15114" t="s">
        <v>26882</v>
      </c>
      <c r="I15114">
        <v>0.19561000000000001</v>
      </c>
      <c r="J15114">
        <v>0.19561000000000001</v>
      </c>
    </row>
    <row r="15115" spans="1:10" x14ac:dyDescent="0.4">
      <c r="A15115" t="s">
        <v>8250</v>
      </c>
      <c r="B15115">
        <v>1174</v>
      </c>
      <c r="C15115" t="s">
        <v>8251</v>
      </c>
      <c r="E15115" t="s">
        <v>8252</v>
      </c>
      <c r="F15115" t="s">
        <v>33509</v>
      </c>
      <c r="G15115">
        <v>1</v>
      </c>
      <c r="H15115" t="s">
        <v>8251</v>
      </c>
      <c r="I15115">
        <v>0.19573299999999999</v>
      </c>
      <c r="J15115">
        <v>0.19573299999999999</v>
      </c>
    </row>
    <row r="15116" spans="1:10" x14ac:dyDescent="0.4">
      <c r="A15116" t="s">
        <v>30145</v>
      </c>
      <c r="B15116">
        <v>203</v>
      </c>
      <c r="C15116" t="s">
        <v>30146</v>
      </c>
      <c r="E15116" t="s">
        <v>30147</v>
      </c>
      <c r="F15116" t="s">
        <v>69327</v>
      </c>
      <c r="G15116">
        <v>1</v>
      </c>
      <c r="H15116" t="s">
        <v>30146</v>
      </c>
      <c r="I15116">
        <v>0.19605</v>
      </c>
      <c r="J15116">
        <v>0.19605</v>
      </c>
    </row>
    <row r="15117" spans="1:10" x14ac:dyDescent="0.4">
      <c r="A15117" t="s">
        <v>66015</v>
      </c>
      <c r="B15117">
        <v>884</v>
      </c>
      <c r="C15117" t="s">
        <v>66016</v>
      </c>
      <c r="E15117" t="s">
        <v>66017</v>
      </c>
      <c r="F15117" t="s">
        <v>69328</v>
      </c>
      <c r="G15117">
        <v>2</v>
      </c>
      <c r="H15117" t="s">
        <v>66016</v>
      </c>
      <c r="I15117" t="s">
        <v>69329</v>
      </c>
      <c r="J15117">
        <v>0.27632899999999999</v>
      </c>
    </row>
    <row r="15118" spans="1:10" x14ac:dyDescent="0.4">
      <c r="A15118" t="s">
        <v>15826</v>
      </c>
      <c r="B15118">
        <v>582</v>
      </c>
      <c r="C15118" t="s">
        <v>15827</v>
      </c>
      <c r="E15118" t="s">
        <v>15828</v>
      </c>
      <c r="F15118" t="s">
        <v>35236</v>
      </c>
      <c r="G15118">
        <v>1</v>
      </c>
      <c r="H15118" t="s">
        <v>15827</v>
      </c>
      <c r="I15118">
        <v>0.19620599999999999</v>
      </c>
      <c r="J15118">
        <v>0.19620599999999999</v>
      </c>
    </row>
    <row r="15119" spans="1:10" x14ac:dyDescent="0.4">
      <c r="A15119" t="s">
        <v>69330</v>
      </c>
      <c r="B15119">
        <v>71</v>
      </c>
      <c r="C15119" t="s">
        <v>69331</v>
      </c>
      <c r="E15119" t="s">
        <v>69332</v>
      </c>
      <c r="F15119" t="s">
        <v>69333</v>
      </c>
      <c r="G15119">
        <v>1</v>
      </c>
      <c r="H15119" t="s">
        <v>69331</v>
      </c>
      <c r="I15119">
        <v>0.19628000000000001</v>
      </c>
      <c r="J15119">
        <v>0.19628000000000001</v>
      </c>
    </row>
    <row r="15120" spans="1:10" x14ac:dyDescent="0.4">
      <c r="A15120" t="s">
        <v>61112</v>
      </c>
      <c r="B15120">
        <v>568</v>
      </c>
      <c r="C15120" t="s">
        <v>61113</v>
      </c>
      <c r="E15120" t="s">
        <v>61114</v>
      </c>
      <c r="F15120" t="s">
        <v>69334</v>
      </c>
      <c r="G15120">
        <v>1</v>
      </c>
      <c r="H15120" t="s">
        <v>61113</v>
      </c>
      <c r="I15120">
        <v>0.19663800000000001</v>
      </c>
      <c r="J15120">
        <v>0.19663800000000001</v>
      </c>
    </row>
    <row r="15121" spans="1:10" x14ac:dyDescent="0.4">
      <c r="A15121" t="s">
        <v>27736</v>
      </c>
      <c r="B15121">
        <v>1008</v>
      </c>
      <c r="C15121" t="s">
        <v>27737</v>
      </c>
      <c r="E15121" t="s">
        <v>27738</v>
      </c>
      <c r="F15121" t="s">
        <v>69335</v>
      </c>
      <c r="G15121">
        <v>1</v>
      </c>
      <c r="H15121" t="s">
        <v>27737</v>
      </c>
      <c r="I15121">
        <v>0.19663800000000001</v>
      </c>
      <c r="J15121">
        <v>0.19663800000000001</v>
      </c>
    </row>
    <row r="15122" spans="1:10" x14ac:dyDescent="0.4">
      <c r="A15122" t="s">
        <v>26186</v>
      </c>
      <c r="B15122">
        <v>549</v>
      </c>
      <c r="C15122" t="s">
        <v>26187</v>
      </c>
      <c r="E15122" t="s">
        <v>26188</v>
      </c>
      <c r="F15122" t="s">
        <v>69336</v>
      </c>
      <c r="G15122">
        <v>1</v>
      </c>
      <c r="H15122" t="s">
        <v>26187</v>
      </c>
      <c r="I15122">
        <v>0.19666800000000001</v>
      </c>
      <c r="J15122">
        <v>0.19666800000000001</v>
      </c>
    </row>
    <row r="15123" spans="1:10" x14ac:dyDescent="0.4">
      <c r="A15123" t="s">
        <v>37407</v>
      </c>
      <c r="B15123">
        <v>492</v>
      </c>
      <c r="C15123" t="s">
        <v>37408</v>
      </c>
      <c r="E15123" t="s">
        <v>37409</v>
      </c>
      <c r="F15123" t="s">
        <v>37410</v>
      </c>
      <c r="G15123">
        <v>1</v>
      </c>
      <c r="H15123" t="s">
        <v>37408</v>
      </c>
      <c r="I15123">
        <v>0.19666800000000001</v>
      </c>
      <c r="J15123">
        <v>0.19666800000000001</v>
      </c>
    </row>
    <row r="15124" spans="1:10" x14ac:dyDescent="0.4">
      <c r="A15124" t="s">
        <v>46312</v>
      </c>
      <c r="B15124">
        <v>580</v>
      </c>
      <c r="C15124" t="s">
        <v>46313</v>
      </c>
      <c r="E15124" t="s">
        <v>46314</v>
      </c>
      <c r="F15124" t="s">
        <v>49223</v>
      </c>
      <c r="G15124">
        <v>2</v>
      </c>
      <c r="H15124" t="s">
        <v>46313</v>
      </c>
      <c r="I15124" t="s">
        <v>69337</v>
      </c>
      <c r="J15124">
        <v>0.27623999999999999</v>
      </c>
    </row>
    <row r="15125" spans="1:10" x14ac:dyDescent="0.4">
      <c r="A15125" t="s">
        <v>29787</v>
      </c>
      <c r="B15125">
        <v>134</v>
      </c>
      <c r="C15125" t="s">
        <v>29788</v>
      </c>
      <c r="E15125" t="s">
        <v>29789</v>
      </c>
      <c r="F15125" t="s">
        <v>39241</v>
      </c>
      <c r="G15125">
        <v>2</v>
      </c>
      <c r="H15125" t="s">
        <v>29788</v>
      </c>
      <c r="I15125" t="s">
        <v>69338</v>
      </c>
      <c r="J15125">
        <v>0.19993149999999901</v>
      </c>
    </row>
    <row r="15126" spans="1:10" x14ac:dyDescent="0.4">
      <c r="A15126" t="s">
        <v>37642</v>
      </c>
      <c r="B15126">
        <v>268</v>
      </c>
      <c r="C15126" t="s">
        <v>37643</v>
      </c>
      <c r="E15126" t="s">
        <v>37644</v>
      </c>
      <c r="F15126" t="s">
        <v>50570</v>
      </c>
      <c r="G15126">
        <v>1</v>
      </c>
      <c r="H15126" t="s">
        <v>37643</v>
      </c>
      <c r="I15126">
        <v>0.197356</v>
      </c>
      <c r="J15126">
        <v>0.197356</v>
      </c>
    </row>
    <row r="15127" spans="1:10" x14ac:dyDescent="0.4">
      <c r="A15127" t="s">
        <v>25977</v>
      </c>
      <c r="B15127">
        <v>1120</v>
      </c>
      <c r="C15127" t="s">
        <v>25978</v>
      </c>
      <c r="E15127" t="s">
        <v>25979</v>
      </c>
      <c r="F15127" t="s">
        <v>50277</v>
      </c>
      <c r="G15127">
        <v>1</v>
      </c>
      <c r="H15127" t="s">
        <v>25978</v>
      </c>
      <c r="I15127">
        <v>0.197848</v>
      </c>
      <c r="J15127">
        <v>0.197848</v>
      </c>
    </row>
    <row r="15128" spans="1:10" x14ac:dyDescent="0.4">
      <c r="A15128" t="s">
        <v>25556</v>
      </c>
      <c r="B15128">
        <v>2160</v>
      </c>
      <c r="C15128" t="s">
        <v>25557</v>
      </c>
      <c r="E15128" t="s">
        <v>25558</v>
      </c>
      <c r="F15128" t="s">
        <v>69339</v>
      </c>
      <c r="G15128">
        <v>3</v>
      </c>
      <c r="H15128" t="s">
        <v>25557</v>
      </c>
      <c r="I15128" t="s">
        <v>69340</v>
      </c>
      <c r="J15128">
        <v>0.34760799999999997</v>
      </c>
    </row>
    <row r="15129" spans="1:10" x14ac:dyDescent="0.4">
      <c r="A15129" t="s">
        <v>25396</v>
      </c>
      <c r="B15129">
        <v>404</v>
      </c>
      <c r="C15129" t="s">
        <v>25397</v>
      </c>
      <c r="E15129" t="s">
        <v>25398</v>
      </c>
      <c r="F15129" t="s">
        <v>69341</v>
      </c>
      <c r="G15129">
        <v>1</v>
      </c>
      <c r="H15129" t="s">
        <v>25397</v>
      </c>
      <c r="I15129">
        <v>0.198267</v>
      </c>
      <c r="J15129">
        <v>0.198267</v>
      </c>
    </row>
    <row r="15130" spans="1:10" x14ac:dyDescent="0.4">
      <c r="A15130" t="s">
        <v>22454</v>
      </c>
      <c r="B15130">
        <v>268</v>
      </c>
      <c r="C15130" t="s">
        <v>22455</v>
      </c>
      <c r="E15130" t="s">
        <v>22456</v>
      </c>
      <c r="F15130" t="s">
        <v>69342</v>
      </c>
      <c r="G15130">
        <v>2</v>
      </c>
      <c r="H15130" t="s">
        <v>22455</v>
      </c>
      <c r="I15130" t="s">
        <v>69343</v>
      </c>
      <c r="J15130">
        <v>0.25455050000000001</v>
      </c>
    </row>
    <row r="15131" spans="1:10" x14ac:dyDescent="0.4">
      <c r="A15131" t="s">
        <v>26241</v>
      </c>
      <c r="B15131">
        <v>4494</v>
      </c>
      <c r="C15131" t="s">
        <v>26242</v>
      </c>
      <c r="E15131" t="s">
        <v>26243</v>
      </c>
      <c r="F15131" t="s">
        <v>38068</v>
      </c>
      <c r="G15131">
        <v>1</v>
      </c>
      <c r="H15131" t="s">
        <v>26242</v>
      </c>
      <c r="I15131">
        <v>0.19834499999999999</v>
      </c>
      <c r="J15131">
        <v>0.19834499999999999</v>
      </c>
    </row>
    <row r="15132" spans="1:10" x14ac:dyDescent="0.4">
      <c r="A15132" t="s">
        <v>26595</v>
      </c>
      <c r="B15132">
        <v>203</v>
      </c>
      <c r="C15132" t="s">
        <v>26596</v>
      </c>
      <c r="E15132" t="s">
        <v>26597</v>
      </c>
      <c r="F15132" t="s">
        <v>40374</v>
      </c>
      <c r="G15132">
        <v>1</v>
      </c>
      <c r="H15132" t="s">
        <v>26596</v>
      </c>
      <c r="I15132">
        <v>0.19849</v>
      </c>
      <c r="J15132">
        <v>0.19849</v>
      </c>
    </row>
    <row r="15133" spans="1:10" x14ac:dyDescent="0.4">
      <c r="A15133" t="s">
        <v>69344</v>
      </c>
      <c r="B15133">
        <v>192</v>
      </c>
      <c r="C15133" t="s">
        <v>69345</v>
      </c>
      <c r="E15133" t="s">
        <v>69346</v>
      </c>
      <c r="F15133" t="s">
        <v>69347</v>
      </c>
      <c r="G15133">
        <v>1</v>
      </c>
      <c r="H15133" t="s">
        <v>69345</v>
      </c>
      <c r="I15133">
        <v>0.198493</v>
      </c>
      <c r="J15133">
        <v>0.198493</v>
      </c>
    </row>
    <row r="15134" spans="1:10" x14ac:dyDescent="0.4">
      <c r="A15134" t="s">
        <v>2894</v>
      </c>
      <c r="B15134">
        <v>1617</v>
      </c>
      <c r="C15134" t="s">
        <v>2895</v>
      </c>
      <c r="E15134" t="s">
        <v>2896</v>
      </c>
      <c r="F15134" t="s">
        <v>41436</v>
      </c>
      <c r="G15134">
        <v>1</v>
      </c>
      <c r="H15134" t="s">
        <v>2895</v>
      </c>
      <c r="I15134">
        <v>0.19867399999999999</v>
      </c>
      <c r="J15134">
        <v>0.19867399999999999</v>
      </c>
    </row>
    <row r="15135" spans="1:10" x14ac:dyDescent="0.4">
      <c r="A15135" t="s">
        <v>39145</v>
      </c>
      <c r="B15135">
        <v>1468</v>
      </c>
      <c r="C15135" t="s">
        <v>39146</v>
      </c>
      <c r="E15135" t="s">
        <v>39147</v>
      </c>
      <c r="F15135" t="s">
        <v>39148</v>
      </c>
      <c r="G15135">
        <v>1</v>
      </c>
      <c r="H15135" t="s">
        <v>39146</v>
      </c>
      <c r="I15135">
        <v>0.198824</v>
      </c>
      <c r="J15135">
        <v>0.198824</v>
      </c>
    </row>
    <row r="15136" spans="1:10" x14ac:dyDescent="0.4">
      <c r="A15136" t="s">
        <v>32041</v>
      </c>
      <c r="B15136">
        <v>1345</v>
      </c>
      <c r="C15136" t="s">
        <v>32042</v>
      </c>
      <c r="E15136" t="s">
        <v>32043</v>
      </c>
      <c r="F15136" t="s">
        <v>69348</v>
      </c>
      <c r="G15136">
        <v>3</v>
      </c>
      <c r="H15136" t="s">
        <v>32042</v>
      </c>
      <c r="I15136" t="s">
        <v>69349</v>
      </c>
      <c r="J15136">
        <v>0.33204600000000001</v>
      </c>
    </row>
    <row r="15137" spans="1:10" x14ac:dyDescent="0.4">
      <c r="A15137" t="s">
        <v>34358</v>
      </c>
      <c r="B15137">
        <v>867</v>
      </c>
      <c r="C15137" t="s">
        <v>34359</v>
      </c>
      <c r="E15137" t="s">
        <v>34360</v>
      </c>
      <c r="F15137" t="s">
        <v>69350</v>
      </c>
      <c r="G15137">
        <v>1</v>
      </c>
      <c r="H15137" t="s">
        <v>34359</v>
      </c>
      <c r="I15137">
        <v>0.199041</v>
      </c>
      <c r="J15137">
        <v>0.199041</v>
      </c>
    </row>
    <row r="15138" spans="1:10" x14ac:dyDescent="0.4">
      <c r="A15138" t="s">
        <v>7326</v>
      </c>
      <c r="B15138">
        <v>146</v>
      </c>
      <c r="C15138" t="s">
        <v>7327</v>
      </c>
      <c r="E15138" t="s">
        <v>7328</v>
      </c>
      <c r="F15138" t="s">
        <v>39329</v>
      </c>
      <c r="G15138">
        <v>2</v>
      </c>
      <c r="H15138" t="s">
        <v>7327</v>
      </c>
      <c r="I15138" t="s">
        <v>69351</v>
      </c>
      <c r="J15138">
        <v>0.29783599999999999</v>
      </c>
    </row>
    <row r="15139" spans="1:10" x14ac:dyDescent="0.4">
      <c r="A15139" t="s">
        <v>24757</v>
      </c>
      <c r="B15139">
        <v>401</v>
      </c>
      <c r="C15139" t="s">
        <v>24758</v>
      </c>
      <c r="E15139" t="s">
        <v>24759</v>
      </c>
      <c r="F15139" t="s">
        <v>69352</v>
      </c>
      <c r="G15139">
        <v>1</v>
      </c>
      <c r="H15139" t="s">
        <v>24758</v>
      </c>
      <c r="I15139">
        <v>0.199318</v>
      </c>
      <c r="J15139">
        <v>0.199318</v>
      </c>
    </row>
    <row r="15140" spans="1:10" x14ac:dyDescent="0.4">
      <c r="A15140" t="s">
        <v>38821</v>
      </c>
      <c r="B15140">
        <v>230</v>
      </c>
      <c r="C15140" t="s">
        <v>38822</v>
      </c>
      <c r="E15140" t="s">
        <v>38823</v>
      </c>
      <c r="F15140" t="s">
        <v>38824</v>
      </c>
      <c r="G15140">
        <v>1</v>
      </c>
      <c r="H15140" t="s">
        <v>38822</v>
      </c>
      <c r="I15140">
        <v>0.199742</v>
      </c>
      <c r="J15140">
        <v>0.199742</v>
      </c>
    </row>
    <row r="15141" spans="1:10" x14ac:dyDescent="0.4">
      <c r="A15141" t="s">
        <v>19649</v>
      </c>
      <c r="B15141">
        <v>1280</v>
      </c>
      <c r="C15141" t="s">
        <v>19650</v>
      </c>
      <c r="E15141" t="s">
        <v>19651</v>
      </c>
      <c r="F15141" t="s">
        <v>38599</v>
      </c>
      <c r="G15141">
        <v>1</v>
      </c>
      <c r="H15141" t="s">
        <v>19650</v>
      </c>
      <c r="I15141">
        <v>0.19987099999999999</v>
      </c>
      <c r="J15141">
        <v>0.19987099999999999</v>
      </c>
    </row>
    <row r="15142" spans="1:10" x14ac:dyDescent="0.4">
      <c r="A15142" t="s">
        <v>1559</v>
      </c>
      <c r="B15142">
        <v>118</v>
      </c>
      <c r="C15142" t="s">
        <v>1560</v>
      </c>
      <c r="E15142" t="s">
        <v>1561</v>
      </c>
      <c r="F15142" t="s">
        <v>41371</v>
      </c>
      <c r="G15142">
        <v>1</v>
      </c>
      <c r="H15142" t="s">
        <v>1560</v>
      </c>
      <c r="I15142">
        <v>0.20005400000000001</v>
      </c>
      <c r="J15142">
        <v>0.20005400000000001</v>
      </c>
    </row>
    <row r="15143" spans="1:10" x14ac:dyDescent="0.4">
      <c r="A15143" t="s">
        <v>22711</v>
      </c>
      <c r="B15143">
        <v>199</v>
      </c>
      <c r="C15143" t="s">
        <v>22712</v>
      </c>
      <c r="E15143" t="s">
        <v>22713</v>
      </c>
      <c r="F15143" t="s">
        <v>69353</v>
      </c>
      <c r="G15143">
        <v>1</v>
      </c>
      <c r="H15143" t="s">
        <v>22712</v>
      </c>
      <c r="I15143">
        <v>0.20007800000000001</v>
      </c>
      <c r="J15143">
        <v>0.20007800000000001</v>
      </c>
    </row>
    <row r="15144" spans="1:10" x14ac:dyDescent="0.4">
      <c r="A15144" t="s">
        <v>69354</v>
      </c>
      <c r="B15144">
        <v>214</v>
      </c>
      <c r="C15144" t="s">
        <v>69355</v>
      </c>
      <c r="E15144" t="s">
        <v>69356</v>
      </c>
      <c r="F15144" t="s">
        <v>69357</v>
      </c>
      <c r="G15144">
        <v>1</v>
      </c>
      <c r="H15144" t="s">
        <v>69355</v>
      </c>
      <c r="I15144">
        <v>0.20030999999999999</v>
      </c>
      <c r="J15144">
        <v>0.20030999999999999</v>
      </c>
    </row>
    <row r="15145" spans="1:10" x14ac:dyDescent="0.4">
      <c r="A15145" t="s">
        <v>46745</v>
      </c>
      <c r="B15145">
        <v>1130</v>
      </c>
      <c r="C15145" t="s">
        <v>46746</v>
      </c>
      <c r="E15145" t="s">
        <v>46747</v>
      </c>
      <c r="F15145" t="s">
        <v>69358</v>
      </c>
      <c r="G15145">
        <v>2</v>
      </c>
      <c r="H15145" t="s">
        <v>46746</v>
      </c>
      <c r="I15145" t="s">
        <v>69359</v>
      </c>
      <c r="J15145">
        <v>0.24817400000000001</v>
      </c>
    </row>
    <row r="15146" spans="1:10" x14ac:dyDescent="0.4">
      <c r="A15146" t="s">
        <v>58948</v>
      </c>
      <c r="B15146">
        <v>105</v>
      </c>
      <c r="C15146" t="s">
        <v>58949</v>
      </c>
      <c r="E15146" t="s">
        <v>58950</v>
      </c>
      <c r="F15146" t="s">
        <v>69360</v>
      </c>
      <c r="G15146">
        <v>1</v>
      </c>
      <c r="H15146" t="s">
        <v>58949</v>
      </c>
      <c r="I15146">
        <v>0.20081599999999999</v>
      </c>
      <c r="J15146">
        <v>0.20081599999999999</v>
      </c>
    </row>
    <row r="15147" spans="1:10" x14ac:dyDescent="0.4">
      <c r="A15147" t="s">
        <v>33187</v>
      </c>
      <c r="B15147">
        <v>100</v>
      </c>
      <c r="C15147" t="s">
        <v>33188</v>
      </c>
      <c r="E15147" t="s">
        <v>33189</v>
      </c>
      <c r="F15147" t="s">
        <v>33190</v>
      </c>
      <c r="G15147">
        <v>1</v>
      </c>
      <c r="H15147" t="s">
        <v>33188</v>
      </c>
      <c r="I15147">
        <v>0.200935</v>
      </c>
      <c r="J15147">
        <v>0.200935</v>
      </c>
    </row>
    <row r="15148" spans="1:10" x14ac:dyDescent="0.4">
      <c r="A15148" t="s">
        <v>48510</v>
      </c>
      <c r="B15148">
        <v>487</v>
      </c>
      <c r="C15148" t="s">
        <v>48511</v>
      </c>
      <c r="E15148" t="s">
        <v>48512</v>
      </c>
      <c r="F15148" t="s">
        <v>69361</v>
      </c>
      <c r="G15148">
        <v>1</v>
      </c>
      <c r="H15148" t="s">
        <v>48511</v>
      </c>
      <c r="I15148">
        <v>0.200956</v>
      </c>
      <c r="J15148">
        <v>0.200956</v>
      </c>
    </row>
    <row r="15149" spans="1:10" x14ac:dyDescent="0.4">
      <c r="A15149" t="s">
        <v>22290</v>
      </c>
      <c r="B15149">
        <v>437</v>
      </c>
      <c r="C15149" t="s">
        <v>22291</v>
      </c>
      <c r="E15149" t="s">
        <v>22292</v>
      </c>
      <c r="F15149" t="s">
        <v>69362</v>
      </c>
      <c r="G15149">
        <v>1</v>
      </c>
      <c r="H15149" t="s">
        <v>22291</v>
      </c>
      <c r="I15149">
        <v>0.20139799999999999</v>
      </c>
      <c r="J15149">
        <v>0.20139799999999999</v>
      </c>
    </row>
    <row r="15150" spans="1:10" x14ac:dyDescent="0.4">
      <c r="A15150" t="s">
        <v>27750</v>
      </c>
      <c r="B15150">
        <v>1237</v>
      </c>
      <c r="C15150" t="s">
        <v>27751</v>
      </c>
      <c r="E15150" t="s">
        <v>27752</v>
      </c>
      <c r="F15150" t="s">
        <v>69363</v>
      </c>
      <c r="G15150">
        <v>2</v>
      </c>
      <c r="H15150" t="s">
        <v>27751</v>
      </c>
      <c r="I15150" t="s">
        <v>69364</v>
      </c>
      <c r="J15150">
        <v>0.28657349999999998</v>
      </c>
    </row>
    <row r="15151" spans="1:10" x14ac:dyDescent="0.4">
      <c r="A15151" t="s">
        <v>64847</v>
      </c>
      <c r="B15151">
        <v>169</v>
      </c>
      <c r="C15151" t="s">
        <v>64848</v>
      </c>
      <c r="E15151" t="s">
        <v>64849</v>
      </c>
      <c r="F15151" t="s">
        <v>69363</v>
      </c>
      <c r="G15151">
        <v>2</v>
      </c>
      <c r="H15151" t="s">
        <v>64848</v>
      </c>
      <c r="I15151" t="s">
        <v>69364</v>
      </c>
      <c r="J15151">
        <v>0.28657349999999998</v>
      </c>
    </row>
    <row r="15152" spans="1:10" x14ac:dyDescent="0.4">
      <c r="A15152" t="s">
        <v>22958</v>
      </c>
      <c r="B15152">
        <v>9</v>
      </c>
      <c r="C15152" t="s">
        <v>22959</v>
      </c>
      <c r="E15152" t="s">
        <v>22960</v>
      </c>
      <c r="F15152" t="s">
        <v>49892</v>
      </c>
      <c r="G15152">
        <v>5</v>
      </c>
      <c r="H15152" t="s">
        <v>22959</v>
      </c>
      <c r="I15152" t="s">
        <v>69365</v>
      </c>
      <c r="J15152">
        <v>0.28026699999999999</v>
      </c>
    </row>
    <row r="15153" spans="1:10" x14ac:dyDescent="0.4">
      <c r="A15153" t="s">
        <v>19610</v>
      </c>
      <c r="B15153">
        <v>1151</v>
      </c>
      <c r="C15153" t="s">
        <v>19611</v>
      </c>
      <c r="E15153" t="s">
        <v>19612</v>
      </c>
      <c r="F15153" t="s">
        <v>35564</v>
      </c>
      <c r="G15153">
        <v>1</v>
      </c>
      <c r="H15153" t="s">
        <v>19611</v>
      </c>
      <c r="I15153">
        <v>0.20193700000000001</v>
      </c>
      <c r="J15153">
        <v>0.20193700000000001</v>
      </c>
    </row>
    <row r="15154" spans="1:10" x14ac:dyDescent="0.4">
      <c r="A15154" t="s">
        <v>23961</v>
      </c>
      <c r="B15154">
        <v>764</v>
      </c>
      <c r="C15154" t="s">
        <v>23962</v>
      </c>
      <c r="E15154" t="s">
        <v>23963</v>
      </c>
      <c r="F15154" t="s">
        <v>69366</v>
      </c>
      <c r="G15154">
        <v>1</v>
      </c>
      <c r="H15154" t="s">
        <v>23962</v>
      </c>
      <c r="I15154">
        <v>0.20208400000000001</v>
      </c>
      <c r="J15154">
        <v>0.20208400000000001</v>
      </c>
    </row>
    <row r="15155" spans="1:10" x14ac:dyDescent="0.4">
      <c r="A15155" t="s">
        <v>33334</v>
      </c>
      <c r="B15155">
        <v>1068</v>
      </c>
      <c r="C15155" t="s">
        <v>33335</v>
      </c>
      <c r="E15155" t="s">
        <v>33336</v>
      </c>
      <c r="F15155" t="s">
        <v>69367</v>
      </c>
      <c r="G15155">
        <v>1</v>
      </c>
      <c r="H15155" t="s">
        <v>33335</v>
      </c>
      <c r="I15155">
        <v>0.20247399999999999</v>
      </c>
      <c r="J15155">
        <v>0.20247399999999999</v>
      </c>
    </row>
    <row r="15156" spans="1:10" x14ac:dyDescent="0.4">
      <c r="A15156" t="s">
        <v>32742</v>
      </c>
      <c r="B15156">
        <v>1163</v>
      </c>
      <c r="C15156" t="s">
        <v>32743</v>
      </c>
      <c r="E15156" t="s">
        <v>32744</v>
      </c>
      <c r="F15156" t="s">
        <v>69368</v>
      </c>
      <c r="G15156">
        <v>2</v>
      </c>
      <c r="H15156" t="s">
        <v>32743</v>
      </c>
      <c r="I15156" t="s">
        <v>69369</v>
      </c>
      <c r="J15156">
        <v>0.23156650000000001</v>
      </c>
    </row>
    <row r="15157" spans="1:10" x14ac:dyDescent="0.4">
      <c r="A15157" t="s">
        <v>28620</v>
      </c>
      <c r="B15157">
        <v>911</v>
      </c>
      <c r="C15157" t="s">
        <v>28621</v>
      </c>
      <c r="E15157" t="s">
        <v>28622</v>
      </c>
      <c r="F15157" t="s">
        <v>33380</v>
      </c>
      <c r="G15157">
        <v>1</v>
      </c>
      <c r="H15157" t="s">
        <v>28621</v>
      </c>
      <c r="I15157">
        <v>0.20297899999999999</v>
      </c>
      <c r="J15157">
        <v>0.20297899999999999</v>
      </c>
    </row>
    <row r="15158" spans="1:10" x14ac:dyDescent="0.4">
      <c r="A15158" t="s">
        <v>1585</v>
      </c>
      <c r="B15158">
        <v>239</v>
      </c>
      <c r="C15158" t="s">
        <v>1586</v>
      </c>
      <c r="E15158" t="s">
        <v>1587</v>
      </c>
      <c r="F15158" t="s">
        <v>50215</v>
      </c>
      <c r="G15158">
        <v>3</v>
      </c>
      <c r="H15158" t="s">
        <v>1586</v>
      </c>
      <c r="I15158" t="s">
        <v>69370</v>
      </c>
      <c r="J15158">
        <v>0.335372</v>
      </c>
    </row>
    <row r="15159" spans="1:10" x14ac:dyDescent="0.4">
      <c r="A15159" t="s">
        <v>730</v>
      </c>
      <c r="B15159">
        <v>152</v>
      </c>
      <c r="C15159" t="s">
        <v>731</v>
      </c>
      <c r="E15159" t="s">
        <v>732</v>
      </c>
      <c r="F15159" t="s">
        <v>69371</v>
      </c>
      <c r="G15159">
        <v>1</v>
      </c>
      <c r="H15159" t="s">
        <v>731</v>
      </c>
      <c r="I15159">
        <v>0.20316600000000001</v>
      </c>
      <c r="J15159">
        <v>0.20316600000000001</v>
      </c>
    </row>
    <row r="15160" spans="1:10" x14ac:dyDescent="0.4">
      <c r="A15160" t="s">
        <v>65987</v>
      </c>
      <c r="B15160">
        <v>240</v>
      </c>
      <c r="C15160" t="s">
        <v>65988</v>
      </c>
      <c r="E15160" t="s">
        <v>65989</v>
      </c>
      <c r="F15160" t="s">
        <v>69372</v>
      </c>
      <c r="G15160">
        <v>1</v>
      </c>
      <c r="H15160" t="s">
        <v>65988</v>
      </c>
      <c r="I15160">
        <v>0.20336699999999999</v>
      </c>
      <c r="J15160">
        <v>0.20336699999999999</v>
      </c>
    </row>
    <row r="15161" spans="1:10" x14ac:dyDescent="0.4">
      <c r="A15161" t="s">
        <v>67904</v>
      </c>
      <c r="B15161">
        <v>514</v>
      </c>
      <c r="C15161" t="s">
        <v>67905</v>
      </c>
      <c r="E15161" t="s">
        <v>67906</v>
      </c>
      <c r="F15161" t="s">
        <v>69373</v>
      </c>
      <c r="G15161">
        <v>1</v>
      </c>
      <c r="H15161" t="s">
        <v>67905</v>
      </c>
      <c r="I15161">
        <v>0.20349900000000001</v>
      </c>
      <c r="J15161">
        <v>0.20349900000000001</v>
      </c>
    </row>
    <row r="15162" spans="1:10" x14ac:dyDescent="0.4">
      <c r="A15162" t="s">
        <v>21802</v>
      </c>
      <c r="B15162">
        <v>60</v>
      </c>
      <c r="C15162" t="s">
        <v>21803</v>
      </c>
      <c r="E15162" t="s">
        <v>21804</v>
      </c>
      <c r="F15162" t="s">
        <v>69374</v>
      </c>
      <c r="G15162">
        <v>1</v>
      </c>
      <c r="H15162" t="s">
        <v>21803</v>
      </c>
      <c r="I15162">
        <v>0.203818</v>
      </c>
      <c r="J15162">
        <v>0.203818</v>
      </c>
    </row>
    <row r="15163" spans="1:10" x14ac:dyDescent="0.4">
      <c r="A15163" t="s">
        <v>22487</v>
      </c>
      <c r="B15163">
        <v>467</v>
      </c>
      <c r="C15163" t="s">
        <v>22488</v>
      </c>
      <c r="E15163" t="s">
        <v>22489</v>
      </c>
      <c r="F15163" t="s">
        <v>69375</v>
      </c>
      <c r="G15163">
        <v>1</v>
      </c>
      <c r="H15163" t="s">
        <v>22488</v>
      </c>
      <c r="I15163">
        <v>0.20387</v>
      </c>
      <c r="J15163">
        <v>0.20387</v>
      </c>
    </row>
    <row r="15164" spans="1:10" x14ac:dyDescent="0.4">
      <c r="A15164" t="s">
        <v>30750</v>
      </c>
      <c r="B15164">
        <v>2877</v>
      </c>
      <c r="C15164" t="s">
        <v>30751</v>
      </c>
      <c r="E15164" t="s">
        <v>30752</v>
      </c>
      <c r="F15164" t="s">
        <v>69376</v>
      </c>
      <c r="G15164">
        <v>1</v>
      </c>
      <c r="H15164" t="s">
        <v>30751</v>
      </c>
      <c r="I15164">
        <v>0.20403199999999999</v>
      </c>
      <c r="J15164">
        <v>0.20403199999999999</v>
      </c>
    </row>
    <row r="15165" spans="1:10" x14ac:dyDescent="0.4">
      <c r="A15165" t="s">
        <v>4627</v>
      </c>
      <c r="B15165">
        <v>299</v>
      </c>
      <c r="C15165" t="s">
        <v>4628</v>
      </c>
      <c r="E15165" t="s">
        <v>4629</v>
      </c>
      <c r="F15165" t="s">
        <v>69377</v>
      </c>
      <c r="G15165">
        <v>1</v>
      </c>
      <c r="H15165" t="s">
        <v>4628</v>
      </c>
      <c r="I15165">
        <v>0.20410700000000001</v>
      </c>
      <c r="J15165">
        <v>0.20410700000000001</v>
      </c>
    </row>
    <row r="15166" spans="1:10" x14ac:dyDescent="0.4">
      <c r="A15166" t="s">
        <v>63737</v>
      </c>
      <c r="B15166">
        <v>262</v>
      </c>
      <c r="C15166" t="s">
        <v>63738</v>
      </c>
      <c r="E15166" t="s">
        <v>63739</v>
      </c>
      <c r="F15166" t="s">
        <v>69378</v>
      </c>
      <c r="G15166">
        <v>1</v>
      </c>
      <c r="H15166" t="s">
        <v>63738</v>
      </c>
      <c r="I15166">
        <v>0.204515</v>
      </c>
      <c r="J15166">
        <v>0.204515</v>
      </c>
    </row>
    <row r="15167" spans="1:10" x14ac:dyDescent="0.4">
      <c r="A15167" t="s">
        <v>11606</v>
      </c>
      <c r="B15167">
        <v>149</v>
      </c>
      <c r="C15167" t="s">
        <v>11607</v>
      </c>
      <c r="E15167" t="s">
        <v>11608</v>
      </c>
      <c r="F15167" t="s">
        <v>69379</v>
      </c>
      <c r="G15167">
        <v>1</v>
      </c>
      <c r="H15167" t="s">
        <v>11607</v>
      </c>
      <c r="I15167">
        <v>0.20458200000000001</v>
      </c>
      <c r="J15167">
        <v>0.20458200000000001</v>
      </c>
    </row>
    <row r="15168" spans="1:10" x14ac:dyDescent="0.4">
      <c r="A15168" t="s">
        <v>669</v>
      </c>
      <c r="B15168">
        <v>164</v>
      </c>
      <c r="C15168" t="s">
        <v>670</v>
      </c>
      <c r="E15168" t="s">
        <v>671</v>
      </c>
      <c r="F15168" t="s">
        <v>69380</v>
      </c>
      <c r="G15168">
        <v>1</v>
      </c>
      <c r="H15168" t="s">
        <v>670</v>
      </c>
      <c r="I15168">
        <v>0.20464499999999999</v>
      </c>
      <c r="J15168">
        <v>0.20464499999999999</v>
      </c>
    </row>
    <row r="15169" spans="1:10" x14ac:dyDescent="0.4">
      <c r="A15169" t="s">
        <v>4258</v>
      </c>
      <c r="B15169">
        <v>50</v>
      </c>
      <c r="C15169" t="s">
        <v>4259</v>
      </c>
      <c r="E15169" t="s">
        <v>4260</v>
      </c>
      <c r="F15169" t="s">
        <v>69381</v>
      </c>
      <c r="G15169">
        <v>1</v>
      </c>
      <c r="H15169" t="s">
        <v>4259</v>
      </c>
      <c r="I15169">
        <v>0.204683</v>
      </c>
      <c r="J15169">
        <v>0.204683</v>
      </c>
    </row>
    <row r="15170" spans="1:10" x14ac:dyDescent="0.4">
      <c r="A15170" t="s">
        <v>62604</v>
      </c>
      <c r="B15170">
        <v>329</v>
      </c>
      <c r="C15170" t="s">
        <v>62605</v>
      </c>
      <c r="E15170" t="s">
        <v>62606</v>
      </c>
      <c r="F15170" t="s">
        <v>69382</v>
      </c>
      <c r="G15170">
        <v>1</v>
      </c>
      <c r="H15170" t="s">
        <v>62605</v>
      </c>
      <c r="I15170">
        <v>0.20485500000000001</v>
      </c>
      <c r="J15170">
        <v>0.20485500000000001</v>
      </c>
    </row>
    <row r="15171" spans="1:10" x14ac:dyDescent="0.4">
      <c r="A15171" t="s">
        <v>69383</v>
      </c>
      <c r="B15171">
        <v>1061</v>
      </c>
      <c r="C15171" t="s">
        <v>69384</v>
      </c>
      <c r="E15171" t="s">
        <v>69385</v>
      </c>
      <c r="F15171" t="s">
        <v>69386</v>
      </c>
      <c r="G15171">
        <v>1</v>
      </c>
      <c r="H15171" t="s">
        <v>69384</v>
      </c>
      <c r="I15171">
        <v>0.20502200000000001</v>
      </c>
      <c r="J15171">
        <v>0.20502200000000001</v>
      </c>
    </row>
    <row r="15172" spans="1:10" x14ac:dyDescent="0.4">
      <c r="A15172" t="s">
        <v>37440</v>
      </c>
      <c r="B15172">
        <v>55</v>
      </c>
      <c r="C15172" t="s">
        <v>37441</v>
      </c>
      <c r="E15172" t="s">
        <v>37442</v>
      </c>
      <c r="F15172" t="s">
        <v>69387</v>
      </c>
      <c r="G15172">
        <v>1</v>
      </c>
      <c r="H15172" t="s">
        <v>37441</v>
      </c>
      <c r="I15172">
        <v>0.20516499999999999</v>
      </c>
      <c r="J15172">
        <v>0.20516499999999999</v>
      </c>
    </row>
    <row r="15173" spans="1:10" x14ac:dyDescent="0.4">
      <c r="A15173" t="s">
        <v>22476</v>
      </c>
      <c r="B15173">
        <v>702</v>
      </c>
      <c r="C15173" t="s">
        <v>22477</v>
      </c>
      <c r="E15173" t="s">
        <v>22478</v>
      </c>
      <c r="F15173" t="s">
        <v>69388</v>
      </c>
      <c r="G15173">
        <v>1</v>
      </c>
      <c r="H15173" t="s">
        <v>22477</v>
      </c>
      <c r="I15173">
        <v>0.20542299999999999</v>
      </c>
      <c r="J15173">
        <v>0.20542299999999999</v>
      </c>
    </row>
    <row r="15174" spans="1:10" x14ac:dyDescent="0.4">
      <c r="A15174" t="s">
        <v>20000</v>
      </c>
      <c r="B15174">
        <v>61</v>
      </c>
      <c r="C15174" t="s">
        <v>20001</v>
      </c>
      <c r="E15174" t="s">
        <v>20002</v>
      </c>
      <c r="F15174" t="s">
        <v>39484</v>
      </c>
      <c r="G15174">
        <v>3</v>
      </c>
      <c r="H15174" t="s">
        <v>20001</v>
      </c>
      <c r="I15174" t="s">
        <v>69389</v>
      </c>
      <c r="J15174">
        <v>0.227434</v>
      </c>
    </row>
    <row r="15175" spans="1:10" x14ac:dyDescent="0.4">
      <c r="A15175" t="s">
        <v>20279</v>
      </c>
      <c r="B15175">
        <v>380</v>
      </c>
      <c r="C15175" t="s">
        <v>20280</v>
      </c>
      <c r="E15175" t="s">
        <v>20281</v>
      </c>
      <c r="F15175" t="s">
        <v>20282</v>
      </c>
      <c r="G15175">
        <v>1</v>
      </c>
      <c r="H15175" t="s">
        <v>20280</v>
      </c>
      <c r="I15175">
        <v>0.205648</v>
      </c>
      <c r="J15175">
        <v>0.205648</v>
      </c>
    </row>
    <row r="15176" spans="1:10" x14ac:dyDescent="0.4">
      <c r="A15176" t="s">
        <v>20346</v>
      </c>
      <c r="B15176">
        <v>205</v>
      </c>
      <c r="C15176" t="s">
        <v>20347</v>
      </c>
      <c r="E15176" t="s">
        <v>20348</v>
      </c>
      <c r="F15176" t="s">
        <v>39419</v>
      </c>
      <c r="G15176">
        <v>1</v>
      </c>
      <c r="H15176" t="s">
        <v>20347</v>
      </c>
      <c r="I15176">
        <v>0.205678</v>
      </c>
      <c r="J15176">
        <v>0.205678</v>
      </c>
    </row>
    <row r="15177" spans="1:10" x14ac:dyDescent="0.4">
      <c r="A15177" t="s">
        <v>38653</v>
      </c>
      <c r="B15177">
        <v>384</v>
      </c>
      <c r="C15177" t="s">
        <v>38654</v>
      </c>
      <c r="E15177" t="s">
        <v>38655</v>
      </c>
      <c r="F15177" t="s">
        <v>69390</v>
      </c>
      <c r="G15177">
        <v>1</v>
      </c>
      <c r="H15177" t="s">
        <v>38654</v>
      </c>
      <c r="I15177">
        <v>0.20569899999999999</v>
      </c>
      <c r="J15177">
        <v>0.20569899999999999</v>
      </c>
    </row>
    <row r="15178" spans="1:10" x14ac:dyDescent="0.4">
      <c r="A15178" t="s">
        <v>22130</v>
      </c>
      <c r="B15178">
        <v>374</v>
      </c>
      <c r="C15178" t="s">
        <v>22131</v>
      </c>
      <c r="E15178" t="s">
        <v>22132</v>
      </c>
      <c r="F15178" t="s">
        <v>69390</v>
      </c>
      <c r="G15178">
        <v>1</v>
      </c>
      <c r="H15178" t="s">
        <v>22131</v>
      </c>
      <c r="I15178">
        <v>0.20569899999999999</v>
      </c>
      <c r="J15178">
        <v>0.20569899999999999</v>
      </c>
    </row>
    <row r="15179" spans="1:10" x14ac:dyDescent="0.4">
      <c r="A15179" t="s">
        <v>67173</v>
      </c>
      <c r="B15179">
        <v>341</v>
      </c>
      <c r="C15179" t="s">
        <v>67174</v>
      </c>
      <c r="E15179" t="s">
        <v>67175</v>
      </c>
      <c r="F15179" t="s">
        <v>69391</v>
      </c>
      <c r="G15179">
        <v>1</v>
      </c>
      <c r="H15179" t="s">
        <v>67174</v>
      </c>
      <c r="I15179">
        <v>0.20571700000000001</v>
      </c>
      <c r="J15179">
        <v>0.20571700000000001</v>
      </c>
    </row>
    <row r="15180" spans="1:10" x14ac:dyDescent="0.4">
      <c r="A15180" t="s">
        <v>18112</v>
      </c>
      <c r="B15180">
        <v>147</v>
      </c>
      <c r="C15180" t="s">
        <v>18113</v>
      </c>
      <c r="E15180" t="s">
        <v>18114</v>
      </c>
      <c r="F15180" t="s">
        <v>26004</v>
      </c>
      <c r="G15180">
        <v>1</v>
      </c>
      <c r="H15180" t="s">
        <v>18113</v>
      </c>
      <c r="I15180">
        <v>0.20588500000000001</v>
      </c>
      <c r="J15180">
        <v>0.20588500000000001</v>
      </c>
    </row>
    <row r="15181" spans="1:10" x14ac:dyDescent="0.4">
      <c r="A15181" t="s">
        <v>34821</v>
      </c>
      <c r="B15181">
        <v>1438</v>
      </c>
      <c r="C15181" t="s">
        <v>34822</v>
      </c>
      <c r="E15181" t="s">
        <v>34823</v>
      </c>
      <c r="F15181" t="s">
        <v>40679</v>
      </c>
      <c r="G15181">
        <v>2</v>
      </c>
      <c r="H15181" t="s">
        <v>34822</v>
      </c>
      <c r="I15181" t="s">
        <v>69392</v>
      </c>
      <c r="J15181">
        <v>0.22819699999999901</v>
      </c>
    </row>
    <row r="15182" spans="1:10" x14ac:dyDescent="0.4">
      <c r="A15182" t="s">
        <v>40695</v>
      </c>
      <c r="B15182">
        <v>154</v>
      </c>
      <c r="C15182" t="s">
        <v>40696</v>
      </c>
      <c r="E15182" t="s">
        <v>40697</v>
      </c>
      <c r="F15182" t="s">
        <v>69393</v>
      </c>
      <c r="G15182">
        <v>1</v>
      </c>
      <c r="H15182" t="s">
        <v>40696</v>
      </c>
      <c r="I15182">
        <v>0.20643800000000001</v>
      </c>
      <c r="J15182">
        <v>0.20643800000000001</v>
      </c>
    </row>
    <row r="15183" spans="1:10" x14ac:dyDescent="0.4">
      <c r="A15183" t="s">
        <v>18520</v>
      </c>
      <c r="B15183">
        <v>473</v>
      </c>
      <c r="C15183" t="s">
        <v>18521</v>
      </c>
      <c r="E15183" t="s">
        <v>18522</v>
      </c>
      <c r="F15183" t="s">
        <v>29649</v>
      </c>
      <c r="G15183">
        <v>1</v>
      </c>
      <c r="H15183" t="s">
        <v>18521</v>
      </c>
      <c r="I15183">
        <v>0.20644799999999999</v>
      </c>
      <c r="J15183">
        <v>0.20644799999999999</v>
      </c>
    </row>
    <row r="15184" spans="1:10" x14ac:dyDescent="0.4">
      <c r="A15184" t="s">
        <v>33529</v>
      </c>
      <c r="B15184">
        <v>211</v>
      </c>
      <c r="C15184" t="s">
        <v>33530</v>
      </c>
      <c r="E15184" t="s">
        <v>33531</v>
      </c>
      <c r="F15184" t="s">
        <v>33532</v>
      </c>
      <c r="G15184">
        <v>1</v>
      </c>
      <c r="H15184" t="s">
        <v>33530</v>
      </c>
      <c r="I15184">
        <v>0.20663999999999999</v>
      </c>
      <c r="J15184">
        <v>0.20663999999999999</v>
      </c>
    </row>
    <row r="15185" spans="1:10" x14ac:dyDescent="0.4">
      <c r="A15185" t="s">
        <v>11376</v>
      </c>
      <c r="B15185">
        <v>339</v>
      </c>
      <c r="C15185" t="s">
        <v>11377</v>
      </c>
      <c r="E15185" t="s">
        <v>11378</v>
      </c>
      <c r="F15185" t="s">
        <v>69394</v>
      </c>
      <c r="G15185">
        <v>2</v>
      </c>
      <c r="H15185" t="s">
        <v>11377</v>
      </c>
      <c r="I15185" t="s">
        <v>69395</v>
      </c>
      <c r="J15185">
        <v>0.2301195</v>
      </c>
    </row>
    <row r="15186" spans="1:10" x14ac:dyDescent="0.4">
      <c r="A15186" t="s">
        <v>36559</v>
      </c>
      <c r="B15186">
        <v>597</v>
      </c>
      <c r="C15186" t="s">
        <v>36560</v>
      </c>
      <c r="E15186" t="s">
        <v>36561</v>
      </c>
      <c r="F15186" t="s">
        <v>69396</v>
      </c>
      <c r="G15186">
        <v>2</v>
      </c>
      <c r="H15186" t="s">
        <v>36560</v>
      </c>
      <c r="I15186" t="s">
        <v>69397</v>
      </c>
      <c r="J15186">
        <v>0.24944050000000001</v>
      </c>
    </row>
    <row r="15187" spans="1:10" x14ac:dyDescent="0.4">
      <c r="A15187" t="s">
        <v>19236</v>
      </c>
      <c r="B15187">
        <v>1009</v>
      </c>
      <c r="C15187" t="s">
        <v>19237</v>
      </c>
      <c r="E15187" t="s">
        <v>19238</v>
      </c>
      <c r="F15187" t="s">
        <v>69398</v>
      </c>
      <c r="G15187">
        <v>1</v>
      </c>
      <c r="H15187" t="s">
        <v>19237</v>
      </c>
      <c r="I15187">
        <v>0.20702499999999999</v>
      </c>
      <c r="J15187">
        <v>0.20702499999999999</v>
      </c>
    </row>
    <row r="15188" spans="1:10" x14ac:dyDescent="0.4">
      <c r="A15188" t="s">
        <v>22893</v>
      </c>
      <c r="B15188">
        <v>962</v>
      </c>
      <c r="C15188" t="s">
        <v>22894</v>
      </c>
      <c r="E15188" t="s">
        <v>22895</v>
      </c>
      <c r="F15188" t="s">
        <v>50345</v>
      </c>
      <c r="G15188">
        <v>1</v>
      </c>
      <c r="H15188" t="s">
        <v>22894</v>
      </c>
      <c r="I15188">
        <v>0.207229</v>
      </c>
      <c r="J15188">
        <v>0.207229</v>
      </c>
    </row>
    <row r="15189" spans="1:10" x14ac:dyDescent="0.4">
      <c r="A15189" t="s">
        <v>69399</v>
      </c>
      <c r="B15189">
        <v>18</v>
      </c>
      <c r="C15189" t="s">
        <v>69400</v>
      </c>
      <c r="E15189" t="s">
        <v>69401</v>
      </c>
      <c r="F15189" t="s">
        <v>69402</v>
      </c>
      <c r="G15189">
        <v>1</v>
      </c>
      <c r="H15189" t="s">
        <v>69400</v>
      </c>
      <c r="I15189">
        <v>0.20754800000000001</v>
      </c>
      <c r="J15189">
        <v>0.20754800000000001</v>
      </c>
    </row>
    <row r="15190" spans="1:10" x14ac:dyDescent="0.4">
      <c r="A15190" t="s">
        <v>5999</v>
      </c>
      <c r="B15190">
        <v>3347</v>
      </c>
      <c r="C15190" t="s">
        <v>6000</v>
      </c>
      <c r="E15190" t="s">
        <v>6001</v>
      </c>
      <c r="F15190" t="s">
        <v>49965</v>
      </c>
      <c r="G15190">
        <v>1</v>
      </c>
      <c r="H15190" t="s">
        <v>6000</v>
      </c>
      <c r="I15190">
        <v>0.207568</v>
      </c>
      <c r="J15190">
        <v>0.207568</v>
      </c>
    </row>
    <row r="15191" spans="1:10" x14ac:dyDescent="0.4">
      <c r="A15191" t="s">
        <v>39576</v>
      </c>
      <c r="B15191">
        <v>10</v>
      </c>
      <c r="C15191" t="s">
        <v>39577</v>
      </c>
      <c r="E15191" t="s">
        <v>39578</v>
      </c>
      <c r="F15191" t="s">
        <v>39579</v>
      </c>
      <c r="G15191">
        <v>1</v>
      </c>
      <c r="H15191" t="s">
        <v>39577</v>
      </c>
      <c r="I15191">
        <v>0.20786399999999999</v>
      </c>
      <c r="J15191">
        <v>0.20786399999999999</v>
      </c>
    </row>
    <row r="15192" spans="1:10" x14ac:dyDescent="0.4">
      <c r="A15192" t="s">
        <v>42038</v>
      </c>
      <c r="B15192">
        <v>1073</v>
      </c>
      <c r="C15192" t="s">
        <v>42039</v>
      </c>
      <c r="E15192" t="s">
        <v>42040</v>
      </c>
      <c r="F15192" t="s">
        <v>69403</v>
      </c>
      <c r="G15192">
        <v>1</v>
      </c>
      <c r="H15192" t="s">
        <v>42039</v>
      </c>
      <c r="I15192">
        <v>0.20787</v>
      </c>
      <c r="J15192">
        <v>0.20787</v>
      </c>
    </row>
    <row r="15193" spans="1:10" x14ac:dyDescent="0.4">
      <c r="A15193" t="s">
        <v>62410</v>
      </c>
      <c r="B15193">
        <v>174</v>
      </c>
      <c r="C15193" t="s">
        <v>62411</v>
      </c>
      <c r="E15193" t="s">
        <v>62412</v>
      </c>
      <c r="F15193" t="s">
        <v>69404</v>
      </c>
      <c r="G15193">
        <v>1</v>
      </c>
      <c r="H15193" t="s">
        <v>62411</v>
      </c>
      <c r="I15193">
        <v>0.20794899999999999</v>
      </c>
      <c r="J15193">
        <v>0.20794899999999999</v>
      </c>
    </row>
    <row r="15194" spans="1:10" x14ac:dyDescent="0.4">
      <c r="A15194" t="s">
        <v>49320</v>
      </c>
      <c r="B15194">
        <v>420</v>
      </c>
      <c r="C15194" t="s">
        <v>49321</v>
      </c>
      <c r="E15194" t="s">
        <v>49322</v>
      </c>
      <c r="F15194" t="s">
        <v>49323</v>
      </c>
      <c r="G15194">
        <v>1</v>
      </c>
      <c r="H15194" t="s">
        <v>49321</v>
      </c>
      <c r="I15194">
        <v>0.20801900000000001</v>
      </c>
      <c r="J15194">
        <v>0.20801900000000001</v>
      </c>
    </row>
    <row r="15195" spans="1:10" x14ac:dyDescent="0.4">
      <c r="A15195" t="s">
        <v>49320</v>
      </c>
      <c r="B15195">
        <v>415</v>
      </c>
      <c r="C15195" t="s">
        <v>49321</v>
      </c>
      <c r="E15195" t="s">
        <v>49322</v>
      </c>
      <c r="F15195" t="s">
        <v>49323</v>
      </c>
      <c r="G15195">
        <v>1</v>
      </c>
      <c r="H15195" t="s">
        <v>49321</v>
      </c>
      <c r="I15195">
        <v>0.20801900000000001</v>
      </c>
      <c r="J15195">
        <v>0.20801900000000001</v>
      </c>
    </row>
    <row r="15196" spans="1:10" x14ac:dyDescent="0.4">
      <c r="A15196" t="s">
        <v>42261</v>
      </c>
      <c r="B15196">
        <v>713</v>
      </c>
      <c r="C15196" t="s">
        <v>42262</v>
      </c>
      <c r="D15196" t="s">
        <v>42263</v>
      </c>
      <c r="E15196" t="s">
        <v>42264</v>
      </c>
      <c r="F15196" t="s">
        <v>42265</v>
      </c>
      <c r="G15196">
        <v>2</v>
      </c>
      <c r="H15196" t="s">
        <v>42262</v>
      </c>
      <c r="I15196" t="s">
        <v>69405</v>
      </c>
      <c r="J15196">
        <v>0.20851149999999999</v>
      </c>
    </row>
    <row r="15197" spans="1:10" x14ac:dyDescent="0.4">
      <c r="A15197" t="s">
        <v>41777</v>
      </c>
      <c r="B15197">
        <v>518</v>
      </c>
      <c r="C15197" t="s">
        <v>41778</v>
      </c>
      <c r="E15197" t="s">
        <v>41779</v>
      </c>
      <c r="F15197" t="s">
        <v>41780</v>
      </c>
      <c r="G15197">
        <v>1</v>
      </c>
      <c r="H15197" t="s">
        <v>41778</v>
      </c>
      <c r="I15197">
        <v>0.20841599999999999</v>
      </c>
      <c r="J15197">
        <v>0.20841599999999999</v>
      </c>
    </row>
    <row r="15198" spans="1:10" x14ac:dyDescent="0.4">
      <c r="A15198" t="s">
        <v>6380</v>
      </c>
      <c r="B15198">
        <v>312</v>
      </c>
      <c r="C15198" t="s">
        <v>6381</v>
      </c>
      <c r="E15198" t="s">
        <v>6382</v>
      </c>
      <c r="F15198" t="s">
        <v>50773</v>
      </c>
      <c r="G15198">
        <v>2</v>
      </c>
      <c r="H15198" t="s">
        <v>6381</v>
      </c>
      <c r="I15198" t="s">
        <v>69406</v>
      </c>
      <c r="J15198">
        <v>0.26632</v>
      </c>
    </row>
    <row r="15199" spans="1:10" x14ac:dyDescent="0.4">
      <c r="A15199" t="s">
        <v>949</v>
      </c>
      <c r="B15199">
        <v>124</v>
      </c>
      <c r="C15199" t="s">
        <v>950</v>
      </c>
      <c r="E15199" t="s">
        <v>951</v>
      </c>
      <c r="F15199" t="s">
        <v>49678</v>
      </c>
      <c r="G15199">
        <v>2</v>
      </c>
      <c r="H15199" t="s">
        <v>950</v>
      </c>
      <c r="I15199" t="s">
        <v>69407</v>
      </c>
      <c r="J15199">
        <v>0.2423245</v>
      </c>
    </row>
    <row r="15200" spans="1:10" x14ac:dyDescent="0.4">
      <c r="A15200" t="s">
        <v>650</v>
      </c>
      <c r="B15200">
        <v>76</v>
      </c>
      <c r="C15200" t="s">
        <v>651</v>
      </c>
      <c r="E15200" t="s">
        <v>652</v>
      </c>
      <c r="F15200" t="s">
        <v>44131</v>
      </c>
      <c r="G15200">
        <v>1</v>
      </c>
      <c r="H15200" t="s">
        <v>651</v>
      </c>
      <c r="I15200">
        <v>0.208868</v>
      </c>
      <c r="J15200">
        <v>0.208868</v>
      </c>
    </row>
    <row r="15201" spans="1:10" x14ac:dyDescent="0.4">
      <c r="A15201" t="s">
        <v>20257</v>
      </c>
      <c r="B15201">
        <v>2081</v>
      </c>
      <c r="C15201" t="s">
        <v>20258</v>
      </c>
      <c r="E15201" t="s">
        <v>20259</v>
      </c>
      <c r="F15201" t="s">
        <v>69408</v>
      </c>
      <c r="G15201">
        <v>1</v>
      </c>
      <c r="H15201" t="s">
        <v>20258</v>
      </c>
      <c r="I15201">
        <v>0.20921400000000001</v>
      </c>
      <c r="J15201">
        <v>0.20921400000000001</v>
      </c>
    </row>
    <row r="15202" spans="1:10" x14ac:dyDescent="0.4">
      <c r="A15202" t="s">
        <v>22148</v>
      </c>
      <c r="B15202">
        <v>453</v>
      </c>
      <c r="C15202" t="s">
        <v>22149</v>
      </c>
      <c r="E15202" t="s">
        <v>22150</v>
      </c>
      <c r="F15202" t="s">
        <v>69409</v>
      </c>
      <c r="G15202">
        <v>1</v>
      </c>
      <c r="H15202" t="s">
        <v>22149</v>
      </c>
      <c r="I15202">
        <v>0.20935799999999999</v>
      </c>
      <c r="J15202">
        <v>0.20935799999999999</v>
      </c>
    </row>
    <row r="15203" spans="1:10" x14ac:dyDescent="0.4">
      <c r="A15203" t="s">
        <v>206</v>
      </c>
      <c r="B15203">
        <v>1338</v>
      </c>
      <c r="C15203" t="s">
        <v>207</v>
      </c>
      <c r="E15203" t="s">
        <v>208</v>
      </c>
      <c r="F15203" t="s">
        <v>69410</v>
      </c>
      <c r="G15203">
        <v>1</v>
      </c>
      <c r="H15203" t="s">
        <v>207</v>
      </c>
      <c r="I15203">
        <v>0.20944399999999999</v>
      </c>
      <c r="J15203">
        <v>0.20944399999999999</v>
      </c>
    </row>
    <row r="15204" spans="1:10" x14ac:dyDescent="0.4">
      <c r="A15204" t="s">
        <v>12560</v>
      </c>
      <c r="B15204">
        <v>156</v>
      </c>
      <c r="C15204" t="s">
        <v>12561</v>
      </c>
      <c r="E15204" t="s">
        <v>12562</v>
      </c>
      <c r="F15204" t="s">
        <v>69411</v>
      </c>
      <c r="G15204">
        <v>1</v>
      </c>
      <c r="H15204" t="s">
        <v>12561</v>
      </c>
      <c r="I15204">
        <v>0.20949200000000001</v>
      </c>
      <c r="J15204">
        <v>0.20949200000000001</v>
      </c>
    </row>
    <row r="15205" spans="1:10" x14ac:dyDescent="0.4">
      <c r="A15205" t="s">
        <v>32417</v>
      </c>
      <c r="B15205">
        <v>140</v>
      </c>
      <c r="C15205" t="s">
        <v>32418</v>
      </c>
      <c r="E15205" t="s">
        <v>32419</v>
      </c>
      <c r="F15205" t="s">
        <v>40070</v>
      </c>
      <c r="G15205">
        <v>3</v>
      </c>
      <c r="H15205" t="s">
        <v>32418</v>
      </c>
      <c r="I15205" t="s">
        <v>69412</v>
      </c>
      <c r="J15205">
        <v>0.29423199999999999</v>
      </c>
    </row>
    <row r="15206" spans="1:10" x14ac:dyDescent="0.4">
      <c r="A15206" t="s">
        <v>32356</v>
      </c>
      <c r="B15206">
        <v>95</v>
      </c>
      <c r="C15206" t="s">
        <v>32357</v>
      </c>
      <c r="E15206" t="s">
        <v>32358</v>
      </c>
      <c r="F15206" t="s">
        <v>40070</v>
      </c>
      <c r="G15206">
        <v>3</v>
      </c>
      <c r="H15206" t="s">
        <v>32357</v>
      </c>
      <c r="I15206" t="s">
        <v>69412</v>
      </c>
      <c r="J15206">
        <v>0.29423199999999999</v>
      </c>
    </row>
    <row r="15207" spans="1:10" x14ac:dyDescent="0.4">
      <c r="A15207" t="s">
        <v>31667</v>
      </c>
      <c r="B15207">
        <v>95</v>
      </c>
      <c r="C15207" t="s">
        <v>31668</v>
      </c>
      <c r="E15207" t="s">
        <v>31669</v>
      </c>
      <c r="F15207" t="s">
        <v>40070</v>
      </c>
      <c r="G15207">
        <v>3</v>
      </c>
      <c r="H15207" t="s">
        <v>31668</v>
      </c>
      <c r="I15207" t="s">
        <v>69412</v>
      </c>
      <c r="J15207">
        <v>0.29423199999999999</v>
      </c>
    </row>
    <row r="15208" spans="1:10" x14ac:dyDescent="0.4">
      <c r="A15208" t="s">
        <v>7570</v>
      </c>
      <c r="B15208">
        <v>86</v>
      </c>
      <c r="C15208" t="s">
        <v>7571</v>
      </c>
      <c r="E15208" t="s">
        <v>7572</v>
      </c>
      <c r="F15208" t="s">
        <v>45704</v>
      </c>
      <c r="G15208">
        <v>1</v>
      </c>
      <c r="H15208" t="s">
        <v>7571</v>
      </c>
      <c r="I15208">
        <v>0.20966299999999999</v>
      </c>
      <c r="J15208">
        <v>0.20966299999999999</v>
      </c>
    </row>
    <row r="15209" spans="1:10" x14ac:dyDescent="0.4">
      <c r="A15209" t="s">
        <v>38491</v>
      </c>
      <c r="B15209">
        <v>48</v>
      </c>
      <c r="C15209" t="s">
        <v>38492</v>
      </c>
      <c r="E15209" t="s">
        <v>38493</v>
      </c>
      <c r="F15209" t="s">
        <v>38494</v>
      </c>
      <c r="G15209">
        <v>1</v>
      </c>
      <c r="H15209" t="s">
        <v>38492</v>
      </c>
      <c r="I15209">
        <v>0.20977199999999999</v>
      </c>
      <c r="J15209">
        <v>0.20977199999999999</v>
      </c>
    </row>
    <row r="15210" spans="1:10" x14ac:dyDescent="0.4">
      <c r="A15210" t="s">
        <v>65577</v>
      </c>
      <c r="B15210">
        <v>213</v>
      </c>
      <c r="C15210" t="s">
        <v>65578</v>
      </c>
      <c r="E15210" t="s">
        <v>65579</v>
      </c>
      <c r="F15210" t="s">
        <v>69413</v>
      </c>
      <c r="G15210">
        <v>1</v>
      </c>
      <c r="H15210" t="s">
        <v>65578</v>
      </c>
      <c r="I15210">
        <v>0.20986199999999999</v>
      </c>
      <c r="J15210">
        <v>0.20986199999999999</v>
      </c>
    </row>
    <row r="15211" spans="1:10" x14ac:dyDescent="0.4">
      <c r="A15211" t="s">
        <v>59664</v>
      </c>
      <c r="B15211">
        <v>206</v>
      </c>
      <c r="C15211" t="s">
        <v>59665</v>
      </c>
      <c r="E15211" t="s">
        <v>59666</v>
      </c>
      <c r="F15211" t="s">
        <v>69413</v>
      </c>
      <c r="G15211">
        <v>1</v>
      </c>
      <c r="H15211" t="s">
        <v>59665</v>
      </c>
      <c r="I15211">
        <v>0.20986199999999999</v>
      </c>
      <c r="J15211">
        <v>0.20986199999999999</v>
      </c>
    </row>
    <row r="15212" spans="1:10" x14ac:dyDescent="0.4">
      <c r="A15212" t="s">
        <v>30150</v>
      </c>
      <c r="B15212">
        <v>409</v>
      </c>
      <c r="C15212" t="s">
        <v>30151</v>
      </c>
      <c r="E15212" t="s">
        <v>30152</v>
      </c>
      <c r="F15212" t="s">
        <v>69414</v>
      </c>
      <c r="G15212">
        <v>1</v>
      </c>
      <c r="H15212" t="s">
        <v>30151</v>
      </c>
      <c r="I15212">
        <v>0.209898</v>
      </c>
      <c r="J15212">
        <v>0.209898</v>
      </c>
    </row>
    <row r="15213" spans="1:10" x14ac:dyDescent="0.4">
      <c r="A15213" t="s">
        <v>19910</v>
      </c>
      <c r="B15213">
        <v>810</v>
      </c>
      <c r="C15213" t="s">
        <v>19911</v>
      </c>
      <c r="E15213" t="s">
        <v>19912</v>
      </c>
      <c r="F15213" t="s">
        <v>69415</v>
      </c>
      <c r="G15213">
        <v>1</v>
      </c>
      <c r="H15213" t="s">
        <v>19911</v>
      </c>
      <c r="I15213">
        <v>0.209951</v>
      </c>
      <c r="J15213">
        <v>0.209951</v>
      </c>
    </row>
    <row r="15214" spans="1:10" x14ac:dyDescent="0.4">
      <c r="A15214" t="s">
        <v>56234</v>
      </c>
      <c r="B15214">
        <v>2055</v>
      </c>
      <c r="C15214" t="s">
        <v>56235</v>
      </c>
      <c r="E15214" t="s">
        <v>56236</v>
      </c>
      <c r="F15214" t="s">
        <v>69416</v>
      </c>
      <c r="G15214">
        <v>1</v>
      </c>
      <c r="H15214" t="s">
        <v>56235</v>
      </c>
      <c r="I15214">
        <v>0.21004200000000001</v>
      </c>
      <c r="J15214">
        <v>0.21004200000000001</v>
      </c>
    </row>
    <row r="15215" spans="1:10" x14ac:dyDescent="0.4">
      <c r="A15215" t="s">
        <v>22487</v>
      </c>
      <c r="B15215">
        <v>174</v>
      </c>
      <c r="C15215" t="s">
        <v>22488</v>
      </c>
      <c r="E15215" t="s">
        <v>22489</v>
      </c>
      <c r="F15215" t="s">
        <v>41020</v>
      </c>
      <c r="G15215">
        <v>2</v>
      </c>
      <c r="H15215" t="s">
        <v>22488</v>
      </c>
      <c r="I15215" t="s">
        <v>69417</v>
      </c>
      <c r="J15215">
        <v>0.21197099999999999</v>
      </c>
    </row>
    <row r="15216" spans="1:10" x14ac:dyDescent="0.4">
      <c r="A15216" t="s">
        <v>4924</v>
      </c>
      <c r="B15216">
        <v>1461</v>
      </c>
      <c r="C15216" t="s">
        <v>4925</v>
      </c>
      <c r="E15216" t="s">
        <v>4926</v>
      </c>
      <c r="F15216" t="s">
        <v>69418</v>
      </c>
      <c r="G15216">
        <v>1</v>
      </c>
      <c r="H15216" t="s">
        <v>4925</v>
      </c>
      <c r="I15216">
        <v>0.21055599999999999</v>
      </c>
      <c r="J15216">
        <v>0.21055599999999999</v>
      </c>
    </row>
    <row r="15217" spans="1:10" x14ac:dyDescent="0.4">
      <c r="A15217" t="s">
        <v>69419</v>
      </c>
      <c r="B15217">
        <v>63</v>
      </c>
      <c r="C15217" t="s">
        <v>69420</v>
      </c>
      <c r="E15217" t="s">
        <v>69421</v>
      </c>
      <c r="F15217" t="s">
        <v>69422</v>
      </c>
      <c r="G15217">
        <v>1</v>
      </c>
      <c r="H15217" t="s">
        <v>69420</v>
      </c>
      <c r="I15217">
        <v>0.210649</v>
      </c>
      <c r="J15217">
        <v>0.210649</v>
      </c>
    </row>
    <row r="15218" spans="1:10" x14ac:dyDescent="0.4">
      <c r="A15218" t="s">
        <v>69419</v>
      </c>
      <c r="B15218">
        <v>59</v>
      </c>
      <c r="C15218" t="s">
        <v>69420</v>
      </c>
      <c r="E15218" t="s">
        <v>69421</v>
      </c>
      <c r="F15218" t="s">
        <v>69422</v>
      </c>
      <c r="G15218">
        <v>1</v>
      </c>
      <c r="H15218" t="s">
        <v>69420</v>
      </c>
      <c r="I15218">
        <v>0.210649</v>
      </c>
      <c r="J15218">
        <v>0.210649</v>
      </c>
    </row>
    <row r="15219" spans="1:10" x14ac:dyDescent="0.4">
      <c r="A15219" t="s">
        <v>30614</v>
      </c>
      <c r="B15219">
        <v>19</v>
      </c>
      <c r="C15219" t="s">
        <v>30615</v>
      </c>
      <c r="E15219" t="s">
        <v>30616</v>
      </c>
      <c r="F15219" t="s">
        <v>69423</v>
      </c>
      <c r="G15219">
        <v>1</v>
      </c>
      <c r="H15219" t="s">
        <v>30615</v>
      </c>
      <c r="I15219">
        <v>0.21104999999999999</v>
      </c>
      <c r="J15219">
        <v>0.21104999999999999</v>
      </c>
    </row>
    <row r="15220" spans="1:10" x14ac:dyDescent="0.4">
      <c r="A15220" t="s">
        <v>69424</v>
      </c>
      <c r="B15220">
        <v>40</v>
      </c>
      <c r="C15220" t="s">
        <v>69425</v>
      </c>
      <c r="E15220" t="s">
        <v>69426</v>
      </c>
      <c r="F15220" t="s">
        <v>69427</v>
      </c>
      <c r="G15220">
        <v>1</v>
      </c>
      <c r="H15220" t="s">
        <v>69425</v>
      </c>
      <c r="I15220">
        <v>0.21107799999999999</v>
      </c>
      <c r="J15220">
        <v>0.21107799999999999</v>
      </c>
    </row>
    <row r="15221" spans="1:10" x14ac:dyDescent="0.4">
      <c r="A15221" t="s">
        <v>69428</v>
      </c>
      <c r="B15221">
        <v>244</v>
      </c>
      <c r="C15221" t="s">
        <v>69429</v>
      </c>
      <c r="E15221" t="s">
        <v>69430</v>
      </c>
      <c r="F15221" t="s">
        <v>69431</v>
      </c>
      <c r="G15221">
        <v>1</v>
      </c>
      <c r="H15221" t="s">
        <v>69429</v>
      </c>
      <c r="I15221">
        <v>0.21109</v>
      </c>
      <c r="J15221">
        <v>0.21109</v>
      </c>
    </row>
    <row r="15222" spans="1:10" x14ac:dyDescent="0.4">
      <c r="A15222" t="s">
        <v>69428</v>
      </c>
      <c r="B15222">
        <v>238</v>
      </c>
      <c r="C15222" t="s">
        <v>69429</v>
      </c>
      <c r="E15222" t="s">
        <v>69430</v>
      </c>
      <c r="F15222" t="s">
        <v>69431</v>
      </c>
      <c r="G15222">
        <v>1</v>
      </c>
      <c r="H15222" t="s">
        <v>69429</v>
      </c>
      <c r="I15222">
        <v>0.21109</v>
      </c>
      <c r="J15222">
        <v>0.21109</v>
      </c>
    </row>
    <row r="15223" spans="1:10" x14ac:dyDescent="0.4">
      <c r="A15223" t="s">
        <v>7176</v>
      </c>
      <c r="B15223">
        <v>411</v>
      </c>
      <c r="C15223" t="s">
        <v>7177</v>
      </c>
      <c r="E15223" t="s">
        <v>7178</v>
      </c>
      <c r="F15223" t="s">
        <v>69432</v>
      </c>
      <c r="G15223">
        <v>2</v>
      </c>
      <c r="H15223" t="s">
        <v>7177</v>
      </c>
      <c r="I15223" t="s">
        <v>69433</v>
      </c>
      <c r="J15223">
        <v>0.22397549999999999</v>
      </c>
    </row>
    <row r="15224" spans="1:10" x14ac:dyDescent="0.4">
      <c r="A15224" t="s">
        <v>27506</v>
      </c>
      <c r="B15224">
        <v>331</v>
      </c>
      <c r="C15224" t="s">
        <v>27507</v>
      </c>
      <c r="E15224" t="s">
        <v>27508</v>
      </c>
      <c r="F15224" t="s">
        <v>69434</v>
      </c>
      <c r="G15224">
        <v>1</v>
      </c>
      <c r="H15224" t="s">
        <v>27507</v>
      </c>
      <c r="I15224">
        <v>0.21132000000000001</v>
      </c>
      <c r="J15224">
        <v>0.21132000000000001</v>
      </c>
    </row>
    <row r="15225" spans="1:10" x14ac:dyDescent="0.4">
      <c r="A15225" t="s">
        <v>27506</v>
      </c>
      <c r="B15225">
        <v>328</v>
      </c>
      <c r="C15225" t="s">
        <v>27507</v>
      </c>
      <c r="E15225" t="s">
        <v>27508</v>
      </c>
      <c r="F15225" t="s">
        <v>69434</v>
      </c>
      <c r="G15225">
        <v>1</v>
      </c>
      <c r="H15225" t="s">
        <v>27507</v>
      </c>
      <c r="I15225">
        <v>0.21132000000000001</v>
      </c>
      <c r="J15225">
        <v>0.21132000000000001</v>
      </c>
    </row>
    <row r="15226" spans="1:10" x14ac:dyDescent="0.4">
      <c r="A15226" t="s">
        <v>23872</v>
      </c>
      <c r="B15226">
        <v>521</v>
      </c>
      <c r="C15226" t="s">
        <v>23873</v>
      </c>
      <c r="E15226" t="s">
        <v>23874</v>
      </c>
      <c r="F15226" t="s">
        <v>36134</v>
      </c>
      <c r="G15226">
        <v>2</v>
      </c>
      <c r="H15226" t="s">
        <v>23873</v>
      </c>
      <c r="I15226" t="s">
        <v>69435</v>
      </c>
      <c r="J15226">
        <v>0.29663299999999998</v>
      </c>
    </row>
    <row r="15227" spans="1:10" x14ac:dyDescent="0.4">
      <c r="A15227" t="s">
        <v>47199</v>
      </c>
      <c r="B15227">
        <v>665</v>
      </c>
      <c r="C15227" t="s">
        <v>47200</v>
      </c>
      <c r="E15227" t="s">
        <v>47201</v>
      </c>
      <c r="F15227" t="s">
        <v>69436</v>
      </c>
      <c r="G15227">
        <v>1</v>
      </c>
      <c r="H15227" t="s">
        <v>47200</v>
      </c>
      <c r="I15227">
        <v>0.21157799999999999</v>
      </c>
      <c r="J15227">
        <v>0.21157799999999999</v>
      </c>
    </row>
    <row r="15228" spans="1:10" x14ac:dyDescent="0.4">
      <c r="A15228" t="s">
        <v>22645</v>
      </c>
      <c r="B15228">
        <v>425</v>
      </c>
      <c r="C15228" t="s">
        <v>22646</v>
      </c>
      <c r="E15228" t="s">
        <v>22647</v>
      </c>
      <c r="F15228" t="s">
        <v>69437</v>
      </c>
      <c r="G15228">
        <v>1</v>
      </c>
      <c r="H15228" t="s">
        <v>22646</v>
      </c>
      <c r="I15228">
        <v>0.211975</v>
      </c>
      <c r="J15228">
        <v>0.211975</v>
      </c>
    </row>
    <row r="15229" spans="1:10" x14ac:dyDescent="0.4">
      <c r="A15229" t="s">
        <v>35958</v>
      </c>
      <c r="B15229">
        <v>231</v>
      </c>
      <c r="C15229" t="s">
        <v>35959</v>
      </c>
      <c r="E15229" t="s">
        <v>35960</v>
      </c>
      <c r="F15229" t="s">
        <v>49625</v>
      </c>
      <c r="G15229">
        <v>2</v>
      </c>
      <c r="H15229" t="s">
        <v>35959</v>
      </c>
      <c r="I15229" t="s">
        <v>69438</v>
      </c>
      <c r="J15229">
        <v>0.26663199999999998</v>
      </c>
    </row>
    <row r="15230" spans="1:10" x14ac:dyDescent="0.4">
      <c r="A15230" t="s">
        <v>19739</v>
      </c>
      <c r="B15230">
        <v>558</v>
      </c>
      <c r="C15230" t="s">
        <v>19740</v>
      </c>
      <c r="E15230" t="s">
        <v>19741</v>
      </c>
      <c r="F15230" t="s">
        <v>69439</v>
      </c>
      <c r="G15230">
        <v>1</v>
      </c>
      <c r="H15230" t="s">
        <v>19740</v>
      </c>
      <c r="I15230">
        <v>0.212315</v>
      </c>
      <c r="J15230">
        <v>0.212315</v>
      </c>
    </row>
    <row r="15231" spans="1:10" x14ac:dyDescent="0.4">
      <c r="A15231" t="s">
        <v>29320</v>
      </c>
      <c r="B15231">
        <v>29</v>
      </c>
      <c r="C15231" t="s">
        <v>29321</v>
      </c>
      <c r="E15231" t="s">
        <v>29322</v>
      </c>
      <c r="F15231" t="s">
        <v>69440</v>
      </c>
      <c r="G15231">
        <v>1</v>
      </c>
      <c r="H15231" t="s">
        <v>29321</v>
      </c>
      <c r="I15231">
        <v>0.21301400000000001</v>
      </c>
      <c r="J15231">
        <v>0.21301400000000001</v>
      </c>
    </row>
    <row r="15232" spans="1:10" x14ac:dyDescent="0.4">
      <c r="A15232" t="s">
        <v>28319</v>
      </c>
      <c r="B15232">
        <v>14</v>
      </c>
      <c r="C15232" t="s">
        <v>28320</v>
      </c>
      <c r="E15232" t="s">
        <v>28321</v>
      </c>
      <c r="F15232" t="s">
        <v>28322</v>
      </c>
      <c r="G15232">
        <v>1</v>
      </c>
      <c r="H15232" t="s">
        <v>28320</v>
      </c>
      <c r="I15232">
        <v>0.21310000000000001</v>
      </c>
      <c r="J15232">
        <v>0.21310000000000001</v>
      </c>
    </row>
    <row r="15233" spans="1:10" x14ac:dyDescent="0.4">
      <c r="A15233" t="s">
        <v>69441</v>
      </c>
      <c r="B15233">
        <v>1785</v>
      </c>
      <c r="C15233" t="s">
        <v>69442</v>
      </c>
      <c r="E15233" t="s">
        <v>69443</v>
      </c>
      <c r="F15233" t="s">
        <v>69444</v>
      </c>
      <c r="G15233">
        <v>1</v>
      </c>
      <c r="H15233" t="s">
        <v>69442</v>
      </c>
      <c r="I15233">
        <v>0.213278</v>
      </c>
      <c r="J15233">
        <v>0.213278</v>
      </c>
    </row>
    <row r="15234" spans="1:10" x14ac:dyDescent="0.4">
      <c r="A15234" t="s">
        <v>542</v>
      </c>
      <c r="B15234">
        <v>79</v>
      </c>
      <c r="C15234" t="s">
        <v>543</v>
      </c>
      <c r="D15234" t="s">
        <v>69445</v>
      </c>
      <c r="E15234" t="s">
        <v>545</v>
      </c>
      <c r="F15234" t="s">
        <v>69446</v>
      </c>
      <c r="G15234">
        <v>2</v>
      </c>
      <c r="H15234" t="s">
        <v>543</v>
      </c>
      <c r="I15234" t="s">
        <v>69447</v>
      </c>
      <c r="J15234">
        <v>0.26164399999999999</v>
      </c>
    </row>
    <row r="15235" spans="1:10" x14ac:dyDescent="0.4">
      <c r="A15235" t="s">
        <v>517</v>
      </c>
      <c r="B15235">
        <v>394</v>
      </c>
      <c r="C15235" t="s">
        <v>518</v>
      </c>
      <c r="E15235" t="s">
        <v>519</v>
      </c>
      <c r="F15235" t="s">
        <v>35874</v>
      </c>
      <c r="G15235">
        <v>3</v>
      </c>
      <c r="H15235" t="s">
        <v>518</v>
      </c>
      <c r="I15235" t="s">
        <v>69448</v>
      </c>
      <c r="J15235">
        <v>0.28890900000000003</v>
      </c>
    </row>
    <row r="15236" spans="1:10" x14ac:dyDescent="0.4">
      <c r="A15236" t="s">
        <v>37521</v>
      </c>
      <c r="B15236">
        <v>412</v>
      </c>
      <c r="C15236" t="s">
        <v>37522</v>
      </c>
      <c r="E15236" t="s">
        <v>37523</v>
      </c>
      <c r="F15236" t="s">
        <v>69449</v>
      </c>
      <c r="G15236">
        <v>1</v>
      </c>
      <c r="H15236" t="s">
        <v>37522</v>
      </c>
      <c r="I15236">
        <v>0.21393599999999999</v>
      </c>
      <c r="J15236">
        <v>0.21393599999999999</v>
      </c>
    </row>
    <row r="15237" spans="1:10" x14ac:dyDescent="0.4">
      <c r="A15237" t="s">
        <v>41853</v>
      </c>
      <c r="B15237">
        <v>128</v>
      </c>
      <c r="C15237" t="s">
        <v>41854</v>
      </c>
      <c r="E15237" t="s">
        <v>41855</v>
      </c>
      <c r="F15237" t="s">
        <v>41856</v>
      </c>
      <c r="G15237">
        <v>1</v>
      </c>
      <c r="H15237" t="s">
        <v>41854</v>
      </c>
      <c r="I15237">
        <v>0.21395</v>
      </c>
      <c r="J15237">
        <v>0.21395</v>
      </c>
    </row>
    <row r="15238" spans="1:10" x14ac:dyDescent="0.4">
      <c r="A15238" t="s">
        <v>69450</v>
      </c>
      <c r="B15238">
        <v>415</v>
      </c>
      <c r="C15238" t="s">
        <v>69451</v>
      </c>
      <c r="E15238" t="s">
        <v>69452</v>
      </c>
      <c r="F15238" t="s">
        <v>69453</v>
      </c>
      <c r="G15238">
        <v>1</v>
      </c>
      <c r="H15238" t="s">
        <v>69451</v>
      </c>
      <c r="I15238">
        <v>0.214027</v>
      </c>
      <c r="J15238">
        <v>0.214027</v>
      </c>
    </row>
    <row r="15239" spans="1:10" x14ac:dyDescent="0.4">
      <c r="A15239" t="s">
        <v>69454</v>
      </c>
      <c r="B15239">
        <v>116</v>
      </c>
      <c r="C15239" t="s">
        <v>69455</v>
      </c>
      <c r="E15239" t="s">
        <v>69456</v>
      </c>
      <c r="F15239" t="s">
        <v>69457</v>
      </c>
      <c r="G15239">
        <v>3</v>
      </c>
      <c r="H15239" t="s">
        <v>69455</v>
      </c>
      <c r="I15239" t="s">
        <v>69458</v>
      </c>
      <c r="J15239">
        <v>0.22806799999999999</v>
      </c>
    </row>
    <row r="15240" spans="1:10" x14ac:dyDescent="0.4">
      <c r="A15240" t="s">
        <v>3139</v>
      </c>
      <c r="B15240">
        <v>418</v>
      </c>
      <c r="C15240" t="s">
        <v>3140</v>
      </c>
      <c r="E15240" t="s">
        <v>3141</v>
      </c>
      <c r="F15240" t="s">
        <v>40182</v>
      </c>
      <c r="G15240">
        <v>2</v>
      </c>
      <c r="H15240" t="s">
        <v>3140</v>
      </c>
      <c r="I15240" t="s">
        <v>69459</v>
      </c>
      <c r="J15240">
        <v>0.24415899999999999</v>
      </c>
    </row>
    <row r="15241" spans="1:10" x14ac:dyDescent="0.4">
      <c r="A15241" t="s">
        <v>29492</v>
      </c>
      <c r="B15241">
        <v>207</v>
      </c>
      <c r="C15241" t="s">
        <v>29493</v>
      </c>
      <c r="E15241" t="s">
        <v>29494</v>
      </c>
      <c r="F15241" t="s">
        <v>37997</v>
      </c>
      <c r="G15241">
        <v>2</v>
      </c>
      <c r="H15241" t="s">
        <v>29493</v>
      </c>
      <c r="I15241" t="s">
        <v>69460</v>
      </c>
      <c r="J15241">
        <v>0.28863450000000002</v>
      </c>
    </row>
    <row r="15242" spans="1:10" x14ac:dyDescent="0.4">
      <c r="A15242" t="s">
        <v>62086</v>
      </c>
      <c r="B15242">
        <v>350</v>
      </c>
      <c r="C15242" t="s">
        <v>62087</v>
      </c>
      <c r="E15242" t="s">
        <v>62088</v>
      </c>
      <c r="F15242" t="s">
        <v>69461</v>
      </c>
      <c r="G15242">
        <v>2</v>
      </c>
      <c r="H15242" t="s">
        <v>62087</v>
      </c>
      <c r="I15242" t="s">
        <v>69462</v>
      </c>
      <c r="J15242">
        <v>0.28002749999999998</v>
      </c>
    </row>
    <row r="15243" spans="1:10" x14ac:dyDescent="0.4">
      <c r="A15243" t="s">
        <v>35348</v>
      </c>
      <c r="B15243">
        <v>369</v>
      </c>
      <c r="C15243" t="s">
        <v>35349</v>
      </c>
      <c r="E15243" t="s">
        <v>35351</v>
      </c>
      <c r="F15243" t="s">
        <v>69461</v>
      </c>
      <c r="G15243">
        <v>2</v>
      </c>
      <c r="H15243" t="s">
        <v>35349</v>
      </c>
      <c r="I15243" t="s">
        <v>69462</v>
      </c>
      <c r="J15243">
        <v>0.28002749999999998</v>
      </c>
    </row>
    <row r="15244" spans="1:10" x14ac:dyDescent="0.4">
      <c r="A15244" t="s">
        <v>69463</v>
      </c>
      <c r="B15244">
        <v>293</v>
      </c>
      <c r="C15244" t="s">
        <v>69464</v>
      </c>
      <c r="E15244" t="s">
        <v>69465</v>
      </c>
      <c r="F15244" t="s">
        <v>69466</v>
      </c>
      <c r="G15244">
        <v>1</v>
      </c>
      <c r="H15244" t="s">
        <v>69464</v>
      </c>
      <c r="I15244">
        <v>0.215008</v>
      </c>
      <c r="J15244">
        <v>0.215008</v>
      </c>
    </row>
    <row r="15245" spans="1:10" x14ac:dyDescent="0.4">
      <c r="A15245" t="s">
        <v>11804</v>
      </c>
      <c r="B15245">
        <v>419</v>
      </c>
      <c r="C15245" t="s">
        <v>11805</v>
      </c>
      <c r="E15245" t="s">
        <v>11806</v>
      </c>
      <c r="F15245" t="s">
        <v>69467</v>
      </c>
      <c r="G15245">
        <v>1</v>
      </c>
      <c r="H15245" t="s">
        <v>11805</v>
      </c>
      <c r="I15245">
        <v>0.21529000000000001</v>
      </c>
      <c r="J15245">
        <v>0.21529000000000001</v>
      </c>
    </row>
    <row r="15246" spans="1:10" x14ac:dyDescent="0.4">
      <c r="A15246" t="s">
        <v>34821</v>
      </c>
      <c r="B15246">
        <v>991</v>
      </c>
      <c r="C15246" t="s">
        <v>34822</v>
      </c>
      <c r="E15246" t="s">
        <v>34823</v>
      </c>
      <c r="F15246" t="s">
        <v>69468</v>
      </c>
      <c r="G15246">
        <v>1</v>
      </c>
      <c r="H15246" t="s">
        <v>34822</v>
      </c>
      <c r="I15246">
        <v>0.21567500000000001</v>
      </c>
      <c r="J15246">
        <v>0.21567500000000001</v>
      </c>
    </row>
    <row r="15247" spans="1:10" x14ac:dyDescent="0.4">
      <c r="A15247" t="s">
        <v>23230</v>
      </c>
      <c r="B15247">
        <v>380</v>
      </c>
      <c r="C15247" t="s">
        <v>23231</v>
      </c>
      <c r="E15247" t="s">
        <v>23232</v>
      </c>
      <c r="F15247" t="s">
        <v>41743</v>
      </c>
      <c r="G15247">
        <v>1</v>
      </c>
      <c r="H15247" t="s">
        <v>23231</v>
      </c>
      <c r="I15247">
        <v>0.215777</v>
      </c>
      <c r="J15247">
        <v>0.215777</v>
      </c>
    </row>
    <row r="15248" spans="1:10" x14ac:dyDescent="0.4">
      <c r="A15248" t="s">
        <v>30552</v>
      </c>
      <c r="B15248">
        <v>691</v>
      </c>
      <c r="C15248" t="s">
        <v>30553</v>
      </c>
      <c r="E15248" t="s">
        <v>30554</v>
      </c>
      <c r="F15248" t="s">
        <v>69469</v>
      </c>
      <c r="G15248">
        <v>1</v>
      </c>
      <c r="H15248" t="s">
        <v>30553</v>
      </c>
      <c r="I15248">
        <v>0.215836</v>
      </c>
      <c r="J15248">
        <v>0.215836</v>
      </c>
    </row>
    <row r="15249" spans="1:10" x14ac:dyDescent="0.4">
      <c r="A15249" t="s">
        <v>40089</v>
      </c>
      <c r="B15249">
        <v>607</v>
      </c>
      <c r="C15249" t="s">
        <v>40090</v>
      </c>
      <c r="E15249" t="s">
        <v>40091</v>
      </c>
      <c r="F15249" t="s">
        <v>69470</v>
      </c>
      <c r="G15249">
        <v>1</v>
      </c>
      <c r="H15249" t="s">
        <v>40090</v>
      </c>
      <c r="I15249">
        <v>0.215863</v>
      </c>
      <c r="J15249">
        <v>0.215863</v>
      </c>
    </row>
    <row r="15250" spans="1:10" x14ac:dyDescent="0.4">
      <c r="A15250" t="s">
        <v>69471</v>
      </c>
      <c r="B15250">
        <v>26</v>
      </c>
      <c r="C15250" t="s">
        <v>69472</v>
      </c>
      <c r="E15250" t="s">
        <v>69473</v>
      </c>
      <c r="F15250" t="s">
        <v>69474</v>
      </c>
      <c r="G15250">
        <v>1</v>
      </c>
      <c r="H15250" t="s">
        <v>69472</v>
      </c>
      <c r="I15250">
        <v>0.21670500000000001</v>
      </c>
      <c r="J15250">
        <v>0.21670500000000001</v>
      </c>
    </row>
    <row r="15251" spans="1:10" x14ac:dyDescent="0.4">
      <c r="A15251" t="s">
        <v>69471</v>
      </c>
      <c r="B15251">
        <v>23</v>
      </c>
      <c r="C15251" t="s">
        <v>69472</v>
      </c>
      <c r="E15251" t="s">
        <v>69473</v>
      </c>
      <c r="F15251" t="s">
        <v>69474</v>
      </c>
      <c r="G15251">
        <v>1</v>
      </c>
      <c r="H15251" t="s">
        <v>69472</v>
      </c>
      <c r="I15251">
        <v>0.21670500000000001</v>
      </c>
      <c r="J15251">
        <v>0.21670500000000001</v>
      </c>
    </row>
    <row r="15252" spans="1:10" x14ac:dyDescent="0.4">
      <c r="A15252" t="s">
        <v>69475</v>
      </c>
      <c r="B15252">
        <v>139</v>
      </c>
      <c r="C15252" t="s">
        <v>69476</v>
      </c>
      <c r="E15252" t="s">
        <v>69477</v>
      </c>
      <c r="F15252" t="s">
        <v>69478</v>
      </c>
      <c r="G15252">
        <v>1</v>
      </c>
      <c r="H15252" t="s">
        <v>69476</v>
      </c>
      <c r="I15252">
        <v>0.21673400000000001</v>
      </c>
      <c r="J15252">
        <v>0.21673400000000001</v>
      </c>
    </row>
    <row r="15253" spans="1:10" x14ac:dyDescent="0.4">
      <c r="A15253" t="s">
        <v>69479</v>
      </c>
      <c r="B15253">
        <v>35</v>
      </c>
      <c r="C15253" t="s">
        <v>69480</v>
      </c>
      <c r="E15253" t="s">
        <v>69481</v>
      </c>
      <c r="F15253" t="s">
        <v>69482</v>
      </c>
      <c r="G15253">
        <v>1</v>
      </c>
      <c r="H15253" t="s">
        <v>69480</v>
      </c>
      <c r="I15253">
        <v>0.21681600000000001</v>
      </c>
      <c r="J15253">
        <v>0.21681600000000001</v>
      </c>
    </row>
    <row r="15254" spans="1:10" x14ac:dyDescent="0.4">
      <c r="A15254" t="s">
        <v>20608</v>
      </c>
      <c r="B15254">
        <v>508</v>
      </c>
      <c r="C15254" t="s">
        <v>20609</v>
      </c>
      <c r="E15254" t="s">
        <v>20610</v>
      </c>
      <c r="F15254" t="s">
        <v>69483</v>
      </c>
      <c r="G15254">
        <v>1</v>
      </c>
      <c r="H15254" t="s">
        <v>20609</v>
      </c>
      <c r="I15254">
        <v>0.216836</v>
      </c>
      <c r="J15254">
        <v>0.216836</v>
      </c>
    </row>
    <row r="15255" spans="1:10" x14ac:dyDescent="0.4">
      <c r="A15255" t="s">
        <v>7810</v>
      </c>
      <c r="B15255">
        <v>291</v>
      </c>
      <c r="C15255" t="s">
        <v>7811</v>
      </c>
      <c r="E15255" t="s">
        <v>7812</v>
      </c>
      <c r="F15255" t="s">
        <v>69484</v>
      </c>
      <c r="G15255">
        <v>2</v>
      </c>
      <c r="H15255" t="s">
        <v>7811</v>
      </c>
      <c r="I15255" t="s">
        <v>69485</v>
      </c>
      <c r="J15255">
        <v>0.2746035</v>
      </c>
    </row>
    <row r="15256" spans="1:10" x14ac:dyDescent="0.4">
      <c r="A15256" t="s">
        <v>38049</v>
      </c>
      <c r="B15256">
        <v>233</v>
      </c>
      <c r="C15256" t="s">
        <v>38050</v>
      </c>
      <c r="E15256" t="s">
        <v>38051</v>
      </c>
      <c r="F15256" t="s">
        <v>69484</v>
      </c>
      <c r="G15256">
        <v>2</v>
      </c>
      <c r="H15256" t="s">
        <v>38050</v>
      </c>
      <c r="I15256" t="s">
        <v>69485</v>
      </c>
      <c r="J15256">
        <v>0.2746035</v>
      </c>
    </row>
    <row r="15257" spans="1:10" x14ac:dyDescent="0.4">
      <c r="A15257" t="s">
        <v>30407</v>
      </c>
      <c r="B15257">
        <v>219</v>
      </c>
      <c r="C15257" t="s">
        <v>30408</v>
      </c>
      <c r="E15257" t="s">
        <v>30409</v>
      </c>
      <c r="F15257" t="s">
        <v>69484</v>
      </c>
      <c r="G15257">
        <v>2</v>
      </c>
      <c r="H15257" t="s">
        <v>30408</v>
      </c>
      <c r="I15257" t="s">
        <v>69485</v>
      </c>
      <c r="J15257">
        <v>0.2746035</v>
      </c>
    </row>
    <row r="15258" spans="1:10" x14ac:dyDescent="0.4">
      <c r="A15258" t="s">
        <v>10551</v>
      </c>
      <c r="B15258">
        <v>447</v>
      </c>
      <c r="C15258" t="s">
        <v>10552</v>
      </c>
      <c r="E15258" t="s">
        <v>10553</v>
      </c>
      <c r="F15258" t="s">
        <v>32901</v>
      </c>
      <c r="G15258">
        <v>1</v>
      </c>
      <c r="H15258" t="s">
        <v>10552</v>
      </c>
      <c r="I15258">
        <v>0.21718799999999999</v>
      </c>
      <c r="J15258">
        <v>0.21718799999999999</v>
      </c>
    </row>
    <row r="15259" spans="1:10" x14ac:dyDescent="0.4">
      <c r="A15259" t="s">
        <v>69486</v>
      </c>
      <c r="B15259">
        <v>36</v>
      </c>
      <c r="C15259" t="s">
        <v>69487</v>
      </c>
      <c r="E15259" t="s">
        <v>69488</v>
      </c>
      <c r="F15259" t="s">
        <v>69489</v>
      </c>
      <c r="G15259">
        <v>1</v>
      </c>
      <c r="H15259" t="s">
        <v>69487</v>
      </c>
      <c r="I15259">
        <v>0.21726400000000001</v>
      </c>
      <c r="J15259">
        <v>0.21726400000000001</v>
      </c>
    </row>
    <row r="15260" spans="1:10" x14ac:dyDescent="0.4">
      <c r="A15260" t="s">
        <v>17872</v>
      </c>
      <c r="B15260">
        <v>894</v>
      </c>
      <c r="C15260" t="s">
        <v>17873</v>
      </c>
      <c r="E15260" t="s">
        <v>17874</v>
      </c>
      <c r="F15260" t="s">
        <v>69490</v>
      </c>
      <c r="G15260">
        <v>1</v>
      </c>
      <c r="H15260" t="s">
        <v>17873</v>
      </c>
      <c r="I15260">
        <v>0.21793699999999999</v>
      </c>
      <c r="J15260">
        <v>0.21793699999999999</v>
      </c>
    </row>
    <row r="15261" spans="1:10" x14ac:dyDescent="0.4">
      <c r="A15261" t="s">
        <v>27032</v>
      </c>
      <c r="B15261">
        <v>72</v>
      </c>
      <c r="C15261" t="s">
        <v>27033</v>
      </c>
      <c r="E15261" t="s">
        <v>27034</v>
      </c>
      <c r="F15261" t="s">
        <v>27035</v>
      </c>
      <c r="G15261">
        <v>1</v>
      </c>
      <c r="H15261" t="s">
        <v>27033</v>
      </c>
      <c r="I15261">
        <v>0.218141</v>
      </c>
      <c r="J15261">
        <v>0.218141</v>
      </c>
    </row>
    <row r="15262" spans="1:10" x14ac:dyDescent="0.4">
      <c r="A15262" t="s">
        <v>4281</v>
      </c>
      <c r="B15262">
        <v>1270</v>
      </c>
      <c r="C15262" t="s">
        <v>4282</v>
      </c>
      <c r="E15262" t="s">
        <v>4283</v>
      </c>
      <c r="F15262" t="s">
        <v>49392</v>
      </c>
      <c r="G15262">
        <v>1</v>
      </c>
      <c r="H15262" t="s">
        <v>4282</v>
      </c>
      <c r="I15262">
        <v>0.21814700000000001</v>
      </c>
      <c r="J15262">
        <v>0.21814700000000001</v>
      </c>
    </row>
    <row r="15263" spans="1:10" x14ac:dyDescent="0.4">
      <c r="A15263" t="s">
        <v>69491</v>
      </c>
      <c r="B15263">
        <v>342</v>
      </c>
      <c r="C15263" t="s">
        <v>69492</v>
      </c>
      <c r="E15263" t="s">
        <v>69493</v>
      </c>
      <c r="F15263" t="s">
        <v>69494</v>
      </c>
      <c r="G15263">
        <v>1</v>
      </c>
      <c r="H15263" t="s">
        <v>69492</v>
      </c>
      <c r="I15263">
        <v>0.218167</v>
      </c>
      <c r="J15263">
        <v>0.218167</v>
      </c>
    </row>
    <row r="15264" spans="1:10" x14ac:dyDescent="0.4">
      <c r="A15264" t="s">
        <v>62676</v>
      </c>
      <c r="B15264">
        <v>211</v>
      </c>
      <c r="C15264" t="s">
        <v>62677</v>
      </c>
      <c r="E15264" t="s">
        <v>62678</v>
      </c>
      <c r="F15264" t="s">
        <v>69495</v>
      </c>
      <c r="G15264">
        <v>1</v>
      </c>
      <c r="H15264" t="s">
        <v>62677</v>
      </c>
      <c r="I15264">
        <v>0.218225</v>
      </c>
      <c r="J15264">
        <v>0.218225</v>
      </c>
    </row>
    <row r="15265" spans="1:10" x14ac:dyDescent="0.4">
      <c r="A15265" t="s">
        <v>29207</v>
      </c>
      <c r="B15265">
        <v>68</v>
      </c>
      <c r="C15265" t="s">
        <v>29208</v>
      </c>
      <c r="E15265" t="s">
        <v>29209</v>
      </c>
      <c r="F15265" t="s">
        <v>49867</v>
      </c>
      <c r="G15265">
        <v>1</v>
      </c>
      <c r="H15265" t="s">
        <v>29208</v>
      </c>
      <c r="I15265">
        <v>0.21846599999999999</v>
      </c>
      <c r="J15265">
        <v>0.21846599999999999</v>
      </c>
    </row>
    <row r="15266" spans="1:10" x14ac:dyDescent="0.4">
      <c r="A15266" t="s">
        <v>69496</v>
      </c>
      <c r="B15266">
        <v>293</v>
      </c>
      <c r="C15266" t="s">
        <v>69497</v>
      </c>
      <c r="E15266" t="s">
        <v>69498</v>
      </c>
      <c r="F15266" t="s">
        <v>69499</v>
      </c>
      <c r="G15266">
        <v>1</v>
      </c>
      <c r="H15266" t="s">
        <v>69497</v>
      </c>
      <c r="I15266">
        <v>0.218609</v>
      </c>
      <c r="J15266">
        <v>0.218609</v>
      </c>
    </row>
    <row r="15267" spans="1:10" x14ac:dyDescent="0.4">
      <c r="A15267" t="s">
        <v>3607</v>
      </c>
      <c r="B15267">
        <v>256</v>
      </c>
      <c r="C15267" t="s">
        <v>3608</v>
      </c>
      <c r="E15267" t="s">
        <v>3609</v>
      </c>
      <c r="F15267" t="s">
        <v>69500</v>
      </c>
      <c r="G15267">
        <v>1</v>
      </c>
      <c r="H15267" t="s">
        <v>3608</v>
      </c>
      <c r="I15267">
        <v>0.21903300000000001</v>
      </c>
      <c r="J15267">
        <v>0.21903300000000001</v>
      </c>
    </row>
    <row r="15268" spans="1:10" x14ac:dyDescent="0.4">
      <c r="A15268" t="s">
        <v>28645</v>
      </c>
      <c r="B15268">
        <v>1551</v>
      </c>
      <c r="C15268" t="s">
        <v>28646</v>
      </c>
      <c r="E15268" t="s">
        <v>28647</v>
      </c>
      <c r="F15268" t="s">
        <v>42289</v>
      </c>
      <c r="G15268">
        <v>1</v>
      </c>
      <c r="H15268" t="s">
        <v>28646</v>
      </c>
      <c r="I15268">
        <v>0.21943199999999999</v>
      </c>
      <c r="J15268">
        <v>0.21943199999999999</v>
      </c>
    </row>
    <row r="15269" spans="1:10" x14ac:dyDescent="0.4">
      <c r="A15269" t="s">
        <v>4879</v>
      </c>
      <c r="B15269">
        <v>546</v>
      </c>
      <c r="C15269" t="s">
        <v>4880</v>
      </c>
      <c r="E15269" t="s">
        <v>4881</v>
      </c>
      <c r="F15269" t="s">
        <v>69501</v>
      </c>
      <c r="G15269">
        <v>1</v>
      </c>
      <c r="H15269" t="s">
        <v>4880</v>
      </c>
      <c r="I15269">
        <v>0.21993199999999999</v>
      </c>
      <c r="J15269">
        <v>0.21993199999999999</v>
      </c>
    </row>
    <row r="15270" spans="1:10" x14ac:dyDescent="0.4">
      <c r="A15270" t="s">
        <v>38235</v>
      </c>
      <c r="B15270">
        <v>1193</v>
      </c>
      <c r="C15270" t="s">
        <v>38236</v>
      </c>
      <c r="E15270" t="s">
        <v>38237</v>
      </c>
      <c r="F15270" t="s">
        <v>69502</v>
      </c>
      <c r="G15270">
        <v>2</v>
      </c>
      <c r="H15270" t="s">
        <v>38236</v>
      </c>
      <c r="I15270" t="s">
        <v>69503</v>
      </c>
      <c r="J15270">
        <v>0.31299300000000002</v>
      </c>
    </row>
    <row r="15271" spans="1:10" x14ac:dyDescent="0.4">
      <c r="A15271" t="s">
        <v>69504</v>
      </c>
      <c r="B15271">
        <v>305</v>
      </c>
      <c r="C15271" t="s">
        <v>69505</v>
      </c>
      <c r="E15271" t="s">
        <v>69506</v>
      </c>
      <c r="F15271" t="s">
        <v>69507</v>
      </c>
      <c r="G15271">
        <v>1</v>
      </c>
      <c r="H15271" t="s">
        <v>69505</v>
      </c>
      <c r="I15271">
        <v>0.220418</v>
      </c>
      <c r="J15271">
        <v>0.220418</v>
      </c>
    </row>
    <row r="15272" spans="1:10" x14ac:dyDescent="0.4">
      <c r="A15272" t="s">
        <v>35277</v>
      </c>
      <c r="B15272">
        <v>280</v>
      </c>
      <c r="C15272" t="s">
        <v>35278</v>
      </c>
      <c r="E15272" t="s">
        <v>35279</v>
      </c>
      <c r="F15272" t="s">
        <v>69508</v>
      </c>
      <c r="G15272">
        <v>1</v>
      </c>
      <c r="H15272" t="s">
        <v>35278</v>
      </c>
      <c r="I15272">
        <v>0.22049099999999999</v>
      </c>
      <c r="J15272">
        <v>0.22049099999999999</v>
      </c>
    </row>
    <row r="15273" spans="1:10" x14ac:dyDescent="0.4">
      <c r="A15273" t="s">
        <v>1616</v>
      </c>
      <c r="B15273">
        <v>150</v>
      </c>
      <c r="C15273" t="s">
        <v>1617</v>
      </c>
      <c r="E15273" t="s">
        <v>1618</v>
      </c>
      <c r="F15273" t="s">
        <v>69509</v>
      </c>
      <c r="G15273">
        <v>1</v>
      </c>
      <c r="H15273" t="s">
        <v>1617</v>
      </c>
      <c r="I15273">
        <v>0.22059400000000001</v>
      </c>
      <c r="J15273">
        <v>0.22059400000000001</v>
      </c>
    </row>
    <row r="15274" spans="1:10" x14ac:dyDescent="0.4">
      <c r="A15274" t="s">
        <v>34394</v>
      </c>
      <c r="B15274">
        <v>70</v>
      </c>
      <c r="C15274" t="s">
        <v>34395</v>
      </c>
      <c r="E15274" t="s">
        <v>34396</v>
      </c>
      <c r="F15274" t="s">
        <v>34397</v>
      </c>
      <c r="G15274">
        <v>1</v>
      </c>
      <c r="H15274" t="s">
        <v>34395</v>
      </c>
      <c r="I15274">
        <v>0.22084500000000001</v>
      </c>
      <c r="J15274">
        <v>0.22084500000000001</v>
      </c>
    </row>
    <row r="15275" spans="1:10" x14ac:dyDescent="0.4">
      <c r="A15275" t="s">
        <v>47318</v>
      </c>
      <c r="B15275">
        <v>319</v>
      </c>
      <c r="C15275" t="s">
        <v>47319</v>
      </c>
      <c r="E15275" t="s">
        <v>47320</v>
      </c>
      <c r="F15275" t="s">
        <v>47321</v>
      </c>
      <c r="G15275">
        <v>2</v>
      </c>
      <c r="H15275" t="s">
        <v>47319</v>
      </c>
      <c r="I15275" t="s">
        <v>69510</v>
      </c>
      <c r="J15275">
        <v>0.31537599999999999</v>
      </c>
    </row>
    <row r="15276" spans="1:10" x14ac:dyDescent="0.4">
      <c r="A15276" t="s">
        <v>7765</v>
      </c>
      <c r="B15276">
        <v>36</v>
      </c>
      <c r="C15276" t="s">
        <v>7766</v>
      </c>
      <c r="E15276" t="s">
        <v>7767</v>
      </c>
      <c r="F15276" t="s">
        <v>69511</v>
      </c>
      <c r="G15276">
        <v>3</v>
      </c>
      <c r="H15276" t="s">
        <v>7766</v>
      </c>
      <c r="I15276" t="s">
        <v>69512</v>
      </c>
      <c r="J15276">
        <v>0.32574799999999998</v>
      </c>
    </row>
    <row r="15277" spans="1:10" x14ac:dyDescent="0.4">
      <c r="A15277" t="s">
        <v>11386</v>
      </c>
      <c r="B15277">
        <v>160</v>
      </c>
      <c r="C15277" t="s">
        <v>11387</v>
      </c>
      <c r="E15277" t="s">
        <v>11388</v>
      </c>
      <c r="F15277" t="s">
        <v>31151</v>
      </c>
      <c r="G15277">
        <v>1</v>
      </c>
      <c r="H15277" t="s">
        <v>11387</v>
      </c>
      <c r="I15277">
        <v>0.22125600000000001</v>
      </c>
      <c r="J15277">
        <v>0.22125600000000001</v>
      </c>
    </row>
    <row r="15278" spans="1:10" x14ac:dyDescent="0.4">
      <c r="A15278" t="s">
        <v>36457</v>
      </c>
      <c r="B15278">
        <v>850</v>
      </c>
      <c r="C15278" t="s">
        <v>36458</v>
      </c>
      <c r="E15278" t="s">
        <v>36459</v>
      </c>
      <c r="F15278" t="s">
        <v>69513</v>
      </c>
      <c r="G15278">
        <v>1</v>
      </c>
      <c r="H15278" t="s">
        <v>36458</v>
      </c>
      <c r="I15278">
        <v>0.22132199999999999</v>
      </c>
      <c r="J15278">
        <v>0.22132199999999999</v>
      </c>
    </row>
    <row r="15279" spans="1:10" x14ac:dyDescent="0.4">
      <c r="A15279" t="s">
        <v>69514</v>
      </c>
      <c r="B15279">
        <v>89</v>
      </c>
      <c r="C15279" t="s">
        <v>69515</v>
      </c>
      <c r="E15279" t="s">
        <v>69516</v>
      </c>
      <c r="F15279" t="s">
        <v>69517</v>
      </c>
      <c r="G15279">
        <v>1</v>
      </c>
      <c r="H15279" t="s">
        <v>69515</v>
      </c>
      <c r="I15279">
        <v>0.22148000000000001</v>
      </c>
      <c r="J15279">
        <v>0.22148000000000001</v>
      </c>
    </row>
    <row r="15280" spans="1:10" x14ac:dyDescent="0.4">
      <c r="A15280" t="s">
        <v>38471</v>
      </c>
      <c r="B15280">
        <v>141</v>
      </c>
      <c r="C15280" t="s">
        <v>38472</v>
      </c>
      <c r="E15280" t="s">
        <v>38473</v>
      </c>
      <c r="F15280" t="s">
        <v>69518</v>
      </c>
      <c r="G15280">
        <v>1</v>
      </c>
      <c r="H15280" t="s">
        <v>38472</v>
      </c>
      <c r="I15280">
        <v>0.221724</v>
      </c>
      <c r="J15280">
        <v>0.221724</v>
      </c>
    </row>
    <row r="15281" spans="1:10" x14ac:dyDescent="0.4">
      <c r="A15281" t="s">
        <v>31998</v>
      </c>
      <c r="B15281">
        <v>599</v>
      </c>
      <c r="C15281" t="s">
        <v>31999</v>
      </c>
      <c r="E15281" t="s">
        <v>32000</v>
      </c>
      <c r="F15281" t="s">
        <v>69519</v>
      </c>
      <c r="G15281">
        <v>1</v>
      </c>
      <c r="H15281" t="s">
        <v>31999</v>
      </c>
      <c r="I15281">
        <v>0.221746</v>
      </c>
      <c r="J15281">
        <v>0.221746</v>
      </c>
    </row>
    <row r="15282" spans="1:10" x14ac:dyDescent="0.4">
      <c r="A15282" t="s">
        <v>38471</v>
      </c>
      <c r="B15282">
        <v>133</v>
      </c>
      <c r="C15282" t="s">
        <v>38472</v>
      </c>
      <c r="E15282" t="s">
        <v>38473</v>
      </c>
      <c r="F15282" t="s">
        <v>69520</v>
      </c>
      <c r="G15282">
        <v>1</v>
      </c>
      <c r="H15282" t="s">
        <v>38472</v>
      </c>
      <c r="I15282">
        <v>0.221772</v>
      </c>
      <c r="J15282">
        <v>0.221772</v>
      </c>
    </row>
    <row r="15283" spans="1:10" x14ac:dyDescent="0.4">
      <c r="A15283" t="s">
        <v>69521</v>
      </c>
      <c r="B15283">
        <v>197</v>
      </c>
      <c r="C15283" t="s">
        <v>69522</v>
      </c>
      <c r="E15283" t="s">
        <v>69523</v>
      </c>
      <c r="F15283" t="s">
        <v>69524</v>
      </c>
      <c r="G15283">
        <v>1</v>
      </c>
      <c r="H15283" t="s">
        <v>69522</v>
      </c>
      <c r="I15283">
        <v>0.22182499999999999</v>
      </c>
      <c r="J15283">
        <v>0.22182499999999999</v>
      </c>
    </row>
    <row r="15284" spans="1:10" x14ac:dyDescent="0.4">
      <c r="A15284" t="s">
        <v>415</v>
      </c>
      <c r="B15284">
        <v>40</v>
      </c>
      <c r="C15284" t="s">
        <v>416</v>
      </c>
      <c r="E15284" t="s">
        <v>417</v>
      </c>
      <c r="F15284" t="s">
        <v>39332</v>
      </c>
      <c r="G15284">
        <v>3</v>
      </c>
      <c r="H15284" t="s">
        <v>416</v>
      </c>
      <c r="I15284" t="s">
        <v>69525</v>
      </c>
      <c r="J15284">
        <v>0.28526499999999999</v>
      </c>
    </row>
    <row r="15285" spans="1:10" x14ac:dyDescent="0.4">
      <c r="A15285" t="s">
        <v>32145</v>
      </c>
      <c r="B15285">
        <v>145</v>
      </c>
      <c r="C15285" t="s">
        <v>32146</v>
      </c>
      <c r="E15285" t="s">
        <v>32147</v>
      </c>
      <c r="F15285" t="s">
        <v>40383</v>
      </c>
      <c r="G15285">
        <v>2</v>
      </c>
      <c r="H15285" t="s">
        <v>32146</v>
      </c>
      <c r="I15285" t="s">
        <v>69526</v>
      </c>
      <c r="J15285">
        <v>0.23782999999999899</v>
      </c>
    </row>
    <row r="15286" spans="1:10" x14ac:dyDescent="0.4">
      <c r="A15286" t="s">
        <v>69527</v>
      </c>
      <c r="B15286">
        <v>18</v>
      </c>
      <c r="C15286" t="s">
        <v>69528</v>
      </c>
      <c r="E15286" t="s">
        <v>69529</v>
      </c>
      <c r="F15286" t="s">
        <v>69530</v>
      </c>
      <c r="G15286">
        <v>1</v>
      </c>
      <c r="H15286" t="s">
        <v>69528</v>
      </c>
      <c r="I15286">
        <v>0.22210199999999999</v>
      </c>
      <c r="J15286">
        <v>0.22210199999999999</v>
      </c>
    </row>
    <row r="15287" spans="1:10" x14ac:dyDescent="0.4">
      <c r="A15287" t="s">
        <v>39831</v>
      </c>
      <c r="B15287">
        <v>161</v>
      </c>
      <c r="C15287" t="s">
        <v>39832</v>
      </c>
      <c r="E15287" t="s">
        <v>39833</v>
      </c>
      <c r="F15287" t="s">
        <v>39834</v>
      </c>
      <c r="G15287">
        <v>1</v>
      </c>
      <c r="H15287" t="s">
        <v>39832</v>
      </c>
      <c r="I15287">
        <v>0.22222800000000001</v>
      </c>
      <c r="J15287">
        <v>0.22222800000000001</v>
      </c>
    </row>
    <row r="15288" spans="1:10" x14ac:dyDescent="0.4">
      <c r="A15288" t="s">
        <v>67869</v>
      </c>
      <c r="B15288">
        <v>305</v>
      </c>
      <c r="C15288" t="s">
        <v>67870</v>
      </c>
      <c r="D15288" t="s">
        <v>69531</v>
      </c>
      <c r="E15288" t="s">
        <v>67872</v>
      </c>
      <c r="F15288" t="s">
        <v>69532</v>
      </c>
      <c r="G15288">
        <v>1</v>
      </c>
      <c r="H15288" t="s">
        <v>67870</v>
      </c>
      <c r="I15288">
        <v>0.222522</v>
      </c>
      <c r="J15288">
        <v>0.222522</v>
      </c>
    </row>
    <row r="15289" spans="1:10" x14ac:dyDescent="0.4">
      <c r="A15289" t="s">
        <v>69533</v>
      </c>
      <c r="B15289">
        <v>43</v>
      </c>
      <c r="C15289" t="s">
        <v>69534</v>
      </c>
      <c r="E15289" t="s">
        <v>69535</v>
      </c>
      <c r="F15289" t="s">
        <v>69536</v>
      </c>
      <c r="G15289">
        <v>2</v>
      </c>
      <c r="H15289" t="s">
        <v>69534</v>
      </c>
      <c r="I15289" t="s">
        <v>69537</v>
      </c>
      <c r="J15289">
        <v>0.30086799999999903</v>
      </c>
    </row>
    <row r="15290" spans="1:10" x14ac:dyDescent="0.4">
      <c r="A15290" t="s">
        <v>15604</v>
      </c>
      <c r="B15290">
        <v>351</v>
      </c>
      <c r="C15290" t="s">
        <v>15605</v>
      </c>
      <c r="E15290" t="s">
        <v>15606</v>
      </c>
      <c r="F15290" t="s">
        <v>69538</v>
      </c>
      <c r="G15290">
        <v>1</v>
      </c>
      <c r="H15290" t="s">
        <v>15605</v>
      </c>
      <c r="I15290">
        <v>0.22262399999999999</v>
      </c>
      <c r="J15290">
        <v>0.22262399999999999</v>
      </c>
    </row>
    <row r="15291" spans="1:10" x14ac:dyDescent="0.4">
      <c r="A15291" t="s">
        <v>15604</v>
      </c>
      <c r="B15291">
        <v>348</v>
      </c>
      <c r="C15291" t="s">
        <v>15605</v>
      </c>
      <c r="E15291" t="s">
        <v>15606</v>
      </c>
      <c r="F15291" t="s">
        <v>69538</v>
      </c>
      <c r="G15291">
        <v>1</v>
      </c>
      <c r="H15291" t="s">
        <v>15605</v>
      </c>
      <c r="I15291">
        <v>0.22262399999999999</v>
      </c>
      <c r="J15291">
        <v>0.22262399999999999</v>
      </c>
    </row>
    <row r="15292" spans="1:10" x14ac:dyDescent="0.4">
      <c r="A15292" t="s">
        <v>25232</v>
      </c>
      <c r="B15292">
        <v>457</v>
      </c>
      <c r="C15292" t="s">
        <v>25233</v>
      </c>
      <c r="E15292" t="s">
        <v>25234</v>
      </c>
      <c r="F15292" t="s">
        <v>38448</v>
      </c>
      <c r="G15292">
        <v>2</v>
      </c>
      <c r="H15292" t="s">
        <v>25233</v>
      </c>
      <c r="I15292" t="s">
        <v>69539</v>
      </c>
      <c r="J15292">
        <v>0.27493899999999999</v>
      </c>
    </row>
    <row r="15293" spans="1:10" x14ac:dyDescent="0.4">
      <c r="A15293" t="s">
        <v>35550</v>
      </c>
      <c r="B15293">
        <v>722</v>
      </c>
      <c r="C15293" t="s">
        <v>35551</v>
      </c>
      <c r="E15293" t="s">
        <v>35552</v>
      </c>
      <c r="F15293" t="s">
        <v>69540</v>
      </c>
      <c r="G15293">
        <v>1</v>
      </c>
      <c r="H15293" t="s">
        <v>35551</v>
      </c>
      <c r="I15293">
        <v>0.222854</v>
      </c>
      <c r="J15293">
        <v>0.222854</v>
      </c>
    </row>
    <row r="15294" spans="1:10" x14ac:dyDescent="0.4">
      <c r="A15294" t="s">
        <v>20825</v>
      </c>
      <c r="B15294">
        <v>1756</v>
      </c>
      <c r="C15294" t="s">
        <v>20826</v>
      </c>
      <c r="E15294" t="s">
        <v>20827</v>
      </c>
      <c r="F15294" t="s">
        <v>69541</v>
      </c>
      <c r="G15294">
        <v>1</v>
      </c>
      <c r="H15294" t="s">
        <v>20826</v>
      </c>
      <c r="I15294">
        <v>0.222908</v>
      </c>
      <c r="J15294">
        <v>0.222908</v>
      </c>
    </row>
    <row r="15295" spans="1:10" x14ac:dyDescent="0.4">
      <c r="A15295" t="s">
        <v>36551</v>
      </c>
      <c r="B15295">
        <v>118</v>
      </c>
      <c r="C15295" t="s">
        <v>36552</v>
      </c>
      <c r="E15295" t="s">
        <v>36553</v>
      </c>
      <c r="F15295" t="s">
        <v>36554</v>
      </c>
      <c r="G15295">
        <v>2</v>
      </c>
      <c r="H15295" t="s">
        <v>36552</v>
      </c>
      <c r="I15295" t="s">
        <v>69542</v>
      </c>
      <c r="J15295">
        <v>0.225077</v>
      </c>
    </row>
    <row r="15296" spans="1:10" x14ac:dyDescent="0.4">
      <c r="A15296" t="s">
        <v>42016</v>
      </c>
      <c r="B15296">
        <v>95</v>
      </c>
      <c r="C15296" t="s">
        <v>42017</v>
      </c>
      <c r="E15296" t="s">
        <v>42018</v>
      </c>
      <c r="F15296" t="s">
        <v>69543</v>
      </c>
      <c r="G15296">
        <v>3</v>
      </c>
      <c r="H15296" t="s">
        <v>42017</v>
      </c>
      <c r="I15296" t="s">
        <v>69544</v>
      </c>
      <c r="J15296">
        <v>0.321822</v>
      </c>
    </row>
    <row r="15297" spans="1:10" x14ac:dyDescent="0.4">
      <c r="A15297" t="s">
        <v>20424</v>
      </c>
      <c r="B15297">
        <v>2570</v>
      </c>
      <c r="C15297" t="s">
        <v>20425</v>
      </c>
      <c r="E15297" t="s">
        <v>20426</v>
      </c>
      <c r="F15297" t="s">
        <v>69545</v>
      </c>
      <c r="G15297">
        <v>1</v>
      </c>
      <c r="H15297" t="s">
        <v>20425</v>
      </c>
      <c r="I15297">
        <v>0.223355</v>
      </c>
      <c r="J15297">
        <v>0.223355</v>
      </c>
    </row>
    <row r="15298" spans="1:10" x14ac:dyDescent="0.4">
      <c r="A15298" t="s">
        <v>40582</v>
      </c>
      <c r="B15298">
        <v>946</v>
      </c>
      <c r="C15298" t="s">
        <v>40583</v>
      </c>
      <c r="E15298" t="s">
        <v>40584</v>
      </c>
      <c r="F15298" t="s">
        <v>69546</v>
      </c>
      <c r="G15298">
        <v>2</v>
      </c>
      <c r="H15298" t="s">
        <v>40583</v>
      </c>
      <c r="I15298" t="s">
        <v>69547</v>
      </c>
      <c r="J15298">
        <v>0.2790955</v>
      </c>
    </row>
    <row r="15299" spans="1:10" x14ac:dyDescent="0.4">
      <c r="A15299" t="s">
        <v>63558</v>
      </c>
      <c r="B15299">
        <v>691</v>
      </c>
      <c r="C15299" t="s">
        <v>63559</v>
      </c>
      <c r="E15299" t="s">
        <v>63560</v>
      </c>
      <c r="F15299" t="s">
        <v>69548</v>
      </c>
      <c r="G15299">
        <v>2</v>
      </c>
      <c r="H15299" t="s">
        <v>63559</v>
      </c>
      <c r="I15299" t="s">
        <v>69549</v>
      </c>
      <c r="J15299">
        <v>0.27137699999999998</v>
      </c>
    </row>
    <row r="15300" spans="1:10" x14ac:dyDescent="0.4">
      <c r="A15300" t="s">
        <v>69496</v>
      </c>
      <c r="B15300">
        <v>87</v>
      </c>
      <c r="C15300" t="s">
        <v>69497</v>
      </c>
      <c r="E15300" t="s">
        <v>69498</v>
      </c>
      <c r="F15300" t="s">
        <v>69550</v>
      </c>
      <c r="G15300">
        <v>1</v>
      </c>
      <c r="H15300" t="s">
        <v>69497</v>
      </c>
      <c r="I15300">
        <v>0.22350800000000001</v>
      </c>
      <c r="J15300">
        <v>0.22350800000000001</v>
      </c>
    </row>
    <row r="15301" spans="1:10" x14ac:dyDescent="0.4">
      <c r="A15301" t="s">
        <v>24176</v>
      </c>
      <c r="B15301">
        <v>514</v>
      </c>
      <c r="C15301" t="s">
        <v>24177</v>
      </c>
      <c r="E15301" t="s">
        <v>24178</v>
      </c>
      <c r="F15301" t="s">
        <v>69551</v>
      </c>
      <c r="G15301">
        <v>1</v>
      </c>
      <c r="H15301" t="s">
        <v>24177</v>
      </c>
      <c r="I15301">
        <v>0.22378400000000001</v>
      </c>
      <c r="J15301">
        <v>0.22378400000000001</v>
      </c>
    </row>
    <row r="15302" spans="1:10" x14ac:dyDescent="0.4">
      <c r="A15302" t="s">
        <v>30920</v>
      </c>
      <c r="B15302">
        <v>83</v>
      </c>
      <c r="C15302" t="s">
        <v>30921</v>
      </c>
      <c r="E15302" t="s">
        <v>30922</v>
      </c>
      <c r="F15302" t="s">
        <v>69552</v>
      </c>
      <c r="G15302">
        <v>1</v>
      </c>
      <c r="H15302" t="s">
        <v>30921</v>
      </c>
      <c r="I15302">
        <v>0.224083</v>
      </c>
      <c r="J15302">
        <v>0.224083</v>
      </c>
    </row>
    <row r="15303" spans="1:10" x14ac:dyDescent="0.4">
      <c r="A15303" t="s">
        <v>21195</v>
      </c>
      <c r="B15303">
        <v>252</v>
      </c>
      <c r="C15303" t="s">
        <v>21196</v>
      </c>
      <c r="E15303" t="s">
        <v>21197</v>
      </c>
      <c r="F15303" t="s">
        <v>42168</v>
      </c>
      <c r="G15303">
        <v>1</v>
      </c>
      <c r="H15303" t="s">
        <v>21196</v>
      </c>
      <c r="I15303">
        <v>0.22437299999999999</v>
      </c>
      <c r="J15303">
        <v>0.22437299999999999</v>
      </c>
    </row>
    <row r="15304" spans="1:10" x14ac:dyDescent="0.4">
      <c r="A15304" t="s">
        <v>688</v>
      </c>
      <c r="B15304">
        <v>170</v>
      </c>
      <c r="C15304" t="s">
        <v>689</v>
      </c>
      <c r="E15304" t="s">
        <v>690</v>
      </c>
      <c r="F15304" t="s">
        <v>69553</v>
      </c>
      <c r="G15304">
        <v>1</v>
      </c>
      <c r="H15304" t="s">
        <v>689</v>
      </c>
      <c r="I15304">
        <v>0.22443399999999999</v>
      </c>
      <c r="J15304">
        <v>0.22443399999999999</v>
      </c>
    </row>
    <row r="15305" spans="1:10" x14ac:dyDescent="0.4">
      <c r="A15305" t="s">
        <v>21860</v>
      </c>
      <c r="B15305">
        <v>568</v>
      </c>
      <c r="C15305" t="s">
        <v>21861</v>
      </c>
      <c r="E15305" t="s">
        <v>21862</v>
      </c>
      <c r="F15305" t="s">
        <v>49704</v>
      </c>
      <c r="G15305">
        <v>1</v>
      </c>
      <c r="H15305" t="s">
        <v>21861</v>
      </c>
      <c r="I15305">
        <v>0.22470399999999999</v>
      </c>
      <c r="J15305">
        <v>0.22470399999999999</v>
      </c>
    </row>
    <row r="15306" spans="1:10" x14ac:dyDescent="0.4">
      <c r="A15306" t="s">
        <v>24315</v>
      </c>
      <c r="B15306">
        <v>867</v>
      </c>
      <c r="C15306" t="s">
        <v>24316</v>
      </c>
      <c r="E15306" t="s">
        <v>24317</v>
      </c>
      <c r="F15306" t="s">
        <v>39317</v>
      </c>
      <c r="G15306">
        <v>2</v>
      </c>
      <c r="H15306" t="s">
        <v>24316</v>
      </c>
      <c r="I15306" t="s">
        <v>69554</v>
      </c>
      <c r="J15306">
        <v>0.26407649999999999</v>
      </c>
    </row>
    <row r="15307" spans="1:10" x14ac:dyDescent="0.4">
      <c r="A15307" t="s">
        <v>47769</v>
      </c>
      <c r="B15307">
        <v>796</v>
      </c>
      <c r="C15307" t="s">
        <v>47770</v>
      </c>
      <c r="E15307" t="s">
        <v>47771</v>
      </c>
      <c r="F15307" t="s">
        <v>47772</v>
      </c>
      <c r="G15307">
        <v>2</v>
      </c>
      <c r="H15307" t="s">
        <v>47770</v>
      </c>
      <c r="I15307" t="s">
        <v>69555</v>
      </c>
      <c r="J15307">
        <v>0.26653349999999998</v>
      </c>
    </row>
    <row r="15308" spans="1:10" x14ac:dyDescent="0.4">
      <c r="A15308" t="s">
        <v>28654</v>
      </c>
      <c r="B15308">
        <v>616</v>
      </c>
      <c r="C15308" t="s">
        <v>28655</v>
      </c>
      <c r="E15308" t="s">
        <v>28656</v>
      </c>
      <c r="F15308" t="s">
        <v>69556</v>
      </c>
      <c r="G15308">
        <v>2</v>
      </c>
      <c r="H15308" t="s">
        <v>28655</v>
      </c>
      <c r="I15308" t="s">
        <v>69557</v>
      </c>
      <c r="J15308">
        <v>0.27417900000000001</v>
      </c>
    </row>
    <row r="15309" spans="1:10" x14ac:dyDescent="0.4">
      <c r="A15309" t="s">
        <v>69558</v>
      </c>
      <c r="B15309">
        <v>170</v>
      </c>
      <c r="C15309" t="s">
        <v>69559</v>
      </c>
      <c r="E15309" t="s">
        <v>69560</v>
      </c>
      <c r="F15309" t="s">
        <v>69561</v>
      </c>
      <c r="G15309">
        <v>1</v>
      </c>
      <c r="H15309" t="s">
        <v>69559</v>
      </c>
      <c r="I15309">
        <v>0.22520999999999999</v>
      </c>
      <c r="J15309">
        <v>0.22520999999999999</v>
      </c>
    </row>
    <row r="15310" spans="1:10" x14ac:dyDescent="0.4">
      <c r="A15310" t="s">
        <v>11568</v>
      </c>
      <c r="B15310">
        <v>634</v>
      </c>
      <c r="C15310" t="s">
        <v>11569</v>
      </c>
      <c r="E15310" t="s">
        <v>11570</v>
      </c>
      <c r="F15310" t="s">
        <v>42502</v>
      </c>
      <c r="G15310">
        <v>1</v>
      </c>
      <c r="H15310" t="s">
        <v>11569</v>
      </c>
      <c r="I15310">
        <v>0.225215</v>
      </c>
      <c r="J15310">
        <v>0.225215</v>
      </c>
    </row>
    <row r="15311" spans="1:10" x14ac:dyDescent="0.4">
      <c r="A15311" t="s">
        <v>1300</v>
      </c>
      <c r="B15311">
        <v>758</v>
      </c>
      <c r="C15311" t="s">
        <v>1301</v>
      </c>
      <c r="E15311" t="s">
        <v>1302</v>
      </c>
      <c r="F15311" t="s">
        <v>41771</v>
      </c>
      <c r="G15311">
        <v>3</v>
      </c>
      <c r="H15311" t="s">
        <v>1301</v>
      </c>
      <c r="I15311" t="s">
        <v>69562</v>
      </c>
      <c r="J15311">
        <v>0.24578700000000001</v>
      </c>
    </row>
    <row r="15312" spans="1:10" x14ac:dyDescent="0.4">
      <c r="A15312" t="s">
        <v>69563</v>
      </c>
      <c r="B15312">
        <v>138</v>
      </c>
      <c r="C15312" t="s">
        <v>69564</v>
      </c>
      <c r="E15312" t="s">
        <v>69565</v>
      </c>
      <c r="F15312" t="s">
        <v>69566</v>
      </c>
      <c r="G15312">
        <v>2</v>
      </c>
      <c r="H15312" t="s">
        <v>69564</v>
      </c>
      <c r="I15312" t="s">
        <v>69567</v>
      </c>
      <c r="J15312">
        <v>0.28589900000000001</v>
      </c>
    </row>
    <row r="15313" spans="1:10" x14ac:dyDescent="0.4">
      <c r="A15313" t="s">
        <v>47298</v>
      </c>
      <c r="B15313">
        <v>85</v>
      </c>
      <c r="C15313" t="s">
        <v>47299</v>
      </c>
      <c r="E15313" t="s">
        <v>47300</v>
      </c>
      <c r="F15313" t="s">
        <v>69568</v>
      </c>
      <c r="G15313">
        <v>1</v>
      </c>
      <c r="H15313" t="s">
        <v>47299</v>
      </c>
      <c r="I15313">
        <v>0.22556599999999999</v>
      </c>
      <c r="J15313">
        <v>0.22556599999999999</v>
      </c>
    </row>
    <row r="15314" spans="1:10" x14ac:dyDescent="0.4">
      <c r="A15314" t="s">
        <v>69569</v>
      </c>
      <c r="B15314">
        <v>1174</v>
      </c>
      <c r="C15314" t="s">
        <v>69570</v>
      </c>
      <c r="E15314" t="s">
        <v>69571</v>
      </c>
      <c r="F15314" t="s">
        <v>69572</v>
      </c>
      <c r="G15314">
        <v>1</v>
      </c>
      <c r="H15314" t="s">
        <v>69570</v>
      </c>
      <c r="I15314">
        <v>0.22575500000000001</v>
      </c>
      <c r="J15314">
        <v>0.22575500000000001</v>
      </c>
    </row>
    <row r="15315" spans="1:10" x14ac:dyDescent="0.4">
      <c r="A15315" t="s">
        <v>48057</v>
      </c>
      <c r="B15315">
        <v>172</v>
      </c>
      <c r="C15315" t="s">
        <v>48058</v>
      </c>
      <c r="E15315" t="s">
        <v>48059</v>
      </c>
      <c r="F15315" t="s">
        <v>69573</v>
      </c>
      <c r="G15315">
        <v>1</v>
      </c>
      <c r="H15315" t="s">
        <v>48058</v>
      </c>
      <c r="I15315">
        <v>0.225802</v>
      </c>
      <c r="J15315">
        <v>0.225802</v>
      </c>
    </row>
    <row r="15316" spans="1:10" x14ac:dyDescent="0.4">
      <c r="A15316" t="s">
        <v>34821</v>
      </c>
      <c r="B15316">
        <v>2976</v>
      </c>
      <c r="C15316" t="s">
        <v>34822</v>
      </c>
      <c r="E15316" t="s">
        <v>34823</v>
      </c>
      <c r="F15316" t="s">
        <v>37591</v>
      </c>
      <c r="G15316">
        <v>1</v>
      </c>
      <c r="H15316" t="s">
        <v>34822</v>
      </c>
      <c r="I15316">
        <v>0.22594500000000001</v>
      </c>
      <c r="J15316">
        <v>0.22594500000000001</v>
      </c>
    </row>
    <row r="15317" spans="1:10" x14ac:dyDescent="0.4">
      <c r="A15317" t="s">
        <v>3731</v>
      </c>
      <c r="B15317">
        <v>238</v>
      </c>
      <c r="C15317" t="s">
        <v>3732</v>
      </c>
      <c r="E15317" t="s">
        <v>3733</v>
      </c>
      <c r="F15317" t="s">
        <v>69574</v>
      </c>
      <c r="G15317">
        <v>1</v>
      </c>
      <c r="H15317" t="s">
        <v>3732</v>
      </c>
      <c r="I15317">
        <v>0.225964</v>
      </c>
      <c r="J15317">
        <v>0.225964</v>
      </c>
    </row>
    <row r="15318" spans="1:10" x14ac:dyDescent="0.4">
      <c r="A15318" t="s">
        <v>21835</v>
      </c>
      <c r="B15318">
        <v>174</v>
      </c>
      <c r="C15318" t="s">
        <v>21836</v>
      </c>
      <c r="E15318" t="s">
        <v>21837</v>
      </c>
      <c r="F15318" t="s">
        <v>34799</v>
      </c>
      <c r="G15318">
        <v>1</v>
      </c>
      <c r="H15318" t="s">
        <v>21836</v>
      </c>
      <c r="I15318">
        <v>0.22645999999999999</v>
      </c>
      <c r="J15318">
        <v>0.22645999999999999</v>
      </c>
    </row>
    <row r="15319" spans="1:10" x14ac:dyDescent="0.4">
      <c r="A15319" t="s">
        <v>28045</v>
      </c>
      <c r="B15319">
        <v>498</v>
      </c>
      <c r="C15319" t="s">
        <v>28046</v>
      </c>
      <c r="E15319" t="s">
        <v>28047</v>
      </c>
      <c r="F15319" t="s">
        <v>69575</v>
      </c>
      <c r="G15319">
        <v>1</v>
      </c>
      <c r="H15319" t="s">
        <v>28046</v>
      </c>
      <c r="I15319">
        <v>0.22653699999999999</v>
      </c>
      <c r="J15319">
        <v>0.22653699999999999</v>
      </c>
    </row>
    <row r="15320" spans="1:10" x14ac:dyDescent="0.4">
      <c r="A15320" t="s">
        <v>36358</v>
      </c>
      <c r="B15320">
        <v>328</v>
      </c>
      <c r="C15320" t="s">
        <v>36359</v>
      </c>
      <c r="E15320" t="s">
        <v>36360</v>
      </c>
      <c r="F15320" t="s">
        <v>36361</v>
      </c>
      <c r="G15320">
        <v>1</v>
      </c>
      <c r="H15320" t="s">
        <v>36359</v>
      </c>
      <c r="I15320">
        <v>0.22653899999999999</v>
      </c>
      <c r="J15320">
        <v>0.22653899999999999</v>
      </c>
    </row>
    <row r="15321" spans="1:10" x14ac:dyDescent="0.4">
      <c r="A15321" t="s">
        <v>19137</v>
      </c>
      <c r="B15321">
        <v>132</v>
      </c>
      <c r="C15321" t="s">
        <v>19138</v>
      </c>
      <c r="E15321" t="s">
        <v>19139</v>
      </c>
      <c r="F15321" t="s">
        <v>40573</v>
      </c>
      <c r="G15321">
        <v>1</v>
      </c>
      <c r="H15321" t="s">
        <v>19138</v>
      </c>
      <c r="I15321">
        <v>0.226546</v>
      </c>
      <c r="J15321">
        <v>0.226546</v>
      </c>
    </row>
    <row r="15322" spans="1:10" x14ac:dyDescent="0.4">
      <c r="A15322" t="s">
        <v>32329</v>
      </c>
      <c r="B15322">
        <v>61</v>
      </c>
      <c r="C15322" t="s">
        <v>32330</v>
      </c>
      <c r="E15322" t="s">
        <v>32331</v>
      </c>
      <c r="F15322" t="s">
        <v>69576</v>
      </c>
      <c r="G15322">
        <v>1</v>
      </c>
      <c r="H15322" t="s">
        <v>32330</v>
      </c>
      <c r="I15322">
        <v>0.22655400000000001</v>
      </c>
      <c r="J15322">
        <v>0.22655400000000001</v>
      </c>
    </row>
    <row r="15323" spans="1:10" x14ac:dyDescent="0.4">
      <c r="A15323" t="s">
        <v>35256</v>
      </c>
      <c r="B15323">
        <v>423</v>
      </c>
      <c r="C15323" t="s">
        <v>35257</v>
      </c>
      <c r="E15323" t="s">
        <v>35258</v>
      </c>
      <c r="F15323" t="s">
        <v>37758</v>
      </c>
      <c r="G15323">
        <v>1</v>
      </c>
      <c r="H15323" t="s">
        <v>35257</v>
      </c>
      <c r="I15323">
        <v>0.22690299999999999</v>
      </c>
      <c r="J15323">
        <v>0.22690299999999999</v>
      </c>
    </row>
    <row r="15324" spans="1:10" x14ac:dyDescent="0.4">
      <c r="A15324" t="s">
        <v>35256</v>
      </c>
      <c r="B15324">
        <v>420</v>
      </c>
      <c r="C15324" t="s">
        <v>35257</v>
      </c>
      <c r="E15324" t="s">
        <v>35258</v>
      </c>
      <c r="F15324" t="s">
        <v>37758</v>
      </c>
      <c r="G15324">
        <v>1</v>
      </c>
      <c r="H15324" t="s">
        <v>35257</v>
      </c>
      <c r="I15324">
        <v>0.22690299999999999</v>
      </c>
      <c r="J15324">
        <v>0.22690299999999999</v>
      </c>
    </row>
    <row r="15325" spans="1:10" x14ac:dyDescent="0.4">
      <c r="A15325" t="s">
        <v>5806</v>
      </c>
      <c r="B15325">
        <v>180</v>
      </c>
      <c r="C15325" t="s">
        <v>5807</v>
      </c>
      <c r="E15325" t="s">
        <v>5808</v>
      </c>
      <c r="F15325" t="s">
        <v>40171</v>
      </c>
      <c r="G15325">
        <v>2</v>
      </c>
      <c r="H15325" t="s">
        <v>5807</v>
      </c>
      <c r="I15325" t="s">
        <v>69577</v>
      </c>
      <c r="J15325">
        <v>0.232963</v>
      </c>
    </row>
    <row r="15326" spans="1:10" x14ac:dyDescent="0.4">
      <c r="A15326" t="s">
        <v>52172</v>
      </c>
      <c r="B15326">
        <v>600</v>
      </c>
      <c r="C15326" t="s">
        <v>52173</v>
      </c>
      <c r="E15326" t="s">
        <v>52174</v>
      </c>
      <c r="F15326" t="s">
        <v>69578</v>
      </c>
      <c r="G15326">
        <v>1</v>
      </c>
      <c r="H15326" t="s">
        <v>52173</v>
      </c>
      <c r="I15326">
        <v>0.22736999999999999</v>
      </c>
      <c r="J15326">
        <v>0.22736999999999999</v>
      </c>
    </row>
    <row r="15327" spans="1:10" x14ac:dyDescent="0.4">
      <c r="A15327" t="s">
        <v>26608</v>
      </c>
      <c r="B15327">
        <v>561</v>
      </c>
      <c r="C15327" t="s">
        <v>26609</v>
      </c>
      <c r="E15327" t="s">
        <v>26610</v>
      </c>
      <c r="F15327" t="s">
        <v>69578</v>
      </c>
      <c r="G15327">
        <v>1</v>
      </c>
      <c r="H15327" t="s">
        <v>26609</v>
      </c>
      <c r="I15327">
        <v>0.22736999999999999</v>
      </c>
      <c r="J15327">
        <v>0.22736999999999999</v>
      </c>
    </row>
    <row r="15328" spans="1:10" x14ac:dyDescent="0.4">
      <c r="A15328" t="s">
        <v>7287</v>
      </c>
      <c r="B15328">
        <v>250</v>
      </c>
      <c r="C15328" t="s">
        <v>7288</v>
      </c>
      <c r="E15328" t="s">
        <v>7289</v>
      </c>
      <c r="F15328" t="s">
        <v>69579</v>
      </c>
      <c r="G15328">
        <v>1</v>
      </c>
      <c r="H15328" t="s">
        <v>7288</v>
      </c>
      <c r="I15328">
        <v>0.22742100000000001</v>
      </c>
      <c r="J15328">
        <v>0.22742100000000001</v>
      </c>
    </row>
    <row r="15329" spans="1:10" x14ac:dyDescent="0.4">
      <c r="A15329" t="s">
        <v>69580</v>
      </c>
      <c r="B15329">
        <v>181</v>
      </c>
      <c r="C15329" t="s">
        <v>69581</v>
      </c>
      <c r="E15329" t="s">
        <v>69582</v>
      </c>
      <c r="F15329" t="s">
        <v>69583</v>
      </c>
      <c r="G15329">
        <v>1</v>
      </c>
      <c r="H15329" t="s">
        <v>69581</v>
      </c>
      <c r="I15329">
        <v>0.22764799999999999</v>
      </c>
      <c r="J15329">
        <v>0.22764799999999999</v>
      </c>
    </row>
    <row r="15330" spans="1:10" x14ac:dyDescent="0.4">
      <c r="A15330" t="s">
        <v>22558</v>
      </c>
      <c r="B15330">
        <v>1909</v>
      </c>
      <c r="C15330" t="s">
        <v>22559</v>
      </c>
      <c r="E15330" t="s">
        <v>22560</v>
      </c>
      <c r="F15330" t="s">
        <v>25504</v>
      </c>
      <c r="G15330">
        <v>1</v>
      </c>
      <c r="H15330" t="s">
        <v>22559</v>
      </c>
      <c r="I15330">
        <v>0.22767100000000001</v>
      </c>
      <c r="J15330">
        <v>0.22767100000000001</v>
      </c>
    </row>
    <row r="15331" spans="1:10" x14ac:dyDescent="0.4">
      <c r="A15331" t="s">
        <v>21241</v>
      </c>
      <c r="B15331">
        <v>800</v>
      </c>
      <c r="C15331" t="s">
        <v>21242</v>
      </c>
      <c r="E15331" t="s">
        <v>21243</v>
      </c>
      <c r="F15331" t="s">
        <v>34791</v>
      </c>
      <c r="G15331">
        <v>1</v>
      </c>
      <c r="H15331" t="s">
        <v>21242</v>
      </c>
      <c r="I15331">
        <v>0.22794700000000001</v>
      </c>
      <c r="J15331">
        <v>0.22794700000000001</v>
      </c>
    </row>
    <row r="15332" spans="1:10" x14ac:dyDescent="0.4">
      <c r="A15332" t="s">
        <v>69584</v>
      </c>
      <c r="B15332">
        <v>40</v>
      </c>
      <c r="C15332" t="s">
        <v>69585</v>
      </c>
      <c r="E15332" t="s">
        <v>69586</v>
      </c>
      <c r="F15332" t="s">
        <v>69587</v>
      </c>
      <c r="G15332">
        <v>1</v>
      </c>
      <c r="H15332" t="s">
        <v>69585</v>
      </c>
      <c r="I15332">
        <v>0.22794700000000001</v>
      </c>
      <c r="J15332">
        <v>0.22794700000000001</v>
      </c>
    </row>
    <row r="15333" spans="1:10" x14ac:dyDescent="0.4">
      <c r="A15333" t="s">
        <v>19731</v>
      </c>
      <c r="B15333">
        <v>399</v>
      </c>
      <c r="C15333" t="s">
        <v>19732</v>
      </c>
      <c r="E15333" t="s">
        <v>19733</v>
      </c>
      <c r="F15333" t="s">
        <v>69588</v>
      </c>
      <c r="G15333">
        <v>1</v>
      </c>
      <c r="H15333" t="s">
        <v>19732</v>
      </c>
      <c r="I15333">
        <v>0.22800000000000001</v>
      </c>
      <c r="J15333">
        <v>0.22800000000000001</v>
      </c>
    </row>
    <row r="15334" spans="1:10" x14ac:dyDescent="0.4">
      <c r="A15334" t="s">
        <v>19910</v>
      </c>
      <c r="B15334">
        <v>80</v>
      </c>
      <c r="C15334" t="s">
        <v>19911</v>
      </c>
      <c r="E15334" t="s">
        <v>19912</v>
      </c>
      <c r="F15334" t="s">
        <v>69589</v>
      </c>
      <c r="G15334">
        <v>1</v>
      </c>
      <c r="H15334" t="s">
        <v>19911</v>
      </c>
      <c r="I15334">
        <v>0.22836600000000001</v>
      </c>
      <c r="J15334">
        <v>0.22836600000000001</v>
      </c>
    </row>
    <row r="15335" spans="1:10" x14ac:dyDescent="0.4">
      <c r="A15335" t="s">
        <v>20257</v>
      </c>
      <c r="B15335">
        <v>574</v>
      </c>
      <c r="C15335" t="s">
        <v>20258</v>
      </c>
      <c r="E15335" t="s">
        <v>20259</v>
      </c>
      <c r="F15335" t="s">
        <v>41981</v>
      </c>
      <c r="G15335">
        <v>1</v>
      </c>
      <c r="H15335" t="s">
        <v>20258</v>
      </c>
      <c r="I15335">
        <v>0.228382</v>
      </c>
      <c r="J15335">
        <v>0.228382</v>
      </c>
    </row>
    <row r="15336" spans="1:10" x14ac:dyDescent="0.4">
      <c r="A15336" t="s">
        <v>37700</v>
      </c>
      <c r="B15336">
        <v>262</v>
      </c>
      <c r="C15336" t="s">
        <v>37701</v>
      </c>
      <c r="E15336" t="s">
        <v>37702</v>
      </c>
      <c r="F15336" t="s">
        <v>69590</v>
      </c>
      <c r="G15336">
        <v>1</v>
      </c>
      <c r="H15336" t="s">
        <v>37701</v>
      </c>
      <c r="I15336">
        <v>0.22858999999999999</v>
      </c>
      <c r="J15336">
        <v>0.22858999999999999</v>
      </c>
    </row>
    <row r="15337" spans="1:10" x14ac:dyDescent="0.4">
      <c r="A15337" t="s">
        <v>21121</v>
      </c>
      <c r="B15337">
        <v>643</v>
      </c>
      <c r="C15337" t="s">
        <v>21122</v>
      </c>
      <c r="E15337" t="s">
        <v>21123</v>
      </c>
      <c r="F15337" t="s">
        <v>69591</v>
      </c>
      <c r="G15337">
        <v>1</v>
      </c>
      <c r="H15337" t="s">
        <v>21122</v>
      </c>
      <c r="I15337">
        <v>0.22877500000000001</v>
      </c>
      <c r="J15337">
        <v>0.22877500000000001</v>
      </c>
    </row>
    <row r="15338" spans="1:10" x14ac:dyDescent="0.4">
      <c r="A15338" t="s">
        <v>2613</v>
      </c>
      <c r="B15338">
        <v>59</v>
      </c>
      <c r="C15338" t="s">
        <v>2614</v>
      </c>
      <c r="E15338" t="s">
        <v>2615</v>
      </c>
      <c r="F15338" t="s">
        <v>69592</v>
      </c>
      <c r="G15338">
        <v>1</v>
      </c>
      <c r="H15338" t="s">
        <v>2614</v>
      </c>
      <c r="I15338">
        <v>0.22883000000000001</v>
      </c>
      <c r="J15338">
        <v>0.22883000000000001</v>
      </c>
    </row>
    <row r="15339" spans="1:10" x14ac:dyDescent="0.4">
      <c r="A15339" t="s">
        <v>21906</v>
      </c>
      <c r="B15339">
        <v>173</v>
      </c>
      <c r="C15339" t="s">
        <v>21907</v>
      </c>
      <c r="E15339" t="s">
        <v>21908</v>
      </c>
      <c r="F15339" t="s">
        <v>69593</v>
      </c>
      <c r="G15339">
        <v>1</v>
      </c>
      <c r="H15339" t="s">
        <v>21907</v>
      </c>
      <c r="I15339">
        <v>0.22886999999999999</v>
      </c>
      <c r="J15339">
        <v>0.22886999999999999</v>
      </c>
    </row>
    <row r="15340" spans="1:10" x14ac:dyDescent="0.4">
      <c r="A15340" t="s">
        <v>44516</v>
      </c>
      <c r="B15340">
        <v>250</v>
      </c>
      <c r="C15340" t="s">
        <v>44517</v>
      </c>
      <c r="E15340" t="s">
        <v>44518</v>
      </c>
      <c r="F15340" t="s">
        <v>69594</v>
      </c>
      <c r="G15340">
        <v>2</v>
      </c>
      <c r="H15340" t="s">
        <v>44517</v>
      </c>
      <c r="I15340" t="s">
        <v>69595</v>
      </c>
      <c r="J15340">
        <v>0.25202249999999998</v>
      </c>
    </row>
    <row r="15341" spans="1:10" x14ac:dyDescent="0.4">
      <c r="A15341" t="s">
        <v>63561</v>
      </c>
      <c r="B15341">
        <v>949</v>
      </c>
      <c r="C15341" t="s">
        <v>63562</v>
      </c>
      <c r="E15341" t="s">
        <v>63563</v>
      </c>
      <c r="F15341" t="s">
        <v>69596</v>
      </c>
      <c r="G15341">
        <v>2</v>
      </c>
      <c r="H15341" t="s">
        <v>63562</v>
      </c>
      <c r="I15341" t="s">
        <v>69597</v>
      </c>
      <c r="J15341">
        <v>0.261957</v>
      </c>
    </row>
    <row r="15342" spans="1:10" x14ac:dyDescent="0.4">
      <c r="A15342" t="s">
        <v>461</v>
      </c>
      <c r="B15342">
        <v>228</v>
      </c>
      <c r="C15342" t="s">
        <v>462</v>
      </c>
      <c r="E15342" t="s">
        <v>463</v>
      </c>
      <c r="F15342" t="s">
        <v>38312</v>
      </c>
      <c r="G15342">
        <v>1</v>
      </c>
      <c r="H15342" t="s">
        <v>462</v>
      </c>
      <c r="I15342">
        <v>0.22933500000000001</v>
      </c>
      <c r="J15342">
        <v>0.22933500000000001</v>
      </c>
    </row>
    <row r="15343" spans="1:10" x14ac:dyDescent="0.4">
      <c r="A15343" t="s">
        <v>33032</v>
      </c>
      <c r="B15343">
        <v>838</v>
      </c>
      <c r="C15343" t="s">
        <v>33033</v>
      </c>
      <c r="E15343" t="s">
        <v>33034</v>
      </c>
      <c r="F15343" t="s">
        <v>69598</v>
      </c>
      <c r="G15343">
        <v>1</v>
      </c>
      <c r="H15343" t="s">
        <v>33033</v>
      </c>
      <c r="I15343">
        <v>0.229461</v>
      </c>
      <c r="J15343">
        <v>0.229461</v>
      </c>
    </row>
    <row r="15344" spans="1:10" x14ac:dyDescent="0.4">
      <c r="A15344" t="s">
        <v>40254</v>
      </c>
      <c r="B15344">
        <v>351</v>
      </c>
      <c r="C15344" t="s">
        <v>40255</v>
      </c>
      <c r="E15344" t="s">
        <v>40256</v>
      </c>
      <c r="F15344" t="s">
        <v>69599</v>
      </c>
      <c r="G15344">
        <v>1</v>
      </c>
      <c r="H15344" t="s">
        <v>40255</v>
      </c>
      <c r="I15344">
        <v>0.22994700000000001</v>
      </c>
      <c r="J15344">
        <v>0.22994700000000001</v>
      </c>
    </row>
    <row r="15345" spans="1:10" x14ac:dyDescent="0.4">
      <c r="A15345" t="s">
        <v>50910</v>
      </c>
      <c r="B15345">
        <v>276</v>
      </c>
      <c r="C15345" t="s">
        <v>50911</v>
      </c>
      <c r="E15345" t="s">
        <v>50912</v>
      </c>
      <c r="F15345" t="s">
        <v>69600</v>
      </c>
      <c r="G15345">
        <v>1</v>
      </c>
      <c r="H15345" t="s">
        <v>50911</v>
      </c>
      <c r="I15345">
        <v>0.229959</v>
      </c>
      <c r="J15345">
        <v>0.229959</v>
      </c>
    </row>
    <row r="15346" spans="1:10" x14ac:dyDescent="0.4">
      <c r="A15346" t="s">
        <v>32488</v>
      </c>
      <c r="B15346">
        <v>166</v>
      </c>
      <c r="C15346" t="s">
        <v>32489</v>
      </c>
      <c r="E15346" t="s">
        <v>32490</v>
      </c>
      <c r="F15346" t="s">
        <v>49419</v>
      </c>
      <c r="G15346">
        <v>2</v>
      </c>
      <c r="H15346" t="s">
        <v>32489</v>
      </c>
      <c r="I15346" t="s">
        <v>69601</v>
      </c>
      <c r="J15346">
        <v>0.28864099999999998</v>
      </c>
    </row>
    <row r="15347" spans="1:10" x14ac:dyDescent="0.4">
      <c r="A15347" t="s">
        <v>68973</v>
      </c>
      <c r="B15347">
        <v>209</v>
      </c>
      <c r="C15347" t="s">
        <v>68974</v>
      </c>
      <c r="E15347" t="s">
        <v>68975</v>
      </c>
      <c r="F15347" t="s">
        <v>69602</v>
      </c>
      <c r="G15347">
        <v>1</v>
      </c>
      <c r="H15347" t="s">
        <v>68974</v>
      </c>
      <c r="I15347">
        <v>0.23020399999999999</v>
      </c>
      <c r="J15347">
        <v>0.23020399999999999</v>
      </c>
    </row>
    <row r="15348" spans="1:10" x14ac:dyDescent="0.4">
      <c r="A15348" t="s">
        <v>42453</v>
      </c>
      <c r="B15348">
        <v>53</v>
      </c>
      <c r="C15348" t="s">
        <v>42454</v>
      </c>
      <c r="E15348" t="s">
        <v>42455</v>
      </c>
      <c r="F15348" t="s">
        <v>69602</v>
      </c>
      <c r="G15348">
        <v>1</v>
      </c>
      <c r="H15348" t="s">
        <v>42454</v>
      </c>
      <c r="I15348">
        <v>0.23020399999999999</v>
      </c>
      <c r="J15348">
        <v>0.23020399999999999</v>
      </c>
    </row>
    <row r="15349" spans="1:10" x14ac:dyDescent="0.4">
      <c r="A15349" t="s">
        <v>69603</v>
      </c>
      <c r="B15349">
        <v>108</v>
      </c>
      <c r="C15349" t="s">
        <v>69604</v>
      </c>
      <c r="E15349" t="s">
        <v>69605</v>
      </c>
      <c r="F15349" t="s">
        <v>69606</v>
      </c>
      <c r="G15349">
        <v>1</v>
      </c>
      <c r="H15349" t="s">
        <v>69604</v>
      </c>
      <c r="I15349">
        <v>0.23022000000000001</v>
      </c>
      <c r="J15349">
        <v>0.23022000000000001</v>
      </c>
    </row>
    <row r="15350" spans="1:10" x14ac:dyDescent="0.4">
      <c r="A15350" t="s">
        <v>49600</v>
      </c>
      <c r="B15350">
        <v>1279</v>
      </c>
      <c r="C15350" t="s">
        <v>49601</v>
      </c>
      <c r="E15350" t="s">
        <v>49602</v>
      </c>
      <c r="F15350" t="s">
        <v>49603</v>
      </c>
      <c r="G15350">
        <v>1</v>
      </c>
      <c r="H15350" t="s">
        <v>49601</v>
      </c>
      <c r="I15350">
        <v>0.23027500000000001</v>
      </c>
      <c r="J15350">
        <v>0.23027500000000001</v>
      </c>
    </row>
    <row r="15351" spans="1:10" x14ac:dyDescent="0.4">
      <c r="A15351" t="s">
        <v>31082</v>
      </c>
      <c r="B15351">
        <v>690</v>
      </c>
      <c r="C15351" t="s">
        <v>31083</v>
      </c>
      <c r="E15351" t="s">
        <v>31084</v>
      </c>
      <c r="F15351" t="s">
        <v>38973</v>
      </c>
      <c r="G15351">
        <v>2</v>
      </c>
      <c r="H15351" t="s">
        <v>31083</v>
      </c>
      <c r="I15351" t="s">
        <v>69607</v>
      </c>
      <c r="J15351">
        <v>0.28256900000000001</v>
      </c>
    </row>
    <row r="15352" spans="1:10" x14ac:dyDescent="0.4">
      <c r="A15352" t="s">
        <v>7136</v>
      </c>
      <c r="B15352">
        <v>79</v>
      </c>
      <c r="C15352" t="s">
        <v>7137</v>
      </c>
      <c r="E15352" t="s">
        <v>7138</v>
      </c>
      <c r="F15352" t="s">
        <v>22042</v>
      </c>
      <c r="G15352">
        <v>1</v>
      </c>
      <c r="H15352" t="s">
        <v>7137</v>
      </c>
      <c r="I15352">
        <v>0.230848</v>
      </c>
      <c r="J15352">
        <v>0.230848</v>
      </c>
    </row>
    <row r="15353" spans="1:10" x14ac:dyDescent="0.4">
      <c r="A15353" t="s">
        <v>45198</v>
      </c>
      <c r="B15353">
        <v>78</v>
      </c>
      <c r="C15353" t="s">
        <v>45199</v>
      </c>
      <c r="E15353" t="s">
        <v>45200</v>
      </c>
      <c r="F15353" t="s">
        <v>22042</v>
      </c>
      <c r="G15353">
        <v>1</v>
      </c>
      <c r="H15353" t="s">
        <v>45199</v>
      </c>
      <c r="I15353">
        <v>0.230848</v>
      </c>
      <c r="J15353">
        <v>0.230848</v>
      </c>
    </row>
    <row r="15354" spans="1:10" x14ac:dyDescent="0.4">
      <c r="A15354" t="s">
        <v>21979</v>
      </c>
      <c r="B15354">
        <v>270</v>
      </c>
      <c r="C15354" t="s">
        <v>21980</v>
      </c>
      <c r="E15354" t="s">
        <v>21981</v>
      </c>
      <c r="F15354" t="s">
        <v>42094</v>
      </c>
      <c r="G15354">
        <v>1</v>
      </c>
      <c r="H15354" t="s">
        <v>21980</v>
      </c>
      <c r="I15354">
        <v>0.230992</v>
      </c>
      <c r="J15354">
        <v>0.230992</v>
      </c>
    </row>
    <row r="15355" spans="1:10" x14ac:dyDescent="0.4">
      <c r="A15355" t="s">
        <v>41449</v>
      </c>
      <c r="B15355">
        <v>441</v>
      </c>
      <c r="C15355" t="s">
        <v>41450</v>
      </c>
      <c r="E15355" t="s">
        <v>41451</v>
      </c>
      <c r="F15355" t="s">
        <v>69608</v>
      </c>
      <c r="G15355">
        <v>1</v>
      </c>
      <c r="H15355" t="s">
        <v>41450</v>
      </c>
      <c r="I15355">
        <v>0.231853</v>
      </c>
      <c r="J15355">
        <v>0.231853</v>
      </c>
    </row>
    <row r="15356" spans="1:10" x14ac:dyDescent="0.4">
      <c r="A15356" t="s">
        <v>6128</v>
      </c>
      <c r="B15356">
        <v>385</v>
      </c>
      <c r="C15356" t="s">
        <v>6129</v>
      </c>
      <c r="E15356" t="s">
        <v>6130</v>
      </c>
      <c r="F15356" t="s">
        <v>40896</v>
      </c>
      <c r="G15356">
        <v>1</v>
      </c>
      <c r="H15356" t="s">
        <v>6129</v>
      </c>
      <c r="I15356">
        <v>0.231853</v>
      </c>
      <c r="J15356">
        <v>0.231853</v>
      </c>
    </row>
    <row r="15357" spans="1:10" x14ac:dyDescent="0.4">
      <c r="A15357" t="s">
        <v>41133</v>
      </c>
      <c r="B15357">
        <v>109</v>
      </c>
      <c r="C15357" t="s">
        <v>41134</v>
      </c>
      <c r="E15357" t="s">
        <v>41135</v>
      </c>
      <c r="F15357" t="s">
        <v>41136</v>
      </c>
      <c r="G15357">
        <v>1</v>
      </c>
      <c r="H15357" t="s">
        <v>41134</v>
      </c>
      <c r="I15357">
        <v>0.232073</v>
      </c>
      <c r="J15357">
        <v>0.232073</v>
      </c>
    </row>
    <row r="15358" spans="1:10" x14ac:dyDescent="0.4">
      <c r="A15358" t="s">
        <v>20442</v>
      </c>
      <c r="B15358">
        <v>379</v>
      </c>
      <c r="C15358" t="s">
        <v>20443</v>
      </c>
      <c r="E15358" t="s">
        <v>20444</v>
      </c>
      <c r="F15358" t="s">
        <v>69609</v>
      </c>
      <c r="G15358">
        <v>2</v>
      </c>
      <c r="H15358" t="s">
        <v>20443</v>
      </c>
      <c r="I15358" t="s">
        <v>69610</v>
      </c>
      <c r="J15358">
        <v>0.32146999999999998</v>
      </c>
    </row>
    <row r="15359" spans="1:10" x14ac:dyDescent="0.4">
      <c r="A15359" t="s">
        <v>2992</v>
      </c>
      <c r="B15359">
        <v>1476</v>
      </c>
      <c r="C15359" t="s">
        <v>2993</v>
      </c>
      <c r="E15359" t="s">
        <v>2994</v>
      </c>
      <c r="F15359" t="s">
        <v>69611</v>
      </c>
      <c r="G15359">
        <v>1</v>
      </c>
      <c r="H15359" t="s">
        <v>2993</v>
      </c>
      <c r="I15359">
        <v>0.232321</v>
      </c>
      <c r="J15359">
        <v>0.232321</v>
      </c>
    </row>
    <row r="15360" spans="1:10" x14ac:dyDescent="0.4">
      <c r="A15360" t="s">
        <v>47443</v>
      </c>
      <c r="B15360">
        <v>240</v>
      </c>
      <c r="C15360" t="s">
        <v>47444</v>
      </c>
      <c r="E15360" t="s">
        <v>47445</v>
      </c>
      <c r="F15360" t="s">
        <v>47446</v>
      </c>
      <c r="G15360">
        <v>1</v>
      </c>
      <c r="H15360" t="s">
        <v>47444</v>
      </c>
      <c r="I15360">
        <v>0.23236100000000001</v>
      </c>
      <c r="J15360">
        <v>0.23236100000000001</v>
      </c>
    </row>
    <row r="15361" spans="1:10" x14ac:dyDescent="0.4">
      <c r="A15361" t="s">
        <v>22706</v>
      </c>
      <c r="B15361">
        <v>234</v>
      </c>
      <c r="C15361" t="s">
        <v>22707</v>
      </c>
      <c r="E15361" t="s">
        <v>22708</v>
      </c>
      <c r="F15361" t="s">
        <v>22709</v>
      </c>
      <c r="G15361">
        <v>2</v>
      </c>
      <c r="H15361" t="s">
        <v>22707</v>
      </c>
      <c r="I15361" t="s">
        <v>69612</v>
      </c>
      <c r="J15361">
        <v>0.26204349999999998</v>
      </c>
    </row>
    <row r="15362" spans="1:10" x14ac:dyDescent="0.4">
      <c r="A15362" t="s">
        <v>22207</v>
      </c>
      <c r="B15362">
        <v>418</v>
      </c>
      <c r="C15362" t="s">
        <v>22208</v>
      </c>
      <c r="E15362" t="s">
        <v>22209</v>
      </c>
      <c r="F15362" t="s">
        <v>41900</v>
      </c>
      <c r="G15362">
        <v>1</v>
      </c>
      <c r="H15362" t="s">
        <v>22208</v>
      </c>
      <c r="I15362">
        <v>0.23243</v>
      </c>
      <c r="J15362">
        <v>0.23243</v>
      </c>
    </row>
    <row r="15363" spans="1:10" x14ac:dyDescent="0.4">
      <c r="A15363" t="s">
        <v>24603</v>
      </c>
      <c r="B15363">
        <v>844</v>
      </c>
      <c r="C15363" t="s">
        <v>24604</v>
      </c>
      <c r="E15363" t="s">
        <v>24605</v>
      </c>
      <c r="F15363" t="s">
        <v>39093</v>
      </c>
      <c r="G15363">
        <v>2</v>
      </c>
      <c r="H15363" t="s">
        <v>24604</v>
      </c>
      <c r="I15363" t="s">
        <v>69613</v>
      </c>
      <c r="J15363">
        <v>0.2444365</v>
      </c>
    </row>
    <row r="15364" spans="1:10" x14ac:dyDescent="0.4">
      <c r="A15364" t="s">
        <v>28174</v>
      </c>
      <c r="B15364">
        <v>217</v>
      </c>
      <c r="C15364" t="s">
        <v>28175</v>
      </c>
      <c r="E15364" t="s">
        <v>28176</v>
      </c>
      <c r="F15364" t="s">
        <v>69614</v>
      </c>
      <c r="G15364">
        <v>1</v>
      </c>
      <c r="H15364" t="s">
        <v>28175</v>
      </c>
      <c r="I15364">
        <v>0.232457</v>
      </c>
      <c r="J15364">
        <v>0.232457</v>
      </c>
    </row>
    <row r="15365" spans="1:10" x14ac:dyDescent="0.4">
      <c r="A15365" t="s">
        <v>20677</v>
      </c>
      <c r="B15365">
        <v>32</v>
      </c>
      <c r="C15365" t="s">
        <v>20678</v>
      </c>
      <c r="E15365" t="s">
        <v>20679</v>
      </c>
      <c r="F15365" t="s">
        <v>69615</v>
      </c>
      <c r="G15365">
        <v>2</v>
      </c>
      <c r="H15365" t="s">
        <v>20678</v>
      </c>
      <c r="I15365" t="s">
        <v>69616</v>
      </c>
      <c r="J15365">
        <v>0.23725399999999999</v>
      </c>
    </row>
    <row r="15366" spans="1:10" x14ac:dyDescent="0.4">
      <c r="A15366" t="s">
        <v>22381</v>
      </c>
      <c r="B15366">
        <v>683</v>
      </c>
      <c r="C15366" t="s">
        <v>22382</v>
      </c>
      <c r="E15366" t="s">
        <v>22383</v>
      </c>
      <c r="F15366" t="s">
        <v>40323</v>
      </c>
      <c r="G15366">
        <v>1</v>
      </c>
      <c r="H15366" t="s">
        <v>22382</v>
      </c>
      <c r="I15366">
        <v>0.233043</v>
      </c>
      <c r="J15366">
        <v>0.233043</v>
      </c>
    </row>
    <row r="15367" spans="1:10" x14ac:dyDescent="0.4">
      <c r="A15367" t="s">
        <v>33160</v>
      </c>
      <c r="B15367">
        <v>134</v>
      </c>
      <c r="C15367" t="s">
        <v>33161</v>
      </c>
      <c r="E15367" t="s">
        <v>33162</v>
      </c>
      <c r="F15367" t="s">
        <v>33163</v>
      </c>
      <c r="G15367">
        <v>1</v>
      </c>
      <c r="H15367" t="s">
        <v>33161</v>
      </c>
      <c r="I15367">
        <v>0.23314399999999999</v>
      </c>
      <c r="J15367">
        <v>0.23314399999999999</v>
      </c>
    </row>
    <row r="15368" spans="1:10" x14ac:dyDescent="0.4">
      <c r="A15368" t="s">
        <v>69617</v>
      </c>
      <c r="B15368">
        <v>372</v>
      </c>
      <c r="C15368" t="s">
        <v>69618</v>
      </c>
      <c r="E15368" t="s">
        <v>69619</v>
      </c>
      <c r="F15368" t="s">
        <v>69620</v>
      </c>
      <c r="G15368">
        <v>1</v>
      </c>
      <c r="H15368" t="s">
        <v>69618</v>
      </c>
      <c r="I15368">
        <v>0.23339299999999999</v>
      </c>
      <c r="J15368">
        <v>0.23339299999999999</v>
      </c>
    </row>
    <row r="15369" spans="1:10" x14ac:dyDescent="0.4">
      <c r="A15369" t="s">
        <v>5979</v>
      </c>
      <c r="B15369">
        <v>222</v>
      </c>
      <c r="C15369" t="s">
        <v>5980</v>
      </c>
      <c r="E15369" t="s">
        <v>5981</v>
      </c>
      <c r="F15369" t="s">
        <v>69621</v>
      </c>
      <c r="G15369">
        <v>1</v>
      </c>
      <c r="H15369" t="s">
        <v>5980</v>
      </c>
      <c r="I15369">
        <v>0.233486</v>
      </c>
      <c r="J15369">
        <v>0.233486</v>
      </c>
    </row>
    <row r="15370" spans="1:10" x14ac:dyDescent="0.4">
      <c r="A15370" t="s">
        <v>17855</v>
      </c>
      <c r="B15370">
        <v>66</v>
      </c>
      <c r="C15370" t="s">
        <v>17856</v>
      </c>
      <c r="E15370" t="s">
        <v>17857</v>
      </c>
      <c r="F15370" t="s">
        <v>69622</v>
      </c>
      <c r="G15370">
        <v>1</v>
      </c>
      <c r="H15370" t="s">
        <v>17856</v>
      </c>
      <c r="I15370">
        <v>0.23349200000000001</v>
      </c>
      <c r="J15370">
        <v>0.23349200000000001</v>
      </c>
    </row>
    <row r="15371" spans="1:10" x14ac:dyDescent="0.4">
      <c r="A15371" t="s">
        <v>33455</v>
      </c>
      <c r="B15371">
        <v>225</v>
      </c>
      <c r="C15371" t="s">
        <v>33456</v>
      </c>
      <c r="E15371" t="s">
        <v>33457</v>
      </c>
      <c r="F15371" t="s">
        <v>33458</v>
      </c>
      <c r="G15371">
        <v>1</v>
      </c>
      <c r="H15371" t="s">
        <v>33456</v>
      </c>
      <c r="I15371">
        <v>0.23350000000000001</v>
      </c>
      <c r="J15371">
        <v>0.23350000000000001</v>
      </c>
    </row>
    <row r="15372" spans="1:10" x14ac:dyDescent="0.4">
      <c r="A15372" t="s">
        <v>35653</v>
      </c>
      <c r="B15372">
        <v>48</v>
      </c>
      <c r="C15372" t="s">
        <v>35654</v>
      </c>
      <c r="E15372" t="s">
        <v>35655</v>
      </c>
      <c r="F15372" t="s">
        <v>35656</v>
      </c>
      <c r="G15372">
        <v>1</v>
      </c>
      <c r="H15372" t="s">
        <v>35654</v>
      </c>
      <c r="I15372">
        <v>0.23366899999999999</v>
      </c>
      <c r="J15372">
        <v>0.23366899999999999</v>
      </c>
    </row>
    <row r="15373" spans="1:10" x14ac:dyDescent="0.4">
      <c r="A15373" t="s">
        <v>32178</v>
      </c>
      <c r="B15373">
        <v>465</v>
      </c>
      <c r="C15373" t="s">
        <v>32179</v>
      </c>
      <c r="E15373" t="s">
        <v>32180</v>
      </c>
      <c r="F15373" t="s">
        <v>69623</v>
      </c>
      <c r="G15373">
        <v>1</v>
      </c>
      <c r="H15373" t="s">
        <v>32179</v>
      </c>
      <c r="I15373">
        <v>0.233678</v>
      </c>
      <c r="J15373">
        <v>0.233678</v>
      </c>
    </row>
    <row r="15374" spans="1:10" x14ac:dyDescent="0.4">
      <c r="A15374" t="s">
        <v>28865</v>
      </c>
      <c r="B15374">
        <v>374</v>
      </c>
      <c r="C15374" t="s">
        <v>28866</v>
      </c>
      <c r="E15374" t="s">
        <v>28867</v>
      </c>
      <c r="F15374" t="s">
        <v>41639</v>
      </c>
      <c r="G15374">
        <v>1</v>
      </c>
      <c r="H15374" t="s">
        <v>28866</v>
      </c>
      <c r="I15374">
        <v>0.23385300000000001</v>
      </c>
      <c r="J15374">
        <v>0.23385300000000001</v>
      </c>
    </row>
    <row r="15375" spans="1:10" x14ac:dyDescent="0.4">
      <c r="A15375" t="s">
        <v>67512</v>
      </c>
      <c r="B15375">
        <v>6</v>
      </c>
      <c r="C15375" t="s">
        <v>67513</v>
      </c>
      <c r="E15375" t="s">
        <v>67514</v>
      </c>
      <c r="F15375" t="s">
        <v>69624</v>
      </c>
      <c r="G15375">
        <v>1</v>
      </c>
      <c r="H15375" t="s">
        <v>67513</v>
      </c>
      <c r="I15375">
        <v>0.23388400000000001</v>
      </c>
      <c r="J15375">
        <v>0.23388400000000001</v>
      </c>
    </row>
    <row r="15376" spans="1:10" x14ac:dyDescent="0.4">
      <c r="A15376" t="s">
        <v>20956</v>
      </c>
      <c r="B15376">
        <v>28</v>
      </c>
      <c r="C15376" t="s">
        <v>20957</v>
      </c>
      <c r="E15376" t="s">
        <v>20958</v>
      </c>
      <c r="F15376" t="s">
        <v>69625</v>
      </c>
      <c r="G15376">
        <v>2</v>
      </c>
      <c r="H15376" t="s">
        <v>20957</v>
      </c>
      <c r="I15376" t="s">
        <v>69626</v>
      </c>
      <c r="J15376">
        <v>0.28393249999999998</v>
      </c>
    </row>
    <row r="15377" spans="1:10" x14ac:dyDescent="0.4">
      <c r="A15377" t="s">
        <v>22406</v>
      </c>
      <c r="B15377">
        <v>153</v>
      </c>
      <c r="C15377" t="s">
        <v>22407</v>
      </c>
      <c r="E15377" t="s">
        <v>22408</v>
      </c>
      <c r="F15377" t="s">
        <v>38096</v>
      </c>
      <c r="G15377">
        <v>1</v>
      </c>
      <c r="H15377" t="s">
        <v>22407</v>
      </c>
      <c r="I15377">
        <v>0.23400399999999999</v>
      </c>
      <c r="J15377">
        <v>0.23400399999999999</v>
      </c>
    </row>
    <row r="15378" spans="1:10" x14ac:dyDescent="0.4">
      <c r="A15378" t="s">
        <v>22499</v>
      </c>
      <c r="B15378">
        <v>266</v>
      </c>
      <c r="C15378" t="s">
        <v>22500</v>
      </c>
      <c r="E15378" t="s">
        <v>22501</v>
      </c>
      <c r="F15378" t="s">
        <v>69627</v>
      </c>
      <c r="G15378">
        <v>1</v>
      </c>
      <c r="H15378" t="s">
        <v>22500</v>
      </c>
      <c r="I15378">
        <v>0.23407500000000001</v>
      </c>
      <c r="J15378">
        <v>0.23407500000000001</v>
      </c>
    </row>
    <row r="15379" spans="1:10" x14ac:dyDescent="0.4">
      <c r="A15379" t="s">
        <v>23832</v>
      </c>
      <c r="B15379">
        <v>1380</v>
      </c>
      <c r="C15379" t="s">
        <v>23833</v>
      </c>
      <c r="E15379" t="s">
        <v>23834</v>
      </c>
      <c r="F15379" t="s">
        <v>69628</v>
      </c>
      <c r="G15379">
        <v>1</v>
      </c>
      <c r="H15379" t="s">
        <v>23833</v>
      </c>
      <c r="I15379">
        <v>0.23416500000000001</v>
      </c>
      <c r="J15379">
        <v>0.23416500000000001</v>
      </c>
    </row>
    <row r="15380" spans="1:10" x14ac:dyDescent="0.4">
      <c r="A15380" t="s">
        <v>69629</v>
      </c>
      <c r="B15380">
        <v>207</v>
      </c>
      <c r="C15380" t="s">
        <v>69630</v>
      </c>
      <c r="D15380" t="s">
        <v>69631</v>
      </c>
      <c r="E15380" t="s">
        <v>69632</v>
      </c>
      <c r="F15380" t="s">
        <v>69633</v>
      </c>
      <c r="G15380">
        <v>1</v>
      </c>
      <c r="H15380" t="s">
        <v>69630</v>
      </c>
      <c r="I15380">
        <v>0.234292</v>
      </c>
      <c r="J15380">
        <v>0.234292</v>
      </c>
    </row>
    <row r="15381" spans="1:10" x14ac:dyDescent="0.4">
      <c r="A15381" t="s">
        <v>37521</v>
      </c>
      <c r="B15381">
        <v>479</v>
      </c>
      <c r="C15381" t="s">
        <v>37522</v>
      </c>
      <c r="E15381" t="s">
        <v>37523</v>
      </c>
      <c r="F15381" t="s">
        <v>69634</v>
      </c>
      <c r="G15381">
        <v>1</v>
      </c>
      <c r="H15381" t="s">
        <v>37522</v>
      </c>
      <c r="I15381">
        <v>0.23449200000000001</v>
      </c>
      <c r="J15381">
        <v>0.23449200000000001</v>
      </c>
    </row>
    <row r="15382" spans="1:10" x14ac:dyDescent="0.4">
      <c r="A15382" t="s">
        <v>27281</v>
      </c>
      <c r="B15382">
        <v>1244</v>
      </c>
      <c r="C15382" t="s">
        <v>27282</v>
      </c>
      <c r="E15382" t="s">
        <v>27283</v>
      </c>
      <c r="F15382" t="s">
        <v>69635</v>
      </c>
      <c r="G15382">
        <v>2</v>
      </c>
      <c r="H15382" t="s">
        <v>27282</v>
      </c>
      <c r="I15382" t="s">
        <v>69636</v>
      </c>
      <c r="J15382">
        <v>0.28069899999999998</v>
      </c>
    </row>
    <row r="15383" spans="1:10" x14ac:dyDescent="0.4">
      <c r="A15383" t="s">
        <v>12039</v>
      </c>
      <c r="B15383">
        <v>118</v>
      </c>
      <c r="C15383" t="s">
        <v>12040</v>
      </c>
      <c r="E15383" t="s">
        <v>12041</v>
      </c>
      <c r="F15383" t="s">
        <v>37006</v>
      </c>
      <c r="G15383">
        <v>1</v>
      </c>
      <c r="H15383" t="s">
        <v>12040</v>
      </c>
      <c r="I15383">
        <v>0.23466200000000001</v>
      </c>
      <c r="J15383">
        <v>0.23466200000000001</v>
      </c>
    </row>
    <row r="15384" spans="1:10" x14ac:dyDescent="0.4">
      <c r="A15384" t="s">
        <v>37123</v>
      </c>
      <c r="B15384">
        <v>601</v>
      </c>
      <c r="C15384" t="s">
        <v>37124</v>
      </c>
      <c r="E15384" t="s">
        <v>37125</v>
      </c>
      <c r="F15384" t="s">
        <v>69637</v>
      </c>
      <c r="G15384">
        <v>1</v>
      </c>
      <c r="H15384" t="s">
        <v>37124</v>
      </c>
      <c r="I15384">
        <v>0.23471800000000001</v>
      </c>
      <c r="J15384">
        <v>0.23471800000000001</v>
      </c>
    </row>
    <row r="15385" spans="1:10" x14ac:dyDescent="0.4">
      <c r="A15385" t="s">
        <v>69638</v>
      </c>
      <c r="B15385">
        <v>1632</v>
      </c>
      <c r="C15385" t="s">
        <v>69639</v>
      </c>
      <c r="D15385" t="s">
        <v>69640</v>
      </c>
      <c r="E15385" t="s">
        <v>69641</v>
      </c>
      <c r="F15385" t="s">
        <v>69642</v>
      </c>
      <c r="G15385">
        <v>1</v>
      </c>
      <c r="H15385" t="s">
        <v>69639</v>
      </c>
      <c r="I15385">
        <v>0.23549300000000001</v>
      </c>
      <c r="J15385">
        <v>0.23549300000000001</v>
      </c>
    </row>
    <row r="15386" spans="1:10" x14ac:dyDescent="0.4">
      <c r="A15386" t="s">
        <v>12486</v>
      </c>
      <c r="B15386">
        <v>304</v>
      </c>
      <c r="C15386" t="s">
        <v>12487</v>
      </c>
      <c r="E15386" t="s">
        <v>12488</v>
      </c>
      <c r="F15386" t="s">
        <v>69643</v>
      </c>
      <c r="G15386">
        <v>1</v>
      </c>
      <c r="H15386" t="s">
        <v>12487</v>
      </c>
      <c r="I15386">
        <v>0.23557600000000001</v>
      </c>
      <c r="J15386">
        <v>0.23557600000000001</v>
      </c>
    </row>
    <row r="15387" spans="1:10" x14ac:dyDescent="0.4">
      <c r="A15387" t="s">
        <v>37628</v>
      </c>
      <c r="B15387">
        <v>330</v>
      </c>
      <c r="C15387" t="s">
        <v>37629</v>
      </c>
      <c r="D15387" t="s">
        <v>37630</v>
      </c>
      <c r="E15387" t="s">
        <v>37631</v>
      </c>
      <c r="F15387" t="s">
        <v>37632</v>
      </c>
      <c r="G15387">
        <v>2</v>
      </c>
      <c r="H15387" t="s">
        <v>37629</v>
      </c>
      <c r="I15387" t="s">
        <v>69644</v>
      </c>
      <c r="J15387">
        <v>0.31846350000000001</v>
      </c>
    </row>
    <row r="15388" spans="1:10" x14ac:dyDescent="0.4">
      <c r="A15388" t="s">
        <v>7217</v>
      </c>
      <c r="B15388">
        <v>498</v>
      </c>
      <c r="C15388" t="s">
        <v>7218</v>
      </c>
      <c r="E15388" t="s">
        <v>7219</v>
      </c>
      <c r="F15388" t="s">
        <v>69645</v>
      </c>
      <c r="G15388">
        <v>1</v>
      </c>
      <c r="H15388" t="s">
        <v>7218</v>
      </c>
      <c r="I15388">
        <v>0.23577600000000001</v>
      </c>
      <c r="J15388">
        <v>0.23577600000000001</v>
      </c>
    </row>
    <row r="15389" spans="1:10" x14ac:dyDescent="0.4">
      <c r="A15389" t="s">
        <v>69646</v>
      </c>
      <c r="B15389">
        <v>131</v>
      </c>
      <c r="C15389" t="s">
        <v>69647</v>
      </c>
      <c r="E15389" t="s">
        <v>69648</v>
      </c>
      <c r="F15389" t="s">
        <v>69649</v>
      </c>
      <c r="G15389">
        <v>1</v>
      </c>
      <c r="H15389" t="s">
        <v>69647</v>
      </c>
      <c r="I15389">
        <v>0.235878</v>
      </c>
      <c r="J15389">
        <v>0.235878</v>
      </c>
    </row>
    <row r="15390" spans="1:10" x14ac:dyDescent="0.4">
      <c r="A15390" t="s">
        <v>24001</v>
      </c>
      <c r="B15390">
        <v>411</v>
      </c>
      <c r="C15390" t="s">
        <v>24002</v>
      </c>
      <c r="E15390" t="s">
        <v>24003</v>
      </c>
      <c r="F15390" t="s">
        <v>69650</v>
      </c>
      <c r="G15390">
        <v>1</v>
      </c>
      <c r="H15390" t="s">
        <v>24002</v>
      </c>
      <c r="I15390">
        <v>0.23613600000000001</v>
      </c>
      <c r="J15390">
        <v>0.23613600000000001</v>
      </c>
    </row>
    <row r="15391" spans="1:10" x14ac:dyDescent="0.4">
      <c r="A15391" t="s">
        <v>56770</v>
      </c>
      <c r="B15391">
        <v>1313</v>
      </c>
      <c r="C15391" t="s">
        <v>56771</v>
      </c>
      <c r="E15391" t="s">
        <v>56772</v>
      </c>
      <c r="F15391" t="s">
        <v>69651</v>
      </c>
      <c r="G15391">
        <v>1</v>
      </c>
      <c r="H15391" t="s">
        <v>56771</v>
      </c>
      <c r="I15391">
        <v>0.23649000000000001</v>
      </c>
      <c r="J15391">
        <v>0.23649000000000001</v>
      </c>
    </row>
    <row r="15392" spans="1:10" x14ac:dyDescent="0.4">
      <c r="A15392" t="s">
        <v>34583</v>
      </c>
      <c r="B15392">
        <v>644</v>
      </c>
      <c r="C15392" t="s">
        <v>34584</v>
      </c>
      <c r="E15392" t="s">
        <v>34585</v>
      </c>
      <c r="F15392" t="s">
        <v>69652</v>
      </c>
      <c r="G15392">
        <v>1</v>
      </c>
      <c r="H15392" t="s">
        <v>34584</v>
      </c>
      <c r="I15392">
        <v>0.23700099999999999</v>
      </c>
      <c r="J15392">
        <v>0.23700099999999999</v>
      </c>
    </row>
    <row r="15393" spans="1:10" x14ac:dyDescent="0.4">
      <c r="A15393" t="s">
        <v>69653</v>
      </c>
      <c r="B15393">
        <v>127</v>
      </c>
      <c r="C15393" t="s">
        <v>69654</v>
      </c>
      <c r="E15393" t="s">
        <v>69655</v>
      </c>
      <c r="F15393" t="s">
        <v>69656</v>
      </c>
      <c r="G15393">
        <v>1</v>
      </c>
      <c r="H15393" t="s">
        <v>69654</v>
      </c>
      <c r="I15393">
        <v>0.23708599999999999</v>
      </c>
      <c r="J15393">
        <v>0.23708599999999999</v>
      </c>
    </row>
    <row r="15394" spans="1:10" x14ac:dyDescent="0.4">
      <c r="A15394" t="s">
        <v>31346</v>
      </c>
      <c r="B15394">
        <v>351</v>
      </c>
      <c r="C15394" t="s">
        <v>31347</v>
      </c>
      <c r="E15394" t="s">
        <v>31348</v>
      </c>
      <c r="F15394" t="s">
        <v>69657</v>
      </c>
      <c r="G15394">
        <v>1</v>
      </c>
      <c r="H15394" t="s">
        <v>31347</v>
      </c>
      <c r="I15394">
        <v>0.23728199999999999</v>
      </c>
      <c r="J15394">
        <v>0.23728199999999999</v>
      </c>
    </row>
    <row r="15395" spans="1:10" x14ac:dyDescent="0.4">
      <c r="A15395" t="s">
        <v>22031</v>
      </c>
      <c r="B15395">
        <v>1611</v>
      </c>
      <c r="C15395" t="s">
        <v>22032</v>
      </c>
      <c r="E15395" t="s">
        <v>22033</v>
      </c>
      <c r="F15395" t="s">
        <v>69658</v>
      </c>
      <c r="G15395">
        <v>1</v>
      </c>
      <c r="H15395" t="s">
        <v>22032</v>
      </c>
      <c r="I15395">
        <v>0.237566</v>
      </c>
      <c r="J15395">
        <v>0.237566</v>
      </c>
    </row>
    <row r="15396" spans="1:10" x14ac:dyDescent="0.4">
      <c r="A15396" t="s">
        <v>6222</v>
      </c>
      <c r="B15396">
        <v>285</v>
      </c>
      <c r="C15396" t="s">
        <v>6223</v>
      </c>
      <c r="E15396" t="s">
        <v>6224</v>
      </c>
      <c r="F15396" t="s">
        <v>69659</v>
      </c>
      <c r="G15396">
        <v>1</v>
      </c>
      <c r="H15396" t="s">
        <v>6223</v>
      </c>
      <c r="I15396">
        <v>0.237593</v>
      </c>
      <c r="J15396">
        <v>0.237593</v>
      </c>
    </row>
    <row r="15397" spans="1:10" x14ac:dyDescent="0.4">
      <c r="A15397" t="s">
        <v>20735</v>
      </c>
      <c r="B15397">
        <v>860</v>
      </c>
      <c r="C15397" t="s">
        <v>20736</v>
      </c>
      <c r="E15397" t="s">
        <v>20737</v>
      </c>
      <c r="F15397" t="s">
        <v>69660</v>
      </c>
      <c r="G15397">
        <v>1</v>
      </c>
      <c r="H15397" t="s">
        <v>20736</v>
      </c>
      <c r="I15397">
        <v>0.23796700000000001</v>
      </c>
      <c r="J15397">
        <v>0.23796700000000001</v>
      </c>
    </row>
    <row r="15398" spans="1:10" x14ac:dyDescent="0.4">
      <c r="A15398" t="s">
        <v>50677</v>
      </c>
      <c r="B15398">
        <v>155</v>
      </c>
      <c r="C15398" t="s">
        <v>50678</v>
      </c>
      <c r="E15398" t="s">
        <v>50679</v>
      </c>
      <c r="F15398" t="s">
        <v>69661</v>
      </c>
      <c r="G15398">
        <v>1</v>
      </c>
      <c r="H15398" t="s">
        <v>50678</v>
      </c>
      <c r="I15398">
        <v>0.23800299999999999</v>
      </c>
      <c r="J15398">
        <v>0.23800299999999999</v>
      </c>
    </row>
    <row r="15399" spans="1:10" x14ac:dyDescent="0.4">
      <c r="A15399" t="s">
        <v>3932</v>
      </c>
      <c r="B15399">
        <v>251</v>
      </c>
      <c r="C15399" t="s">
        <v>3933</v>
      </c>
      <c r="E15399" t="s">
        <v>3934</v>
      </c>
      <c r="F15399" t="s">
        <v>69662</v>
      </c>
      <c r="G15399">
        <v>1</v>
      </c>
      <c r="H15399" t="s">
        <v>3933</v>
      </c>
      <c r="I15399">
        <v>0.23804600000000001</v>
      </c>
      <c r="J15399">
        <v>0.23804600000000001</v>
      </c>
    </row>
    <row r="15400" spans="1:10" x14ac:dyDescent="0.4">
      <c r="A15400" t="s">
        <v>33245</v>
      </c>
      <c r="B15400">
        <v>57</v>
      </c>
      <c r="C15400" t="s">
        <v>33246</v>
      </c>
      <c r="E15400" t="s">
        <v>33247</v>
      </c>
      <c r="F15400" t="s">
        <v>40386</v>
      </c>
      <c r="G15400">
        <v>2</v>
      </c>
      <c r="H15400" t="s">
        <v>33246</v>
      </c>
      <c r="I15400" t="s">
        <v>69663</v>
      </c>
      <c r="J15400">
        <v>0.30637750000000002</v>
      </c>
    </row>
    <row r="15401" spans="1:10" x14ac:dyDescent="0.4">
      <c r="A15401" t="s">
        <v>12605</v>
      </c>
      <c r="B15401">
        <v>2951</v>
      </c>
      <c r="C15401" t="s">
        <v>12606</v>
      </c>
      <c r="E15401" t="s">
        <v>12607</v>
      </c>
      <c r="F15401" t="s">
        <v>69664</v>
      </c>
      <c r="G15401">
        <v>1</v>
      </c>
      <c r="H15401" t="s">
        <v>12606</v>
      </c>
      <c r="I15401">
        <v>0.23832600000000001</v>
      </c>
      <c r="J15401">
        <v>0.23832600000000001</v>
      </c>
    </row>
    <row r="15402" spans="1:10" x14ac:dyDescent="0.4">
      <c r="A15402" t="s">
        <v>38452</v>
      </c>
      <c r="B15402">
        <v>74</v>
      </c>
      <c r="C15402" t="s">
        <v>38453</v>
      </c>
      <c r="E15402" t="s">
        <v>38454</v>
      </c>
      <c r="F15402" t="s">
        <v>69665</v>
      </c>
      <c r="G15402">
        <v>1</v>
      </c>
      <c r="H15402" t="s">
        <v>38453</v>
      </c>
      <c r="I15402">
        <v>0.23838000000000001</v>
      </c>
      <c r="J15402">
        <v>0.23838000000000001</v>
      </c>
    </row>
    <row r="15403" spans="1:10" x14ac:dyDescent="0.4">
      <c r="A15403" t="s">
        <v>24111</v>
      </c>
      <c r="B15403">
        <v>94</v>
      </c>
      <c r="C15403" t="s">
        <v>24112</v>
      </c>
      <c r="E15403" t="s">
        <v>24113</v>
      </c>
      <c r="F15403" t="s">
        <v>45123</v>
      </c>
      <c r="G15403">
        <v>1</v>
      </c>
      <c r="H15403" t="s">
        <v>24112</v>
      </c>
      <c r="I15403">
        <v>0.23848900000000001</v>
      </c>
      <c r="J15403">
        <v>0.23848900000000001</v>
      </c>
    </row>
    <row r="15404" spans="1:10" x14ac:dyDescent="0.4">
      <c r="A15404" t="s">
        <v>30455</v>
      </c>
      <c r="B15404">
        <v>2359</v>
      </c>
      <c r="C15404" t="s">
        <v>30456</v>
      </c>
      <c r="E15404" t="s">
        <v>30457</v>
      </c>
      <c r="F15404" t="s">
        <v>47716</v>
      </c>
      <c r="G15404">
        <v>1</v>
      </c>
      <c r="H15404" t="s">
        <v>30456</v>
      </c>
      <c r="I15404">
        <v>0.238816</v>
      </c>
      <c r="J15404">
        <v>0.238816</v>
      </c>
    </row>
    <row r="15405" spans="1:10" x14ac:dyDescent="0.4">
      <c r="A15405" t="s">
        <v>69666</v>
      </c>
      <c r="B15405">
        <v>66</v>
      </c>
      <c r="C15405" t="s">
        <v>69667</v>
      </c>
      <c r="E15405" t="s">
        <v>69668</v>
      </c>
      <c r="F15405" t="s">
        <v>69669</v>
      </c>
      <c r="G15405">
        <v>1</v>
      </c>
      <c r="H15405" t="s">
        <v>69667</v>
      </c>
      <c r="I15405">
        <v>0.23905799999999999</v>
      </c>
      <c r="J15405">
        <v>0.23905799999999999</v>
      </c>
    </row>
    <row r="15406" spans="1:10" x14ac:dyDescent="0.4">
      <c r="A15406" t="s">
        <v>9517</v>
      </c>
      <c r="B15406">
        <v>221</v>
      </c>
      <c r="C15406" t="s">
        <v>9518</v>
      </c>
      <c r="E15406" t="s">
        <v>9519</v>
      </c>
      <c r="F15406" t="s">
        <v>31586</v>
      </c>
      <c r="G15406">
        <v>3</v>
      </c>
      <c r="H15406" t="s">
        <v>9518</v>
      </c>
      <c r="I15406" t="s">
        <v>69670</v>
      </c>
      <c r="J15406">
        <v>0.261716</v>
      </c>
    </row>
    <row r="15407" spans="1:10" x14ac:dyDescent="0.4">
      <c r="A15407" t="s">
        <v>39831</v>
      </c>
      <c r="B15407">
        <v>224</v>
      </c>
      <c r="C15407" t="s">
        <v>39832</v>
      </c>
      <c r="E15407" t="s">
        <v>39833</v>
      </c>
      <c r="F15407" t="s">
        <v>69671</v>
      </c>
      <c r="G15407">
        <v>1</v>
      </c>
      <c r="H15407" t="s">
        <v>39832</v>
      </c>
      <c r="I15407">
        <v>0.239344</v>
      </c>
      <c r="J15407">
        <v>0.239344</v>
      </c>
    </row>
    <row r="15408" spans="1:10" x14ac:dyDescent="0.4">
      <c r="A15408" t="s">
        <v>39831</v>
      </c>
      <c r="B15408">
        <v>222</v>
      </c>
      <c r="C15408" t="s">
        <v>39832</v>
      </c>
      <c r="E15408" t="s">
        <v>39833</v>
      </c>
      <c r="F15408" t="s">
        <v>69671</v>
      </c>
      <c r="G15408">
        <v>1</v>
      </c>
      <c r="H15408" t="s">
        <v>39832</v>
      </c>
      <c r="I15408">
        <v>0.239344</v>
      </c>
      <c r="J15408">
        <v>0.239344</v>
      </c>
    </row>
    <row r="15409" spans="1:10" x14ac:dyDescent="0.4">
      <c r="A15409" t="s">
        <v>42729</v>
      </c>
      <c r="B15409">
        <v>113</v>
      </c>
      <c r="C15409" t="s">
        <v>42730</v>
      </c>
      <c r="E15409" t="s">
        <v>42731</v>
      </c>
      <c r="F15409" t="s">
        <v>42732</v>
      </c>
      <c r="G15409">
        <v>2</v>
      </c>
      <c r="H15409" t="s">
        <v>42730</v>
      </c>
      <c r="I15409" t="s">
        <v>69672</v>
      </c>
      <c r="J15409">
        <v>0.28863800000000001</v>
      </c>
    </row>
    <row r="15410" spans="1:10" x14ac:dyDescent="0.4">
      <c r="A15410" t="s">
        <v>69673</v>
      </c>
      <c r="B15410">
        <v>155</v>
      </c>
      <c r="C15410" t="s">
        <v>69674</v>
      </c>
      <c r="E15410" t="s">
        <v>69675</v>
      </c>
      <c r="F15410" t="s">
        <v>69676</v>
      </c>
      <c r="G15410">
        <v>1</v>
      </c>
      <c r="H15410" t="s">
        <v>69674</v>
      </c>
      <c r="I15410">
        <v>0.23977399999999999</v>
      </c>
      <c r="J15410">
        <v>0.23977399999999999</v>
      </c>
    </row>
    <row r="15411" spans="1:10" x14ac:dyDescent="0.4">
      <c r="A15411" t="s">
        <v>15633</v>
      </c>
      <c r="B15411">
        <v>204</v>
      </c>
      <c r="C15411" t="s">
        <v>15634</v>
      </c>
      <c r="E15411" t="s">
        <v>15635</v>
      </c>
      <c r="F15411" t="s">
        <v>40532</v>
      </c>
      <c r="G15411">
        <v>2</v>
      </c>
      <c r="H15411" t="s">
        <v>15634</v>
      </c>
      <c r="I15411" t="s">
        <v>69677</v>
      </c>
      <c r="J15411">
        <v>0.27181349999999999</v>
      </c>
    </row>
    <row r="15412" spans="1:10" x14ac:dyDescent="0.4">
      <c r="A15412" t="s">
        <v>27285</v>
      </c>
      <c r="B15412">
        <v>318</v>
      </c>
      <c r="C15412" t="s">
        <v>27286</v>
      </c>
      <c r="E15412" t="s">
        <v>27287</v>
      </c>
      <c r="F15412" t="s">
        <v>40263</v>
      </c>
      <c r="G15412">
        <v>1</v>
      </c>
      <c r="H15412" t="s">
        <v>27286</v>
      </c>
      <c r="I15412">
        <v>0.24076700000000001</v>
      </c>
      <c r="J15412">
        <v>0.24076700000000001</v>
      </c>
    </row>
    <row r="15413" spans="1:10" x14ac:dyDescent="0.4">
      <c r="A15413" t="s">
        <v>19686</v>
      </c>
      <c r="B15413">
        <v>264</v>
      </c>
      <c r="C15413" t="s">
        <v>19687</v>
      </c>
      <c r="E15413" t="s">
        <v>19688</v>
      </c>
      <c r="F15413" t="s">
        <v>69678</v>
      </c>
      <c r="G15413">
        <v>1</v>
      </c>
      <c r="H15413" t="s">
        <v>19687</v>
      </c>
      <c r="I15413">
        <v>0.24101400000000001</v>
      </c>
      <c r="J15413">
        <v>0.24101400000000001</v>
      </c>
    </row>
    <row r="15414" spans="1:10" x14ac:dyDescent="0.4">
      <c r="A15414" t="s">
        <v>53683</v>
      </c>
      <c r="B15414">
        <v>900</v>
      </c>
      <c r="C15414" t="s">
        <v>53684</v>
      </c>
      <c r="E15414" t="s">
        <v>21479</v>
      </c>
      <c r="F15414" t="s">
        <v>69678</v>
      </c>
      <c r="G15414">
        <v>1</v>
      </c>
      <c r="H15414" t="s">
        <v>53684</v>
      </c>
      <c r="I15414">
        <v>0.24101400000000001</v>
      </c>
      <c r="J15414">
        <v>0.24101400000000001</v>
      </c>
    </row>
    <row r="15415" spans="1:10" x14ac:dyDescent="0.4">
      <c r="A15415" t="s">
        <v>61964</v>
      </c>
      <c r="B15415">
        <v>620</v>
      </c>
      <c r="C15415" t="s">
        <v>61965</v>
      </c>
      <c r="E15415" t="s">
        <v>61966</v>
      </c>
      <c r="F15415" t="s">
        <v>69678</v>
      </c>
      <c r="G15415">
        <v>1</v>
      </c>
      <c r="H15415" t="s">
        <v>61965</v>
      </c>
      <c r="I15415">
        <v>0.24101400000000001</v>
      </c>
      <c r="J15415">
        <v>0.24101400000000001</v>
      </c>
    </row>
    <row r="15416" spans="1:10" x14ac:dyDescent="0.4">
      <c r="A15416" t="s">
        <v>18205</v>
      </c>
      <c r="B15416">
        <v>410</v>
      </c>
      <c r="C15416" t="s">
        <v>18206</v>
      </c>
      <c r="E15416" t="s">
        <v>18208</v>
      </c>
      <c r="F15416" t="s">
        <v>69679</v>
      </c>
      <c r="G15416">
        <v>1</v>
      </c>
      <c r="H15416" t="s">
        <v>18206</v>
      </c>
      <c r="I15416">
        <v>0.241235</v>
      </c>
      <c r="J15416">
        <v>0.241235</v>
      </c>
    </row>
    <row r="15417" spans="1:10" x14ac:dyDescent="0.4">
      <c r="A15417" t="s">
        <v>3602</v>
      </c>
      <c r="B15417">
        <v>425</v>
      </c>
      <c r="C15417" t="s">
        <v>3603</v>
      </c>
      <c r="E15417" t="s">
        <v>3604</v>
      </c>
      <c r="F15417" t="s">
        <v>37823</v>
      </c>
      <c r="G15417">
        <v>1</v>
      </c>
      <c r="H15417" t="s">
        <v>3603</v>
      </c>
      <c r="I15417">
        <v>0.241365</v>
      </c>
      <c r="J15417">
        <v>0.241365</v>
      </c>
    </row>
    <row r="15418" spans="1:10" x14ac:dyDescent="0.4">
      <c r="A15418" t="s">
        <v>3864</v>
      </c>
      <c r="B15418">
        <v>974</v>
      </c>
      <c r="C15418" t="s">
        <v>3865</v>
      </c>
      <c r="E15418" t="s">
        <v>3866</v>
      </c>
      <c r="F15418" t="s">
        <v>45189</v>
      </c>
      <c r="G15418">
        <v>1</v>
      </c>
      <c r="H15418" t="s">
        <v>3865</v>
      </c>
      <c r="I15418">
        <v>0.24152299999999999</v>
      </c>
      <c r="J15418">
        <v>0.24152299999999999</v>
      </c>
    </row>
    <row r="15419" spans="1:10" x14ac:dyDescent="0.4">
      <c r="A15419" t="s">
        <v>3476</v>
      </c>
      <c r="B15419">
        <v>620</v>
      </c>
      <c r="C15419" t="s">
        <v>3477</v>
      </c>
      <c r="E15419" t="s">
        <v>3478</v>
      </c>
      <c r="F15419" t="s">
        <v>36511</v>
      </c>
      <c r="G15419">
        <v>1</v>
      </c>
      <c r="H15419" t="s">
        <v>3477</v>
      </c>
      <c r="I15419">
        <v>0.24159</v>
      </c>
      <c r="J15419">
        <v>0.24159</v>
      </c>
    </row>
    <row r="15420" spans="1:10" x14ac:dyDescent="0.4">
      <c r="A15420" t="s">
        <v>24736</v>
      </c>
      <c r="B15420">
        <v>506</v>
      </c>
      <c r="C15420" t="s">
        <v>24737</v>
      </c>
      <c r="E15420" t="s">
        <v>24738</v>
      </c>
      <c r="F15420" t="s">
        <v>69680</v>
      </c>
      <c r="G15420">
        <v>1</v>
      </c>
      <c r="H15420" t="s">
        <v>24737</v>
      </c>
      <c r="I15420">
        <v>0.24182300000000001</v>
      </c>
      <c r="J15420">
        <v>0.24182300000000001</v>
      </c>
    </row>
    <row r="15421" spans="1:10" x14ac:dyDescent="0.4">
      <c r="A15421" t="s">
        <v>2103</v>
      </c>
      <c r="B15421">
        <v>399</v>
      </c>
      <c r="C15421" t="s">
        <v>2104</v>
      </c>
      <c r="E15421" t="s">
        <v>2106</v>
      </c>
      <c r="F15421" t="s">
        <v>69681</v>
      </c>
      <c r="G15421">
        <v>1</v>
      </c>
      <c r="H15421" t="s">
        <v>2104</v>
      </c>
      <c r="I15421">
        <v>0.242036</v>
      </c>
      <c r="J15421">
        <v>0.242036</v>
      </c>
    </row>
    <row r="15422" spans="1:10" x14ac:dyDescent="0.4">
      <c r="A15422" t="s">
        <v>45328</v>
      </c>
      <c r="B15422">
        <v>221</v>
      </c>
      <c r="C15422" t="s">
        <v>45329</v>
      </c>
      <c r="E15422" t="s">
        <v>45330</v>
      </c>
      <c r="F15422" t="s">
        <v>69682</v>
      </c>
      <c r="G15422">
        <v>1</v>
      </c>
      <c r="H15422" t="s">
        <v>45329</v>
      </c>
      <c r="I15422">
        <v>0.24207799999999999</v>
      </c>
      <c r="J15422">
        <v>0.24207799999999999</v>
      </c>
    </row>
    <row r="15423" spans="1:10" x14ac:dyDescent="0.4">
      <c r="A15423" t="s">
        <v>30646</v>
      </c>
      <c r="B15423">
        <v>2288</v>
      </c>
      <c r="C15423" t="s">
        <v>30647</v>
      </c>
      <c r="E15423" t="s">
        <v>30648</v>
      </c>
      <c r="F15423" t="s">
        <v>41554</v>
      </c>
      <c r="G15423">
        <v>1</v>
      </c>
      <c r="H15423" t="s">
        <v>30647</v>
      </c>
      <c r="I15423">
        <v>0.24257400000000001</v>
      </c>
      <c r="J15423">
        <v>0.24257400000000001</v>
      </c>
    </row>
    <row r="15424" spans="1:10" x14ac:dyDescent="0.4">
      <c r="A15424" t="s">
        <v>32256</v>
      </c>
      <c r="B15424">
        <v>558</v>
      </c>
      <c r="C15424" t="s">
        <v>32257</v>
      </c>
      <c r="E15424" t="s">
        <v>32258</v>
      </c>
      <c r="F15424" t="s">
        <v>69683</v>
      </c>
      <c r="G15424">
        <v>1</v>
      </c>
      <c r="H15424" t="s">
        <v>32257</v>
      </c>
      <c r="I15424">
        <v>0.24269099999999999</v>
      </c>
      <c r="J15424">
        <v>0.24269099999999999</v>
      </c>
    </row>
    <row r="15425" spans="1:10" x14ac:dyDescent="0.4">
      <c r="A15425" t="s">
        <v>50143</v>
      </c>
      <c r="B15425">
        <v>343</v>
      </c>
      <c r="C15425" t="s">
        <v>50144</v>
      </c>
      <c r="E15425" t="s">
        <v>50145</v>
      </c>
      <c r="F15425" t="s">
        <v>69684</v>
      </c>
      <c r="G15425">
        <v>1</v>
      </c>
      <c r="H15425" t="s">
        <v>50144</v>
      </c>
      <c r="I15425">
        <v>0.24285300000000001</v>
      </c>
      <c r="J15425">
        <v>0.24285300000000001</v>
      </c>
    </row>
    <row r="15426" spans="1:10" x14ac:dyDescent="0.4">
      <c r="A15426" t="s">
        <v>60999</v>
      </c>
      <c r="B15426">
        <v>6</v>
      </c>
      <c r="C15426" t="s">
        <v>61000</v>
      </c>
      <c r="E15426" t="s">
        <v>61001</v>
      </c>
      <c r="F15426" t="s">
        <v>69685</v>
      </c>
      <c r="G15426">
        <v>2</v>
      </c>
      <c r="H15426" t="s">
        <v>61000</v>
      </c>
      <c r="I15426" t="s">
        <v>69686</v>
      </c>
      <c r="J15426">
        <v>0.29503400000000002</v>
      </c>
    </row>
    <row r="15427" spans="1:10" x14ac:dyDescent="0.4">
      <c r="A15427" t="s">
        <v>36591</v>
      </c>
      <c r="B15427">
        <v>87</v>
      </c>
      <c r="C15427" t="s">
        <v>36592</v>
      </c>
      <c r="E15427" t="s">
        <v>36593</v>
      </c>
      <c r="F15427" t="s">
        <v>41998</v>
      </c>
      <c r="G15427">
        <v>1</v>
      </c>
      <c r="H15427" t="s">
        <v>36592</v>
      </c>
      <c r="I15427">
        <v>0.24307799999999999</v>
      </c>
      <c r="J15427">
        <v>0.24307799999999999</v>
      </c>
    </row>
    <row r="15428" spans="1:10" x14ac:dyDescent="0.4">
      <c r="A15428" t="s">
        <v>36591</v>
      </c>
      <c r="B15428">
        <v>84</v>
      </c>
      <c r="C15428" t="s">
        <v>36592</v>
      </c>
      <c r="E15428" t="s">
        <v>36593</v>
      </c>
      <c r="F15428" t="s">
        <v>41998</v>
      </c>
      <c r="G15428">
        <v>1</v>
      </c>
      <c r="H15428" t="s">
        <v>36592</v>
      </c>
      <c r="I15428">
        <v>0.24307799999999999</v>
      </c>
      <c r="J15428">
        <v>0.24307799999999999</v>
      </c>
    </row>
    <row r="15429" spans="1:10" x14ac:dyDescent="0.4">
      <c r="A15429" t="s">
        <v>50837</v>
      </c>
      <c r="B15429">
        <v>90</v>
      </c>
      <c r="C15429" t="s">
        <v>50838</v>
      </c>
      <c r="E15429" t="s">
        <v>50839</v>
      </c>
      <c r="F15429" t="s">
        <v>41998</v>
      </c>
      <c r="G15429">
        <v>1</v>
      </c>
      <c r="H15429" t="s">
        <v>50838</v>
      </c>
      <c r="I15429">
        <v>0.24307799999999999</v>
      </c>
      <c r="J15429">
        <v>0.24307799999999999</v>
      </c>
    </row>
    <row r="15430" spans="1:10" x14ac:dyDescent="0.4">
      <c r="A15430" t="s">
        <v>50837</v>
      </c>
      <c r="B15430">
        <v>87</v>
      </c>
      <c r="C15430" t="s">
        <v>50838</v>
      </c>
      <c r="E15430" t="s">
        <v>50839</v>
      </c>
      <c r="F15430" t="s">
        <v>41998</v>
      </c>
      <c r="G15430">
        <v>1</v>
      </c>
      <c r="H15430" t="s">
        <v>50838</v>
      </c>
      <c r="I15430">
        <v>0.24307799999999999</v>
      </c>
      <c r="J15430">
        <v>0.24307799999999999</v>
      </c>
    </row>
    <row r="15431" spans="1:10" x14ac:dyDescent="0.4">
      <c r="A15431" t="s">
        <v>41489</v>
      </c>
      <c r="B15431">
        <v>225</v>
      </c>
      <c r="C15431" t="s">
        <v>41490</v>
      </c>
      <c r="E15431" t="s">
        <v>41491</v>
      </c>
      <c r="F15431" t="s">
        <v>41492</v>
      </c>
      <c r="G15431">
        <v>1</v>
      </c>
      <c r="H15431" t="s">
        <v>41490</v>
      </c>
      <c r="I15431">
        <v>0.243087</v>
      </c>
      <c r="J15431">
        <v>0.243087</v>
      </c>
    </row>
    <row r="15432" spans="1:10" x14ac:dyDescent="0.4">
      <c r="A15432" t="s">
        <v>26757</v>
      </c>
      <c r="B15432">
        <v>41</v>
      </c>
      <c r="C15432" t="s">
        <v>26758</v>
      </c>
      <c r="E15432" t="s">
        <v>26759</v>
      </c>
      <c r="F15432" t="s">
        <v>49901</v>
      </c>
      <c r="G15432">
        <v>2</v>
      </c>
      <c r="H15432" t="s">
        <v>26758</v>
      </c>
      <c r="I15432" t="s">
        <v>69687</v>
      </c>
      <c r="J15432">
        <v>0.27687400000000001</v>
      </c>
    </row>
    <row r="15433" spans="1:10" x14ac:dyDescent="0.4">
      <c r="A15433" t="s">
        <v>3417</v>
      </c>
      <c r="B15433">
        <v>1243</v>
      </c>
      <c r="C15433" t="s">
        <v>3418</v>
      </c>
      <c r="E15433" t="s">
        <v>3419</v>
      </c>
      <c r="F15433" t="s">
        <v>36716</v>
      </c>
      <c r="G15433">
        <v>1</v>
      </c>
      <c r="H15433" t="s">
        <v>3418</v>
      </c>
      <c r="I15433">
        <v>0.243698</v>
      </c>
      <c r="J15433">
        <v>0.243698</v>
      </c>
    </row>
    <row r="15434" spans="1:10" x14ac:dyDescent="0.4">
      <c r="A15434" t="s">
        <v>3417</v>
      </c>
      <c r="B15434">
        <v>1236</v>
      </c>
      <c r="C15434" t="s">
        <v>3418</v>
      </c>
      <c r="E15434" t="s">
        <v>3419</v>
      </c>
      <c r="F15434" t="s">
        <v>36716</v>
      </c>
      <c r="G15434">
        <v>1</v>
      </c>
      <c r="H15434" t="s">
        <v>3418</v>
      </c>
      <c r="I15434">
        <v>0.243698</v>
      </c>
      <c r="J15434">
        <v>0.243698</v>
      </c>
    </row>
    <row r="15435" spans="1:10" x14ac:dyDescent="0.4">
      <c r="A15435" t="s">
        <v>19119</v>
      </c>
      <c r="B15435">
        <v>326</v>
      </c>
      <c r="C15435" t="s">
        <v>19120</v>
      </c>
      <c r="E15435" t="s">
        <v>19121</v>
      </c>
      <c r="F15435" t="s">
        <v>69688</v>
      </c>
      <c r="G15435">
        <v>1</v>
      </c>
      <c r="H15435" t="s">
        <v>19120</v>
      </c>
      <c r="I15435">
        <v>0.243783</v>
      </c>
      <c r="J15435">
        <v>0.243783</v>
      </c>
    </row>
    <row r="15436" spans="1:10" x14ac:dyDescent="0.4">
      <c r="A15436" t="s">
        <v>22694</v>
      </c>
      <c r="B15436">
        <v>622</v>
      </c>
      <c r="C15436" t="s">
        <v>22695</v>
      </c>
      <c r="E15436" t="s">
        <v>22696</v>
      </c>
      <c r="F15436" t="s">
        <v>69689</v>
      </c>
      <c r="G15436">
        <v>1</v>
      </c>
      <c r="H15436" t="s">
        <v>22695</v>
      </c>
      <c r="I15436">
        <v>0.24379999999999999</v>
      </c>
      <c r="J15436">
        <v>0.24379999999999999</v>
      </c>
    </row>
    <row r="15437" spans="1:10" x14ac:dyDescent="0.4">
      <c r="A15437" t="s">
        <v>19119</v>
      </c>
      <c r="B15437">
        <v>39</v>
      </c>
      <c r="C15437" t="s">
        <v>19120</v>
      </c>
      <c r="E15437" t="s">
        <v>19121</v>
      </c>
      <c r="F15437" t="s">
        <v>19122</v>
      </c>
      <c r="G15437">
        <v>1</v>
      </c>
      <c r="H15437" t="s">
        <v>19120</v>
      </c>
      <c r="I15437">
        <v>0.24383099999999999</v>
      </c>
      <c r="J15437">
        <v>0.24383099999999999</v>
      </c>
    </row>
    <row r="15438" spans="1:10" x14ac:dyDescent="0.4">
      <c r="A15438" t="s">
        <v>41329</v>
      </c>
      <c r="B15438">
        <v>767</v>
      </c>
      <c r="C15438" t="s">
        <v>41330</v>
      </c>
      <c r="E15438" t="s">
        <v>41331</v>
      </c>
      <c r="F15438" t="s">
        <v>41332</v>
      </c>
      <c r="G15438">
        <v>1</v>
      </c>
      <c r="H15438" t="s">
        <v>41330</v>
      </c>
      <c r="I15438">
        <v>0.243868</v>
      </c>
      <c r="J15438">
        <v>0.243868</v>
      </c>
    </row>
    <row r="15439" spans="1:10" x14ac:dyDescent="0.4">
      <c r="A15439" t="s">
        <v>56319</v>
      </c>
      <c r="B15439">
        <v>98</v>
      </c>
      <c r="C15439" t="s">
        <v>56320</v>
      </c>
      <c r="E15439" t="s">
        <v>56321</v>
      </c>
      <c r="F15439" t="s">
        <v>69690</v>
      </c>
      <c r="G15439">
        <v>1</v>
      </c>
      <c r="H15439" t="s">
        <v>56320</v>
      </c>
      <c r="I15439">
        <v>0.244168</v>
      </c>
      <c r="J15439">
        <v>0.244168</v>
      </c>
    </row>
    <row r="15440" spans="1:10" x14ac:dyDescent="0.4">
      <c r="A15440" t="s">
        <v>17407</v>
      </c>
      <c r="B15440">
        <v>753</v>
      </c>
      <c r="C15440" t="s">
        <v>17408</v>
      </c>
      <c r="E15440" t="s">
        <v>17409</v>
      </c>
      <c r="F15440" t="s">
        <v>69691</v>
      </c>
      <c r="G15440">
        <v>2</v>
      </c>
      <c r="H15440" t="s">
        <v>17408</v>
      </c>
      <c r="I15440" t="s">
        <v>69692</v>
      </c>
      <c r="J15440">
        <v>0.27635100000000001</v>
      </c>
    </row>
    <row r="15441" spans="1:10" x14ac:dyDescent="0.4">
      <c r="A15441" t="s">
        <v>360</v>
      </c>
      <c r="B15441">
        <v>423</v>
      </c>
      <c r="C15441" t="s">
        <v>361</v>
      </c>
      <c r="E15441" t="s">
        <v>362</v>
      </c>
      <c r="F15441" t="s">
        <v>27295</v>
      </c>
      <c r="G15441">
        <v>1</v>
      </c>
      <c r="H15441" t="s">
        <v>361</v>
      </c>
      <c r="I15441">
        <v>0.24510000000000001</v>
      </c>
      <c r="J15441">
        <v>0.24510000000000001</v>
      </c>
    </row>
    <row r="15442" spans="1:10" x14ac:dyDescent="0.4">
      <c r="A15442" t="s">
        <v>69693</v>
      </c>
      <c r="B15442">
        <v>196</v>
      </c>
      <c r="C15442" t="s">
        <v>69694</v>
      </c>
      <c r="E15442" t="s">
        <v>69695</v>
      </c>
      <c r="F15442" t="s">
        <v>69696</v>
      </c>
      <c r="G15442">
        <v>1</v>
      </c>
      <c r="H15442" t="s">
        <v>69694</v>
      </c>
      <c r="I15442">
        <v>0.24535699999999999</v>
      </c>
      <c r="J15442">
        <v>0.24535699999999999</v>
      </c>
    </row>
    <row r="15443" spans="1:10" x14ac:dyDescent="0.4">
      <c r="A15443" t="s">
        <v>5355</v>
      </c>
      <c r="B15443">
        <v>85</v>
      </c>
      <c r="C15443" t="s">
        <v>5356</v>
      </c>
      <c r="E15443" t="s">
        <v>5357</v>
      </c>
      <c r="F15443" t="s">
        <v>69697</v>
      </c>
      <c r="G15443">
        <v>1</v>
      </c>
      <c r="H15443" t="s">
        <v>5356</v>
      </c>
      <c r="I15443">
        <v>0.245668</v>
      </c>
      <c r="J15443">
        <v>0.245668</v>
      </c>
    </row>
    <row r="15444" spans="1:10" x14ac:dyDescent="0.4">
      <c r="A15444" t="s">
        <v>2850</v>
      </c>
      <c r="B15444">
        <v>250</v>
      </c>
      <c r="C15444" t="s">
        <v>2851</v>
      </c>
      <c r="E15444" t="s">
        <v>2852</v>
      </c>
      <c r="F15444" t="s">
        <v>31272</v>
      </c>
      <c r="G15444">
        <v>1</v>
      </c>
      <c r="H15444" t="s">
        <v>2851</v>
      </c>
      <c r="I15444">
        <v>0.24604300000000001</v>
      </c>
      <c r="J15444">
        <v>0.24604300000000001</v>
      </c>
    </row>
    <row r="15445" spans="1:10" x14ac:dyDescent="0.4">
      <c r="A15445" t="s">
        <v>41611</v>
      </c>
      <c r="B15445">
        <v>162</v>
      </c>
      <c r="C15445" t="s">
        <v>41612</v>
      </c>
      <c r="E15445" t="s">
        <v>41613</v>
      </c>
      <c r="F15445" t="s">
        <v>41614</v>
      </c>
      <c r="G15445">
        <v>1</v>
      </c>
      <c r="H15445" t="s">
        <v>41612</v>
      </c>
      <c r="I15445">
        <v>0.24668000000000001</v>
      </c>
      <c r="J15445">
        <v>0.24668000000000001</v>
      </c>
    </row>
    <row r="15446" spans="1:10" x14ac:dyDescent="0.4">
      <c r="A15446" t="s">
        <v>7335</v>
      </c>
      <c r="B15446">
        <v>194</v>
      </c>
      <c r="C15446" t="s">
        <v>7336</v>
      </c>
      <c r="E15446" t="s">
        <v>7337</v>
      </c>
      <c r="F15446" t="s">
        <v>69698</v>
      </c>
      <c r="G15446">
        <v>1</v>
      </c>
      <c r="H15446" t="s">
        <v>7336</v>
      </c>
      <c r="I15446">
        <v>0.24673900000000001</v>
      </c>
      <c r="J15446">
        <v>0.24673900000000001</v>
      </c>
    </row>
    <row r="15447" spans="1:10" x14ac:dyDescent="0.4">
      <c r="A15447" t="s">
        <v>21948</v>
      </c>
      <c r="B15447">
        <v>901</v>
      </c>
      <c r="C15447" t="s">
        <v>21949</v>
      </c>
      <c r="E15447" t="s">
        <v>21950</v>
      </c>
      <c r="F15447" t="s">
        <v>40473</v>
      </c>
      <c r="G15447">
        <v>1</v>
      </c>
      <c r="H15447" t="s">
        <v>21949</v>
      </c>
      <c r="I15447">
        <v>0.24678600000000001</v>
      </c>
      <c r="J15447">
        <v>0.24678600000000001</v>
      </c>
    </row>
    <row r="15448" spans="1:10" x14ac:dyDescent="0.4">
      <c r="A15448" t="s">
        <v>36833</v>
      </c>
      <c r="B15448">
        <v>2302</v>
      </c>
      <c r="C15448" t="s">
        <v>36834</v>
      </c>
      <c r="E15448" t="s">
        <v>36835</v>
      </c>
      <c r="F15448" t="s">
        <v>69699</v>
      </c>
      <c r="G15448">
        <v>2</v>
      </c>
      <c r="H15448" t="s">
        <v>36834</v>
      </c>
      <c r="I15448" t="s">
        <v>69700</v>
      </c>
      <c r="J15448">
        <v>0.27212199999999998</v>
      </c>
    </row>
    <row r="15449" spans="1:10" x14ac:dyDescent="0.4">
      <c r="A15449" t="s">
        <v>5764</v>
      </c>
      <c r="B15449">
        <v>33</v>
      </c>
      <c r="C15449" t="s">
        <v>5765</v>
      </c>
      <c r="E15449" t="s">
        <v>5766</v>
      </c>
      <c r="F15449" t="s">
        <v>50060</v>
      </c>
      <c r="G15449">
        <v>1</v>
      </c>
      <c r="H15449" t="s">
        <v>5765</v>
      </c>
      <c r="I15449">
        <v>0.24757499999999999</v>
      </c>
      <c r="J15449">
        <v>0.24757499999999999</v>
      </c>
    </row>
    <row r="15450" spans="1:10" x14ac:dyDescent="0.4">
      <c r="A15450" t="s">
        <v>23730</v>
      </c>
      <c r="B15450">
        <v>571</v>
      </c>
      <c r="C15450" t="s">
        <v>23731</v>
      </c>
      <c r="E15450" t="s">
        <v>23732</v>
      </c>
      <c r="F15450" t="s">
        <v>69701</v>
      </c>
      <c r="G15450">
        <v>1</v>
      </c>
      <c r="H15450" t="s">
        <v>23731</v>
      </c>
      <c r="I15450">
        <v>0.248029</v>
      </c>
      <c r="J15450">
        <v>0.248029</v>
      </c>
    </row>
    <row r="15451" spans="1:10" x14ac:dyDescent="0.4">
      <c r="A15451" t="s">
        <v>29742</v>
      </c>
      <c r="B15451">
        <v>173</v>
      </c>
      <c r="C15451" t="s">
        <v>29743</v>
      </c>
      <c r="E15451" t="s">
        <v>29744</v>
      </c>
      <c r="F15451" t="s">
        <v>69702</v>
      </c>
      <c r="G15451">
        <v>1</v>
      </c>
      <c r="H15451" t="s">
        <v>29743</v>
      </c>
      <c r="I15451">
        <v>0.24804100000000001</v>
      </c>
      <c r="J15451">
        <v>0.24804100000000001</v>
      </c>
    </row>
    <row r="15452" spans="1:10" x14ac:dyDescent="0.4">
      <c r="A15452" t="s">
        <v>28081</v>
      </c>
      <c r="B15452">
        <v>1576</v>
      </c>
      <c r="C15452" t="s">
        <v>28082</v>
      </c>
      <c r="E15452" t="s">
        <v>28083</v>
      </c>
      <c r="F15452" t="s">
        <v>69703</v>
      </c>
      <c r="G15452">
        <v>1</v>
      </c>
      <c r="H15452" t="s">
        <v>28082</v>
      </c>
      <c r="I15452">
        <v>0.24815599999999999</v>
      </c>
      <c r="J15452">
        <v>0.24815599999999999</v>
      </c>
    </row>
    <row r="15453" spans="1:10" x14ac:dyDescent="0.4">
      <c r="A15453" t="s">
        <v>69704</v>
      </c>
      <c r="B15453">
        <v>147</v>
      </c>
      <c r="C15453" t="s">
        <v>69705</v>
      </c>
      <c r="E15453" t="s">
        <v>69706</v>
      </c>
      <c r="F15453" t="s">
        <v>69707</v>
      </c>
      <c r="G15453">
        <v>1</v>
      </c>
      <c r="H15453" t="s">
        <v>69705</v>
      </c>
      <c r="I15453">
        <v>0.248339</v>
      </c>
      <c r="J15453">
        <v>0.248339</v>
      </c>
    </row>
    <row r="15454" spans="1:10" x14ac:dyDescent="0.4">
      <c r="A15454" t="s">
        <v>38504</v>
      </c>
      <c r="B15454">
        <v>151</v>
      </c>
      <c r="C15454" t="s">
        <v>38505</v>
      </c>
      <c r="E15454" t="s">
        <v>38506</v>
      </c>
      <c r="F15454" t="s">
        <v>40541</v>
      </c>
      <c r="G15454">
        <v>3</v>
      </c>
      <c r="H15454" t="s">
        <v>38505</v>
      </c>
      <c r="I15454" t="s">
        <v>69708</v>
      </c>
      <c r="J15454">
        <v>0.28711599999999998</v>
      </c>
    </row>
    <row r="15455" spans="1:10" x14ac:dyDescent="0.4">
      <c r="A15455" t="s">
        <v>61523</v>
      </c>
      <c r="B15455">
        <v>577</v>
      </c>
      <c r="C15455" t="s">
        <v>61524</v>
      </c>
      <c r="E15455" t="s">
        <v>61525</v>
      </c>
      <c r="F15455" t="s">
        <v>69709</v>
      </c>
      <c r="G15455">
        <v>1</v>
      </c>
      <c r="H15455" t="s">
        <v>61524</v>
      </c>
      <c r="I15455">
        <v>0.24862500000000001</v>
      </c>
      <c r="J15455">
        <v>0.24862500000000001</v>
      </c>
    </row>
    <row r="15456" spans="1:10" x14ac:dyDescent="0.4">
      <c r="A15456" t="s">
        <v>38264</v>
      </c>
      <c r="B15456">
        <v>312</v>
      </c>
      <c r="C15456" t="s">
        <v>38265</v>
      </c>
      <c r="E15456" t="s">
        <v>38266</v>
      </c>
      <c r="F15456" t="s">
        <v>38267</v>
      </c>
      <c r="G15456">
        <v>1</v>
      </c>
      <c r="H15456" t="s">
        <v>38265</v>
      </c>
      <c r="I15456">
        <v>0.248776</v>
      </c>
      <c r="J15456">
        <v>0.248776</v>
      </c>
    </row>
    <row r="15457" spans="1:10" x14ac:dyDescent="0.4">
      <c r="A15457" t="s">
        <v>38869</v>
      </c>
      <c r="B15457">
        <v>491</v>
      </c>
      <c r="C15457" t="s">
        <v>38870</v>
      </c>
      <c r="E15457" t="s">
        <v>38871</v>
      </c>
      <c r="F15457" t="s">
        <v>69710</v>
      </c>
      <c r="G15457">
        <v>3</v>
      </c>
      <c r="H15457" t="s">
        <v>38870</v>
      </c>
      <c r="I15457" t="s">
        <v>69711</v>
      </c>
      <c r="J15457">
        <v>0.26811099999999999</v>
      </c>
    </row>
    <row r="15458" spans="1:10" x14ac:dyDescent="0.4">
      <c r="A15458" t="s">
        <v>34516</v>
      </c>
      <c r="B15458">
        <v>425</v>
      </c>
      <c r="C15458" t="s">
        <v>34517</v>
      </c>
      <c r="E15458" t="s">
        <v>34518</v>
      </c>
      <c r="F15458" t="s">
        <v>69712</v>
      </c>
      <c r="G15458">
        <v>1</v>
      </c>
      <c r="H15458" t="s">
        <v>34517</v>
      </c>
      <c r="I15458">
        <v>0.249223</v>
      </c>
      <c r="J15458">
        <v>0.249223</v>
      </c>
    </row>
    <row r="15459" spans="1:10" x14ac:dyDescent="0.4">
      <c r="A15459" t="s">
        <v>1079</v>
      </c>
      <c r="B15459">
        <v>16</v>
      </c>
      <c r="C15459" t="s">
        <v>1080</v>
      </c>
      <c r="E15459" t="s">
        <v>1081</v>
      </c>
      <c r="F15459" t="s">
        <v>69713</v>
      </c>
      <c r="G15459">
        <v>3</v>
      </c>
      <c r="H15459" t="s">
        <v>1080</v>
      </c>
      <c r="I15459" t="s">
        <v>69714</v>
      </c>
      <c r="J15459">
        <v>0.26883099999999999</v>
      </c>
    </row>
    <row r="15460" spans="1:10" x14ac:dyDescent="0.4">
      <c r="A15460" t="s">
        <v>31499</v>
      </c>
      <c r="B15460">
        <v>2662</v>
      </c>
      <c r="C15460" t="s">
        <v>31500</v>
      </c>
      <c r="E15460" t="s">
        <v>31501</v>
      </c>
      <c r="F15460" t="s">
        <v>69715</v>
      </c>
      <c r="G15460">
        <v>1</v>
      </c>
      <c r="H15460" t="s">
        <v>31500</v>
      </c>
      <c r="I15460">
        <v>0.249588</v>
      </c>
      <c r="J15460">
        <v>0.249588</v>
      </c>
    </row>
    <row r="15461" spans="1:10" x14ac:dyDescent="0.4">
      <c r="A15461" t="s">
        <v>21173</v>
      </c>
      <c r="B15461">
        <v>516</v>
      </c>
      <c r="C15461" t="s">
        <v>21174</v>
      </c>
      <c r="E15461" t="s">
        <v>21175</v>
      </c>
      <c r="F15461" t="s">
        <v>40707</v>
      </c>
      <c r="G15461">
        <v>1</v>
      </c>
      <c r="H15461" t="s">
        <v>21174</v>
      </c>
      <c r="I15461">
        <v>0.24962599999999999</v>
      </c>
      <c r="J15461">
        <v>0.24962599999999999</v>
      </c>
    </row>
    <row r="15462" spans="1:10" x14ac:dyDescent="0.4">
      <c r="A15462" t="s">
        <v>9794</v>
      </c>
      <c r="B15462">
        <v>15</v>
      </c>
      <c r="C15462" t="s">
        <v>9795</v>
      </c>
      <c r="E15462" t="s">
        <v>9796</v>
      </c>
      <c r="F15462" t="s">
        <v>69716</v>
      </c>
      <c r="G15462">
        <v>1</v>
      </c>
      <c r="H15462" t="s">
        <v>9795</v>
      </c>
      <c r="I15462">
        <v>0.24979799999999999</v>
      </c>
      <c r="J15462">
        <v>0.24979799999999999</v>
      </c>
    </row>
    <row r="15463" spans="1:10" x14ac:dyDescent="0.4">
      <c r="A15463" t="s">
        <v>47053</v>
      </c>
      <c r="B15463">
        <v>1723</v>
      </c>
      <c r="C15463" t="s">
        <v>47054</v>
      </c>
      <c r="E15463" t="s">
        <v>47055</v>
      </c>
      <c r="F15463" t="s">
        <v>38043</v>
      </c>
      <c r="G15463">
        <v>1</v>
      </c>
      <c r="H15463" t="s">
        <v>47054</v>
      </c>
      <c r="I15463">
        <v>0.250004</v>
      </c>
      <c r="J15463">
        <v>0.250004</v>
      </c>
    </row>
    <row r="15464" spans="1:10" x14ac:dyDescent="0.4">
      <c r="A15464" t="s">
        <v>28520</v>
      </c>
      <c r="B15464">
        <v>264</v>
      </c>
      <c r="C15464" t="s">
        <v>28521</v>
      </c>
      <c r="E15464" t="s">
        <v>28522</v>
      </c>
      <c r="F15464" t="s">
        <v>69717</v>
      </c>
      <c r="G15464">
        <v>1</v>
      </c>
      <c r="H15464" t="s">
        <v>28521</v>
      </c>
      <c r="I15464">
        <v>0.25015399999999999</v>
      </c>
      <c r="J15464">
        <v>0.25015399999999999</v>
      </c>
    </row>
    <row r="15465" spans="1:10" x14ac:dyDescent="0.4">
      <c r="A15465" t="s">
        <v>27143</v>
      </c>
      <c r="B15465">
        <v>200</v>
      </c>
      <c r="C15465" t="s">
        <v>27144</v>
      </c>
      <c r="E15465" t="s">
        <v>27145</v>
      </c>
      <c r="F15465" t="s">
        <v>34354</v>
      </c>
      <c r="G15465">
        <v>1</v>
      </c>
      <c r="H15465" t="s">
        <v>27144</v>
      </c>
      <c r="I15465">
        <v>0.25031399999999998</v>
      </c>
      <c r="J15465">
        <v>0.25031399999999998</v>
      </c>
    </row>
    <row r="15466" spans="1:10" x14ac:dyDescent="0.4">
      <c r="A15466" t="s">
        <v>4586</v>
      </c>
      <c r="B15466">
        <v>1518</v>
      </c>
      <c r="C15466" t="s">
        <v>4587</v>
      </c>
      <c r="E15466" t="s">
        <v>4588</v>
      </c>
      <c r="F15466" t="s">
        <v>69718</v>
      </c>
      <c r="G15466">
        <v>1</v>
      </c>
      <c r="H15466" t="s">
        <v>4587</v>
      </c>
      <c r="I15466">
        <v>0.25062299999999998</v>
      </c>
      <c r="J15466">
        <v>0.25062299999999998</v>
      </c>
    </row>
    <row r="15467" spans="1:10" x14ac:dyDescent="0.4">
      <c r="A15467" t="s">
        <v>15551</v>
      </c>
      <c r="B15467">
        <v>57</v>
      </c>
      <c r="C15467" t="s">
        <v>15552</v>
      </c>
      <c r="E15467" t="s">
        <v>15553</v>
      </c>
      <c r="F15467" t="s">
        <v>69719</v>
      </c>
      <c r="G15467">
        <v>1</v>
      </c>
      <c r="H15467" t="s">
        <v>15552</v>
      </c>
      <c r="I15467">
        <v>0.25065300000000001</v>
      </c>
      <c r="J15467">
        <v>0.25065300000000001</v>
      </c>
    </row>
    <row r="15468" spans="1:10" x14ac:dyDescent="0.4">
      <c r="A15468" t="s">
        <v>20216</v>
      </c>
      <c r="B15468">
        <v>338</v>
      </c>
      <c r="C15468" t="s">
        <v>20217</v>
      </c>
      <c r="E15468" t="s">
        <v>20218</v>
      </c>
      <c r="F15468" t="s">
        <v>36903</v>
      </c>
      <c r="G15468">
        <v>1</v>
      </c>
      <c r="H15468" t="s">
        <v>20217</v>
      </c>
      <c r="I15468">
        <v>0.25073800000000002</v>
      </c>
      <c r="J15468">
        <v>0.25073800000000002</v>
      </c>
    </row>
    <row r="15469" spans="1:10" x14ac:dyDescent="0.4">
      <c r="A15469" t="s">
        <v>28127</v>
      </c>
      <c r="B15469">
        <v>428</v>
      </c>
      <c r="C15469" t="s">
        <v>28128</v>
      </c>
      <c r="E15469" t="s">
        <v>28129</v>
      </c>
      <c r="F15469" t="s">
        <v>69720</v>
      </c>
      <c r="G15469">
        <v>1</v>
      </c>
      <c r="H15469" t="s">
        <v>28128</v>
      </c>
      <c r="I15469">
        <v>0.25117200000000001</v>
      </c>
      <c r="J15469">
        <v>0.25117200000000001</v>
      </c>
    </row>
    <row r="15470" spans="1:10" x14ac:dyDescent="0.4">
      <c r="A15470" t="s">
        <v>39489</v>
      </c>
      <c r="B15470">
        <v>831</v>
      </c>
      <c r="C15470" t="s">
        <v>39490</v>
      </c>
      <c r="E15470" t="s">
        <v>39491</v>
      </c>
      <c r="F15470" t="s">
        <v>39492</v>
      </c>
      <c r="G15470">
        <v>1</v>
      </c>
      <c r="H15470" t="s">
        <v>39490</v>
      </c>
      <c r="I15470">
        <v>0.25128899999999998</v>
      </c>
      <c r="J15470">
        <v>0.25128899999999998</v>
      </c>
    </row>
    <row r="15471" spans="1:10" x14ac:dyDescent="0.4">
      <c r="A15471" t="s">
        <v>32058</v>
      </c>
      <c r="B15471">
        <v>360</v>
      </c>
      <c r="C15471" t="s">
        <v>32059</v>
      </c>
      <c r="E15471" t="s">
        <v>32060</v>
      </c>
      <c r="F15471" t="s">
        <v>69721</v>
      </c>
      <c r="G15471">
        <v>1</v>
      </c>
      <c r="H15471" t="s">
        <v>32059</v>
      </c>
      <c r="I15471">
        <v>0.25130599999999997</v>
      </c>
      <c r="J15471">
        <v>0.25130599999999997</v>
      </c>
    </row>
    <row r="15472" spans="1:10" x14ac:dyDescent="0.4">
      <c r="A15472" t="s">
        <v>32041</v>
      </c>
      <c r="B15472">
        <v>1027</v>
      </c>
      <c r="C15472" t="s">
        <v>32042</v>
      </c>
      <c r="E15472" t="s">
        <v>32043</v>
      </c>
      <c r="F15472" t="s">
        <v>69722</v>
      </c>
      <c r="G15472">
        <v>1</v>
      </c>
      <c r="H15472" t="s">
        <v>32042</v>
      </c>
      <c r="I15472">
        <v>0.251498</v>
      </c>
      <c r="J15472">
        <v>0.251498</v>
      </c>
    </row>
    <row r="15473" spans="1:10" x14ac:dyDescent="0.4">
      <c r="A15473" t="s">
        <v>22928</v>
      </c>
      <c r="B15473">
        <v>443</v>
      </c>
      <c r="C15473" t="s">
        <v>22929</v>
      </c>
      <c r="E15473" t="s">
        <v>22930</v>
      </c>
      <c r="F15473" t="s">
        <v>37295</v>
      </c>
      <c r="G15473">
        <v>1</v>
      </c>
      <c r="H15473" t="s">
        <v>22929</v>
      </c>
      <c r="I15473">
        <v>0.25155</v>
      </c>
      <c r="J15473">
        <v>0.25155</v>
      </c>
    </row>
    <row r="15474" spans="1:10" x14ac:dyDescent="0.4">
      <c r="A15474" t="s">
        <v>69723</v>
      </c>
      <c r="B15474">
        <v>251</v>
      </c>
      <c r="C15474" t="s">
        <v>69724</v>
      </c>
      <c r="E15474" t="s">
        <v>69725</v>
      </c>
      <c r="F15474" t="s">
        <v>69726</v>
      </c>
      <c r="G15474">
        <v>1</v>
      </c>
      <c r="H15474" t="s">
        <v>69724</v>
      </c>
      <c r="I15474">
        <v>0.25156000000000001</v>
      </c>
      <c r="J15474">
        <v>0.25156000000000001</v>
      </c>
    </row>
    <row r="15475" spans="1:10" x14ac:dyDescent="0.4">
      <c r="A15475" t="s">
        <v>49746</v>
      </c>
      <c r="B15475">
        <v>906</v>
      </c>
      <c r="C15475" t="s">
        <v>49747</v>
      </c>
      <c r="E15475" t="s">
        <v>49748</v>
      </c>
      <c r="F15475" t="s">
        <v>69727</v>
      </c>
      <c r="G15475">
        <v>2</v>
      </c>
      <c r="H15475" t="s">
        <v>49747</v>
      </c>
      <c r="I15475" t="s">
        <v>69728</v>
      </c>
      <c r="J15475">
        <v>0.29286899999999999</v>
      </c>
    </row>
    <row r="15476" spans="1:10" x14ac:dyDescent="0.4">
      <c r="A15476" t="s">
        <v>66454</v>
      </c>
      <c r="B15476">
        <v>1420</v>
      </c>
      <c r="C15476" t="s">
        <v>66455</v>
      </c>
      <c r="E15476" t="s">
        <v>66456</v>
      </c>
      <c r="F15476" t="s">
        <v>69729</v>
      </c>
      <c r="G15476">
        <v>1</v>
      </c>
      <c r="H15476" t="s">
        <v>66455</v>
      </c>
      <c r="I15476">
        <v>0.25167499999999998</v>
      </c>
      <c r="J15476">
        <v>0.25167499999999998</v>
      </c>
    </row>
    <row r="15477" spans="1:10" x14ac:dyDescent="0.4">
      <c r="A15477" t="s">
        <v>69730</v>
      </c>
      <c r="B15477">
        <v>1025</v>
      </c>
      <c r="C15477" t="s">
        <v>69731</v>
      </c>
      <c r="E15477" t="s">
        <v>69732</v>
      </c>
      <c r="F15477" t="s">
        <v>69733</v>
      </c>
      <c r="G15477">
        <v>1</v>
      </c>
      <c r="H15477" t="s">
        <v>69731</v>
      </c>
      <c r="I15477">
        <v>0.25211800000000001</v>
      </c>
      <c r="J15477">
        <v>0.25211800000000001</v>
      </c>
    </row>
    <row r="15478" spans="1:10" x14ac:dyDescent="0.4">
      <c r="A15478" t="s">
        <v>25770</v>
      </c>
      <c r="B15478">
        <v>451</v>
      </c>
      <c r="C15478" t="s">
        <v>25771</v>
      </c>
      <c r="E15478" t="s">
        <v>25772</v>
      </c>
      <c r="F15478" t="s">
        <v>25773</v>
      </c>
      <c r="G15478">
        <v>2</v>
      </c>
      <c r="H15478" t="s">
        <v>25771</v>
      </c>
      <c r="I15478" t="s">
        <v>69734</v>
      </c>
      <c r="J15478">
        <v>0.3259705</v>
      </c>
    </row>
    <row r="15479" spans="1:10" x14ac:dyDescent="0.4">
      <c r="A15479" t="s">
        <v>69735</v>
      </c>
      <c r="B15479">
        <v>1332</v>
      </c>
      <c r="C15479" t="s">
        <v>69736</v>
      </c>
      <c r="E15479" t="s">
        <v>69737</v>
      </c>
      <c r="F15479" t="s">
        <v>69738</v>
      </c>
      <c r="G15479">
        <v>1</v>
      </c>
      <c r="H15479" t="s">
        <v>69736</v>
      </c>
      <c r="I15479">
        <v>0.25226100000000001</v>
      </c>
      <c r="J15479">
        <v>0.25226100000000001</v>
      </c>
    </row>
    <row r="15480" spans="1:10" x14ac:dyDescent="0.4">
      <c r="A15480" t="s">
        <v>22805</v>
      </c>
      <c r="B15480">
        <v>83</v>
      </c>
      <c r="C15480" t="s">
        <v>22806</v>
      </c>
      <c r="E15480" t="s">
        <v>22807</v>
      </c>
      <c r="F15480" t="s">
        <v>69739</v>
      </c>
      <c r="G15480">
        <v>1</v>
      </c>
      <c r="H15480" t="s">
        <v>22806</v>
      </c>
      <c r="I15480">
        <v>0.252361</v>
      </c>
      <c r="J15480">
        <v>0.252361</v>
      </c>
    </row>
    <row r="15481" spans="1:10" x14ac:dyDescent="0.4">
      <c r="A15481" t="s">
        <v>21301</v>
      </c>
      <c r="B15481">
        <v>8</v>
      </c>
      <c r="C15481" t="s">
        <v>21302</v>
      </c>
      <c r="E15481" t="s">
        <v>21303</v>
      </c>
      <c r="F15481" t="s">
        <v>69740</v>
      </c>
      <c r="G15481">
        <v>1</v>
      </c>
      <c r="H15481" t="s">
        <v>21302</v>
      </c>
      <c r="I15481">
        <v>0.252446</v>
      </c>
      <c r="J15481">
        <v>0.252446</v>
      </c>
    </row>
    <row r="15482" spans="1:10" x14ac:dyDescent="0.4">
      <c r="A15482" t="s">
        <v>34873</v>
      </c>
      <c r="B15482">
        <v>708</v>
      </c>
      <c r="C15482" t="s">
        <v>34874</v>
      </c>
      <c r="E15482" t="s">
        <v>34875</v>
      </c>
      <c r="F15482" t="s">
        <v>69741</v>
      </c>
      <c r="G15482">
        <v>1</v>
      </c>
      <c r="H15482" t="s">
        <v>34874</v>
      </c>
      <c r="I15482">
        <v>0.25259300000000001</v>
      </c>
      <c r="J15482">
        <v>0.25259300000000001</v>
      </c>
    </row>
    <row r="15483" spans="1:10" x14ac:dyDescent="0.4">
      <c r="A15483" t="s">
        <v>15792</v>
      </c>
      <c r="B15483">
        <v>1783</v>
      </c>
      <c r="C15483" t="s">
        <v>15793</v>
      </c>
      <c r="E15483" t="s">
        <v>15794</v>
      </c>
      <c r="F15483" t="s">
        <v>69742</v>
      </c>
      <c r="G15483">
        <v>1</v>
      </c>
      <c r="H15483" t="s">
        <v>15793</v>
      </c>
      <c r="I15483">
        <v>0.25281799999999999</v>
      </c>
      <c r="J15483">
        <v>0.25281799999999999</v>
      </c>
    </row>
    <row r="15484" spans="1:10" x14ac:dyDescent="0.4">
      <c r="A15484" t="s">
        <v>3404</v>
      </c>
      <c r="B15484">
        <v>163</v>
      </c>
      <c r="C15484" t="s">
        <v>3405</v>
      </c>
      <c r="E15484" t="s">
        <v>3406</v>
      </c>
      <c r="F15484" t="s">
        <v>69743</v>
      </c>
      <c r="G15484">
        <v>1</v>
      </c>
      <c r="H15484" t="s">
        <v>3405</v>
      </c>
      <c r="I15484">
        <v>0.25335999999999997</v>
      </c>
      <c r="J15484">
        <v>0.25335999999999997</v>
      </c>
    </row>
    <row r="15485" spans="1:10" x14ac:dyDescent="0.4">
      <c r="A15485" t="s">
        <v>69744</v>
      </c>
      <c r="B15485">
        <v>192</v>
      </c>
      <c r="C15485" t="s">
        <v>69745</v>
      </c>
      <c r="E15485" t="s">
        <v>69746</v>
      </c>
      <c r="F15485" t="s">
        <v>69747</v>
      </c>
      <c r="G15485">
        <v>1</v>
      </c>
      <c r="H15485" t="s">
        <v>69745</v>
      </c>
      <c r="I15485">
        <v>0.25360100000000002</v>
      </c>
      <c r="J15485">
        <v>0.25360100000000002</v>
      </c>
    </row>
    <row r="15486" spans="1:10" x14ac:dyDescent="0.4">
      <c r="A15486" t="s">
        <v>69748</v>
      </c>
      <c r="B15486">
        <v>16</v>
      </c>
      <c r="C15486" t="s">
        <v>69749</v>
      </c>
      <c r="E15486" t="s">
        <v>69750</v>
      </c>
      <c r="F15486" t="s">
        <v>69751</v>
      </c>
      <c r="G15486">
        <v>1</v>
      </c>
      <c r="H15486" t="s">
        <v>69749</v>
      </c>
      <c r="I15486">
        <v>0.25375999999999999</v>
      </c>
      <c r="J15486">
        <v>0.25375999999999999</v>
      </c>
    </row>
    <row r="15487" spans="1:10" x14ac:dyDescent="0.4">
      <c r="A15487" t="s">
        <v>22295</v>
      </c>
      <c r="B15487">
        <v>52</v>
      </c>
      <c r="C15487" t="s">
        <v>22296</v>
      </c>
      <c r="E15487" t="s">
        <v>22297</v>
      </c>
      <c r="F15487" t="s">
        <v>22298</v>
      </c>
      <c r="G15487">
        <v>1</v>
      </c>
      <c r="H15487" t="s">
        <v>22296</v>
      </c>
      <c r="I15487">
        <v>0.25401499999999999</v>
      </c>
      <c r="J15487">
        <v>0.25401499999999999</v>
      </c>
    </row>
    <row r="15488" spans="1:10" x14ac:dyDescent="0.4">
      <c r="A15488" t="s">
        <v>69752</v>
      </c>
      <c r="B15488">
        <v>1482</v>
      </c>
      <c r="C15488" t="s">
        <v>69753</v>
      </c>
      <c r="E15488" t="s">
        <v>69754</v>
      </c>
      <c r="F15488" t="s">
        <v>69755</v>
      </c>
      <c r="G15488">
        <v>1</v>
      </c>
      <c r="H15488" t="s">
        <v>69753</v>
      </c>
      <c r="I15488">
        <v>0.25403199999999998</v>
      </c>
      <c r="J15488">
        <v>0.25403199999999998</v>
      </c>
    </row>
    <row r="15489" spans="1:10" x14ac:dyDescent="0.4">
      <c r="A15489" t="s">
        <v>27830</v>
      </c>
      <c r="B15489">
        <v>455</v>
      </c>
      <c r="C15489" t="s">
        <v>27831</v>
      </c>
      <c r="E15489" t="s">
        <v>27832</v>
      </c>
      <c r="F15489" t="s">
        <v>27833</v>
      </c>
      <c r="G15489">
        <v>1</v>
      </c>
      <c r="H15489" t="s">
        <v>27831</v>
      </c>
      <c r="I15489">
        <v>0.254554</v>
      </c>
      <c r="J15489">
        <v>0.254554</v>
      </c>
    </row>
    <row r="15490" spans="1:10" x14ac:dyDescent="0.4">
      <c r="A15490" t="s">
        <v>23885</v>
      </c>
      <c r="B15490">
        <v>116</v>
      </c>
      <c r="C15490" t="s">
        <v>23886</v>
      </c>
      <c r="E15490" t="s">
        <v>23887</v>
      </c>
      <c r="F15490" t="s">
        <v>33137</v>
      </c>
      <c r="G15490">
        <v>1</v>
      </c>
      <c r="H15490" t="s">
        <v>23886</v>
      </c>
      <c r="I15490">
        <v>0.25465500000000002</v>
      </c>
      <c r="J15490">
        <v>0.25465500000000002</v>
      </c>
    </row>
    <row r="15491" spans="1:10" x14ac:dyDescent="0.4">
      <c r="A15491" t="s">
        <v>37139</v>
      </c>
      <c r="B15491">
        <v>982</v>
      </c>
      <c r="C15491" t="s">
        <v>37140</v>
      </c>
      <c r="E15491" t="s">
        <v>37141</v>
      </c>
      <c r="F15491" t="s">
        <v>69756</v>
      </c>
      <c r="G15491">
        <v>2</v>
      </c>
      <c r="H15491" t="s">
        <v>37140</v>
      </c>
      <c r="I15491" t="s">
        <v>69757</v>
      </c>
      <c r="J15491">
        <v>0.30899500000000002</v>
      </c>
    </row>
    <row r="15492" spans="1:10" x14ac:dyDescent="0.4">
      <c r="A15492" t="s">
        <v>27793</v>
      </c>
      <c r="B15492">
        <v>70</v>
      </c>
      <c r="C15492" t="s">
        <v>27794</v>
      </c>
      <c r="E15492" t="s">
        <v>27795</v>
      </c>
      <c r="F15492" t="s">
        <v>69758</v>
      </c>
      <c r="G15492">
        <v>1</v>
      </c>
      <c r="H15492" t="s">
        <v>27794</v>
      </c>
      <c r="I15492">
        <v>0.25568299999999999</v>
      </c>
      <c r="J15492">
        <v>0.25568299999999999</v>
      </c>
    </row>
    <row r="15493" spans="1:10" x14ac:dyDescent="0.4">
      <c r="A15493" t="s">
        <v>29232</v>
      </c>
      <c r="B15493">
        <v>233</v>
      </c>
      <c r="C15493" t="s">
        <v>29233</v>
      </c>
      <c r="E15493" t="s">
        <v>29234</v>
      </c>
      <c r="F15493" t="s">
        <v>40221</v>
      </c>
      <c r="G15493">
        <v>2</v>
      </c>
      <c r="H15493" t="s">
        <v>29233</v>
      </c>
      <c r="I15493" t="s">
        <v>69759</v>
      </c>
      <c r="J15493">
        <v>0.26144049999999902</v>
      </c>
    </row>
    <row r="15494" spans="1:10" x14ac:dyDescent="0.4">
      <c r="A15494" t="s">
        <v>23611</v>
      </c>
      <c r="B15494">
        <v>570</v>
      </c>
      <c r="C15494" t="s">
        <v>23612</v>
      </c>
      <c r="E15494" t="s">
        <v>23613</v>
      </c>
      <c r="F15494" t="s">
        <v>69760</v>
      </c>
      <c r="G15494">
        <v>2</v>
      </c>
      <c r="H15494" t="s">
        <v>23612</v>
      </c>
      <c r="I15494" t="s">
        <v>69761</v>
      </c>
      <c r="J15494">
        <v>0.26298749999999999</v>
      </c>
    </row>
    <row r="15495" spans="1:10" x14ac:dyDescent="0.4">
      <c r="A15495" t="s">
        <v>23611</v>
      </c>
      <c r="B15495">
        <v>568</v>
      </c>
      <c r="C15495" t="s">
        <v>23612</v>
      </c>
      <c r="E15495" t="s">
        <v>23613</v>
      </c>
      <c r="F15495" t="s">
        <v>69760</v>
      </c>
      <c r="G15495">
        <v>2</v>
      </c>
      <c r="H15495" t="s">
        <v>23612</v>
      </c>
      <c r="I15495" t="s">
        <v>69761</v>
      </c>
      <c r="J15495">
        <v>0.26298749999999999</v>
      </c>
    </row>
    <row r="15496" spans="1:10" x14ac:dyDescent="0.4">
      <c r="A15496" t="s">
        <v>33116</v>
      </c>
      <c r="B15496">
        <v>69</v>
      </c>
      <c r="C15496" t="s">
        <v>33117</v>
      </c>
      <c r="E15496" t="s">
        <v>33118</v>
      </c>
      <c r="F15496" t="s">
        <v>69762</v>
      </c>
      <c r="G15496">
        <v>1</v>
      </c>
      <c r="H15496" t="s">
        <v>33117</v>
      </c>
      <c r="I15496">
        <v>0.25626199999999999</v>
      </c>
      <c r="J15496">
        <v>0.25626199999999999</v>
      </c>
    </row>
    <row r="15497" spans="1:10" x14ac:dyDescent="0.4">
      <c r="A15497" t="s">
        <v>30750</v>
      </c>
      <c r="B15497">
        <v>1676</v>
      </c>
      <c r="C15497" t="s">
        <v>30751</v>
      </c>
      <c r="E15497" t="s">
        <v>30752</v>
      </c>
      <c r="F15497" t="s">
        <v>69763</v>
      </c>
      <c r="G15497">
        <v>1</v>
      </c>
      <c r="H15497" t="s">
        <v>30751</v>
      </c>
      <c r="I15497">
        <v>0.25668099999999999</v>
      </c>
      <c r="J15497">
        <v>0.25668099999999999</v>
      </c>
    </row>
    <row r="15498" spans="1:10" x14ac:dyDescent="0.4">
      <c r="A15498" t="s">
        <v>30750</v>
      </c>
      <c r="B15498">
        <v>1675</v>
      </c>
      <c r="C15498" t="s">
        <v>30751</v>
      </c>
      <c r="E15498" t="s">
        <v>30752</v>
      </c>
      <c r="F15498" t="s">
        <v>69763</v>
      </c>
      <c r="G15498">
        <v>1</v>
      </c>
      <c r="H15498" t="s">
        <v>30751</v>
      </c>
      <c r="I15498">
        <v>0.25668099999999999</v>
      </c>
      <c r="J15498">
        <v>0.25668099999999999</v>
      </c>
    </row>
    <row r="15499" spans="1:10" x14ac:dyDescent="0.4">
      <c r="A15499" t="s">
        <v>21993</v>
      </c>
      <c r="B15499">
        <v>36</v>
      </c>
      <c r="C15499" t="s">
        <v>21994</v>
      </c>
      <c r="E15499" t="s">
        <v>21995</v>
      </c>
      <c r="F15499" t="s">
        <v>41687</v>
      </c>
      <c r="G15499">
        <v>1</v>
      </c>
      <c r="H15499" t="s">
        <v>21994</v>
      </c>
      <c r="I15499">
        <v>0.25709399999999999</v>
      </c>
      <c r="J15499">
        <v>0.25709399999999999</v>
      </c>
    </row>
    <row r="15500" spans="1:10" x14ac:dyDescent="0.4">
      <c r="A15500" t="s">
        <v>69764</v>
      </c>
      <c r="B15500">
        <v>10</v>
      </c>
      <c r="C15500" t="s">
        <v>69765</v>
      </c>
      <c r="E15500" t="s">
        <v>69766</v>
      </c>
      <c r="F15500" t="s">
        <v>69767</v>
      </c>
      <c r="G15500">
        <v>1</v>
      </c>
      <c r="H15500" t="s">
        <v>69765</v>
      </c>
      <c r="I15500">
        <v>0.25727299999999997</v>
      </c>
      <c r="J15500">
        <v>0.25727299999999997</v>
      </c>
    </row>
    <row r="15501" spans="1:10" x14ac:dyDescent="0.4">
      <c r="A15501" t="s">
        <v>28304</v>
      </c>
      <c r="B15501">
        <v>261</v>
      </c>
      <c r="C15501" t="s">
        <v>28305</v>
      </c>
      <c r="E15501" t="s">
        <v>28306</v>
      </c>
      <c r="F15501" t="s">
        <v>40442</v>
      </c>
      <c r="G15501">
        <v>2</v>
      </c>
      <c r="H15501" t="s">
        <v>28305</v>
      </c>
      <c r="I15501" t="s">
        <v>69768</v>
      </c>
      <c r="J15501">
        <v>0.308915</v>
      </c>
    </row>
    <row r="15502" spans="1:10" x14ac:dyDescent="0.4">
      <c r="A15502" t="s">
        <v>35617</v>
      </c>
      <c r="B15502">
        <v>319</v>
      </c>
      <c r="C15502" t="s">
        <v>35618</v>
      </c>
      <c r="E15502" t="s">
        <v>35619</v>
      </c>
      <c r="F15502" t="s">
        <v>35620</v>
      </c>
      <c r="G15502">
        <v>1</v>
      </c>
      <c r="H15502" t="s">
        <v>35618</v>
      </c>
      <c r="I15502">
        <v>0.25766299999999998</v>
      </c>
      <c r="J15502">
        <v>0.25766299999999998</v>
      </c>
    </row>
    <row r="15503" spans="1:10" x14ac:dyDescent="0.4">
      <c r="A15503" t="s">
        <v>32162</v>
      </c>
      <c r="B15503">
        <v>1422</v>
      </c>
      <c r="C15503" t="s">
        <v>32163</v>
      </c>
      <c r="E15503" t="s">
        <v>32164</v>
      </c>
      <c r="F15503" t="s">
        <v>32165</v>
      </c>
      <c r="G15503">
        <v>1</v>
      </c>
      <c r="H15503" t="s">
        <v>32163</v>
      </c>
      <c r="I15503">
        <v>0.25806099999999998</v>
      </c>
      <c r="J15503">
        <v>0.25806099999999998</v>
      </c>
    </row>
    <row r="15504" spans="1:10" x14ac:dyDescent="0.4">
      <c r="A15504" t="s">
        <v>37565</v>
      </c>
      <c r="B15504">
        <v>451</v>
      </c>
      <c r="C15504" t="s">
        <v>37566</v>
      </c>
      <c r="E15504" t="s">
        <v>37567</v>
      </c>
      <c r="F15504" t="s">
        <v>37568</v>
      </c>
      <c r="G15504">
        <v>1</v>
      </c>
      <c r="H15504" t="s">
        <v>37566</v>
      </c>
      <c r="I15504">
        <v>0.258855</v>
      </c>
      <c r="J15504">
        <v>0.258855</v>
      </c>
    </row>
    <row r="15505" spans="1:10" x14ac:dyDescent="0.4">
      <c r="A15505" t="s">
        <v>69769</v>
      </c>
      <c r="B15505">
        <v>409</v>
      </c>
      <c r="C15505" t="s">
        <v>69770</v>
      </c>
      <c r="E15505" t="s">
        <v>69771</v>
      </c>
      <c r="F15505" t="s">
        <v>69772</v>
      </c>
      <c r="G15505">
        <v>1</v>
      </c>
      <c r="H15505" t="s">
        <v>69770</v>
      </c>
      <c r="I15505">
        <v>0.259191</v>
      </c>
      <c r="J15505">
        <v>0.259191</v>
      </c>
    </row>
    <row r="15506" spans="1:10" x14ac:dyDescent="0.4">
      <c r="A15506" t="s">
        <v>36166</v>
      </c>
      <c r="B15506">
        <v>369</v>
      </c>
      <c r="C15506" t="s">
        <v>36167</v>
      </c>
      <c r="E15506" t="s">
        <v>36168</v>
      </c>
      <c r="F15506" t="s">
        <v>37083</v>
      </c>
      <c r="G15506">
        <v>1</v>
      </c>
      <c r="H15506" t="s">
        <v>36167</v>
      </c>
      <c r="I15506">
        <v>0.25940400000000002</v>
      </c>
      <c r="J15506">
        <v>0.25940400000000002</v>
      </c>
    </row>
    <row r="15507" spans="1:10" x14ac:dyDescent="0.4">
      <c r="A15507" t="s">
        <v>34259</v>
      </c>
      <c r="B15507">
        <v>123</v>
      </c>
      <c r="C15507" t="s">
        <v>34260</v>
      </c>
      <c r="E15507" t="s">
        <v>34261</v>
      </c>
      <c r="F15507" t="s">
        <v>69773</v>
      </c>
      <c r="G15507">
        <v>1</v>
      </c>
      <c r="H15507" t="s">
        <v>34260</v>
      </c>
      <c r="I15507">
        <v>0.259434</v>
      </c>
      <c r="J15507">
        <v>0.259434</v>
      </c>
    </row>
    <row r="15508" spans="1:10" x14ac:dyDescent="0.4">
      <c r="A15508" t="s">
        <v>26411</v>
      </c>
      <c r="B15508">
        <v>226</v>
      </c>
      <c r="C15508" t="s">
        <v>26412</v>
      </c>
      <c r="E15508" t="s">
        <v>26413</v>
      </c>
      <c r="F15508" t="s">
        <v>41644</v>
      </c>
      <c r="G15508">
        <v>1</v>
      </c>
      <c r="H15508" t="s">
        <v>26412</v>
      </c>
      <c r="I15508">
        <v>0.25963599999999998</v>
      </c>
      <c r="J15508">
        <v>0.25963599999999998</v>
      </c>
    </row>
    <row r="15509" spans="1:10" x14ac:dyDescent="0.4">
      <c r="A15509" t="s">
        <v>69774</v>
      </c>
      <c r="B15509">
        <v>409</v>
      </c>
      <c r="C15509" t="s">
        <v>69775</v>
      </c>
      <c r="E15509" t="s">
        <v>69776</v>
      </c>
      <c r="F15509" t="s">
        <v>69777</v>
      </c>
      <c r="G15509">
        <v>1</v>
      </c>
      <c r="H15509" t="s">
        <v>69775</v>
      </c>
      <c r="I15509">
        <v>0.260042</v>
      </c>
      <c r="J15509">
        <v>0.260042</v>
      </c>
    </row>
    <row r="15510" spans="1:10" x14ac:dyDescent="0.4">
      <c r="A15510" t="s">
        <v>4051</v>
      </c>
      <c r="B15510">
        <v>22</v>
      </c>
      <c r="C15510" t="s">
        <v>4052</v>
      </c>
      <c r="E15510" t="s">
        <v>4053</v>
      </c>
      <c r="F15510" t="s">
        <v>40284</v>
      </c>
      <c r="G15510">
        <v>3</v>
      </c>
      <c r="H15510" t="s">
        <v>4052</v>
      </c>
      <c r="I15510" t="s">
        <v>69778</v>
      </c>
      <c r="J15510">
        <v>0.261013</v>
      </c>
    </row>
    <row r="15511" spans="1:10" x14ac:dyDescent="0.4">
      <c r="A15511" t="s">
        <v>69779</v>
      </c>
      <c r="B15511">
        <v>33</v>
      </c>
      <c r="C15511" t="s">
        <v>69780</v>
      </c>
      <c r="E15511" t="s">
        <v>69781</v>
      </c>
      <c r="F15511" t="s">
        <v>69782</v>
      </c>
      <c r="G15511">
        <v>1</v>
      </c>
      <c r="H15511" t="s">
        <v>69780</v>
      </c>
      <c r="I15511">
        <v>0.26027899999999998</v>
      </c>
      <c r="J15511">
        <v>0.26027899999999998</v>
      </c>
    </row>
    <row r="15512" spans="1:10" x14ac:dyDescent="0.4">
      <c r="A15512" t="s">
        <v>2894</v>
      </c>
      <c r="B15512">
        <v>1868</v>
      </c>
      <c r="C15512" t="s">
        <v>2895</v>
      </c>
      <c r="E15512" t="s">
        <v>2896</v>
      </c>
      <c r="F15512" t="s">
        <v>36815</v>
      </c>
      <c r="G15512">
        <v>1</v>
      </c>
      <c r="H15512" t="s">
        <v>2895</v>
      </c>
      <c r="I15512">
        <v>0.26051800000000003</v>
      </c>
      <c r="J15512">
        <v>0.26051800000000003</v>
      </c>
    </row>
    <row r="15513" spans="1:10" x14ac:dyDescent="0.4">
      <c r="A15513" t="s">
        <v>51586</v>
      </c>
      <c r="B15513">
        <v>576</v>
      </c>
      <c r="C15513" t="s">
        <v>51587</v>
      </c>
      <c r="E15513" t="s">
        <v>51588</v>
      </c>
      <c r="F15513" t="s">
        <v>69783</v>
      </c>
      <c r="G15513">
        <v>2</v>
      </c>
      <c r="H15513" t="s">
        <v>51587</v>
      </c>
      <c r="I15513" t="s">
        <v>69784</v>
      </c>
      <c r="J15513">
        <v>0.29100500000000001</v>
      </c>
    </row>
    <row r="15514" spans="1:10" x14ac:dyDescent="0.4">
      <c r="A15514" t="s">
        <v>22667</v>
      </c>
      <c r="B15514">
        <v>56</v>
      </c>
      <c r="C15514" t="s">
        <v>22668</v>
      </c>
      <c r="E15514" t="s">
        <v>22669</v>
      </c>
      <c r="F15514" t="s">
        <v>69785</v>
      </c>
      <c r="G15514">
        <v>1</v>
      </c>
      <c r="H15514" t="s">
        <v>22668</v>
      </c>
      <c r="I15514">
        <v>0.260577</v>
      </c>
      <c r="J15514">
        <v>0.260577</v>
      </c>
    </row>
    <row r="15515" spans="1:10" x14ac:dyDescent="0.4">
      <c r="A15515" t="s">
        <v>22667</v>
      </c>
      <c r="B15515">
        <v>55</v>
      </c>
      <c r="C15515" t="s">
        <v>22668</v>
      </c>
      <c r="E15515" t="s">
        <v>22669</v>
      </c>
      <c r="F15515" t="s">
        <v>69785</v>
      </c>
      <c r="G15515">
        <v>1</v>
      </c>
      <c r="H15515" t="s">
        <v>22668</v>
      </c>
      <c r="I15515">
        <v>0.260577</v>
      </c>
      <c r="J15515">
        <v>0.260577</v>
      </c>
    </row>
    <row r="15516" spans="1:10" x14ac:dyDescent="0.4">
      <c r="A15516" t="s">
        <v>35790</v>
      </c>
      <c r="B15516">
        <v>10</v>
      </c>
      <c r="C15516" t="s">
        <v>35791</v>
      </c>
      <c r="E15516" t="s">
        <v>35792</v>
      </c>
      <c r="F15516" t="s">
        <v>35793</v>
      </c>
      <c r="G15516">
        <v>1</v>
      </c>
      <c r="H15516" t="s">
        <v>35791</v>
      </c>
      <c r="I15516">
        <v>0.260627</v>
      </c>
      <c r="J15516">
        <v>0.260627</v>
      </c>
    </row>
    <row r="15517" spans="1:10" x14ac:dyDescent="0.4">
      <c r="A15517" t="s">
        <v>28127</v>
      </c>
      <c r="B15517">
        <v>1065</v>
      </c>
      <c r="C15517" t="s">
        <v>28128</v>
      </c>
      <c r="E15517" t="s">
        <v>28129</v>
      </c>
      <c r="F15517" t="s">
        <v>46784</v>
      </c>
      <c r="G15517">
        <v>1</v>
      </c>
      <c r="H15517" t="s">
        <v>28128</v>
      </c>
      <c r="I15517">
        <v>0.26116499999999998</v>
      </c>
      <c r="J15517">
        <v>0.26116499999999998</v>
      </c>
    </row>
    <row r="15518" spans="1:10" x14ac:dyDescent="0.4">
      <c r="A15518" t="s">
        <v>34676</v>
      </c>
      <c r="B15518">
        <v>401</v>
      </c>
      <c r="C15518" t="s">
        <v>34677</v>
      </c>
      <c r="E15518" t="s">
        <v>34678</v>
      </c>
      <c r="F15518" t="s">
        <v>69786</v>
      </c>
      <c r="G15518">
        <v>1</v>
      </c>
      <c r="H15518" t="s">
        <v>34677</v>
      </c>
      <c r="I15518">
        <v>0.26116499999999998</v>
      </c>
      <c r="J15518">
        <v>0.26116499999999998</v>
      </c>
    </row>
    <row r="15519" spans="1:10" x14ac:dyDescent="0.4">
      <c r="A15519" t="s">
        <v>19508</v>
      </c>
      <c r="B15519">
        <v>595</v>
      </c>
      <c r="C15519" t="s">
        <v>19509</v>
      </c>
      <c r="E15519" t="s">
        <v>19510</v>
      </c>
      <c r="F15519" t="s">
        <v>33893</v>
      </c>
      <c r="G15519">
        <v>1</v>
      </c>
      <c r="H15519" t="s">
        <v>19509</v>
      </c>
      <c r="I15519">
        <v>0.26172499999999999</v>
      </c>
      <c r="J15519">
        <v>0.26172499999999999</v>
      </c>
    </row>
    <row r="15520" spans="1:10" x14ac:dyDescent="0.4">
      <c r="A15520" t="s">
        <v>12741</v>
      </c>
      <c r="B15520">
        <v>589</v>
      </c>
      <c r="C15520" t="s">
        <v>12742</v>
      </c>
      <c r="E15520" t="s">
        <v>12743</v>
      </c>
      <c r="F15520" t="s">
        <v>33893</v>
      </c>
      <c r="G15520">
        <v>1</v>
      </c>
      <c r="H15520" t="s">
        <v>12742</v>
      </c>
      <c r="I15520">
        <v>0.26172499999999999</v>
      </c>
      <c r="J15520">
        <v>0.26172499999999999</v>
      </c>
    </row>
    <row r="15521" spans="1:10" x14ac:dyDescent="0.4">
      <c r="A15521" t="s">
        <v>60329</v>
      </c>
      <c r="B15521">
        <v>1657</v>
      </c>
      <c r="C15521" t="s">
        <v>60330</v>
      </c>
      <c r="E15521" t="s">
        <v>60331</v>
      </c>
      <c r="F15521" t="s">
        <v>69787</v>
      </c>
      <c r="G15521">
        <v>1</v>
      </c>
      <c r="H15521" t="s">
        <v>60330</v>
      </c>
      <c r="I15521">
        <v>0.261795</v>
      </c>
      <c r="J15521">
        <v>0.261795</v>
      </c>
    </row>
    <row r="15522" spans="1:10" x14ac:dyDescent="0.4">
      <c r="A15522" t="s">
        <v>38294</v>
      </c>
      <c r="B15522">
        <v>564</v>
      </c>
      <c r="C15522" t="s">
        <v>38295</v>
      </c>
      <c r="E15522" t="s">
        <v>38296</v>
      </c>
      <c r="F15522" t="s">
        <v>69788</v>
      </c>
      <c r="G15522">
        <v>1</v>
      </c>
      <c r="H15522" t="s">
        <v>38295</v>
      </c>
      <c r="I15522">
        <v>0.26184299999999999</v>
      </c>
      <c r="J15522">
        <v>0.26184299999999999</v>
      </c>
    </row>
    <row r="15523" spans="1:10" x14ac:dyDescent="0.4">
      <c r="A15523" t="s">
        <v>37423</v>
      </c>
      <c r="B15523">
        <v>287</v>
      </c>
      <c r="C15523" t="s">
        <v>37424</v>
      </c>
      <c r="E15523" t="s">
        <v>37425</v>
      </c>
      <c r="F15523" t="s">
        <v>37426</v>
      </c>
      <c r="G15523">
        <v>2</v>
      </c>
      <c r="H15523" t="s">
        <v>37424</v>
      </c>
      <c r="I15523" t="s">
        <v>69789</v>
      </c>
      <c r="J15523">
        <v>0.30723650000000002</v>
      </c>
    </row>
    <row r="15524" spans="1:10" x14ac:dyDescent="0.4">
      <c r="A15524" t="s">
        <v>69790</v>
      </c>
      <c r="B15524">
        <v>340</v>
      </c>
      <c r="C15524" t="s">
        <v>69791</v>
      </c>
      <c r="D15524" t="s">
        <v>69792</v>
      </c>
      <c r="E15524" t="s">
        <v>69793</v>
      </c>
      <c r="F15524" t="s">
        <v>69794</v>
      </c>
      <c r="G15524">
        <v>1</v>
      </c>
      <c r="H15524" t="s">
        <v>69791</v>
      </c>
      <c r="I15524">
        <v>0.26187199999999999</v>
      </c>
      <c r="J15524">
        <v>0.26187199999999999</v>
      </c>
    </row>
    <row r="15525" spans="1:10" x14ac:dyDescent="0.4">
      <c r="A15525" t="s">
        <v>34505</v>
      </c>
      <c r="B15525">
        <v>79</v>
      </c>
      <c r="C15525" t="s">
        <v>34506</v>
      </c>
      <c r="E15525" t="s">
        <v>34507</v>
      </c>
      <c r="F15525" t="s">
        <v>69795</v>
      </c>
      <c r="G15525">
        <v>1</v>
      </c>
      <c r="H15525" t="s">
        <v>34506</v>
      </c>
      <c r="I15525">
        <v>0.26188800000000001</v>
      </c>
      <c r="J15525">
        <v>0.26188800000000001</v>
      </c>
    </row>
    <row r="15526" spans="1:10" x14ac:dyDescent="0.4">
      <c r="A15526" t="s">
        <v>50433</v>
      </c>
      <c r="B15526">
        <v>231</v>
      </c>
      <c r="C15526" t="s">
        <v>50434</v>
      </c>
      <c r="E15526" t="s">
        <v>50435</v>
      </c>
      <c r="F15526" t="s">
        <v>50436</v>
      </c>
      <c r="G15526">
        <v>1</v>
      </c>
      <c r="H15526" t="s">
        <v>50434</v>
      </c>
      <c r="I15526">
        <v>0.26203900000000002</v>
      </c>
      <c r="J15526">
        <v>0.26203900000000002</v>
      </c>
    </row>
    <row r="15527" spans="1:10" x14ac:dyDescent="0.4">
      <c r="A15527" t="s">
        <v>69796</v>
      </c>
      <c r="B15527">
        <v>387</v>
      </c>
      <c r="C15527" t="s">
        <v>69797</v>
      </c>
      <c r="E15527" t="s">
        <v>69798</v>
      </c>
      <c r="F15527" t="s">
        <v>69799</v>
      </c>
      <c r="G15527">
        <v>1</v>
      </c>
      <c r="H15527" t="s">
        <v>69797</v>
      </c>
      <c r="I15527">
        <v>0.26215699999999997</v>
      </c>
      <c r="J15527">
        <v>0.26215699999999997</v>
      </c>
    </row>
    <row r="15528" spans="1:10" x14ac:dyDescent="0.4">
      <c r="A15528" t="s">
        <v>33761</v>
      </c>
      <c r="B15528">
        <v>1033</v>
      </c>
      <c r="C15528" t="s">
        <v>33762</v>
      </c>
      <c r="E15528" t="s">
        <v>33763</v>
      </c>
      <c r="F15528" t="s">
        <v>40488</v>
      </c>
      <c r="G15528">
        <v>1</v>
      </c>
      <c r="H15528" t="s">
        <v>33762</v>
      </c>
      <c r="I15528">
        <v>0.26238699999999998</v>
      </c>
      <c r="J15528">
        <v>0.26238699999999998</v>
      </c>
    </row>
    <row r="15529" spans="1:10" x14ac:dyDescent="0.4">
      <c r="A15529" t="s">
        <v>69800</v>
      </c>
      <c r="B15529">
        <v>202</v>
      </c>
      <c r="C15529" t="s">
        <v>69801</v>
      </c>
      <c r="E15529" t="s">
        <v>69802</v>
      </c>
      <c r="F15529" t="s">
        <v>69803</v>
      </c>
      <c r="G15529">
        <v>1</v>
      </c>
      <c r="H15529" t="s">
        <v>69801</v>
      </c>
      <c r="I15529">
        <v>0.2626</v>
      </c>
      <c r="J15529">
        <v>0.2626</v>
      </c>
    </row>
    <row r="15530" spans="1:10" x14ac:dyDescent="0.4">
      <c r="A15530" t="s">
        <v>56309</v>
      </c>
      <c r="B15530">
        <v>488</v>
      </c>
      <c r="C15530" t="s">
        <v>56310</v>
      </c>
      <c r="E15530" t="s">
        <v>56311</v>
      </c>
      <c r="F15530" t="s">
        <v>69804</v>
      </c>
      <c r="G15530">
        <v>1</v>
      </c>
      <c r="H15530" t="s">
        <v>56310</v>
      </c>
      <c r="I15530">
        <v>0.26273299999999999</v>
      </c>
      <c r="J15530">
        <v>0.26273299999999999</v>
      </c>
    </row>
    <row r="15531" spans="1:10" x14ac:dyDescent="0.4">
      <c r="A15531" t="s">
        <v>31063</v>
      </c>
      <c r="B15531">
        <v>580</v>
      </c>
      <c r="C15531" t="s">
        <v>31064</v>
      </c>
      <c r="E15531" t="s">
        <v>31065</v>
      </c>
      <c r="F15531" t="s">
        <v>39983</v>
      </c>
      <c r="G15531">
        <v>1</v>
      </c>
      <c r="H15531" t="s">
        <v>31064</v>
      </c>
      <c r="I15531">
        <v>0.262762</v>
      </c>
      <c r="J15531">
        <v>0.262762</v>
      </c>
    </row>
    <row r="15532" spans="1:10" x14ac:dyDescent="0.4">
      <c r="A15532" t="s">
        <v>41449</v>
      </c>
      <c r="B15532">
        <v>3146</v>
      </c>
      <c r="C15532" t="s">
        <v>41450</v>
      </c>
      <c r="E15532" t="s">
        <v>41451</v>
      </c>
      <c r="F15532" t="s">
        <v>69805</v>
      </c>
      <c r="G15532">
        <v>1</v>
      </c>
      <c r="H15532" t="s">
        <v>41450</v>
      </c>
      <c r="I15532">
        <v>0.26285900000000001</v>
      </c>
      <c r="J15532">
        <v>0.26285900000000001</v>
      </c>
    </row>
    <row r="15533" spans="1:10" x14ac:dyDescent="0.4">
      <c r="A15533" t="s">
        <v>10551</v>
      </c>
      <c r="B15533">
        <v>3076</v>
      </c>
      <c r="C15533" t="s">
        <v>10552</v>
      </c>
      <c r="E15533" t="s">
        <v>10553</v>
      </c>
      <c r="F15533" t="s">
        <v>69806</v>
      </c>
      <c r="G15533">
        <v>3</v>
      </c>
      <c r="H15533" t="s">
        <v>10552</v>
      </c>
      <c r="I15533" t="s">
        <v>69807</v>
      </c>
      <c r="J15533">
        <v>0.29377999999999999</v>
      </c>
    </row>
    <row r="15534" spans="1:10" x14ac:dyDescent="0.4">
      <c r="A15534" t="s">
        <v>68497</v>
      </c>
      <c r="B15534">
        <v>134</v>
      </c>
      <c r="C15534" t="s">
        <v>68498</v>
      </c>
      <c r="E15534" t="s">
        <v>68499</v>
      </c>
      <c r="F15534" t="s">
        <v>69808</v>
      </c>
      <c r="G15534">
        <v>1</v>
      </c>
      <c r="H15534" t="s">
        <v>68498</v>
      </c>
      <c r="I15534">
        <v>0.263237</v>
      </c>
      <c r="J15534">
        <v>0.263237</v>
      </c>
    </row>
    <row r="15535" spans="1:10" x14ac:dyDescent="0.4">
      <c r="A15535" t="s">
        <v>57925</v>
      </c>
      <c r="B15535">
        <v>4233</v>
      </c>
      <c r="C15535" t="s">
        <v>57926</v>
      </c>
      <c r="E15535" t="s">
        <v>57927</v>
      </c>
      <c r="F15535" t="s">
        <v>69809</v>
      </c>
      <c r="G15535">
        <v>1</v>
      </c>
      <c r="H15535" t="s">
        <v>57926</v>
      </c>
      <c r="I15535">
        <v>0.263237</v>
      </c>
      <c r="J15535">
        <v>0.263237</v>
      </c>
    </row>
    <row r="15536" spans="1:10" x14ac:dyDescent="0.4">
      <c r="A15536" t="s">
        <v>57925</v>
      </c>
      <c r="B15536">
        <v>4232</v>
      </c>
      <c r="C15536" t="s">
        <v>57926</v>
      </c>
      <c r="E15536" t="s">
        <v>57927</v>
      </c>
      <c r="F15536" t="s">
        <v>69809</v>
      </c>
      <c r="G15536">
        <v>1</v>
      </c>
      <c r="H15536" t="s">
        <v>57926</v>
      </c>
      <c r="I15536">
        <v>0.263237</v>
      </c>
      <c r="J15536">
        <v>0.263237</v>
      </c>
    </row>
    <row r="15537" spans="1:10" x14ac:dyDescent="0.4">
      <c r="A15537" t="s">
        <v>69810</v>
      </c>
      <c r="B15537">
        <v>451</v>
      </c>
      <c r="C15537" t="s">
        <v>69811</v>
      </c>
      <c r="E15537" t="s">
        <v>69812</v>
      </c>
      <c r="F15537" t="s">
        <v>69813</v>
      </c>
      <c r="G15537">
        <v>2</v>
      </c>
      <c r="H15537" t="s">
        <v>69811</v>
      </c>
      <c r="I15537" t="s">
        <v>69814</v>
      </c>
      <c r="J15537">
        <v>0.27997300000000003</v>
      </c>
    </row>
    <row r="15538" spans="1:10" x14ac:dyDescent="0.4">
      <c r="A15538" t="s">
        <v>69815</v>
      </c>
      <c r="B15538">
        <v>1081</v>
      </c>
      <c r="C15538" t="s">
        <v>69816</v>
      </c>
      <c r="E15538" t="s">
        <v>69817</v>
      </c>
      <c r="F15538" t="s">
        <v>69818</v>
      </c>
      <c r="G15538">
        <v>1</v>
      </c>
      <c r="H15538" t="s">
        <v>69816</v>
      </c>
      <c r="I15538">
        <v>0.263515</v>
      </c>
      <c r="J15538">
        <v>0.263515</v>
      </c>
    </row>
    <row r="15539" spans="1:10" x14ac:dyDescent="0.4">
      <c r="A15539" t="s">
        <v>41569</v>
      </c>
      <c r="B15539">
        <v>140</v>
      </c>
      <c r="C15539" t="s">
        <v>41570</v>
      </c>
      <c r="E15539" t="s">
        <v>41571</v>
      </c>
      <c r="F15539" t="s">
        <v>41572</v>
      </c>
      <c r="G15539">
        <v>1</v>
      </c>
      <c r="H15539" t="s">
        <v>41570</v>
      </c>
      <c r="I15539">
        <v>0.26353799999999999</v>
      </c>
      <c r="J15539">
        <v>0.26353799999999999</v>
      </c>
    </row>
    <row r="15540" spans="1:10" x14ac:dyDescent="0.4">
      <c r="A15540" t="s">
        <v>25700</v>
      </c>
      <c r="B15540">
        <v>941</v>
      </c>
      <c r="C15540" t="s">
        <v>25701</v>
      </c>
      <c r="E15540" t="s">
        <v>25702</v>
      </c>
      <c r="F15540" t="s">
        <v>69819</v>
      </c>
      <c r="G15540">
        <v>1</v>
      </c>
      <c r="H15540" t="s">
        <v>25701</v>
      </c>
      <c r="I15540">
        <v>0.26382</v>
      </c>
      <c r="J15540">
        <v>0.26382</v>
      </c>
    </row>
    <row r="15541" spans="1:10" x14ac:dyDescent="0.4">
      <c r="A15541" t="s">
        <v>41001</v>
      </c>
      <c r="B15541">
        <v>6</v>
      </c>
      <c r="C15541" t="s">
        <v>41002</v>
      </c>
      <c r="E15541" t="s">
        <v>41003</v>
      </c>
      <c r="F15541" t="s">
        <v>69820</v>
      </c>
      <c r="G15541">
        <v>1</v>
      </c>
      <c r="H15541" t="s">
        <v>41002</v>
      </c>
      <c r="I15541">
        <v>0.26400600000000002</v>
      </c>
      <c r="J15541">
        <v>0.26400600000000002</v>
      </c>
    </row>
    <row r="15542" spans="1:10" x14ac:dyDescent="0.4">
      <c r="A15542" t="s">
        <v>48998</v>
      </c>
      <c r="B15542">
        <v>189</v>
      </c>
      <c r="C15542" t="s">
        <v>48999</v>
      </c>
      <c r="E15542" t="s">
        <v>49000</v>
      </c>
      <c r="F15542" t="s">
        <v>49001</v>
      </c>
      <c r="G15542">
        <v>1</v>
      </c>
      <c r="H15542" t="s">
        <v>48999</v>
      </c>
      <c r="I15542">
        <v>0.26410499999999998</v>
      </c>
      <c r="J15542">
        <v>0.26410499999999998</v>
      </c>
    </row>
    <row r="15543" spans="1:10" x14ac:dyDescent="0.4">
      <c r="A15543" t="s">
        <v>56489</v>
      </c>
      <c r="B15543">
        <v>89</v>
      </c>
      <c r="C15543" t="s">
        <v>56490</v>
      </c>
      <c r="E15543" t="s">
        <v>56491</v>
      </c>
      <c r="F15543" t="s">
        <v>69821</v>
      </c>
      <c r="G15543">
        <v>1</v>
      </c>
      <c r="H15543" t="s">
        <v>56490</v>
      </c>
      <c r="I15543">
        <v>0.26414399999999999</v>
      </c>
      <c r="J15543">
        <v>0.26414399999999999</v>
      </c>
    </row>
    <row r="15544" spans="1:10" x14ac:dyDescent="0.4">
      <c r="A15544" t="s">
        <v>12265</v>
      </c>
      <c r="B15544">
        <v>325</v>
      </c>
      <c r="C15544" t="s">
        <v>12266</v>
      </c>
      <c r="E15544" t="s">
        <v>12267</v>
      </c>
      <c r="F15544" t="s">
        <v>69822</v>
      </c>
      <c r="G15544">
        <v>2</v>
      </c>
      <c r="H15544" t="s">
        <v>12266</v>
      </c>
      <c r="I15544" t="s">
        <v>69823</v>
      </c>
      <c r="J15544">
        <v>0.33032850000000002</v>
      </c>
    </row>
    <row r="15545" spans="1:10" x14ac:dyDescent="0.4">
      <c r="A15545" t="s">
        <v>44029</v>
      </c>
      <c r="B15545">
        <v>502</v>
      </c>
      <c r="C15545" t="s">
        <v>44030</v>
      </c>
      <c r="E15545" t="s">
        <v>44031</v>
      </c>
      <c r="F15545" t="s">
        <v>69824</v>
      </c>
      <c r="G15545">
        <v>1</v>
      </c>
      <c r="H15545" t="s">
        <v>44030</v>
      </c>
      <c r="I15545">
        <v>0.26463599999999998</v>
      </c>
      <c r="J15545">
        <v>0.26463599999999998</v>
      </c>
    </row>
    <row r="15546" spans="1:10" x14ac:dyDescent="0.4">
      <c r="A15546" t="s">
        <v>44029</v>
      </c>
      <c r="B15546">
        <v>500</v>
      </c>
      <c r="C15546" t="s">
        <v>44030</v>
      </c>
      <c r="E15546" t="s">
        <v>44031</v>
      </c>
      <c r="F15546" t="s">
        <v>69824</v>
      </c>
      <c r="G15546">
        <v>1</v>
      </c>
      <c r="H15546" t="s">
        <v>44030</v>
      </c>
      <c r="I15546">
        <v>0.26463599999999998</v>
      </c>
      <c r="J15546">
        <v>0.26463599999999998</v>
      </c>
    </row>
    <row r="15547" spans="1:10" x14ac:dyDescent="0.4">
      <c r="A15547" t="s">
        <v>1329</v>
      </c>
      <c r="B15547">
        <v>327</v>
      </c>
      <c r="C15547" t="s">
        <v>1330</v>
      </c>
      <c r="E15547" t="s">
        <v>1331</v>
      </c>
      <c r="F15547" t="s">
        <v>69825</v>
      </c>
      <c r="G15547">
        <v>1</v>
      </c>
      <c r="H15547" t="s">
        <v>1330</v>
      </c>
      <c r="I15547">
        <v>0.26546599999999998</v>
      </c>
      <c r="J15547">
        <v>0.26546599999999998</v>
      </c>
    </row>
    <row r="15548" spans="1:10" x14ac:dyDescent="0.4">
      <c r="A15548" t="s">
        <v>20539</v>
      </c>
      <c r="B15548">
        <v>1018</v>
      </c>
      <c r="C15548" t="s">
        <v>20540</v>
      </c>
      <c r="E15548" t="s">
        <v>20541</v>
      </c>
      <c r="F15548" t="s">
        <v>49920</v>
      </c>
      <c r="G15548">
        <v>2</v>
      </c>
      <c r="H15548" t="s">
        <v>20540</v>
      </c>
      <c r="I15548" t="s">
        <v>69826</v>
      </c>
      <c r="J15548">
        <v>0.27700049999999998</v>
      </c>
    </row>
    <row r="15549" spans="1:10" x14ac:dyDescent="0.4">
      <c r="A15549" t="s">
        <v>25716</v>
      </c>
      <c r="B15549">
        <v>342</v>
      </c>
      <c r="C15549" t="s">
        <v>25717</v>
      </c>
      <c r="E15549" t="s">
        <v>25718</v>
      </c>
      <c r="F15549" t="s">
        <v>37007</v>
      </c>
      <c r="G15549">
        <v>1</v>
      </c>
      <c r="H15549" t="s">
        <v>25717</v>
      </c>
      <c r="I15549">
        <v>0.26562000000000002</v>
      </c>
      <c r="J15549">
        <v>0.26562000000000002</v>
      </c>
    </row>
    <row r="15550" spans="1:10" x14ac:dyDescent="0.4">
      <c r="A15550" t="s">
        <v>20549</v>
      </c>
      <c r="B15550">
        <v>795</v>
      </c>
      <c r="C15550" t="s">
        <v>20550</v>
      </c>
      <c r="E15550" t="s">
        <v>20551</v>
      </c>
      <c r="F15550" t="s">
        <v>42670</v>
      </c>
      <c r="G15550">
        <v>1</v>
      </c>
      <c r="H15550" t="s">
        <v>20550</v>
      </c>
      <c r="I15550">
        <v>0.26591100000000001</v>
      </c>
      <c r="J15550">
        <v>0.26591100000000001</v>
      </c>
    </row>
    <row r="15551" spans="1:10" x14ac:dyDescent="0.4">
      <c r="A15551" t="s">
        <v>50074</v>
      </c>
      <c r="B15551">
        <v>1059</v>
      </c>
      <c r="C15551" t="s">
        <v>50075</v>
      </c>
      <c r="E15551" t="s">
        <v>50076</v>
      </c>
      <c r="F15551" t="s">
        <v>69827</v>
      </c>
      <c r="G15551">
        <v>1</v>
      </c>
      <c r="H15551" t="s">
        <v>50075</v>
      </c>
      <c r="I15551">
        <v>0.26597100000000001</v>
      </c>
      <c r="J15551">
        <v>0.26597100000000001</v>
      </c>
    </row>
    <row r="15552" spans="1:10" x14ac:dyDescent="0.4">
      <c r="A15552" t="s">
        <v>21084</v>
      </c>
      <c r="B15552">
        <v>1270</v>
      </c>
      <c r="C15552" t="s">
        <v>21085</v>
      </c>
      <c r="E15552" t="s">
        <v>21086</v>
      </c>
      <c r="F15552" t="s">
        <v>69828</v>
      </c>
      <c r="G15552">
        <v>1</v>
      </c>
      <c r="H15552" t="s">
        <v>21085</v>
      </c>
      <c r="I15552">
        <v>0.26602199999999998</v>
      </c>
      <c r="J15552">
        <v>0.26602199999999998</v>
      </c>
    </row>
    <row r="15553" spans="1:10" x14ac:dyDescent="0.4">
      <c r="A15553" t="s">
        <v>22805</v>
      </c>
      <c r="B15553">
        <v>92</v>
      </c>
      <c r="C15553" t="s">
        <v>22806</v>
      </c>
      <c r="E15553" t="s">
        <v>22807</v>
      </c>
      <c r="F15553" t="s">
        <v>69829</v>
      </c>
      <c r="G15553">
        <v>1</v>
      </c>
      <c r="H15553" t="s">
        <v>22806</v>
      </c>
      <c r="I15553">
        <v>0.26617400000000002</v>
      </c>
      <c r="J15553">
        <v>0.26617400000000002</v>
      </c>
    </row>
    <row r="15554" spans="1:10" x14ac:dyDescent="0.4">
      <c r="A15554" t="s">
        <v>22805</v>
      </c>
      <c r="B15554">
        <v>91</v>
      </c>
      <c r="C15554" t="s">
        <v>22806</v>
      </c>
      <c r="E15554" t="s">
        <v>22807</v>
      </c>
      <c r="F15554" t="s">
        <v>69829</v>
      </c>
      <c r="G15554">
        <v>1</v>
      </c>
      <c r="H15554" t="s">
        <v>22806</v>
      </c>
      <c r="I15554">
        <v>0.26617400000000002</v>
      </c>
      <c r="J15554">
        <v>0.26617400000000002</v>
      </c>
    </row>
    <row r="15555" spans="1:10" x14ac:dyDescent="0.4">
      <c r="A15555" t="s">
        <v>12631</v>
      </c>
      <c r="B15555">
        <v>467</v>
      </c>
      <c r="C15555" t="s">
        <v>12632</v>
      </c>
      <c r="E15555" t="s">
        <v>12633</v>
      </c>
      <c r="F15555" t="s">
        <v>41033</v>
      </c>
      <c r="G15555">
        <v>1</v>
      </c>
      <c r="H15555" t="s">
        <v>12632</v>
      </c>
      <c r="I15555">
        <v>0.26658100000000001</v>
      </c>
      <c r="J15555">
        <v>0.26658100000000001</v>
      </c>
    </row>
    <row r="15556" spans="1:10" x14ac:dyDescent="0.4">
      <c r="A15556" t="s">
        <v>49949</v>
      </c>
      <c r="B15556">
        <v>813</v>
      </c>
      <c r="C15556" t="s">
        <v>49950</v>
      </c>
      <c r="E15556" t="s">
        <v>49951</v>
      </c>
      <c r="F15556" t="s">
        <v>69830</v>
      </c>
      <c r="G15556">
        <v>1</v>
      </c>
      <c r="H15556" t="s">
        <v>49950</v>
      </c>
      <c r="I15556">
        <v>0.26674700000000001</v>
      </c>
      <c r="J15556">
        <v>0.26674700000000001</v>
      </c>
    </row>
    <row r="15557" spans="1:10" x14ac:dyDescent="0.4">
      <c r="A15557" t="s">
        <v>26881</v>
      </c>
      <c r="B15557">
        <v>34</v>
      </c>
      <c r="C15557" t="s">
        <v>26882</v>
      </c>
      <c r="E15557" t="s">
        <v>26883</v>
      </c>
      <c r="F15557" t="s">
        <v>69831</v>
      </c>
      <c r="G15557">
        <v>1</v>
      </c>
      <c r="H15557" t="s">
        <v>26882</v>
      </c>
      <c r="I15557">
        <v>0.26746900000000001</v>
      </c>
      <c r="J15557">
        <v>0.26746900000000001</v>
      </c>
    </row>
    <row r="15558" spans="1:10" x14ac:dyDescent="0.4">
      <c r="A15558" t="s">
        <v>29119</v>
      </c>
      <c r="B15558">
        <v>39</v>
      </c>
      <c r="C15558" t="s">
        <v>29120</v>
      </c>
      <c r="E15558" t="s">
        <v>29121</v>
      </c>
      <c r="F15558" t="s">
        <v>29122</v>
      </c>
      <c r="G15558">
        <v>1</v>
      </c>
      <c r="H15558" t="s">
        <v>29120</v>
      </c>
      <c r="I15558">
        <v>0.26783200000000001</v>
      </c>
      <c r="J15558">
        <v>0.26783200000000001</v>
      </c>
    </row>
    <row r="15559" spans="1:10" x14ac:dyDescent="0.4">
      <c r="A15559" t="s">
        <v>37872</v>
      </c>
      <c r="B15559">
        <v>382</v>
      </c>
      <c r="C15559" t="s">
        <v>37873</v>
      </c>
      <c r="E15559" t="s">
        <v>37874</v>
      </c>
      <c r="F15559" t="s">
        <v>37875</v>
      </c>
      <c r="G15559">
        <v>1</v>
      </c>
      <c r="H15559" t="s">
        <v>37873</v>
      </c>
      <c r="I15559">
        <v>0.26789099999999999</v>
      </c>
      <c r="J15559">
        <v>0.26789099999999999</v>
      </c>
    </row>
    <row r="15560" spans="1:10" x14ac:dyDescent="0.4">
      <c r="A15560" t="s">
        <v>11889</v>
      </c>
      <c r="B15560">
        <v>1718</v>
      </c>
      <c r="C15560" t="s">
        <v>11890</v>
      </c>
      <c r="E15560" t="s">
        <v>11891</v>
      </c>
      <c r="F15560" t="s">
        <v>69832</v>
      </c>
      <c r="G15560">
        <v>1</v>
      </c>
      <c r="H15560" t="s">
        <v>11890</v>
      </c>
      <c r="I15560">
        <v>0.26793400000000001</v>
      </c>
      <c r="J15560">
        <v>0.26793400000000001</v>
      </c>
    </row>
    <row r="15561" spans="1:10" x14ac:dyDescent="0.4">
      <c r="A15561" t="s">
        <v>49868</v>
      </c>
      <c r="B15561">
        <v>273</v>
      </c>
      <c r="C15561" t="s">
        <v>49869</v>
      </c>
      <c r="E15561" t="s">
        <v>49870</v>
      </c>
      <c r="F15561" t="s">
        <v>49871</v>
      </c>
      <c r="G15561">
        <v>2</v>
      </c>
      <c r="H15561" t="s">
        <v>49869</v>
      </c>
      <c r="I15561" t="s">
        <v>69833</v>
      </c>
      <c r="J15561">
        <v>0.32520199999999999</v>
      </c>
    </row>
    <row r="15562" spans="1:10" x14ac:dyDescent="0.4">
      <c r="A15562" t="s">
        <v>23915</v>
      </c>
      <c r="B15562">
        <v>3707</v>
      </c>
      <c r="C15562" t="s">
        <v>23916</v>
      </c>
      <c r="E15562" t="s">
        <v>23917</v>
      </c>
      <c r="F15562" t="s">
        <v>69834</v>
      </c>
      <c r="G15562">
        <v>1</v>
      </c>
      <c r="H15562" t="s">
        <v>23916</v>
      </c>
      <c r="I15562">
        <v>0.26886500000000002</v>
      </c>
      <c r="J15562">
        <v>0.26886500000000002</v>
      </c>
    </row>
    <row r="15563" spans="1:10" x14ac:dyDescent="0.4">
      <c r="A15563" t="s">
        <v>34821</v>
      </c>
      <c r="B15563">
        <v>4420</v>
      </c>
      <c r="C15563" t="s">
        <v>34822</v>
      </c>
      <c r="E15563" t="s">
        <v>34823</v>
      </c>
      <c r="F15563" t="s">
        <v>69835</v>
      </c>
      <c r="G15563">
        <v>1</v>
      </c>
      <c r="H15563" t="s">
        <v>34822</v>
      </c>
      <c r="I15563">
        <v>0.26886700000000002</v>
      </c>
      <c r="J15563">
        <v>0.26886700000000002</v>
      </c>
    </row>
    <row r="15564" spans="1:10" x14ac:dyDescent="0.4">
      <c r="A15564" t="s">
        <v>6726</v>
      </c>
      <c r="B15564">
        <v>343</v>
      </c>
      <c r="C15564" t="s">
        <v>6727</v>
      </c>
      <c r="E15564" t="s">
        <v>6728</v>
      </c>
      <c r="F15564" t="s">
        <v>39991</v>
      </c>
      <c r="G15564">
        <v>2</v>
      </c>
      <c r="H15564" t="s">
        <v>6727</v>
      </c>
      <c r="I15564" t="s">
        <v>69836</v>
      </c>
      <c r="J15564">
        <v>0.29699350000000002</v>
      </c>
    </row>
    <row r="15565" spans="1:10" x14ac:dyDescent="0.4">
      <c r="A15565" t="s">
        <v>69837</v>
      </c>
      <c r="B15565">
        <v>328</v>
      </c>
      <c r="C15565" t="s">
        <v>69838</v>
      </c>
      <c r="E15565" t="s">
        <v>69839</v>
      </c>
      <c r="F15565" t="s">
        <v>69840</v>
      </c>
      <c r="G15565">
        <v>1</v>
      </c>
      <c r="H15565" t="s">
        <v>69838</v>
      </c>
      <c r="I15565">
        <v>0.26940199999999997</v>
      </c>
      <c r="J15565">
        <v>0.26940199999999997</v>
      </c>
    </row>
    <row r="15566" spans="1:10" x14ac:dyDescent="0.4">
      <c r="A15566" t="s">
        <v>69837</v>
      </c>
      <c r="B15566">
        <v>327</v>
      </c>
      <c r="C15566" t="s">
        <v>69838</v>
      </c>
      <c r="E15566" t="s">
        <v>69839</v>
      </c>
      <c r="F15566" t="s">
        <v>69840</v>
      </c>
      <c r="G15566">
        <v>1</v>
      </c>
      <c r="H15566" t="s">
        <v>69838</v>
      </c>
      <c r="I15566">
        <v>0.26940199999999997</v>
      </c>
      <c r="J15566">
        <v>0.26940199999999997</v>
      </c>
    </row>
    <row r="15567" spans="1:10" x14ac:dyDescent="0.4">
      <c r="A15567" t="s">
        <v>45232</v>
      </c>
      <c r="B15567">
        <v>342</v>
      </c>
      <c r="C15567" t="s">
        <v>45233</v>
      </c>
      <c r="E15567" t="s">
        <v>45234</v>
      </c>
      <c r="F15567" t="s">
        <v>39660</v>
      </c>
      <c r="G15567">
        <v>2</v>
      </c>
      <c r="H15567" t="s">
        <v>45233</v>
      </c>
      <c r="I15567" t="s">
        <v>69841</v>
      </c>
      <c r="J15567">
        <v>0.32585199999999997</v>
      </c>
    </row>
    <row r="15568" spans="1:10" x14ac:dyDescent="0.4">
      <c r="A15568" t="s">
        <v>39656</v>
      </c>
      <c r="B15568">
        <v>341</v>
      </c>
      <c r="C15568" t="s">
        <v>39657</v>
      </c>
      <c r="E15568" t="s">
        <v>39659</v>
      </c>
      <c r="F15568" t="s">
        <v>39660</v>
      </c>
      <c r="G15568">
        <v>2</v>
      </c>
      <c r="H15568" t="s">
        <v>39657</v>
      </c>
      <c r="I15568" t="s">
        <v>69841</v>
      </c>
      <c r="J15568">
        <v>0.32585199999999997</v>
      </c>
    </row>
    <row r="15569" spans="1:10" x14ac:dyDescent="0.4">
      <c r="A15569" t="s">
        <v>31936</v>
      </c>
      <c r="B15569">
        <v>276</v>
      </c>
      <c r="C15569" t="s">
        <v>31937</v>
      </c>
      <c r="E15569" t="s">
        <v>31938</v>
      </c>
      <c r="F15569" t="s">
        <v>50770</v>
      </c>
      <c r="G15569">
        <v>1</v>
      </c>
      <c r="H15569" t="s">
        <v>31937</v>
      </c>
      <c r="I15569">
        <v>0.26994299999999999</v>
      </c>
      <c r="J15569">
        <v>0.26994299999999999</v>
      </c>
    </row>
    <row r="15570" spans="1:10" x14ac:dyDescent="0.4">
      <c r="A15570" t="s">
        <v>22992</v>
      </c>
      <c r="B15570">
        <v>139</v>
      </c>
      <c r="C15570" t="s">
        <v>22993</v>
      </c>
      <c r="E15570" t="s">
        <v>22994</v>
      </c>
      <c r="F15570" t="s">
        <v>69842</v>
      </c>
      <c r="G15570">
        <v>1</v>
      </c>
      <c r="H15570" t="s">
        <v>22993</v>
      </c>
      <c r="I15570">
        <v>0.26999800000000002</v>
      </c>
      <c r="J15570">
        <v>0.26999800000000002</v>
      </c>
    </row>
    <row r="15571" spans="1:10" x14ac:dyDescent="0.4">
      <c r="A15571" t="s">
        <v>30245</v>
      </c>
      <c r="B15571">
        <v>319</v>
      </c>
      <c r="C15571" t="s">
        <v>30246</v>
      </c>
      <c r="E15571" t="s">
        <v>30247</v>
      </c>
      <c r="F15571" t="s">
        <v>69843</v>
      </c>
      <c r="G15571">
        <v>1</v>
      </c>
      <c r="H15571" t="s">
        <v>30246</v>
      </c>
      <c r="I15571">
        <v>0.270345</v>
      </c>
      <c r="J15571">
        <v>0.270345</v>
      </c>
    </row>
    <row r="15572" spans="1:10" x14ac:dyDescent="0.4">
      <c r="A15572" t="s">
        <v>69844</v>
      </c>
      <c r="B15572">
        <v>130</v>
      </c>
      <c r="C15572" t="s">
        <v>69845</v>
      </c>
      <c r="E15572" t="s">
        <v>69793</v>
      </c>
      <c r="F15572" t="s">
        <v>69846</v>
      </c>
      <c r="G15572">
        <v>1</v>
      </c>
      <c r="H15572" t="s">
        <v>69845</v>
      </c>
      <c r="I15572">
        <v>0.270403</v>
      </c>
      <c r="J15572">
        <v>0.270403</v>
      </c>
    </row>
    <row r="15573" spans="1:10" x14ac:dyDescent="0.4">
      <c r="A15573" t="s">
        <v>5590</v>
      </c>
      <c r="B15573">
        <v>224</v>
      </c>
      <c r="C15573" t="s">
        <v>5591</v>
      </c>
      <c r="E15573" t="s">
        <v>5592</v>
      </c>
      <c r="F15573" t="s">
        <v>41258</v>
      </c>
      <c r="G15573">
        <v>2</v>
      </c>
      <c r="H15573" t="s">
        <v>5591</v>
      </c>
      <c r="I15573" t="s">
        <v>69847</v>
      </c>
      <c r="J15573">
        <v>0.31386150000000002</v>
      </c>
    </row>
    <row r="15574" spans="1:10" x14ac:dyDescent="0.4">
      <c r="A15574" t="s">
        <v>36741</v>
      </c>
      <c r="B15574">
        <v>816</v>
      </c>
      <c r="C15574" t="s">
        <v>36742</v>
      </c>
      <c r="E15574" t="s">
        <v>36743</v>
      </c>
      <c r="F15574" t="s">
        <v>36744</v>
      </c>
      <c r="G15574">
        <v>1</v>
      </c>
      <c r="H15574" t="s">
        <v>36742</v>
      </c>
      <c r="I15574">
        <v>0.27125500000000002</v>
      </c>
      <c r="J15574">
        <v>0.27125500000000002</v>
      </c>
    </row>
    <row r="15575" spans="1:10" x14ac:dyDescent="0.4">
      <c r="A15575" t="s">
        <v>35498</v>
      </c>
      <c r="B15575">
        <v>277</v>
      </c>
      <c r="C15575" t="s">
        <v>35499</v>
      </c>
      <c r="E15575" t="s">
        <v>35500</v>
      </c>
      <c r="F15575" t="s">
        <v>69848</v>
      </c>
      <c r="G15575">
        <v>1</v>
      </c>
      <c r="H15575" t="s">
        <v>35499</v>
      </c>
      <c r="I15575">
        <v>0.27142699999999997</v>
      </c>
      <c r="J15575">
        <v>0.27142699999999997</v>
      </c>
    </row>
    <row r="15576" spans="1:10" x14ac:dyDescent="0.4">
      <c r="A15576" t="s">
        <v>27549</v>
      </c>
      <c r="B15576">
        <v>245</v>
      </c>
      <c r="C15576" t="s">
        <v>27550</v>
      </c>
      <c r="E15576" t="s">
        <v>27551</v>
      </c>
      <c r="F15576" t="s">
        <v>69849</v>
      </c>
      <c r="G15576">
        <v>1</v>
      </c>
      <c r="H15576" t="s">
        <v>27550</v>
      </c>
      <c r="I15576">
        <v>0.27183299999999999</v>
      </c>
      <c r="J15576">
        <v>0.27183299999999999</v>
      </c>
    </row>
    <row r="15577" spans="1:10" x14ac:dyDescent="0.4">
      <c r="A15577" t="s">
        <v>33761</v>
      </c>
      <c r="B15577">
        <v>824</v>
      </c>
      <c r="C15577" t="s">
        <v>33762</v>
      </c>
      <c r="E15577" t="s">
        <v>33763</v>
      </c>
      <c r="F15577" t="s">
        <v>69850</v>
      </c>
      <c r="G15577">
        <v>1</v>
      </c>
      <c r="H15577" t="s">
        <v>33762</v>
      </c>
      <c r="I15577">
        <v>0.27210000000000001</v>
      </c>
      <c r="J15577">
        <v>0.27210000000000001</v>
      </c>
    </row>
    <row r="15578" spans="1:10" x14ac:dyDescent="0.4">
      <c r="A15578" t="s">
        <v>69851</v>
      </c>
      <c r="B15578">
        <v>93</v>
      </c>
      <c r="C15578" t="s">
        <v>69852</v>
      </c>
      <c r="E15578" t="s">
        <v>69853</v>
      </c>
      <c r="F15578" t="s">
        <v>69854</v>
      </c>
      <c r="G15578">
        <v>1</v>
      </c>
      <c r="H15578" t="s">
        <v>69852</v>
      </c>
      <c r="I15578">
        <v>0.27242899999999998</v>
      </c>
      <c r="J15578">
        <v>0.27242899999999998</v>
      </c>
    </row>
    <row r="15579" spans="1:10" x14ac:dyDescent="0.4">
      <c r="A15579" t="s">
        <v>8492</v>
      </c>
      <c r="B15579">
        <v>1762</v>
      </c>
      <c r="C15579" t="s">
        <v>8493</v>
      </c>
      <c r="F15579" t="s">
        <v>69855</v>
      </c>
      <c r="G15579">
        <v>1</v>
      </c>
      <c r="H15579" t="s">
        <v>8493</v>
      </c>
      <c r="I15579">
        <v>0.27245599999999998</v>
      </c>
      <c r="J15579">
        <v>0.27245599999999998</v>
      </c>
    </row>
    <row r="15580" spans="1:10" x14ac:dyDescent="0.4">
      <c r="A15580" t="s">
        <v>33761</v>
      </c>
      <c r="B15580">
        <v>150</v>
      </c>
      <c r="C15580" t="s">
        <v>33762</v>
      </c>
      <c r="E15580" t="s">
        <v>33763</v>
      </c>
      <c r="F15580" t="s">
        <v>69856</v>
      </c>
      <c r="G15580">
        <v>1</v>
      </c>
      <c r="H15580" t="s">
        <v>33762</v>
      </c>
      <c r="I15580">
        <v>0.27318300000000001</v>
      </c>
      <c r="J15580">
        <v>0.27318300000000001</v>
      </c>
    </row>
    <row r="15581" spans="1:10" x14ac:dyDescent="0.4">
      <c r="A15581" t="s">
        <v>1339</v>
      </c>
      <c r="B15581">
        <v>270</v>
      </c>
      <c r="C15581" t="s">
        <v>1340</v>
      </c>
      <c r="E15581" t="s">
        <v>1341</v>
      </c>
      <c r="F15581" t="s">
        <v>42525</v>
      </c>
      <c r="G15581">
        <v>1</v>
      </c>
      <c r="H15581" t="s">
        <v>1340</v>
      </c>
      <c r="I15581">
        <v>0.27340599999999998</v>
      </c>
      <c r="J15581">
        <v>0.27340599999999998</v>
      </c>
    </row>
    <row r="15582" spans="1:10" x14ac:dyDescent="0.4">
      <c r="A15582" t="s">
        <v>19598</v>
      </c>
      <c r="B15582">
        <v>270</v>
      </c>
      <c r="C15582" t="s">
        <v>19599</v>
      </c>
      <c r="E15582" t="s">
        <v>19600</v>
      </c>
      <c r="F15582" t="s">
        <v>42525</v>
      </c>
      <c r="G15582">
        <v>1</v>
      </c>
      <c r="H15582" t="s">
        <v>19599</v>
      </c>
      <c r="I15582">
        <v>0.27340599999999998</v>
      </c>
      <c r="J15582">
        <v>0.27340599999999998</v>
      </c>
    </row>
    <row r="15583" spans="1:10" x14ac:dyDescent="0.4">
      <c r="A15583" t="s">
        <v>10324</v>
      </c>
      <c r="B15583">
        <v>353</v>
      </c>
      <c r="C15583" t="s">
        <v>10325</v>
      </c>
      <c r="E15583" t="s">
        <v>10326</v>
      </c>
      <c r="F15583" t="s">
        <v>40915</v>
      </c>
      <c r="G15583">
        <v>2</v>
      </c>
      <c r="H15583" t="s">
        <v>10325</v>
      </c>
      <c r="I15583" t="s">
        <v>69857</v>
      </c>
      <c r="J15583">
        <v>0.30682699999999902</v>
      </c>
    </row>
    <row r="15584" spans="1:10" x14ac:dyDescent="0.4">
      <c r="A15584" t="s">
        <v>37979</v>
      </c>
      <c r="B15584">
        <v>235</v>
      </c>
      <c r="C15584" t="s">
        <v>37980</v>
      </c>
      <c r="E15584" t="s">
        <v>37981</v>
      </c>
      <c r="F15584" t="s">
        <v>69858</v>
      </c>
      <c r="G15584">
        <v>1</v>
      </c>
      <c r="H15584" t="s">
        <v>37980</v>
      </c>
      <c r="I15584">
        <v>0.273613</v>
      </c>
      <c r="J15584">
        <v>0.273613</v>
      </c>
    </row>
    <row r="15585" spans="1:10" x14ac:dyDescent="0.4">
      <c r="A15585" t="s">
        <v>32374</v>
      </c>
      <c r="B15585">
        <v>41</v>
      </c>
      <c r="C15585" t="s">
        <v>32375</v>
      </c>
      <c r="E15585" t="s">
        <v>32376</v>
      </c>
      <c r="F15585" t="s">
        <v>32377</v>
      </c>
      <c r="G15585">
        <v>1</v>
      </c>
      <c r="H15585" t="s">
        <v>32375</v>
      </c>
      <c r="I15585">
        <v>0.273673</v>
      </c>
      <c r="J15585">
        <v>0.273673</v>
      </c>
    </row>
    <row r="15586" spans="1:10" x14ac:dyDescent="0.4">
      <c r="A15586" t="s">
        <v>21145</v>
      </c>
      <c r="B15586">
        <v>5212</v>
      </c>
      <c r="C15586" t="s">
        <v>21146</v>
      </c>
      <c r="E15586" t="s">
        <v>21147</v>
      </c>
      <c r="F15586" t="s">
        <v>21148</v>
      </c>
      <c r="G15586">
        <v>1</v>
      </c>
      <c r="H15586" t="s">
        <v>21146</v>
      </c>
      <c r="I15586">
        <v>0.27382800000000002</v>
      </c>
      <c r="J15586">
        <v>0.27382800000000002</v>
      </c>
    </row>
    <row r="15587" spans="1:10" x14ac:dyDescent="0.4">
      <c r="A15587" t="s">
        <v>69859</v>
      </c>
      <c r="B15587">
        <v>602</v>
      </c>
      <c r="C15587" t="s">
        <v>69860</v>
      </c>
      <c r="E15587" t="s">
        <v>69861</v>
      </c>
      <c r="F15587" t="s">
        <v>69862</v>
      </c>
      <c r="G15587">
        <v>1</v>
      </c>
      <c r="H15587" t="s">
        <v>69860</v>
      </c>
      <c r="I15587">
        <v>0.27387800000000001</v>
      </c>
      <c r="J15587">
        <v>0.27387800000000001</v>
      </c>
    </row>
    <row r="15588" spans="1:10" x14ac:dyDescent="0.4">
      <c r="A15588" t="s">
        <v>35653</v>
      </c>
      <c r="B15588">
        <v>569</v>
      </c>
      <c r="C15588" t="s">
        <v>35654</v>
      </c>
      <c r="E15588" t="s">
        <v>35655</v>
      </c>
      <c r="F15588" t="s">
        <v>44457</v>
      </c>
      <c r="G15588">
        <v>1</v>
      </c>
      <c r="H15588" t="s">
        <v>35654</v>
      </c>
      <c r="I15588">
        <v>0.27394600000000002</v>
      </c>
      <c r="J15588">
        <v>0.27394600000000002</v>
      </c>
    </row>
    <row r="15589" spans="1:10" x14ac:dyDescent="0.4">
      <c r="A15589" t="s">
        <v>29336</v>
      </c>
      <c r="B15589">
        <v>825</v>
      </c>
      <c r="C15589" t="s">
        <v>29337</v>
      </c>
      <c r="E15589" t="s">
        <v>29338</v>
      </c>
      <c r="F15589" t="s">
        <v>69863</v>
      </c>
      <c r="G15589">
        <v>1</v>
      </c>
      <c r="H15589" t="s">
        <v>29337</v>
      </c>
      <c r="I15589">
        <v>0.27427600000000002</v>
      </c>
      <c r="J15589">
        <v>0.27427600000000002</v>
      </c>
    </row>
    <row r="15590" spans="1:10" x14ac:dyDescent="0.4">
      <c r="A15590" t="s">
        <v>23212</v>
      </c>
      <c r="B15590">
        <v>537</v>
      </c>
      <c r="C15590" t="s">
        <v>23213</v>
      </c>
      <c r="E15590" t="s">
        <v>23214</v>
      </c>
      <c r="F15590" t="s">
        <v>69864</v>
      </c>
      <c r="G15590">
        <v>4</v>
      </c>
      <c r="H15590" t="s">
        <v>23213</v>
      </c>
      <c r="I15590" t="s">
        <v>69865</v>
      </c>
      <c r="J15590">
        <v>0.29729149999999999</v>
      </c>
    </row>
    <row r="15591" spans="1:10" x14ac:dyDescent="0.4">
      <c r="A15591" t="s">
        <v>30780</v>
      </c>
      <c r="B15591">
        <v>81</v>
      </c>
      <c r="C15591" t="s">
        <v>30781</v>
      </c>
      <c r="E15591" t="s">
        <v>30782</v>
      </c>
      <c r="F15591" t="s">
        <v>30783</v>
      </c>
      <c r="G15591">
        <v>1</v>
      </c>
      <c r="H15591" t="s">
        <v>30781</v>
      </c>
      <c r="I15591">
        <v>0.274474</v>
      </c>
      <c r="J15591">
        <v>0.274474</v>
      </c>
    </row>
    <row r="15592" spans="1:10" x14ac:dyDescent="0.4">
      <c r="A15592" t="s">
        <v>69866</v>
      </c>
      <c r="B15592">
        <v>56</v>
      </c>
      <c r="C15592" t="s">
        <v>69867</v>
      </c>
      <c r="E15592" t="s">
        <v>69868</v>
      </c>
      <c r="F15592" t="s">
        <v>69869</v>
      </c>
      <c r="G15592">
        <v>1</v>
      </c>
      <c r="H15592" t="s">
        <v>69867</v>
      </c>
      <c r="I15592">
        <v>0.27472600000000003</v>
      </c>
      <c r="J15592">
        <v>0.27472600000000003</v>
      </c>
    </row>
    <row r="15593" spans="1:10" x14ac:dyDescent="0.4">
      <c r="A15593" t="s">
        <v>24990</v>
      </c>
      <c r="B15593">
        <v>769</v>
      </c>
      <c r="C15593" t="s">
        <v>24991</v>
      </c>
      <c r="E15593" t="s">
        <v>24992</v>
      </c>
      <c r="F15593" t="s">
        <v>69870</v>
      </c>
      <c r="G15593">
        <v>1</v>
      </c>
      <c r="H15593" t="s">
        <v>24991</v>
      </c>
      <c r="I15593">
        <v>0.27528900000000001</v>
      </c>
      <c r="J15593">
        <v>0.27528900000000001</v>
      </c>
    </row>
    <row r="15594" spans="1:10" x14ac:dyDescent="0.4">
      <c r="A15594" t="s">
        <v>64233</v>
      </c>
      <c r="B15594">
        <v>144</v>
      </c>
      <c r="C15594" t="s">
        <v>64234</v>
      </c>
      <c r="E15594" t="s">
        <v>64235</v>
      </c>
      <c r="F15594" t="s">
        <v>69871</v>
      </c>
      <c r="G15594">
        <v>1</v>
      </c>
      <c r="H15594" t="s">
        <v>64234</v>
      </c>
      <c r="I15594">
        <v>0.275314</v>
      </c>
      <c r="J15594">
        <v>0.275314</v>
      </c>
    </row>
    <row r="15595" spans="1:10" x14ac:dyDescent="0.4">
      <c r="A15595" t="s">
        <v>7629</v>
      </c>
      <c r="B15595">
        <v>627</v>
      </c>
      <c r="C15595" t="s">
        <v>7630</v>
      </c>
      <c r="D15595" t="s">
        <v>69872</v>
      </c>
      <c r="E15595" t="s">
        <v>7632</v>
      </c>
      <c r="F15595" t="s">
        <v>69873</v>
      </c>
      <c r="G15595">
        <v>1</v>
      </c>
      <c r="H15595" t="s">
        <v>7630</v>
      </c>
      <c r="I15595">
        <v>0.27556000000000003</v>
      </c>
      <c r="J15595">
        <v>0.27556000000000003</v>
      </c>
    </row>
    <row r="15596" spans="1:10" x14ac:dyDescent="0.4">
      <c r="A15596" t="s">
        <v>50424</v>
      </c>
      <c r="B15596">
        <v>58</v>
      </c>
      <c r="C15596" t="s">
        <v>50425</v>
      </c>
      <c r="E15596" t="s">
        <v>50426</v>
      </c>
      <c r="F15596" t="s">
        <v>69874</v>
      </c>
      <c r="G15596">
        <v>1</v>
      </c>
      <c r="H15596" t="s">
        <v>50425</v>
      </c>
      <c r="I15596">
        <v>0.275864</v>
      </c>
      <c r="J15596">
        <v>0.275864</v>
      </c>
    </row>
    <row r="15597" spans="1:10" x14ac:dyDescent="0.4">
      <c r="A15597" t="s">
        <v>31580</v>
      </c>
      <c r="B15597">
        <v>688</v>
      </c>
      <c r="C15597" t="s">
        <v>31581</v>
      </c>
      <c r="E15597" t="s">
        <v>31582</v>
      </c>
      <c r="F15597" t="s">
        <v>69875</v>
      </c>
      <c r="G15597">
        <v>2</v>
      </c>
      <c r="H15597" t="s">
        <v>31581</v>
      </c>
      <c r="I15597" t="s">
        <v>69876</v>
      </c>
      <c r="J15597">
        <v>0.282808</v>
      </c>
    </row>
    <row r="15598" spans="1:10" x14ac:dyDescent="0.4">
      <c r="A15598" t="s">
        <v>31580</v>
      </c>
      <c r="B15598">
        <v>261</v>
      </c>
      <c r="C15598" t="s">
        <v>31581</v>
      </c>
      <c r="E15598" t="s">
        <v>31582</v>
      </c>
      <c r="F15598" t="s">
        <v>69877</v>
      </c>
      <c r="G15598">
        <v>1</v>
      </c>
      <c r="H15598" t="s">
        <v>31581</v>
      </c>
      <c r="I15598">
        <v>0.27648</v>
      </c>
      <c r="J15598">
        <v>0.27648</v>
      </c>
    </row>
    <row r="15599" spans="1:10" x14ac:dyDescent="0.4">
      <c r="A15599" t="s">
        <v>22932</v>
      </c>
      <c r="B15599">
        <v>184</v>
      </c>
      <c r="C15599" t="s">
        <v>22933</v>
      </c>
      <c r="E15599" t="s">
        <v>22934</v>
      </c>
      <c r="F15599" t="s">
        <v>38847</v>
      </c>
      <c r="G15599">
        <v>1</v>
      </c>
      <c r="H15599" t="s">
        <v>22933</v>
      </c>
      <c r="I15599">
        <v>0.27667700000000001</v>
      </c>
      <c r="J15599">
        <v>0.27667700000000001</v>
      </c>
    </row>
    <row r="15600" spans="1:10" x14ac:dyDescent="0.4">
      <c r="A15600" t="s">
        <v>19635</v>
      </c>
      <c r="B15600">
        <v>460</v>
      </c>
      <c r="C15600" t="s">
        <v>19636</v>
      </c>
      <c r="E15600" t="s">
        <v>19637</v>
      </c>
      <c r="F15600" t="s">
        <v>69878</v>
      </c>
      <c r="G15600">
        <v>1</v>
      </c>
      <c r="H15600" t="s">
        <v>19636</v>
      </c>
      <c r="I15600">
        <v>0.27670800000000001</v>
      </c>
      <c r="J15600">
        <v>0.27670800000000001</v>
      </c>
    </row>
    <row r="15601" spans="1:10" x14ac:dyDescent="0.4">
      <c r="A15601" t="s">
        <v>41848</v>
      </c>
      <c r="B15601">
        <v>602</v>
      </c>
      <c r="C15601" t="s">
        <v>41849</v>
      </c>
      <c r="E15601" t="s">
        <v>41850</v>
      </c>
      <c r="F15601" t="s">
        <v>42035</v>
      </c>
      <c r="G15601">
        <v>1</v>
      </c>
      <c r="H15601" t="s">
        <v>41849</v>
      </c>
      <c r="I15601">
        <v>0.276868</v>
      </c>
      <c r="J15601">
        <v>0.276868</v>
      </c>
    </row>
    <row r="15602" spans="1:10" x14ac:dyDescent="0.4">
      <c r="A15602" t="s">
        <v>37707</v>
      </c>
      <c r="B15602">
        <v>550</v>
      </c>
      <c r="C15602" t="s">
        <v>37708</v>
      </c>
      <c r="E15602" t="s">
        <v>37709</v>
      </c>
      <c r="F15602" t="s">
        <v>69879</v>
      </c>
      <c r="G15602">
        <v>1</v>
      </c>
      <c r="H15602" t="s">
        <v>37708</v>
      </c>
      <c r="I15602">
        <v>0.27687200000000001</v>
      </c>
      <c r="J15602">
        <v>0.27687200000000001</v>
      </c>
    </row>
    <row r="15603" spans="1:10" x14ac:dyDescent="0.4">
      <c r="A15603" t="s">
        <v>15526</v>
      </c>
      <c r="B15603">
        <v>157</v>
      </c>
      <c r="C15603" t="s">
        <v>15527</v>
      </c>
      <c r="E15603" t="s">
        <v>15528</v>
      </c>
      <c r="F15603" t="s">
        <v>69880</v>
      </c>
      <c r="G15603">
        <v>1</v>
      </c>
      <c r="H15603" t="s">
        <v>15527</v>
      </c>
      <c r="I15603">
        <v>0.27729799999999999</v>
      </c>
      <c r="J15603">
        <v>0.27729799999999999</v>
      </c>
    </row>
    <row r="15604" spans="1:10" x14ac:dyDescent="0.4">
      <c r="A15604" t="s">
        <v>67027</v>
      </c>
      <c r="B15604">
        <v>1811</v>
      </c>
      <c r="C15604" t="s">
        <v>67028</v>
      </c>
      <c r="E15604" t="s">
        <v>67029</v>
      </c>
      <c r="F15604" t="s">
        <v>69881</v>
      </c>
      <c r="G15604">
        <v>1</v>
      </c>
      <c r="H15604" t="s">
        <v>67028</v>
      </c>
      <c r="I15604">
        <v>0.27760699999999999</v>
      </c>
      <c r="J15604">
        <v>0.27760699999999999</v>
      </c>
    </row>
    <row r="15605" spans="1:10" x14ac:dyDescent="0.4">
      <c r="A15605" t="s">
        <v>25359</v>
      </c>
      <c r="B15605">
        <v>97</v>
      </c>
      <c r="C15605" t="s">
        <v>25360</v>
      </c>
      <c r="E15605" t="s">
        <v>25361</v>
      </c>
      <c r="F15605" t="s">
        <v>69882</v>
      </c>
      <c r="G15605">
        <v>1</v>
      </c>
      <c r="H15605" t="s">
        <v>25360</v>
      </c>
      <c r="I15605">
        <v>0.27762500000000001</v>
      </c>
      <c r="J15605">
        <v>0.27762500000000001</v>
      </c>
    </row>
    <row r="15606" spans="1:10" x14ac:dyDescent="0.4">
      <c r="A15606" t="s">
        <v>29435</v>
      </c>
      <c r="B15606">
        <v>925</v>
      </c>
      <c r="C15606" t="s">
        <v>29436</v>
      </c>
      <c r="E15606" t="s">
        <v>29437</v>
      </c>
      <c r="F15606" t="s">
        <v>29438</v>
      </c>
      <c r="G15606">
        <v>1</v>
      </c>
      <c r="H15606" t="s">
        <v>29436</v>
      </c>
      <c r="I15606">
        <v>0.27764899999999998</v>
      </c>
      <c r="J15606">
        <v>0.27764899999999998</v>
      </c>
    </row>
    <row r="15607" spans="1:10" x14ac:dyDescent="0.4">
      <c r="A15607" t="s">
        <v>7750</v>
      </c>
      <c r="B15607">
        <v>70</v>
      </c>
      <c r="C15607" t="s">
        <v>7751</v>
      </c>
      <c r="E15607" t="s">
        <v>7752</v>
      </c>
      <c r="F15607" t="s">
        <v>32175</v>
      </c>
      <c r="G15607">
        <v>1</v>
      </c>
      <c r="H15607" t="s">
        <v>7751</v>
      </c>
      <c r="I15607">
        <v>0.27797699999999997</v>
      </c>
      <c r="J15607">
        <v>0.27797699999999997</v>
      </c>
    </row>
    <row r="15608" spans="1:10" x14ac:dyDescent="0.4">
      <c r="A15608" t="s">
        <v>38504</v>
      </c>
      <c r="B15608">
        <v>266</v>
      </c>
      <c r="C15608" t="s">
        <v>38505</v>
      </c>
      <c r="E15608" t="s">
        <v>38506</v>
      </c>
      <c r="F15608" t="s">
        <v>38507</v>
      </c>
      <c r="G15608">
        <v>1</v>
      </c>
      <c r="H15608" t="s">
        <v>38505</v>
      </c>
      <c r="I15608">
        <v>0.27865299999999998</v>
      </c>
      <c r="J15608">
        <v>0.27865299999999998</v>
      </c>
    </row>
    <row r="15609" spans="1:10" x14ac:dyDescent="0.4">
      <c r="A15609" t="s">
        <v>38509</v>
      </c>
      <c r="B15609">
        <v>789</v>
      </c>
      <c r="C15609" t="s">
        <v>38510</v>
      </c>
      <c r="E15609" t="s">
        <v>38511</v>
      </c>
      <c r="F15609" t="s">
        <v>38507</v>
      </c>
      <c r="G15609">
        <v>1</v>
      </c>
      <c r="H15609" t="s">
        <v>38510</v>
      </c>
      <c r="I15609">
        <v>0.27865299999999998</v>
      </c>
      <c r="J15609">
        <v>0.27865299999999998</v>
      </c>
    </row>
    <row r="15610" spans="1:10" x14ac:dyDescent="0.4">
      <c r="A15610" t="s">
        <v>69883</v>
      </c>
      <c r="B15610">
        <v>664</v>
      </c>
      <c r="C15610" t="s">
        <v>69884</v>
      </c>
      <c r="D15610" t="s">
        <v>69885</v>
      </c>
      <c r="E15610" t="s">
        <v>69886</v>
      </c>
      <c r="F15610" t="s">
        <v>69887</v>
      </c>
      <c r="G15610">
        <v>1</v>
      </c>
      <c r="H15610" t="s">
        <v>69884</v>
      </c>
      <c r="I15610">
        <v>0.278889</v>
      </c>
      <c r="J15610">
        <v>0.278889</v>
      </c>
    </row>
    <row r="15611" spans="1:10" x14ac:dyDescent="0.4">
      <c r="A15611" t="s">
        <v>34336</v>
      </c>
      <c r="B15611">
        <v>87</v>
      </c>
      <c r="C15611" t="s">
        <v>34337</v>
      </c>
      <c r="E15611" t="s">
        <v>34338</v>
      </c>
      <c r="F15611" t="s">
        <v>34339</v>
      </c>
      <c r="G15611">
        <v>1</v>
      </c>
      <c r="H15611" t="s">
        <v>34337</v>
      </c>
      <c r="I15611">
        <v>0.27945599999999998</v>
      </c>
      <c r="J15611">
        <v>0.27945599999999998</v>
      </c>
    </row>
    <row r="15612" spans="1:10" x14ac:dyDescent="0.4">
      <c r="A15612" t="s">
        <v>69888</v>
      </c>
      <c r="B15612">
        <v>48</v>
      </c>
      <c r="C15612" t="s">
        <v>69889</v>
      </c>
      <c r="E15612" t="s">
        <v>69890</v>
      </c>
      <c r="F15612" t="s">
        <v>69891</v>
      </c>
      <c r="G15612">
        <v>1</v>
      </c>
      <c r="H15612" t="s">
        <v>69889</v>
      </c>
      <c r="I15612">
        <v>0.27955799999999997</v>
      </c>
      <c r="J15612">
        <v>0.27955799999999997</v>
      </c>
    </row>
    <row r="15613" spans="1:10" x14ac:dyDescent="0.4">
      <c r="A15613" t="s">
        <v>5999</v>
      </c>
      <c r="B15613">
        <v>3758</v>
      </c>
      <c r="C15613" t="s">
        <v>6000</v>
      </c>
      <c r="E15613" t="s">
        <v>6001</v>
      </c>
      <c r="F15613" t="s">
        <v>69892</v>
      </c>
      <c r="G15613">
        <v>1</v>
      </c>
      <c r="H15613" t="s">
        <v>6000</v>
      </c>
      <c r="I15613">
        <v>0.28002100000000002</v>
      </c>
      <c r="J15613">
        <v>0.28002100000000002</v>
      </c>
    </row>
    <row r="15614" spans="1:10" x14ac:dyDescent="0.4">
      <c r="A15614" t="s">
        <v>38805</v>
      </c>
      <c r="B15614">
        <v>927</v>
      </c>
      <c r="C15614" t="s">
        <v>38806</v>
      </c>
      <c r="E15614" t="s">
        <v>38807</v>
      </c>
      <c r="F15614" t="s">
        <v>69893</v>
      </c>
      <c r="G15614">
        <v>1</v>
      </c>
      <c r="H15614" t="s">
        <v>38806</v>
      </c>
      <c r="I15614">
        <v>0.28009099999999998</v>
      </c>
      <c r="J15614">
        <v>0.28009099999999998</v>
      </c>
    </row>
    <row r="15615" spans="1:10" x14ac:dyDescent="0.4">
      <c r="A15615" t="s">
        <v>19119</v>
      </c>
      <c r="B15615">
        <v>244</v>
      </c>
      <c r="C15615" t="s">
        <v>19120</v>
      </c>
      <c r="E15615" t="s">
        <v>19121</v>
      </c>
      <c r="F15615" t="s">
        <v>69894</v>
      </c>
      <c r="G15615">
        <v>1</v>
      </c>
      <c r="H15615" t="s">
        <v>19120</v>
      </c>
      <c r="I15615">
        <v>0.28129700000000002</v>
      </c>
      <c r="J15615">
        <v>0.28129700000000002</v>
      </c>
    </row>
    <row r="15616" spans="1:10" x14ac:dyDescent="0.4">
      <c r="A15616" t="s">
        <v>31580</v>
      </c>
      <c r="B15616">
        <v>628</v>
      </c>
      <c r="C15616" t="s">
        <v>31581</v>
      </c>
      <c r="E15616" t="s">
        <v>31582</v>
      </c>
      <c r="F15616" t="s">
        <v>69895</v>
      </c>
      <c r="G15616">
        <v>2</v>
      </c>
      <c r="H15616" t="s">
        <v>31581</v>
      </c>
      <c r="I15616" t="s">
        <v>69896</v>
      </c>
      <c r="J15616">
        <v>0.34376899999999999</v>
      </c>
    </row>
    <row r="15617" spans="1:10" x14ac:dyDescent="0.4">
      <c r="A15617" t="s">
        <v>30828</v>
      </c>
      <c r="B15617">
        <v>377</v>
      </c>
      <c r="C15617" t="s">
        <v>30829</v>
      </c>
      <c r="E15617" t="s">
        <v>30830</v>
      </c>
      <c r="F15617" t="s">
        <v>69897</v>
      </c>
      <c r="G15617">
        <v>1</v>
      </c>
      <c r="H15617" t="s">
        <v>30829</v>
      </c>
      <c r="I15617">
        <v>0.28260000000000002</v>
      </c>
      <c r="J15617">
        <v>0.28260000000000002</v>
      </c>
    </row>
    <row r="15618" spans="1:10" x14ac:dyDescent="0.4">
      <c r="A15618" t="s">
        <v>66584</v>
      </c>
      <c r="B15618">
        <v>160</v>
      </c>
      <c r="C15618" t="s">
        <v>66585</v>
      </c>
      <c r="E15618" t="s">
        <v>66586</v>
      </c>
      <c r="F15618" t="s">
        <v>69898</v>
      </c>
      <c r="G15618">
        <v>1</v>
      </c>
      <c r="H15618" t="s">
        <v>66585</v>
      </c>
      <c r="I15618">
        <v>0.28264800000000001</v>
      </c>
      <c r="J15618">
        <v>0.28264800000000001</v>
      </c>
    </row>
    <row r="15619" spans="1:10" x14ac:dyDescent="0.4">
      <c r="A15619" t="s">
        <v>36737</v>
      </c>
      <c r="B15619">
        <v>554</v>
      </c>
      <c r="C15619" t="s">
        <v>36738</v>
      </c>
      <c r="E15619" t="s">
        <v>36739</v>
      </c>
      <c r="F15619" t="s">
        <v>36740</v>
      </c>
      <c r="G15619">
        <v>1</v>
      </c>
      <c r="H15619" t="s">
        <v>36738</v>
      </c>
      <c r="I15619">
        <v>0.282719</v>
      </c>
      <c r="J15619">
        <v>0.282719</v>
      </c>
    </row>
    <row r="15620" spans="1:10" x14ac:dyDescent="0.4">
      <c r="A15620" t="s">
        <v>12572</v>
      </c>
      <c r="B15620">
        <v>47</v>
      </c>
      <c r="C15620" t="s">
        <v>12573</v>
      </c>
      <c r="E15620" t="s">
        <v>12574</v>
      </c>
      <c r="F15620" t="s">
        <v>40788</v>
      </c>
      <c r="G15620">
        <v>1</v>
      </c>
      <c r="H15620" t="s">
        <v>12573</v>
      </c>
      <c r="I15620">
        <v>0.28302899999999998</v>
      </c>
      <c r="J15620">
        <v>0.28302899999999998</v>
      </c>
    </row>
    <row r="15621" spans="1:10" x14ac:dyDescent="0.4">
      <c r="A15621" t="s">
        <v>69899</v>
      </c>
      <c r="B15621">
        <v>165</v>
      </c>
      <c r="C15621" t="s">
        <v>69900</v>
      </c>
      <c r="D15621" t="s">
        <v>69901</v>
      </c>
      <c r="E15621" t="s">
        <v>69902</v>
      </c>
      <c r="F15621" t="s">
        <v>69903</v>
      </c>
      <c r="G15621">
        <v>1</v>
      </c>
      <c r="H15621" t="s">
        <v>69900</v>
      </c>
      <c r="I15621">
        <v>0.28370200000000001</v>
      </c>
      <c r="J15621">
        <v>0.28370200000000001</v>
      </c>
    </row>
    <row r="15622" spans="1:10" x14ac:dyDescent="0.4">
      <c r="A15622" t="s">
        <v>27198</v>
      </c>
      <c r="B15622">
        <v>585</v>
      </c>
      <c r="C15622" t="s">
        <v>27199</v>
      </c>
      <c r="E15622" t="s">
        <v>27200</v>
      </c>
      <c r="F15622" t="s">
        <v>69904</v>
      </c>
      <c r="G15622">
        <v>1</v>
      </c>
      <c r="H15622" t="s">
        <v>27199</v>
      </c>
      <c r="I15622">
        <v>0.28396100000000002</v>
      </c>
      <c r="J15622">
        <v>0.28396100000000002</v>
      </c>
    </row>
    <row r="15623" spans="1:10" x14ac:dyDescent="0.4">
      <c r="A15623" t="s">
        <v>27614</v>
      </c>
      <c r="B15623">
        <v>515</v>
      </c>
      <c r="C15623" t="s">
        <v>27615</v>
      </c>
      <c r="E15623" t="s">
        <v>27616</v>
      </c>
      <c r="F15623" t="s">
        <v>69905</v>
      </c>
      <c r="G15623">
        <v>1</v>
      </c>
      <c r="H15623" t="s">
        <v>27615</v>
      </c>
      <c r="I15623">
        <v>0.28446300000000002</v>
      </c>
      <c r="J15623">
        <v>0.28446300000000002</v>
      </c>
    </row>
    <row r="15624" spans="1:10" x14ac:dyDescent="0.4">
      <c r="A15624" t="s">
        <v>42654</v>
      </c>
      <c r="B15624">
        <v>20</v>
      </c>
      <c r="C15624" t="s">
        <v>42655</v>
      </c>
      <c r="E15624" t="s">
        <v>42656</v>
      </c>
      <c r="F15624" t="s">
        <v>42657</v>
      </c>
      <c r="G15624">
        <v>1</v>
      </c>
      <c r="H15624" t="s">
        <v>42655</v>
      </c>
      <c r="I15624">
        <v>0.28453000000000001</v>
      </c>
      <c r="J15624">
        <v>0.28453000000000001</v>
      </c>
    </row>
    <row r="15625" spans="1:10" x14ac:dyDescent="0.4">
      <c r="A15625" t="s">
        <v>11283</v>
      </c>
      <c r="B15625">
        <v>37</v>
      </c>
      <c r="C15625" t="s">
        <v>11284</v>
      </c>
      <c r="E15625" t="s">
        <v>11285</v>
      </c>
      <c r="F15625" t="s">
        <v>69906</v>
      </c>
      <c r="G15625">
        <v>1</v>
      </c>
      <c r="H15625" t="s">
        <v>11284</v>
      </c>
      <c r="I15625">
        <v>0.284744</v>
      </c>
      <c r="J15625">
        <v>0.284744</v>
      </c>
    </row>
    <row r="15626" spans="1:10" x14ac:dyDescent="0.4">
      <c r="A15626" t="s">
        <v>3519</v>
      </c>
      <c r="B15626">
        <v>305</v>
      </c>
      <c r="C15626" t="s">
        <v>3520</v>
      </c>
      <c r="F15626" t="s">
        <v>69907</v>
      </c>
      <c r="G15626">
        <v>1</v>
      </c>
      <c r="H15626" t="s">
        <v>3520</v>
      </c>
      <c r="I15626">
        <v>0.28520600000000002</v>
      </c>
      <c r="J15626">
        <v>0.28520600000000002</v>
      </c>
    </row>
    <row r="15627" spans="1:10" x14ac:dyDescent="0.4">
      <c r="A15627" t="s">
        <v>68589</v>
      </c>
      <c r="B15627">
        <v>296</v>
      </c>
      <c r="C15627" t="s">
        <v>68590</v>
      </c>
      <c r="E15627" t="s">
        <v>68591</v>
      </c>
      <c r="F15627" t="s">
        <v>69908</v>
      </c>
      <c r="G15627">
        <v>1</v>
      </c>
      <c r="H15627" t="s">
        <v>68590</v>
      </c>
      <c r="I15627">
        <v>0.28526099999999999</v>
      </c>
      <c r="J15627">
        <v>0.28526099999999999</v>
      </c>
    </row>
    <row r="15628" spans="1:10" x14ac:dyDescent="0.4">
      <c r="A15628" t="s">
        <v>211</v>
      </c>
      <c r="B15628">
        <v>640</v>
      </c>
      <c r="C15628" t="s">
        <v>212</v>
      </c>
      <c r="E15628" t="s">
        <v>213</v>
      </c>
      <c r="F15628" t="s">
        <v>69909</v>
      </c>
      <c r="G15628">
        <v>1</v>
      </c>
      <c r="H15628" t="s">
        <v>212</v>
      </c>
      <c r="I15628">
        <v>0.28530100000000003</v>
      </c>
      <c r="J15628">
        <v>0.28530100000000003</v>
      </c>
    </row>
    <row r="15629" spans="1:10" x14ac:dyDescent="0.4">
      <c r="A15629" t="s">
        <v>211</v>
      </c>
      <c r="B15629">
        <v>639</v>
      </c>
      <c r="C15629" t="s">
        <v>212</v>
      </c>
      <c r="E15629" t="s">
        <v>213</v>
      </c>
      <c r="F15629" t="s">
        <v>69909</v>
      </c>
      <c r="G15629">
        <v>1</v>
      </c>
      <c r="H15629" t="s">
        <v>212</v>
      </c>
      <c r="I15629">
        <v>0.28530100000000003</v>
      </c>
      <c r="J15629">
        <v>0.28530100000000003</v>
      </c>
    </row>
    <row r="15630" spans="1:10" x14ac:dyDescent="0.4">
      <c r="A15630" t="s">
        <v>69910</v>
      </c>
      <c r="B15630">
        <v>176</v>
      </c>
      <c r="C15630" t="s">
        <v>69911</v>
      </c>
      <c r="E15630" t="s">
        <v>69912</v>
      </c>
      <c r="F15630" t="s">
        <v>69913</v>
      </c>
      <c r="G15630">
        <v>1</v>
      </c>
      <c r="H15630" t="s">
        <v>69911</v>
      </c>
      <c r="I15630">
        <v>0.285362</v>
      </c>
      <c r="J15630">
        <v>0.285362</v>
      </c>
    </row>
    <row r="15631" spans="1:10" x14ac:dyDescent="0.4">
      <c r="A15631" t="s">
        <v>36040</v>
      </c>
      <c r="B15631">
        <v>271</v>
      </c>
      <c r="C15631" t="s">
        <v>36041</v>
      </c>
      <c r="E15631" t="s">
        <v>36042</v>
      </c>
      <c r="F15631" t="s">
        <v>36564</v>
      </c>
      <c r="G15631">
        <v>1</v>
      </c>
      <c r="H15631" t="s">
        <v>36041</v>
      </c>
      <c r="I15631">
        <v>0.28556199999999998</v>
      </c>
      <c r="J15631">
        <v>0.28556199999999998</v>
      </c>
    </row>
    <row r="15632" spans="1:10" x14ac:dyDescent="0.4">
      <c r="A15632" t="s">
        <v>5855</v>
      </c>
      <c r="B15632">
        <v>953</v>
      </c>
      <c r="C15632" t="s">
        <v>5856</v>
      </c>
      <c r="E15632" t="s">
        <v>5857</v>
      </c>
      <c r="F15632" t="s">
        <v>69914</v>
      </c>
      <c r="G15632">
        <v>1</v>
      </c>
      <c r="H15632" t="s">
        <v>5856</v>
      </c>
      <c r="I15632">
        <v>0.28596100000000002</v>
      </c>
      <c r="J15632">
        <v>0.28596100000000002</v>
      </c>
    </row>
    <row r="15633" spans="1:10" x14ac:dyDescent="0.4">
      <c r="A15633" t="s">
        <v>26930</v>
      </c>
      <c r="B15633">
        <v>159</v>
      </c>
      <c r="C15633" t="s">
        <v>26931</v>
      </c>
      <c r="E15633" t="s">
        <v>26932</v>
      </c>
      <c r="F15633" t="s">
        <v>26933</v>
      </c>
      <c r="G15633">
        <v>1</v>
      </c>
      <c r="H15633" t="s">
        <v>26931</v>
      </c>
      <c r="I15633">
        <v>0.28601599999999999</v>
      </c>
      <c r="J15633">
        <v>0.28601599999999999</v>
      </c>
    </row>
    <row r="15634" spans="1:10" x14ac:dyDescent="0.4">
      <c r="A15634" t="s">
        <v>19548</v>
      </c>
      <c r="B15634">
        <v>136</v>
      </c>
      <c r="C15634" t="s">
        <v>19549</v>
      </c>
      <c r="E15634" t="s">
        <v>19550</v>
      </c>
      <c r="F15634" t="s">
        <v>41175</v>
      </c>
      <c r="G15634">
        <v>3</v>
      </c>
      <c r="H15634" t="s">
        <v>19549</v>
      </c>
      <c r="I15634" t="s">
        <v>69915</v>
      </c>
      <c r="J15634">
        <v>0.34374199999999999</v>
      </c>
    </row>
    <row r="15635" spans="1:10" x14ac:dyDescent="0.4">
      <c r="A15635" t="s">
        <v>21962</v>
      </c>
      <c r="B15635">
        <v>1445</v>
      </c>
      <c r="C15635" t="s">
        <v>21963</v>
      </c>
      <c r="E15635" t="s">
        <v>21964</v>
      </c>
      <c r="F15635" t="s">
        <v>69916</v>
      </c>
      <c r="G15635">
        <v>1</v>
      </c>
      <c r="H15635" t="s">
        <v>21963</v>
      </c>
      <c r="I15635">
        <v>0.28617500000000001</v>
      </c>
      <c r="J15635">
        <v>0.28617500000000001</v>
      </c>
    </row>
    <row r="15636" spans="1:10" x14ac:dyDescent="0.4">
      <c r="A15636" t="s">
        <v>12213</v>
      </c>
      <c r="B15636">
        <v>583</v>
      </c>
      <c r="C15636" t="s">
        <v>12214</v>
      </c>
      <c r="D15636" t="s">
        <v>69917</v>
      </c>
      <c r="E15636" t="s">
        <v>12215</v>
      </c>
      <c r="F15636" t="s">
        <v>69918</v>
      </c>
      <c r="G15636">
        <v>1</v>
      </c>
      <c r="H15636" t="s">
        <v>12214</v>
      </c>
      <c r="I15636">
        <v>0.28667399999999998</v>
      </c>
      <c r="J15636">
        <v>0.28667399999999998</v>
      </c>
    </row>
    <row r="15637" spans="1:10" x14ac:dyDescent="0.4">
      <c r="A15637" t="s">
        <v>38477</v>
      </c>
      <c r="B15637">
        <v>708</v>
      </c>
      <c r="C15637" t="s">
        <v>38478</v>
      </c>
      <c r="E15637" t="s">
        <v>38479</v>
      </c>
      <c r="F15637" t="s">
        <v>69919</v>
      </c>
      <c r="G15637">
        <v>1</v>
      </c>
      <c r="H15637" t="s">
        <v>38478</v>
      </c>
      <c r="I15637">
        <v>0.28684399999999999</v>
      </c>
      <c r="J15637">
        <v>0.28684399999999999</v>
      </c>
    </row>
    <row r="15638" spans="1:10" x14ac:dyDescent="0.4">
      <c r="A15638" t="s">
        <v>38477</v>
      </c>
      <c r="B15638">
        <v>704</v>
      </c>
      <c r="C15638" t="s">
        <v>38478</v>
      </c>
      <c r="E15638" t="s">
        <v>38479</v>
      </c>
      <c r="F15638" t="s">
        <v>69919</v>
      </c>
      <c r="G15638">
        <v>1</v>
      </c>
      <c r="H15638" t="s">
        <v>38478</v>
      </c>
      <c r="I15638">
        <v>0.28684399999999999</v>
      </c>
      <c r="J15638">
        <v>0.28684399999999999</v>
      </c>
    </row>
    <row r="15639" spans="1:10" x14ac:dyDescent="0.4">
      <c r="A15639" t="s">
        <v>42230</v>
      </c>
      <c r="B15639">
        <v>273</v>
      </c>
      <c r="C15639" t="s">
        <v>42231</v>
      </c>
      <c r="E15639" t="s">
        <v>42232</v>
      </c>
      <c r="F15639" t="s">
        <v>42233</v>
      </c>
      <c r="G15639">
        <v>1</v>
      </c>
      <c r="H15639" t="s">
        <v>42231</v>
      </c>
      <c r="I15639">
        <v>0.28707899999999997</v>
      </c>
      <c r="J15639">
        <v>0.28707899999999997</v>
      </c>
    </row>
    <row r="15640" spans="1:10" x14ac:dyDescent="0.4">
      <c r="A15640" t="s">
        <v>21647</v>
      </c>
      <c r="B15640">
        <v>822</v>
      </c>
      <c r="C15640" t="s">
        <v>21648</v>
      </c>
      <c r="E15640" t="s">
        <v>21649</v>
      </c>
      <c r="F15640" t="s">
        <v>69920</v>
      </c>
      <c r="G15640">
        <v>1</v>
      </c>
      <c r="H15640" t="s">
        <v>21648</v>
      </c>
      <c r="I15640">
        <v>0.28733199999999998</v>
      </c>
      <c r="J15640">
        <v>0.28733199999999998</v>
      </c>
    </row>
    <row r="15641" spans="1:10" x14ac:dyDescent="0.4">
      <c r="A15641" t="s">
        <v>42490</v>
      </c>
      <c r="B15641">
        <v>2775</v>
      </c>
      <c r="C15641" t="s">
        <v>42491</v>
      </c>
      <c r="E15641" t="s">
        <v>42492</v>
      </c>
      <c r="F15641" t="s">
        <v>69921</v>
      </c>
      <c r="G15641">
        <v>1</v>
      </c>
      <c r="H15641" t="s">
        <v>42491</v>
      </c>
      <c r="I15641">
        <v>0.28747499999999998</v>
      </c>
      <c r="J15641">
        <v>0.28747499999999998</v>
      </c>
    </row>
    <row r="15642" spans="1:10" x14ac:dyDescent="0.4">
      <c r="A15642" t="s">
        <v>42490</v>
      </c>
      <c r="B15642">
        <v>2770</v>
      </c>
      <c r="C15642" t="s">
        <v>42491</v>
      </c>
      <c r="E15642" t="s">
        <v>42492</v>
      </c>
      <c r="F15642" t="s">
        <v>69921</v>
      </c>
      <c r="G15642">
        <v>1</v>
      </c>
      <c r="H15642" t="s">
        <v>42491</v>
      </c>
      <c r="I15642">
        <v>0.28747499999999998</v>
      </c>
      <c r="J15642">
        <v>0.28747499999999998</v>
      </c>
    </row>
    <row r="15643" spans="1:10" x14ac:dyDescent="0.4">
      <c r="A15643" t="s">
        <v>48911</v>
      </c>
      <c r="B15643">
        <v>801</v>
      </c>
      <c r="C15643" t="s">
        <v>48912</v>
      </c>
      <c r="E15643" t="s">
        <v>48913</v>
      </c>
      <c r="F15643" t="s">
        <v>48914</v>
      </c>
      <c r="G15643">
        <v>1</v>
      </c>
      <c r="H15643" t="s">
        <v>48912</v>
      </c>
      <c r="I15643">
        <v>0.287549</v>
      </c>
      <c r="J15643">
        <v>0.287549</v>
      </c>
    </row>
    <row r="15644" spans="1:10" x14ac:dyDescent="0.4">
      <c r="A15644" t="s">
        <v>69922</v>
      </c>
      <c r="B15644">
        <v>340</v>
      </c>
      <c r="C15644" t="s">
        <v>69923</v>
      </c>
      <c r="E15644" t="s">
        <v>69924</v>
      </c>
      <c r="F15644" t="s">
        <v>69925</v>
      </c>
      <c r="G15644">
        <v>2</v>
      </c>
      <c r="H15644" t="s">
        <v>69923</v>
      </c>
      <c r="I15644" t="s">
        <v>69926</v>
      </c>
      <c r="J15644">
        <v>0.32088450000000002</v>
      </c>
    </row>
    <row r="15645" spans="1:10" x14ac:dyDescent="0.4">
      <c r="A15645" t="s">
        <v>40035</v>
      </c>
      <c r="B15645">
        <v>1108</v>
      </c>
      <c r="C15645" t="s">
        <v>40036</v>
      </c>
      <c r="E15645" t="s">
        <v>40037</v>
      </c>
      <c r="F15645" t="s">
        <v>40145</v>
      </c>
      <c r="G15645">
        <v>2</v>
      </c>
      <c r="H15645" t="s">
        <v>40036</v>
      </c>
      <c r="I15645" t="s">
        <v>69927</v>
      </c>
      <c r="J15645">
        <v>0.29545549999999998</v>
      </c>
    </row>
    <row r="15646" spans="1:10" x14ac:dyDescent="0.4">
      <c r="A15646" t="s">
        <v>41272</v>
      </c>
      <c r="B15646">
        <v>301</v>
      </c>
      <c r="C15646" t="s">
        <v>41273</v>
      </c>
      <c r="E15646" t="s">
        <v>41274</v>
      </c>
      <c r="F15646" t="s">
        <v>69928</v>
      </c>
      <c r="G15646">
        <v>1</v>
      </c>
      <c r="H15646" t="s">
        <v>41273</v>
      </c>
      <c r="I15646">
        <v>0.28830600000000001</v>
      </c>
      <c r="J15646">
        <v>0.28830600000000001</v>
      </c>
    </row>
    <row r="15647" spans="1:10" x14ac:dyDescent="0.4">
      <c r="A15647" t="s">
        <v>69929</v>
      </c>
      <c r="B15647">
        <v>310</v>
      </c>
      <c r="C15647" t="s">
        <v>69930</v>
      </c>
      <c r="E15647" t="s">
        <v>69931</v>
      </c>
      <c r="F15647" t="s">
        <v>69932</v>
      </c>
      <c r="G15647">
        <v>1</v>
      </c>
      <c r="H15647" t="s">
        <v>69930</v>
      </c>
      <c r="I15647">
        <v>0.28833700000000001</v>
      </c>
      <c r="J15647">
        <v>0.28833700000000001</v>
      </c>
    </row>
    <row r="15648" spans="1:10" x14ac:dyDescent="0.4">
      <c r="A15648" t="s">
        <v>38097</v>
      </c>
      <c r="B15648">
        <v>195</v>
      </c>
      <c r="C15648" t="s">
        <v>38098</v>
      </c>
      <c r="E15648" t="s">
        <v>38099</v>
      </c>
      <c r="F15648" t="s">
        <v>69933</v>
      </c>
      <c r="G15648">
        <v>1</v>
      </c>
      <c r="H15648" t="s">
        <v>38098</v>
      </c>
      <c r="I15648">
        <v>0.288412</v>
      </c>
      <c r="J15648">
        <v>0.288412</v>
      </c>
    </row>
    <row r="15649" spans="1:10" x14ac:dyDescent="0.4">
      <c r="A15649" t="s">
        <v>7114</v>
      </c>
      <c r="B15649">
        <v>355</v>
      </c>
      <c r="C15649" t="s">
        <v>7115</v>
      </c>
      <c r="E15649" t="s">
        <v>7116</v>
      </c>
      <c r="F15649" t="s">
        <v>48946</v>
      </c>
      <c r="G15649">
        <v>1</v>
      </c>
      <c r="H15649" t="s">
        <v>7115</v>
      </c>
      <c r="I15649">
        <v>0.28890399999999999</v>
      </c>
      <c r="J15649">
        <v>0.28890399999999999</v>
      </c>
    </row>
    <row r="15650" spans="1:10" x14ac:dyDescent="0.4">
      <c r="A15650" t="s">
        <v>22172</v>
      </c>
      <c r="B15650">
        <v>427</v>
      </c>
      <c r="C15650" t="s">
        <v>22173</v>
      </c>
      <c r="E15650" t="s">
        <v>22174</v>
      </c>
      <c r="F15650" t="s">
        <v>69934</v>
      </c>
      <c r="G15650">
        <v>1</v>
      </c>
      <c r="H15650" t="s">
        <v>22173</v>
      </c>
      <c r="I15650">
        <v>0.28905399999999998</v>
      </c>
      <c r="J15650">
        <v>0.28905399999999998</v>
      </c>
    </row>
    <row r="15651" spans="1:10" x14ac:dyDescent="0.4">
      <c r="A15651" t="s">
        <v>19516</v>
      </c>
      <c r="B15651">
        <v>410</v>
      </c>
      <c r="C15651" t="s">
        <v>19517</v>
      </c>
      <c r="E15651" t="s">
        <v>19518</v>
      </c>
      <c r="F15651" t="s">
        <v>42120</v>
      </c>
      <c r="G15651">
        <v>1</v>
      </c>
      <c r="H15651" t="s">
        <v>19517</v>
      </c>
      <c r="I15651">
        <v>0.28934599999999999</v>
      </c>
      <c r="J15651">
        <v>0.28934599999999999</v>
      </c>
    </row>
    <row r="15652" spans="1:10" x14ac:dyDescent="0.4">
      <c r="A15652" t="s">
        <v>69935</v>
      </c>
      <c r="B15652">
        <v>209</v>
      </c>
      <c r="C15652" t="s">
        <v>69936</v>
      </c>
      <c r="D15652" t="s">
        <v>69937</v>
      </c>
      <c r="E15652" t="s">
        <v>69938</v>
      </c>
      <c r="F15652" t="s">
        <v>69939</v>
      </c>
      <c r="G15652">
        <v>1</v>
      </c>
      <c r="H15652" t="s">
        <v>69936</v>
      </c>
      <c r="I15652">
        <v>0.28943200000000002</v>
      </c>
      <c r="J15652">
        <v>0.28943200000000002</v>
      </c>
    </row>
    <row r="15653" spans="1:10" x14ac:dyDescent="0.4">
      <c r="A15653" t="s">
        <v>57598</v>
      </c>
      <c r="B15653">
        <v>395</v>
      </c>
      <c r="C15653" t="s">
        <v>57599</v>
      </c>
      <c r="E15653" t="s">
        <v>57600</v>
      </c>
      <c r="F15653" t="s">
        <v>69940</v>
      </c>
      <c r="G15653">
        <v>1</v>
      </c>
      <c r="H15653" t="s">
        <v>57599</v>
      </c>
      <c r="I15653">
        <v>0.28945500000000002</v>
      </c>
      <c r="J15653">
        <v>0.28945500000000002</v>
      </c>
    </row>
    <row r="15654" spans="1:10" x14ac:dyDescent="0.4">
      <c r="A15654" t="s">
        <v>21449</v>
      </c>
      <c r="B15654">
        <v>140</v>
      </c>
      <c r="C15654" t="s">
        <v>21450</v>
      </c>
      <c r="E15654" t="s">
        <v>21451</v>
      </c>
      <c r="F15654" t="s">
        <v>69941</v>
      </c>
      <c r="G15654">
        <v>1</v>
      </c>
      <c r="H15654" t="s">
        <v>21450</v>
      </c>
      <c r="I15654">
        <v>0.28953299999999998</v>
      </c>
      <c r="J15654">
        <v>0.28953299999999998</v>
      </c>
    </row>
    <row r="15655" spans="1:10" x14ac:dyDescent="0.4">
      <c r="A15655" t="s">
        <v>21449</v>
      </c>
      <c r="B15655">
        <v>137</v>
      </c>
      <c r="C15655" t="s">
        <v>21450</v>
      </c>
      <c r="E15655" t="s">
        <v>21451</v>
      </c>
      <c r="F15655" t="s">
        <v>69941</v>
      </c>
      <c r="G15655">
        <v>1</v>
      </c>
      <c r="H15655" t="s">
        <v>21450</v>
      </c>
      <c r="I15655">
        <v>0.28953299999999998</v>
      </c>
      <c r="J15655">
        <v>0.28953299999999998</v>
      </c>
    </row>
    <row r="15656" spans="1:10" x14ac:dyDescent="0.4">
      <c r="A15656" t="s">
        <v>49746</v>
      </c>
      <c r="B15656">
        <v>228</v>
      </c>
      <c r="C15656" t="s">
        <v>49747</v>
      </c>
      <c r="E15656" t="s">
        <v>49748</v>
      </c>
      <c r="F15656" t="s">
        <v>49749</v>
      </c>
      <c r="G15656">
        <v>1</v>
      </c>
      <c r="H15656" t="s">
        <v>49747</v>
      </c>
      <c r="I15656">
        <v>0.29031299999999999</v>
      </c>
      <c r="J15656">
        <v>0.29031299999999999</v>
      </c>
    </row>
    <row r="15657" spans="1:10" x14ac:dyDescent="0.4">
      <c r="A15657" t="s">
        <v>3653</v>
      </c>
      <c r="B15657">
        <v>1509</v>
      </c>
      <c r="C15657" t="s">
        <v>3654</v>
      </c>
      <c r="E15657" t="s">
        <v>3655</v>
      </c>
      <c r="F15657" t="s">
        <v>41677</v>
      </c>
      <c r="G15657">
        <v>4</v>
      </c>
      <c r="H15657" t="s">
        <v>3654</v>
      </c>
      <c r="I15657" t="s">
        <v>69942</v>
      </c>
      <c r="J15657">
        <v>0.31389600000000001</v>
      </c>
    </row>
    <row r="15658" spans="1:10" x14ac:dyDescent="0.4">
      <c r="A15658" t="s">
        <v>69943</v>
      </c>
      <c r="B15658">
        <v>449</v>
      </c>
      <c r="C15658" t="s">
        <v>69944</v>
      </c>
      <c r="E15658" t="s">
        <v>69945</v>
      </c>
      <c r="F15658" t="s">
        <v>69946</v>
      </c>
      <c r="G15658">
        <v>1</v>
      </c>
      <c r="H15658" t="s">
        <v>69944</v>
      </c>
      <c r="I15658">
        <v>0.29048600000000002</v>
      </c>
      <c r="J15658">
        <v>0.29048600000000002</v>
      </c>
    </row>
    <row r="15659" spans="1:10" x14ac:dyDescent="0.4">
      <c r="A15659" t="s">
        <v>3247</v>
      </c>
      <c r="B15659">
        <v>103</v>
      </c>
      <c r="C15659" t="s">
        <v>3248</v>
      </c>
      <c r="E15659" t="s">
        <v>3249</v>
      </c>
      <c r="F15659" t="s">
        <v>69947</v>
      </c>
      <c r="G15659">
        <v>3</v>
      </c>
      <c r="H15659" t="s">
        <v>3248</v>
      </c>
      <c r="I15659" t="s">
        <v>69948</v>
      </c>
      <c r="J15659">
        <v>0.41338799999999998</v>
      </c>
    </row>
    <row r="15660" spans="1:10" x14ac:dyDescent="0.4">
      <c r="A15660" t="s">
        <v>7922</v>
      </c>
      <c r="B15660">
        <v>219</v>
      </c>
      <c r="C15660" t="s">
        <v>7923</v>
      </c>
      <c r="E15660" t="s">
        <v>7924</v>
      </c>
      <c r="F15660" t="s">
        <v>36315</v>
      </c>
      <c r="G15660">
        <v>1</v>
      </c>
      <c r="H15660" t="s">
        <v>7923</v>
      </c>
      <c r="I15660">
        <v>0.290578</v>
      </c>
      <c r="J15660">
        <v>0.290578</v>
      </c>
    </row>
    <row r="15661" spans="1:10" x14ac:dyDescent="0.4">
      <c r="A15661" t="s">
        <v>39283</v>
      </c>
      <c r="B15661">
        <v>152</v>
      </c>
      <c r="C15661" t="s">
        <v>39284</v>
      </c>
      <c r="E15661" t="s">
        <v>39285</v>
      </c>
      <c r="F15661" t="s">
        <v>69949</v>
      </c>
      <c r="G15661">
        <v>1</v>
      </c>
      <c r="H15661" t="s">
        <v>39284</v>
      </c>
      <c r="I15661">
        <v>0.29076099999999999</v>
      </c>
      <c r="J15661">
        <v>0.29076099999999999</v>
      </c>
    </row>
    <row r="15662" spans="1:10" x14ac:dyDescent="0.4">
      <c r="A15662" t="s">
        <v>24540</v>
      </c>
      <c r="B15662">
        <v>417</v>
      </c>
      <c r="C15662" t="s">
        <v>24541</v>
      </c>
      <c r="E15662" t="s">
        <v>24542</v>
      </c>
      <c r="F15662" t="s">
        <v>69950</v>
      </c>
      <c r="G15662">
        <v>2</v>
      </c>
      <c r="H15662" t="s">
        <v>24541</v>
      </c>
      <c r="I15662" t="s">
        <v>69951</v>
      </c>
      <c r="J15662">
        <v>0.34446450000000001</v>
      </c>
    </row>
    <row r="15663" spans="1:10" x14ac:dyDescent="0.4">
      <c r="A15663" t="s">
        <v>4598</v>
      </c>
      <c r="B15663">
        <v>5</v>
      </c>
      <c r="C15663" t="s">
        <v>4599</v>
      </c>
      <c r="E15663" t="s">
        <v>4600</v>
      </c>
      <c r="F15663" t="s">
        <v>69952</v>
      </c>
      <c r="G15663">
        <v>1</v>
      </c>
      <c r="H15663" t="s">
        <v>4599</v>
      </c>
      <c r="I15663">
        <v>0.29097699999999999</v>
      </c>
      <c r="J15663">
        <v>0.29097699999999999</v>
      </c>
    </row>
    <row r="15664" spans="1:10" x14ac:dyDescent="0.4">
      <c r="A15664" t="s">
        <v>2489</v>
      </c>
      <c r="B15664">
        <v>1191</v>
      </c>
      <c r="C15664" t="s">
        <v>2490</v>
      </c>
      <c r="E15664" t="s">
        <v>2491</v>
      </c>
      <c r="F15664" t="s">
        <v>69953</v>
      </c>
      <c r="G15664">
        <v>2</v>
      </c>
      <c r="H15664" t="s">
        <v>2490</v>
      </c>
      <c r="I15664" t="s">
        <v>69954</v>
      </c>
      <c r="J15664">
        <v>0.31347900000000001</v>
      </c>
    </row>
    <row r="15665" spans="1:10" x14ac:dyDescent="0.4">
      <c r="A15665" t="s">
        <v>2489</v>
      </c>
      <c r="B15665">
        <v>1185</v>
      </c>
      <c r="C15665" t="s">
        <v>2490</v>
      </c>
      <c r="E15665" t="s">
        <v>2491</v>
      </c>
      <c r="F15665" t="s">
        <v>69953</v>
      </c>
      <c r="G15665">
        <v>2</v>
      </c>
      <c r="H15665" t="s">
        <v>2490</v>
      </c>
      <c r="I15665" t="s">
        <v>69954</v>
      </c>
      <c r="J15665">
        <v>0.31347900000000001</v>
      </c>
    </row>
    <row r="15666" spans="1:10" x14ac:dyDescent="0.4">
      <c r="A15666" t="s">
        <v>50263</v>
      </c>
      <c r="B15666">
        <v>282</v>
      </c>
      <c r="C15666" t="s">
        <v>50264</v>
      </c>
      <c r="E15666" t="s">
        <v>50265</v>
      </c>
      <c r="F15666" t="s">
        <v>50266</v>
      </c>
      <c r="G15666">
        <v>1</v>
      </c>
      <c r="H15666" t="s">
        <v>50264</v>
      </c>
      <c r="I15666">
        <v>0.29116199999999998</v>
      </c>
      <c r="J15666">
        <v>0.29116199999999998</v>
      </c>
    </row>
    <row r="15667" spans="1:10" x14ac:dyDescent="0.4">
      <c r="A15667" t="s">
        <v>27363</v>
      </c>
      <c r="B15667">
        <v>1681</v>
      </c>
      <c r="C15667" t="s">
        <v>27364</v>
      </c>
      <c r="E15667" t="s">
        <v>27365</v>
      </c>
      <c r="F15667" t="s">
        <v>69955</v>
      </c>
      <c r="G15667">
        <v>2</v>
      </c>
      <c r="H15667" t="s">
        <v>27364</v>
      </c>
      <c r="I15667" t="s">
        <v>69956</v>
      </c>
      <c r="J15667">
        <v>0.32064399999999998</v>
      </c>
    </row>
    <row r="15668" spans="1:10" x14ac:dyDescent="0.4">
      <c r="A15668" t="s">
        <v>22031</v>
      </c>
      <c r="B15668">
        <v>1015</v>
      </c>
      <c r="C15668" t="s">
        <v>22032</v>
      </c>
      <c r="E15668" t="s">
        <v>22033</v>
      </c>
      <c r="F15668" t="s">
        <v>49955</v>
      </c>
      <c r="G15668">
        <v>3</v>
      </c>
      <c r="H15668" t="s">
        <v>22032</v>
      </c>
      <c r="I15668" t="s">
        <v>69957</v>
      </c>
      <c r="J15668">
        <v>0.29834899999999998</v>
      </c>
    </row>
    <row r="15669" spans="1:10" x14ac:dyDescent="0.4">
      <c r="A15669" t="s">
        <v>48740</v>
      </c>
      <c r="B15669">
        <v>3695</v>
      </c>
      <c r="C15669" t="s">
        <v>48741</v>
      </c>
      <c r="E15669" t="s">
        <v>48742</v>
      </c>
      <c r="F15669" t="s">
        <v>69958</v>
      </c>
      <c r="G15669">
        <v>1</v>
      </c>
      <c r="H15669" t="s">
        <v>48741</v>
      </c>
      <c r="I15669">
        <v>0.291375</v>
      </c>
      <c r="J15669">
        <v>0.291375</v>
      </c>
    </row>
    <row r="15670" spans="1:10" x14ac:dyDescent="0.4">
      <c r="A15670" t="s">
        <v>20772</v>
      </c>
      <c r="B15670">
        <v>785</v>
      </c>
      <c r="C15670" t="s">
        <v>20773</v>
      </c>
      <c r="E15670" t="s">
        <v>20774</v>
      </c>
      <c r="F15670" t="s">
        <v>69959</v>
      </c>
      <c r="G15670">
        <v>1</v>
      </c>
      <c r="H15670" t="s">
        <v>20773</v>
      </c>
      <c r="I15670">
        <v>0.291653</v>
      </c>
      <c r="J15670">
        <v>0.291653</v>
      </c>
    </row>
    <row r="15671" spans="1:10" x14ac:dyDescent="0.4">
      <c r="A15671" t="s">
        <v>42336</v>
      </c>
      <c r="B15671">
        <v>213</v>
      </c>
      <c r="C15671" t="s">
        <v>42337</v>
      </c>
      <c r="E15671" t="s">
        <v>42338</v>
      </c>
      <c r="F15671" t="s">
        <v>69960</v>
      </c>
      <c r="G15671">
        <v>1</v>
      </c>
      <c r="H15671" t="s">
        <v>42337</v>
      </c>
      <c r="I15671">
        <v>0.29175099999999998</v>
      </c>
      <c r="J15671">
        <v>0.29175099999999998</v>
      </c>
    </row>
    <row r="15672" spans="1:10" x14ac:dyDescent="0.4">
      <c r="A15672" t="s">
        <v>36036</v>
      </c>
      <c r="B15672">
        <v>106</v>
      </c>
      <c r="C15672" t="s">
        <v>36037</v>
      </c>
      <c r="E15672" t="s">
        <v>36038</v>
      </c>
      <c r="F15672" t="s">
        <v>41937</v>
      </c>
      <c r="G15672">
        <v>1</v>
      </c>
      <c r="H15672" t="s">
        <v>36037</v>
      </c>
      <c r="I15672">
        <v>0.29216599999999998</v>
      </c>
      <c r="J15672">
        <v>0.29216599999999998</v>
      </c>
    </row>
    <row r="15673" spans="1:10" x14ac:dyDescent="0.4">
      <c r="A15673" t="s">
        <v>36036</v>
      </c>
      <c r="B15673">
        <v>105</v>
      </c>
      <c r="C15673" t="s">
        <v>36037</v>
      </c>
      <c r="E15673" t="s">
        <v>36038</v>
      </c>
      <c r="F15673" t="s">
        <v>41937</v>
      </c>
      <c r="G15673">
        <v>1</v>
      </c>
      <c r="H15673" t="s">
        <v>36037</v>
      </c>
      <c r="I15673">
        <v>0.29216599999999998</v>
      </c>
      <c r="J15673">
        <v>0.29216599999999998</v>
      </c>
    </row>
    <row r="15674" spans="1:10" x14ac:dyDescent="0.4">
      <c r="A15674" t="s">
        <v>3763</v>
      </c>
      <c r="B15674">
        <v>916</v>
      </c>
      <c r="C15674" t="s">
        <v>3764</v>
      </c>
      <c r="E15674" t="s">
        <v>3765</v>
      </c>
      <c r="F15674" t="s">
        <v>29197</v>
      </c>
      <c r="G15674">
        <v>1</v>
      </c>
      <c r="H15674" t="s">
        <v>3764</v>
      </c>
      <c r="I15674">
        <v>0.29234399999999999</v>
      </c>
      <c r="J15674">
        <v>0.29234399999999999</v>
      </c>
    </row>
    <row r="15675" spans="1:10" x14ac:dyDescent="0.4">
      <c r="A15675" t="s">
        <v>69961</v>
      </c>
      <c r="B15675">
        <v>75</v>
      </c>
      <c r="C15675" t="s">
        <v>69962</v>
      </c>
      <c r="E15675" t="s">
        <v>69963</v>
      </c>
      <c r="F15675" t="s">
        <v>69964</v>
      </c>
      <c r="G15675">
        <v>1</v>
      </c>
      <c r="H15675" t="s">
        <v>69962</v>
      </c>
      <c r="I15675">
        <v>0.29238700000000001</v>
      </c>
      <c r="J15675">
        <v>0.29238700000000001</v>
      </c>
    </row>
    <row r="15676" spans="1:10" x14ac:dyDescent="0.4">
      <c r="A15676" t="s">
        <v>29680</v>
      </c>
      <c r="B15676">
        <v>1145</v>
      </c>
      <c r="C15676" t="s">
        <v>29681</v>
      </c>
      <c r="E15676" t="s">
        <v>29682</v>
      </c>
      <c r="F15676" t="s">
        <v>69965</v>
      </c>
      <c r="G15676">
        <v>1</v>
      </c>
      <c r="H15676" t="s">
        <v>29681</v>
      </c>
      <c r="I15676">
        <v>0.29252800000000001</v>
      </c>
      <c r="J15676">
        <v>0.29252800000000001</v>
      </c>
    </row>
    <row r="15677" spans="1:10" x14ac:dyDescent="0.4">
      <c r="A15677" t="s">
        <v>69966</v>
      </c>
      <c r="B15677">
        <v>377</v>
      </c>
      <c r="C15677" t="s">
        <v>69967</v>
      </c>
      <c r="E15677" t="s">
        <v>69968</v>
      </c>
      <c r="F15677" t="s">
        <v>69969</v>
      </c>
      <c r="G15677">
        <v>1</v>
      </c>
      <c r="H15677" t="s">
        <v>69967</v>
      </c>
      <c r="I15677">
        <v>0.29263299999999998</v>
      </c>
      <c r="J15677">
        <v>0.29263299999999998</v>
      </c>
    </row>
    <row r="15678" spans="1:10" x14ac:dyDescent="0.4">
      <c r="A15678" t="s">
        <v>15475</v>
      </c>
      <c r="B15678">
        <v>368</v>
      </c>
      <c r="C15678" t="s">
        <v>15476</v>
      </c>
      <c r="E15678" t="s">
        <v>15477</v>
      </c>
      <c r="F15678" t="s">
        <v>69970</v>
      </c>
      <c r="G15678">
        <v>2</v>
      </c>
      <c r="H15678" t="s">
        <v>15476</v>
      </c>
      <c r="I15678" t="s">
        <v>69971</v>
      </c>
      <c r="J15678">
        <v>0.30123899999999998</v>
      </c>
    </row>
    <row r="15679" spans="1:10" x14ac:dyDescent="0.4">
      <c r="A15679" t="s">
        <v>38177</v>
      </c>
      <c r="B15679">
        <v>653</v>
      </c>
      <c r="C15679" t="s">
        <v>38178</v>
      </c>
      <c r="E15679" t="s">
        <v>38179</v>
      </c>
      <c r="F15679" t="s">
        <v>69972</v>
      </c>
      <c r="G15679">
        <v>1</v>
      </c>
      <c r="H15679" t="s">
        <v>38178</v>
      </c>
      <c r="I15679">
        <v>0.29326799999999997</v>
      </c>
      <c r="J15679">
        <v>0.29326799999999997</v>
      </c>
    </row>
    <row r="15680" spans="1:10" x14ac:dyDescent="0.4">
      <c r="A15680" t="s">
        <v>9522</v>
      </c>
      <c r="B15680">
        <v>353</v>
      </c>
      <c r="C15680" t="s">
        <v>9523</v>
      </c>
      <c r="E15680" t="s">
        <v>9524</v>
      </c>
      <c r="F15680" t="s">
        <v>69973</v>
      </c>
      <c r="G15680">
        <v>1</v>
      </c>
      <c r="H15680" t="s">
        <v>9523</v>
      </c>
      <c r="I15680">
        <v>0.29330800000000001</v>
      </c>
      <c r="J15680">
        <v>0.29330800000000001</v>
      </c>
    </row>
    <row r="15681" spans="1:10" x14ac:dyDescent="0.4">
      <c r="A15681" t="s">
        <v>69974</v>
      </c>
      <c r="B15681">
        <v>1246</v>
      </c>
      <c r="C15681" t="s">
        <v>69975</v>
      </c>
      <c r="E15681" t="s">
        <v>69976</v>
      </c>
      <c r="F15681" t="s">
        <v>69977</v>
      </c>
      <c r="G15681">
        <v>1</v>
      </c>
      <c r="H15681" t="s">
        <v>69975</v>
      </c>
      <c r="I15681">
        <v>0.29336499999999999</v>
      </c>
      <c r="J15681">
        <v>0.29336499999999999</v>
      </c>
    </row>
    <row r="15682" spans="1:10" x14ac:dyDescent="0.4">
      <c r="A15682" t="s">
        <v>14927</v>
      </c>
      <c r="B15682">
        <v>732</v>
      </c>
      <c r="C15682" t="s">
        <v>14928</v>
      </c>
      <c r="E15682" t="s">
        <v>14929</v>
      </c>
      <c r="F15682" t="s">
        <v>50651</v>
      </c>
      <c r="G15682">
        <v>1</v>
      </c>
      <c r="H15682" t="s">
        <v>14928</v>
      </c>
      <c r="I15682">
        <v>0.29360199999999997</v>
      </c>
      <c r="J15682">
        <v>0.29360199999999997</v>
      </c>
    </row>
    <row r="15683" spans="1:10" x14ac:dyDescent="0.4">
      <c r="A15683" t="s">
        <v>69978</v>
      </c>
      <c r="B15683">
        <v>328</v>
      </c>
      <c r="C15683" t="s">
        <v>69979</v>
      </c>
      <c r="E15683" t="s">
        <v>69980</v>
      </c>
      <c r="F15683" t="s">
        <v>69981</v>
      </c>
      <c r="G15683">
        <v>1</v>
      </c>
      <c r="H15683" t="s">
        <v>69979</v>
      </c>
      <c r="I15683">
        <v>0.29374400000000001</v>
      </c>
      <c r="J15683">
        <v>0.29374400000000001</v>
      </c>
    </row>
    <row r="15684" spans="1:10" x14ac:dyDescent="0.4">
      <c r="A15684" t="s">
        <v>69978</v>
      </c>
      <c r="B15684">
        <v>327</v>
      </c>
      <c r="C15684" t="s">
        <v>69979</v>
      </c>
      <c r="E15684" t="s">
        <v>69980</v>
      </c>
      <c r="F15684" t="s">
        <v>69981</v>
      </c>
      <c r="G15684">
        <v>1</v>
      </c>
      <c r="H15684" t="s">
        <v>69979</v>
      </c>
      <c r="I15684">
        <v>0.29374400000000001</v>
      </c>
      <c r="J15684">
        <v>0.29374400000000001</v>
      </c>
    </row>
    <row r="15685" spans="1:10" x14ac:dyDescent="0.4">
      <c r="A15685" t="s">
        <v>49778</v>
      </c>
      <c r="B15685">
        <v>1026</v>
      </c>
      <c r="C15685" t="s">
        <v>49779</v>
      </c>
      <c r="E15685" t="s">
        <v>49780</v>
      </c>
      <c r="F15685" t="s">
        <v>69982</v>
      </c>
      <c r="G15685">
        <v>1</v>
      </c>
      <c r="H15685" t="s">
        <v>49779</v>
      </c>
      <c r="I15685">
        <v>0.29383599999999999</v>
      </c>
      <c r="J15685">
        <v>0.29383599999999999</v>
      </c>
    </row>
    <row r="15686" spans="1:10" x14ac:dyDescent="0.4">
      <c r="A15686" t="s">
        <v>24203</v>
      </c>
      <c r="B15686">
        <v>431</v>
      </c>
      <c r="C15686" t="s">
        <v>24204</v>
      </c>
      <c r="E15686" t="s">
        <v>24205</v>
      </c>
      <c r="F15686" t="s">
        <v>37382</v>
      </c>
      <c r="G15686">
        <v>1</v>
      </c>
      <c r="H15686" t="s">
        <v>24204</v>
      </c>
      <c r="I15686">
        <v>0.29398000000000002</v>
      </c>
      <c r="J15686">
        <v>0.29398000000000002</v>
      </c>
    </row>
    <row r="15687" spans="1:10" x14ac:dyDescent="0.4">
      <c r="A15687" t="s">
        <v>15551</v>
      </c>
      <c r="B15687">
        <v>150</v>
      </c>
      <c r="C15687" t="s">
        <v>15552</v>
      </c>
      <c r="E15687" t="s">
        <v>15553</v>
      </c>
      <c r="F15687" t="s">
        <v>69983</v>
      </c>
      <c r="G15687">
        <v>1</v>
      </c>
      <c r="H15687" t="s">
        <v>15552</v>
      </c>
      <c r="I15687">
        <v>0.294074</v>
      </c>
      <c r="J15687">
        <v>0.294074</v>
      </c>
    </row>
    <row r="15688" spans="1:10" x14ac:dyDescent="0.4">
      <c r="A15688" t="s">
        <v>15551</v>
      </c>
      <c r="B15688">
        <v>140</v>
      </c>
      <c r="C15688" t="s">
        <v>15552</v>
      </c>
      <c r="E15688" t="s">
        <v>15553</v>
      </c>
      <c r="F15688" t="s">
        <v>69983</v>
      </c>
      <c r="G15688">
        <v>1</v>
      </c>
      <c r="H15688" t="s">
        <v>15552</v>
      </c>
      <c r="I15688">
        <v>0.294074</v>
      </c>
      <c r="J15688">
        <v>0.294074</v>
      </c>
    </row>
    <row r="15689" spans="1:10" x14ac:dyDescent="0.4">
      <c r="A15689" t="s">
        <v>34118</v>
      </c>
      <c r="B15689">
        <v>1436</v>
      </c>
      <c r="C15689" t="s">
        <v>34119</v>
      </c>
      <c r="E15689" t="s">
        <v>34120</v>
      </c>
      <c r="F15689" t="s">
        <v>69984</v>
      </c>
      <c r="G15689">
        <v>2</v>
      </c>
      <c r="H15689" t="s">
        <v>34119</v>
      </c>
      <c r="I15689" t="s">
        <v>69985</v>
      </c>
      <c r="J15689">
        <v>0.29471199999999997</v>
      </c>
    </row>
    <row r="15690" spans="1:10" x14ac:dyDescent="0.4">
      <c r="A15690" t="s">
        <v>33761</v>
      </c>
      <c r="B15690">
        <v>679</v>
      </c>
      <c r="C15690" t="s">
        <v>33762</v>
      </c>
      <c r="E15690" t="s">
        <v>33763</v>
      </c>
      <c r="F15690" t="s">
        <v>69986</v>
      </c>
      <c r="G15690">
        <v>2</v>
      </c>
      <c r="H15690" t="s">
        <v>33762</v>
      </c>
      <c r="I15690" t="s">
        <v>69987</v>
      </c>
      <c r="J15690">
        <v>0.29720099999999999</v>
      </c>
    </row>
    <row r="15691" spans="1:10" x14ac:dyDescent="0.4">
      <c r="A15691" t="s">
        <v>21173</v>
      </c>
      <c r="B15691">
        <v>24</v>
      </c>
      <c r="C15691" t="s">
        <v>21174</v>
      </c>
      <c r="E15691" t="s">
        <v>21175</v>
      </c>
      <c r="F15691" t="s">
        <v>69988</v>
      </c>
      <c r="G15691">
        <v>1</v>
      </c>
      <c r="H15691" t="s">
        <v>21174</v>
      </c>
      <c r="I15691">
        <v>0.29487999999999998</v>
      </c>
      <c r="J15691">
        <v>0.29487999999999998</v>
      </c>
    </row>
    <row r="15692" spans="1:10" x14ac:dyDescent="0.4">
      <c r="A15692" t="s">
        <v>2624</v>
      </c>
      <c r="B15692">
        <v>346</v>
      </c>
      <c r="C15692" t="s">
        <v>2625</v>
      </c>
      <c r="E15692" t="s">
        <v>2626</v>
      </c>
      <c r="F15692" t="s">
        <v>69989</v>
      </c>
      <c r="G15692">
        <v>1</v>
      </c>
      <c r="H15692" t="s">
        <v>2625</v>
      </c>
      <c r="I15692">
        <v>0.295541</v>
      </c>
      <c r="J15692">
        <v>0.295541</v>
      </c>
    </row>
    <row r="15693" spans="1:10" x14ac:dyDescent="0.4">
      <c r="A15693" t="s">
        <v>22268</v>
      </c>
      <c r="B15693">
        <v>681</v>
      </c>
      <c r="C15693" t="s">
        <v>22269</v>
      </c>
      <c r="E15693" t="s">
        <v>22270</v>
      </c>
      <c r="F15693" t="s">
        <v>69990</v>
      </c>
      <c r="G15693">
        <v>2</v>
      </c>
      <c r="H15693" t="s">
        <v>22269</v>
      </c>
      <c r="I15693" t="s">
        <v>69991</v>
      </c>
      <c r="J15693">
        <v>0.340285</v>
      </c>
    </row>
    <row r="15694" spans="1:10" x14ac:dyDescent="0.4">
      <c r="A15694" t="s">
        <v>19516</v>
      </c>
      <c r="B15694">
        <v>345</v>
      </c>
      <c r="C15694" t="s">
        <v>19517</v>
      </c>
      <c r="E15694" t="s">
        <v>19518</v>
      </c>
      <c r="F15694" t="s">
        <v>24809</v>
      </c>
      <c r="G15694">
        <v>1</v>
      </c>
      <c r="H15694" t="s">
        <v>19517</v>
      </c>
      <c r="I15694">
        <v>0.29563499999999998</v>
      </c>
      <c r="J15694">
        <v>0.29563499999999998</v>
      </c>
    </row>
    <row r="15695" spans="1:10" x14ac:dyDescent="0.4">
      <c r="A15695" t="s">
        <v>2542</v>
      </c>
      <c r="B15695">
        <v>155</v>
      </c>
      <c r="C15695" t="s">
        <v>2543</v>
      </c>
      <c r="E15695" t="s">
        <v>2544</v>
      </c>
      <c r="F15695" t="s">
        <v>31344</v>
      </c>
      <c r="G15695">
        <v>1</v>
      </c>
      <c r="H15695" t="s">
        <v>2543</v>
      </c>
      <c r="I15695">
        <v>0.295736</v>
      </c>
      <c r="J15695">
        <v>0.295736</v>
      </c>
    </row>
    <row r="15696" spans="1:10" x14ac:dyDescent="0.4">
      <c r="A15696" t="s">
        <v>2542</v>
      </c>
      <c r="B15696">
        <v>152</v>
      </c>
      <c r="C15696" t="s">
        <v>2543</v>
      </c>
      <c r="E15696" t="s">
        <v>2544</v>
      </c>
      <c r="F15696" t="s">
        <v>31344</v>
      </c>
      <c r="G15696">
        <v>1</v>
      </c>
      <c r="H15696" t="s">
        <v>2543</v>
      </c>
      <c r="I15696">
        <v>0.295736</v>
      </c>
      <c r="J15696">
        <v>0.295736</v>
      </c>
    </row>
    <row r="15697" spans="1:10" x14ac:dyDescent="0.4">
      <c r="A15697" t="s">
        <v>49646</v>
      </c>
      <c r="B15697">
        <v>1038</v>
      </c>
      <c r="C15697" t="s">
        <v>49647</v>
      </c>
      <c r="E15697" t="s">
        <v>49648</v>
      </c>
      <c r="F15697" t="s">
        <v>69992</v>
      </c>
      <c r="G15697">
        <v>1</v>
      </c>
      <c r="H15697" t="s">
        <v>49647</v>
      </c>
      <c r="I15697">
        <v>0.295738</v>
      </c>
      <c r="J15697">
        <v>0.295738</v>
      </c>
    </row>
    <row r="15698" spans="1:10" x14ac:dyDescent="0.4">
      <c r="A15698" t="s">
        <v>61302</v>
      </c>
      <c r="B15698">
        <v>264</v>
      </c>
      <c r="C15698" t="s">
        <v>61303</v>
      </c>
      <c r="D15698" t="s">
        <v>69993</v>
      </c>
      <c r="E15698" t="s">
        <v>61305</v>
      </c>
      <c r="F15698" t="s">
        <v>69994</v>
      </c>
      <c r="G15698">
        <v>1</v>
      </c>
      <c r="H15698" t="s">
        <v>61303</v>
      </c>
      <c r="I15698">
        <v>0.295871</v>
      </c>
      <c r="J15698">
        <v>0.295871</v>
      </c>
    </row>
    <row r="15699" spans="1:10" x14ac:dyDescent="0.4">
      <c r="A15699" t="s">
        <v>42053</v>
      </c>
      <c r="B15699">
        <v>700</v>
      </c>
      <c r="C15699" t="s">
        <v>42054</v>
      </c>
      <c r="E15699" t="s">
        <v>42055</v>
      </c>
      <c r="F15699" t="s">
        <v>50406</v>
      </c>
      <c r="G15699">
        <v>1</v>
      </c>
      <c r="H15699" t="s">
        <v>42054</v>
      </c>
      <c r="I15699">
        <v>0.29587599999999997</v>
      </c>
      <c r="J15699">
        <v>0.29587599999999997</v>
      </c>
    </row>
    <row r="15700" spans="1:10" x14ac:dyDescent="0.4">
      <c r="A15700" t="s">
        <v>69995</v>
      </c>
      <c r="B15700">
        <v>99</v>
      </c>
      <c r="C15700" t="s">
        <v>69996</v>
      </c>
      <c r="E15700" t="s">
        <v>69997</v>
      </c>
      <c r="F15700" t="s">
        <v>69998</v>
      </c>
      <c r="G15700">
        <v>1</v>
      </c>
      <c r="H15700" t="s">
        <v>69996</v>
      </c>
      <c r="I15700">
        <v>0.29598999999999998</v>
      </c>
      <c r="J15700">
        <v>0.29598999999999998</v>
      </c>
    </row>
    <row r="15701" spans="1:10" x14ac:dyDescent="0.4">
      <c r="A15701" t="s">
        <v>69999</v>
      </c>
      <c r="B15701">
        <v>237</v>
      </c>
      <c r="C15701" t="s">
        <v>70000</v>
      </c>
      <c r="E15701" t="s">
        <v>70001</v>
      </c>
      <c r="F15701" t="s">
        <v>70002</v>
      </c>
      <c r="G15701">
        <v>1</v>
      </c>
      <c r="H15701" t="s">
        <v>70000</v>
      </c>
      <c r="I15701">
        <v>0.29601699999999997</v>
      </c>
      <c r="J15701">
        <v>0.29601699999999997</v>
      </c>
    </row>
    <row r="15702" spans="1:10" x14ac:dyDescent="0.4">
      <c r="A15702" t="s">
        <v>14750</v>
      </c>
      <c r="B15702">
        <v>295</v>
      </c>
      <c r="C15702" t="s">
        <v>14751</v>
      </c>
      <c r="E15702" t="s">
        <v>14752</v>
      </c>
      <c r="F15702" t="s">
        <v>70003</v>
      </c>
      <c r="G15702">
        <v>1</v>
      </c>
      <c r="H15702" t="s">
        <v>14751</v>
      </c>
      <c r="I15702">
        <v>0.29628199999999999</v>
      </c>
      <c r="J15702">
        <v>0.29628199999999999</v>
      </c>
    </row>
    <row r="15703" spans="1:10" x14ac:dyDescent="0.4">
      <c r="A15703" t="s">
        <v>3004</v>
      </c>
      <c r="B15703">
        <v>1687</v>
      </c>
      <c r="C15703" t="s">
        <v>3005</v>
      </c>
      <c r="E15703" t="s">
        <v>3006</v>
      </c>
      <c r="F15703" t="s">
        <v>70004</v>
      </c>
      <c r="G15703">
        <v>1</v>
      </c>
      <c r="H15703" t="s">
        <v>3005</v>
      </c>
      <c r="I15703">
        <v>0.296537</v>
      </c>
      <c r="J15703">
        <v>0.296537</v>
      </c>
    </row>
    <row r="15704" spans="1:10" x14ac:dyDescent="0.4">
      <c r="A15704" t="s">
        <v>3371</v>
      </c>
      <c r="B15704">
        <v>110</v>
      </c>
      <c r="C15704" t="s">
        <v>3372</v>
      </c>
      <c r="E15704" t="s">
        <v>3373</v>
      </c>
      <c r="F15704" t="s">
        <v>70005</v>
      </c>
      <c r="G15704">
        <v>1</v>
      </c>
      <c r="H15704" t="s">
        <v>3372</v>
      </c>
      <c r="I15704">
        <v>0.29676200000000003</v>
      </c>
      <c r="J15704">
        <v>0.29676200000000003</v>
      </c>
    </row>
    <row r="15705" spans="1:10" x14ac:dyDescent="0.4">
      <c r="A15705" t="s">
        <v>3149</v>
      </c>
      <c r="B15705">
        <v>261</v>
      </c>
      <c r="C15705" t="s">
        <v>3150</v>
      </c>
      <c r="E15705" t="s">
        <v>3151</v>
      </c>
      <c r="F15705" t="s">
        <v>50553</v>
      </c>
      <c r="G15705">
        <v>2</v>
      </c>
      <c r="H15705" t="s">
        <v>3150</v>
      </c>
      <c r="I15705" t="s">
        <v>70006</v>
      </c>
      <c r="J15705">
        <v>0.34608899999999998</v>
      </c>
    </row>
    <row r="15706" spans="1:10" x14ac:dyDescent="0.4">
      <c r="A15706" t="s">
        <v>3149</v>
      </c>
      <c r="B15706">
        <v>254</v>
      </c>
      <c r="C15706" t="s">
        <v>3150</v>
      </c>
      <c r="E15706" t="s">
        <v>3151</v>
      </c>
      <c r="F15706" t="s">
        <v>50553</v>
      </c>
      <c r="G15706">
        <v>2</v>
      </c>
      <c r="H15706" t="s">
        <v>3150</v>
      </c>
      <c r="I15706" t="s">
        <v>70006</v>
      </c>
      <c r="J15706">
        <v>0.34608899999999998</v>
      </c>
    </row>
    <row r="15707" spans="1:10" x14ac:dyDescent="0.4">
      <c r="A15707" t="s">
        <v>6504</v>
      </c>
      <c r="B15707">
        <v>831</v>
      </c>
      <c r="C15707" t="s">
        <v>6505</v>
      </c>
      <c r="E15707" t="s">
        <v>6506</v>
      </c>
      <c r="F15707" t="s">
        <v>42293</v>
      </c>
      <c r="G15707">
        <v>1</v>
      </c>
      <c r="H15707" t="s">
        <v>6505</v>
      </c>
      <c r="I15707">
        <v>0.29683999999999999</v>
      </c>
      <c r="J15707">
        <v>0.29683999999999999</v>
      </c>
    </row>
    <row r="15708" spans="1:10" x14ac:dyDescent="0.4">
      <c r="A15708" t="s">
        <v>31423</v>
      </c>
      <c r="B15708">
        <v>387</v>
      </c>
      <c r="C15708" t="s">
        <v>31424</v>
      </c>
      <c r="E15708" t="s">
        <v>31425</v>
      </c>
      <c r="F15708" t="s">
        <v>41289</v>
      </c>
      <c r="G15708">
        <v>2</v>
      </c>
      <c r="H15708" t="s">
        <v>31424</v>
      </c>
      <c r="I15708" t="s">
        <v>70007</v>
      </c>
      <c r="J15708">
        <v>0.3082395</v>
      </c>
    </row>
    <row r="15709" spans="1:10" x14ac:dyDescent="0.4">
      <c r="A15709" t="s">
        <v>25222</v>
      </c>
      <c r="B15709">
        <v>2382</v>
      </c>
      <c r="C15709" t="s">
        <v>25223</v>
      </c>
      <c r="E15709" t="s">
        <v>25224</v>
      </c>
      <c r="F15709" t="s">
        <v>70008</v>
      </c>
      <c r="G15709">
        <v>1</v>
      </c>
      <c r="H15709" t="s">
        <v>25223</v>
      </c>
      <c r="I15709">
        <v>0.297093</v>
      </c>
      <c r="J15709">
        <v>0.297093</v>
      </c>
    </row>
    <row r="15710" spans="1:10" x14ac:dyDescent="0.4">
      <c r="A15710" t="s">
        <v>34689</v>
      </c>
      <c r="B15710">
        <v>81</v>
      </c>
      <c r="C15710" t="s">
        <v>34690</v>
      </c>
      <c r="E15710" t="s">
        <v>34691</v>
      </c>
      <c r="F15710" t="s">
        <v>70009</v>
      </c>
      <c r="G15710">
        <v>1</v>
      </c>
      <c r="H15710" t="s">
        <v>34690</v>
      </c>
      <c r="I15710">
        <v>0.29712100000000002</v>
      </c>
      <c r="J15710">
        <v>0.29712100000000002</v>
      </c>
    </row>
    <row r="15711" spans="1:10" x14ac:dyDescent="0.4">
      <c r="A15711" t="s">
        <v>20784</v>
      </c>
      <c r="B15711">
        <v>724</v>
      </c>
      <c r="C15711" t="s">
        <v>20785</v>
      </c>
      <c r="E15711" t="s">
        <v>20786</v>
      </c>
      <c r="F15711" t="s">
        <v>36195</v>
      </c>
      <c r="G15711">
        <v>1</v>
      </c>
      <c r="H15711" t="s">
        <v>20785</v>
      </c>
      <c r="I15711">
        <v>0.29737799999999998</v>
      </c>
      <c r="J15711">
        <v>0.29737799999999998</v>
      </c>
    </row>
    <row r="15712" spans="1:10" x14ac:dyDescent="0.4">
      <c r="A15712" t="s">
        <v>54</v>
      </c>
      <c r="B15712">
        <v>466</v>
      </c>
      <c r="C15712" t="s">
        <v>55</v>
      </c>
      <c r="E15712" t="s">
        <v>56</v>
      </c>
      <c r="F15712" t="s">
        <v>43014</v>
      </c>
      <c r="G15712">
        <v>1</v>
      </c>
      <c r="H15712" t="s">
        <v>55</v>
      </c>
      <c r="I15712">
        <v>0.29747499999999999</v>
      </c>
      <c r="J15712">
        <v>0.29747499999999999</v>
      </c>
    </row>
    <row r="15713" spans="1:10" x14ac:dyDescent="0.4">
      <c r="A15713" t="s">
        <v>70010</v>
      </c>
      <c r="B15713">
        <v>149</v>
      </c>
      <c r="C15713" t="s">
        <v>70011</v>
      </c>
      <c r="E15713" t="s">
        <v>70012</v>
      </c>
      <c r="F15713" t="s">
        <v>70013</v>
      </c>
      <c r="G15713">
        <v>1</v>
      </c>
      <c r="H15713" t="s">
        <v>70011</v>
      </c>
      <c r="I15713">
        <v>0.29750900000000002</v>
      </c>
      <c r="J15713">
        <v>0.29750900000000002</v>
      </c>
    </row>
    <row r="15714" spans="1:10" x14ac:dyDescent="0.4">
      <c r="A15714" t="s">
        <v>31001</v>
      </c>
      <c r="B15714">
        <v>374</v>
      </c>
      <c r="C15714" t="s">
        <v>31002</v>
      </c>
      <c r="E15714" t="s">
        <v>31003</v>
      </c>
      <c r="F15714" t="s">
        <v>70014</v>
      </c>
      <c r="G15714">
        <v>1</v>
      </c>
      <c r="H15714" t="s">
        <v>31002</v>
      </c>
      <c r="I15714">
        <v>0.297541</v>
      </c>
      <c r="J15714">
        <v>0.297541</v>
      </c>
    </row>
    <row r="15715" spans="1:10" x14ac:dyDescent="0.4">
      <c r="A15715" t="s">
        <v>22932</v>
      </c>
      <c r="B15715">
        <v>621</v>
      </c>
      <c r="C15715" t="s">
        <v>22933</v>
      </c>
      <c r="E15715" t="s">
        <v>22934</v>
      </c>
      <c r="F15715" t="s">
        <v>70015</v>
      </c>
      <c r="G15715">
        <v>1</v>
      </c>
      <c r="H15715" t="s">
        <v>22933</v>
      </c>
      <c r="I15715">
        <v>0.29772999999999999</v>
      </c>
      <c r="J15715">
        <v>0.29772999999999999</v>
      </c>
    </row>
    <row r="15716" spans="1:10" x14ac:dyDescent="0.4">
      <c r="A15716" t="s">
        <v>36480</v>
      </c>
      <c r="B15716">
        <v>398</v>
      </c>
      <c r="C15716" t="s">
        <v>36481</v>
      </c>
      <c r="E15716" t="s">
        <v>36482</v>
      </c>
      <c r="F15716" t="s">
        <v>70016</v>
      </c>
      <c r="G15716">
        <v>1</v>
      </c>
      <c r="H15716" t="s">
        <v>36481</v>
      </c>
      <c r="I15716">
        <v>0.29791299999999998</v>
      </c>
      <c r="J15716">
        <v>0.29791299999999998</v>
      </c>
    </row>
    <row r="15717" spans="1:10" x14ac:dyDescent="0.4">
      <c r="A15717" t="s">
        <v>17212</v>
      </c>
      <c r="B15717">
        <v>1396</v>
      </c>
      <c r="C15717" t="s">
        <v>17213</v>
      </c>
      <c r="E15717" t="s">
        <v>17214</v>
      </c>
      <c r="F15717" t="s">
        <v>70017</v>
      </c>
      <c r="G15717">
        <v>1</v>
      </c>
      <c r="H15717" t="s">
        <v>17213</v>
      </c>
      <c r="I15717">
        <v>0.29834500000000003</v>
      </c>
      <c r="J15717">
        <v>0.29834500000000003</v>
      </c>
    </row>
    <row r="15718" spans="1:10" x14ac:dyDescent="0.4">
      <c r="A15718" t="s">
        <v>42198</v>
      </c>
      <c r="B15718">
        <v>67</v>
      </c>
      <c r="C15718" t="s">
        <v>42199</v>
      </c>
      <c r="E15718" t="s">
        <v>42200</v>
      </c>
      <c r="F15718" t="s">
        <v>42201</v>
      </c>
      <c r="G15718">
        <v>1</v>
      </c>
      <c r="H15718" t="s">
        <v>42199</v>
      </c>
      <c r="I15718">
        <v>0.298425</v>
      </c>
      <c r="J15718">
        <v>0.298425</v>
      </c>
    </row>
    <row r="15719" spans="1:10" x14ac:dyDescent="0.4">
      <c r="A15719" t="s">
        <v>669</v>
      </c>
      <c r="B15719">
        <v>959</v>
      </c>
      <c r="C15719" t="s">
        <v>670</v>
      </c>
      <c r="E15719" t="s">
        <v>671</v>
      </c>
      <c r="F15719" t="s">
        <v>70018</v>
      </c>
      <c r="G15719">
        <v>1</v>
      </c>
      <c r="H15719" t="s">
        <v>670</v>
      </c>
      <c r="I15719">
        <v>0.298431</v>
      </c>
      <c r="J15719">
        <v>0.298431</v>
      </c>
    </row>
    <row r="15720" spans="1:10" x14ac:dyDescent="0.4">
      <c r="A15720" t="s">
        <v>36277</v>
      </c>
      <c r="B15720">
        <v>15</v>
      </c>
      <c r="C15720" t="s">
        <v>36278</v>
      </c>
      <c r="E15720" t="s">
        <v>36279</v>
      </c>
      <c r="F15720" t="s">
        <v>36280</v>
      </c>
      <c r="G15720">
        <v>1</v>
      </c>
      <c r="H15720" t="s">
        <v>36278</v>
      </c>
      <c r="I15720">
        <v>0.29907299999999998</v>
      </c>
      <c r="J15720">
        <v>0.29907299999999998</v>
      </c>
    </row>
    <row r="15721" spans="1:10" x14ac:dyDescent="0.4">
      <c r="A15721" t="s">
        <v>28243</v>
      </c>
      <c r="B15721">
        <v>124</v>
      </c>
      <c r="C15721" t="s">
        <v>28244</v>
      </c>
      <c r="E15721" t="s">
        <v>28245</v>
      </c>
      <c r="F15721" t="s">
        <v>70019</v>
      </c>
      <c r="G15721">
        <v>1</v>
      </c>
      <c r="H15721" t="s">
        <v>28244</v>
      </c>
      <c r="I15721">
        <v>0.29923499999999997</v>
      </c>
      <c r="J15721">
        <v>0.29923499999999997</v>
      </c>
    </row>
    <row r="15722" spans="1:10" x14ac:dyDescent="0.4">
      <c r="A15722" t="s">
        <v>34358</v>
      </c>
      <c r="B15722">
        <v>988</v>
      </c>
      <c r="C15722" t="s">
        <v>34359</v>
      </c>
      <c r="E15722" t="s">
        <v>34360</v>
      </c>
      <c r="F15722" t="s">
        <v>50018</v>
      </c>
      <c r="G15722">
        <v>2</v>
      </c>
      <c r="H15722" t="s">
        <v>34359</v>
      </c>
      <c r="I15722" t="s">
        <v>70020</v>
      </c>
      <c r="J15722">
        <v>0.34443699999999999</v>
      </c>
    </row>
    <row r="15723" spans="1:10" x14ac:dyDescent="0.4">
      <c r="A15723" t="s">
        <v>38500</v>
      </c>
      <c r="B15723">
        <v>122</v>
      </c>
      <c r="C15723" t="s">
        <v>38501</v>
      </c>
      <c r="E15723" t="s">
        <v>38502</v>
      </c>
      <c r="F15723" t="s">
        <v>41799</v>
      </c>
      <c r="G15723">
        <v>1</v>
      </c>
      <c r="H15723" t="s">
        <v>38501</v>
      </c>
      <c r="I15723">
        <v>0.299875</v>
      </c>
      <c r="J15723">
        <v>0.299875</v>
      </c>
    </row>
    <row r="15724" spans="1:10" x14ac:dyDescent="0.4">
      <c r="A15724" t="s">
        <v>32451</v>
      </c>
      <c r="B15724">
        <v>144</v>
      </c>
      <c r="C15724" t="s">
        <v>32452</v>
      </c>
      <c r="E15724" t="s">
        <v>32453</v>
      </c>
      <c r="F15724" t="s">
        <v>70021</v>
      </c>
      <c r="G15724">
        <v>1</v>
      </c>
      <c r="H15724" t="s">
        <v>32452</v>
      </c>
      <c r="I15724">
        <v>0.30074800000000002</v>
      </c>
      <c r="J15724">
        <v>0.30074800000000002</v>
      </c>
    </row>
    <row r="15725" spans="1:10" x14ac:dyDescent="0.4">
      <c r="A15725" t="s">
        <v>32451</v>
      </c>
      <c r="B15725">
        <v>136</v>
      </c>
      <c r="C15725" t="s">
        <v>32452</v>
      </c>
      <c r="E15725" t="s">
        <v>32453</v>
      </c>
      <c r="F15725" t="s">
        <v>70021</v>
      </c>
      <c r="G15725">
        <v>1</v>
      </c>
      <c r="H15725" t="s">
        <v>32452</v>
      </c>
      <c r="I15725">
        <v>0.30074800000000002</v>
      </c>
      <c r="J15725">
        <v>0.30074800000000002</v>
      </c>
    </row>
    <row r="15726" spans="1:10" x14ac:dyDescent="0.4">
      <c r="A15726" t="s">
        <v>18282</v>
      </c>
      <c r="B15726">
        <v>174</v>
      </c>
      <c r="C15726" t="s">
        <v>18283</v>
      </c>
      <c r="E15726" t="s">
        <v>18284</v>
      </c>
      <c r="F15726" t="s">
        <v>50039</v>
      </c>
      <c r="G15726">
        <v>1</v>
      </c>
      <c r="H15726" t="s">
        <v>18283</v>
      </c>
      <c r="I15726">
        <v>0.300867</v>
      </c>
      <c r="J15726">
        <v>0.300867</v>
      </c>
    </row>
    <row r="15727" spans="1:10" x14ac:dyDescent="0.4">
      <c r="A15727" t="s">
        <v>20257</v>
      </c>
      <c r="B15727">
        <v>95</v>
      </c>
      <c r="C15727" t="s">
        <v>20258</v>
      </c>
      <c r="E15727" t="s">
        <v>20259</v>
      </c>
      <c r="F15727" t="s">
        <v>70022</v>
      </c>
      <c r="G15727">
        <v>2</v>
      </c>
      <c r="H15727" t="s">
        <v>20258</v>
      </c>
      <c r="I15727" t="s">
        <v>70023</v>
      </c>
      <c r="J15727">
        <v>0.32340049999999998</v>
      </c>
    </row>
    <row r="15728" spans="1:10" x14ac:dyDescent="0.4">
      <c r="A15728" t="s">
        <v>21051</v>
      </c>
      <c r="B15728">
        <v>31</v>
      </c>
      <c r="C15728" t="s">
        <v>21052</v>
      </c>
      <c r="E15728" t="s">
        <v>21053</v>
      </c>
      <c r="F15728" t="s">
        <v>70024</v>
      </c>
      <c r="G15728">
        <v>1</v>
      </c>
      <c r="H15728" t="s">
        <v>21052</v>
      </c>
      <c r="I15728">
        <v>0.30096800000000001</v>
      </c>
      <c r="J15728">
        <v>0.30096800000000001</v>
      </c>
    </row>
    <row r="15729" spans="1:10" x14ac:dyDescent="0.4">
      <c r="A15729" t="s">
        <v>66630</v>
      </c>
      <c r="B15729">
        <v>439</v>
      </c>
      <c r="C15729" t="s">
        <v>66631</v>
      </c>
      <c r="E15729" t="s">
        <v>66632</v>
      </c>
      <c r="F15729" t="s">
        <v>70025</v>
      </c>
      <c r="G15729">
        <v>1</v>
      </c>
      <c r="H15729" t="s">
        <v>66631</v>
      </c>
      <c r="I15729">
        <v>0.30171900000000001</v>
      </c>
      <c r="J15729">
        <v>0.30171900000000001</v>
      </c>
    </row>
    <row r="15730" spans="1:10" x14ac:dyDescent="0.4">
      <c r="A15730" t="s">
        <v>23838</v>
      </c>
      <c r="B15730">
        <v>801</v>
      </c>
      <c r="C15730" t="s">
        <v>23839</v>
      </c>
      <c r="E15730" t="s">
        <v>23840</v>
      </c>
      <c r="F15730" t="s">
        <v>70026</v>
      </c>
      <c r="G15730">
        <v>1</v>
      </c>
      <c r="H15730" t="s">
        <v>23839</v>
      </c>
      <c r="I15730">
        <v>0.30196099999999998</v>
      </c>
      <c r="J15730">
        <v>0.30196099999999998</v>
      </c>
    </row>
    <row r="15731" spans="1:10" x14ac:dyDescent="0.4">
      <c r="A15731" t="s">
        <v>66377</v>
      </c>
      <c r="B15731">
        <v>223</v>
      </c>
      <c r="C15731" t="s">
        <v>66378</v>
      </c>
      <c r="E15731" t="s">
        <v>66379</v>
      </c>
      <c r="F15731" t="s">
        <v>70027</v>
      </c>
      <c r="G15731">
        <v>1</v>
      </c>
      <c r="H15731" t="s">
        <v>66378</v>
      </c>
      <c r="I15731">
        <v>0.30207600000000001</v>
      </c>
      <c r="J15731">
        <v>0.30207600000000001</v>
      </c>
    </row>
    <row r="15732" spans="1:10" x14ac:dyDescent="0.4">
      <c r="A15732" t="s">
        <v>31001</v>
      </c>
      <c r="B15732">
        <v>380</v>
      </c>
      <c r="C15732" t="s">
        <v>31002</v>
      </c>
      <c r="E15732" t="s">
        <v>31003</v>
      </c>
      <c r="F15732" t="s">
        <v>39496</v>
      </c>
      <c r="G15732">
        <v>3</v>
      </c>
      <c r="H15732" t="s">
        <v>31002</v>
      </c>
      <c r="I15732" t="s">
        <v>70028</v>
      </c>
      <c r="J15732">
        <v>0.36877599999999999</v>
      </c>
    </row>
    <row r="15733" spans="1:10" x14ac:dyDescent="0.4">
      <c r="A15733" t="s">
        <v>70029</v>
      </c>
      <c r="B15733">
        <v>87</v>
      </c>
      <c r="C15733" t="s">
        <v>70030</v>
      </c>
      <c r="E15733" t="s">
        <v>70031</v>
      </c>
      <c r="F15733" t="s">
        <v>70032</v>
      </c>
      <c r="G15733">
        <v>2</v>
      </c>
      <c r="H15733" t="s">
        <v>70030</v>
      </c>
      <c r="I15733" t="s">
        <v>70033</v>
      </c>
      <c r="J15733">
        <v>0.3064055</v>
      </c>
    </row>
    <row r="15734" spans="1:10" x14ac:dyDescent="0.4">
      <c r="A15734" t="s">
        <v>66201</v>
      </c>
      <c r="B15734">
        <v>53</v>
      </c>
      <c r="C15734" t="s">
        <v>66202</v>
      </c>
      <c r="E15734" t="s">
        <v>66203</v>
      </c>
      <c r="F15734" t="s">
        <v>70034</v>
      </c>
      <c r="G15734">
        <v>1</v>
      </c>
      <c r="H15734" t="s">
        <v>66202</v>
      </c>
      <c r="I15734">
        <v>0.30283599999999999</v>
      </c>
      <c r="J15734">
        <v>0.30283599999999999</v>
      </c>
    </row>
    <row r="15735" spans="1:10" x14ac:dyDescent="0.4">
      <c r="A15735" t="s">
        <v>50479</v>
      </c>
      <c r="B15735">
        <v>1003</v>
      </c>
      <c r="C15735" t="s">
        <v>50480</v>
      </c>
      <c r="E15735" t="s">
        <v>50481</v>
      </c>
      <c r="F15735" t="s">
        <v>70035</v>
      </c>
      <c r="G15735">
        <v>2</v>
      </c>
      <c r="H15735" t="s">
        <v>50480</v>
      </c>
      <c r="I15735" t="s">
        <v>70036</v>
      </c>
      <c r="J15735">
        <v>0.33187449999999902</v>
      </c>
    </row>
    <row r="15736" spans="1:10" x14ac:dyDescent="0.4">
      <c r="A15736" t="s">
        <v>30810</v>
      </c>
      <c r="B15736">
        <v>1519</v>
      </c>
      <c r="C15736" t="s">
        <v>30811</v>
      </c>
      <c r="E15736" t="s">
        <v>30812</v>
      </c>
      <c r="F15736" t="s">
        <v>70037</v>
      </c>
      <c r="G15736">
        <v>1</v>
      </c>
      <c r="H15736" t="s">
        <v>30811</v>
      </c>
      <c r="I15736">
        <v>0.30317300000000003</v>
      </c>
      <c r="J15736">
        <v>0.30317300000000003</v>
      </c>
    </row>
    <row r="15737" spans="1:10" x14ac:dyDescent="0.4">
      <c r="A15737" t="s">
        <v>31198</v>
      </c>
      <c r="B15737">
        <v>254</v>
      </c>
      <c r="C15737" t="s">
        <v>31199</v>
      </c>
      <c r="E15737" t="s">
        <v>31200</v>
      </c>
      <c r="F15737" t="s">
        <v>37975</v>
      </c>
      <c r="G15737">
        <v>1</v>
      </c>
      <c r="H15737" t="s">
        <v>31199</v>
      </c>
      <c r="I15737">
        <v>0.303373</v>
      </c>
      <c r="J15737">
        <v>0.303373</v>
      </c>
    </row>
    <row r="15738" spans="1:10" x14ac:dyDescent="0.4">
      <c r="A15738" t="s">
        <v>10914</v>
      </c>
      <c r="B15738">
        <v>263</v>
      </c>
      <c r="C15738" t="s">
        <v>10915</v>
      </c>
      <c r="E15738" t="s">
        <v>10916</v>
      </c>
      <c r="F15738" t="s">
        <v>30542</v>
      </c>
      <c r="G15738">
        <v>1</v>
      </c>
      <c r="H15738" t="s">
        <v>10915</v>
      </c>
      <c r="I15738">
        <v>0.30365399999999998</v>
      </c>
      <c r="J15738">
        <v>0.30365399999999998</v>
      </c>
    </row>
    <row r="15739" spans="1:10" x14ac:dyDescent="0.4">
      <c r="A15739" t="s">
        <v>15134</v>
      </c>
      <c r="B15739">
        <v>593</v>
      </c>
      <c r="C15739" t="s">
        <v>70038</v>
      </c>
    </row>
  </sheetData>
  <phoneticPr fontId="1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F00F8-CB28-4919-B703-9F834813626E}">
  <dimension ref="A1:J5630"/>
  <sheetViews>
    <sheetView workbookViewId="0">
      <selection activeCell="O33" sqref="O33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2138</v>
      </c>
      <c r="B2">
        <v>297</v>
      </c>
      <c r="C2" t="s">
        <v>2139</v>
      </c>
      <c r="E2" t="s">
        <v>2140</v>
      </c>
      <c r="F2" t="s">
        <v>96036</v>
      </c>
      <c r="G2">
        <v>2</v>
      </c>
      <c r="H2" t="s">
        <v>2139</v>
      </c>
      <c r="I2" t="s">
        <v>96037</v>
      </c>
      <c r="J2" s="1">
        <v>6.3195320000000001E-7</v>
      </c>
    </row>
    <row r="3" spans="1:10" x14ac:dyDescent="0.4">
      <c r="A3" t="s">
        <v>96038</v>
      </c>
      <c r="B3">
        <v>61</v>
      </c>
      <c r="C3" t="s">
        <v>96039</v>
      </c>
      <c r="E3" t="s">
        <v>96040</v>
      </c>
      <c r="F3" t="s">
        <v>96041</v>
      </c>
      <c r="G3">
        <v>1</v>
      </c>
      <c r="H3" t="s">
        <v>96039</v>
      </c>
      <c r="I3" s="1">
        <v>1.7247699999999999E-7</v>
      </c>
      <c r="J3" s="1">
        <v>1.7247699999999999E-7</v>
      </c>
    </row>
    <row r="4" spans="1:10" x14ac:dyDescent="0.4">
      <c r="A4" t="s">
        <v>180</v>
      </c>
      <c r="B4">
        <v>96</v>
      </c>
      <c r="C4" t="s">
        <v>181</v>
      </c>
      <c r="E4" t="s">
        <v>182</v>
      </c>
      <c r="F4" t="s">
        <v>96042</v>
      </c>
      <c r="G4">
        <v>6</v>
      </c>
      <c r="H4" t="s">
        <v>181</v>
      </c>
      <c r="I4" t="s">
        <v>96043</v>
      </c>
      <c r="J4" s="1">
        <v>1.3833E-6</v>
      </c>
    </row>
    <row r="5" spans="1:10" x14ac:dyDescent="0.4">
      <c r="A5" t="s">
        <v>96044</v>
      </c>
      <c r="B5">
        <v>111</v>
      </c>
      <c r="C5" t="s">
        <v>96045</v>
      </c>
      <c r="E5" t="s">
        <v>96046</v>
      </c>
      <c r="F5" t="s">
        <v>96047</v>
      </c>
      <c r="G5">
        <v>7</v>
      </c>
      <c r="H5" t="s">
        <v>96045</v>
      </c>
      <c r="I5" t="s">
        <v>96048</v>
      </c>
      <c r="J5" s="1">
        <v>2.4835999999999998E-6</v>
      </c>
    </row>
    <row r="6" spans="1:10" x14ac:dyDescent="0.4">
      <c r="A6" t="s">
        <v>107</v>
      </c>
      <c r="B6">
        <v>60</v>
      </c>
      <c r="C6" t="s">
        <v>108</v>
      </c>
      <c r="D6" t="s">
        <v>96049</v>
      </c>
      <c r="E6" t="s">
        <v>110</v>
      </c>
      <c r="F6" t="s">
        <v>96050</v>
      </c>
      <c r="G6">
        <v>4</v>
      </c>
      <c r="H6" t="s">
        <v>108</v>
      </c>
      <c r="I6" t="s">
        <v>96051</v>
      </c>
      <c r="J6">
        <v>1.9832527500000001E-3</v>
      </c>
    </row>
    <row r="7" spans="1:10" x14ac:dyDescent="0.4">
      <c r="A7" t="s">
        <v>96052</v>
      </c>
      <c r="B7">
        <v>46</v>
      </c>
      <c r="C7" t="s">
        <v>96053</v>
      </c>
      <c r="E7" t="s">
        <v>96054</v>
      </c>
      <c r="F7" t="s">
        <v>96055</v>
      </c>
      <c r="G7">
        <v>11</v>
      </c>
      <c r="H7" t="s">
        <v>96053</v>
      </c>
      <c r="I7" t="s">
        <v>96056</v>
      </c>
      <c r="J7">
        <v>4.7973800000000001E-4</v>
      </c>
    </row>
    <row r="8" spans="1:10" x14ac:dyDescent="0.4">
      <c r="A8" t="s">
        <v>96057</v>
      </c>
      <c r="B8">
        <v>47</v>
      </c>
      <c r="C8" t="s">
        <v>96058</v>
      </c>
      <c r="E8" t="s">
        <v>96059</v>
      </c>
      <c r="F8" t="s">
        <v>96055</v>
      </c>
      <c r="G8">
        <v>11</v>
      </c>
      <c r="H8" t="s">
        <v>96058</v>
      </c>
      <c r="I8" t="s">
        <v>96056</v>
      </c>
      <c r="J8">
        <v>4.7973800000000001E-4</v>
      </c>
    </row>
    <row r="9" spans="1:10" x14ac:dyDescent="0.4">
      <c r="A9" t="s">
        <v>96060</v>
      </c>
      <c r="B9">
        <v>46</v>
      </c>
      <c r="C9" t="s">
        <v>96061</v>
      </c>
      <c r="E9" t="s">
        <v>96062</v>
      </c>
      <c r="F9" t="s">
        <v>96055</v>
      </c>
      <c r="G9">
        <v>11</v>
      </c>
      <c r="H9" t="s">
        <v>96061</v>
      </c>
      <c r="I9" t="s">
        <v>96056</v>
      </c>
      <c r="J9">
        <v>4.7973800000000001E-4</v>
      </c>
    </row>
    <row r="10" spans="1:10" x14ac:dyDescent="0.4">
      <c r="A10" t="s">
        <v>18515</v>
      </c>
      <c r="B10">
        <v>102</v>
      </c>
      <c r="C10" t="s">
        <v>18516</v>
      </c>
      <c r="E10" t="s">
        <v>18518</v>
      </c>
      <c r="F10" t="s">
        <v>96063</v>
      </c>
      <c r="G10">
        <v>2</v>
      </c>
      <c r="H10" t="s">
        <v>18516</v>
      </c>
      <c r="I10" t="s">
        <v>96064</v>
      </c>
      <c r="J10">
        <v>9.1954312424999997E-3</v>
      </c>
    </row>
    <row r="11" spans="1:10" x14ac:dyDescent="0.4">
      <c r="A11" t="s">
        <v>1826</v>
      </c>
      <c r="B11">
        <v>139</v>
      </c>
      <c r="C11" t="s">
        <v>1827</v>
      </c>
      <c r="E11" t="s">
        <v>1828</v>
      </c>
      <c r="F11" t="s">
        <v>96065</v>
      </c>
      <c r="G11">
        <v>1</v>
      </c>
      <c r="H11" t="s">
        <v>1827</v>
      </c>
      <c r="I11" s="1">
        <v>6.4999499999999999E-7</v>
      </c>
      <c r="J11" s="1">
        <v>6.4999499999999999E-7</v>
      </c>
    </row>
    <row r="12" spans="1:10" x14ac:dyDescent="0.4">
      <c r="A12" t="s">
        <v>1038</v>
      </c>
      <c r="B12">
        <v>1491</v>
      </c>
      <c r="C12" t="s">
        <v>1039</v>
      </c>
      <c r="E12" t="s">
        <v>1040</v>
      </c>
      <c r="F12" t="s">
        <v>96066</v>
      </c>
      <c r="G12">
        <v>1</v>
      </c>
      <c r="H12" t="s">
        <v>1039</v>
      </c>
      <c r="I12" s="1">
        <v>8.4993900000000002E-7</v>
      </c>
      <c r="J12" s="1">
        <v>8.4993900000000002E-7</v>
      </c>
    </row>
    <row r="13" spans="1:10" x14ac:dyDescent="0.4">
      <c r="A13" t="s">
        <v>1795</v>
      </c>
      <c r="B13">
        <v>170</v>
      </c>
      <c r="C13" t="s">
        <v>1796</v>
      </c>
      <c r="E13" t="s">
        <v>1797</v>
      </c>
      <c r="F13" t="s">
        <v>96067</v>
      </c>
      <c r="G13">
        <v>9</v>
      </c>
      <c r="H13" t="s">
        <v>1796</v>
      </c>
      <c r="I13" t="s">
        <v>96068</v>
      </c>
      <c r="J13">
        <v>9.2278599999999998E-4</v>
      </c>
    </row>
    <row r="14" spans="1:10" x14ac:dyDescent="0.4">
      <c r="A14" t="s">
        <v>253</v>
      </c>
      <c r="B14">
        <v>478</v>
      </c>
      <c r="C14" t="s">
        <v>254</v>
      </c>
      <c r="E14" t="s">
        <v>255</v>
      </c>
      <c r="F14" t="s">
        <v>96069</v>
      </c>
      <c r="G14">
        <v>1</v>
      </c>
      <c r="H14" t="s">
        <v>254</v>
      </c>
      <c r="I14" s="1">
        <v>1.1763399999999999E-6</v>
      </c>
      <c r="J14" s="1">
        <v>1.1763399999999999E-6</v>
      </c>
    </row>
    <row r="15" spans="1:10" x14ac:dyDescent="0.4">
      <c r="A15" t="s">
        <v>3359</v>
      </c>
      <c r="B15">
        <v>119</v>
      </c>
      <c r="C15" t="s">
        <v>3360</v>
      </c>
      <c r="E15" t="s">
        <v>3361</v>
      </c>
      <c r="F15" t="s">
        <v>96070</v>
      </c>
      <c r="G15">
        <v>3</v>
      </c>
      <c r="H15" t="s">
        <v>3360</v>
      </c>
      <c r="I15" t="s">
        <v>96071</v>
      </c>
      <c r="J15">
        <v>8.4277699999999994E-3</v>
      </c>
    </row>
    <row r="16" spans="1:10" x14ac:dyDescent="0.4">
      <c r="A16" t="s">
        <v>1377</v>
      </c>
      <c r="B16">
        <v>97</v>
      </c>
      <c r="C16" t="s">
        <v>1378</v>
      </c>
      <c r="E16" t="s">
        <v>1379</v>
      </c>
      <c r="F16" t="s">
        <v>96072</v>
      </c>
      <c r="G16">
        <v>2</v>
      </c>
      <c r="H16" t="s">
        <v>1378</v>
      </c>
      <c r="I16" t="s">
        <v>96073</v>
      </c>
      <c r="J16" s="1">
        <v>2.2511450000000001E-6</v>
      </c>
    </row>
    <row r="17" spans="1:10" x14ac:dyDescent="0.4">
      <c r="A17" t="s">
        <v>141</v>
      </c>
      <c r="B17">
        <v>111</v>
      </c>
      <c r="C17" t="s">
        <v>142</v>
      </c>
      <c r="E17" t="s">
        <v>143</v>
      </c>
      <c r="F17" t="s">
        <v>96074</v>
      </c>
      <c r="G17">
        <v>9</v>
      </c>
      <c r="H17" t="s">
        <v>142</v>
      </c>
      <c r="I17" t="s">
        <v>96075</v>
      </c>
      <c r="J17">
        <v>1.5489799999999999E-4</v>
      </c>
    </row>
    <row r="18" spans="1:10" x14ac:dyDescent="0.4">
      <c r="A18" t="s">
        <v>4293</v>
      </c>
      <c r="B18">
        <v>366</v>
      </c>
      <c r="C18" t="s">
        <v>4294</v>
      </c>
      <c r="E18" t="s">
        <v>4295</v>
      </c>
      <c r="F18" t="s">
        <v>96076</v>
      </c>
      <c r="G18">
        <v>3</v>
      </c>
      <c r="H18" t="s">
        <v>4294</v>
      </c>
      <c r="I18" t="s">
        <v>96077</v>
      </c>
      <c r="J18" s="1">
        <v>6.8214900000000003E-5</v>
      </c>
    </row>
    <row r="19" spans="1:10" x14ac:dyDescent="0.4">
      <c r="A19" t="s">
        <v>2291</v>
      </c>
      <c r="B19">
        <v>96</v>
      </c>
      <c r="C19" t="s">
        <v>2292</v>
      </c>
      <c r="E19" t="s">
        <v>2293</v>
      </c>
      <c r="F19" t="s">
        <v>96078</v>
      </c>
      <c r="G19">
        <v>2</v>
      </c>
      <c r="H19" t="s">
        <v>2292</v>
      </c>
      <c r="I19" t="s">
        <v>96079</v>
      </c>
      <c r="J19">
        <v>8.5480544999999998E-4</v>
      </c>
    </row>
    <row r="20" spans="1:10" x14ac:dyDescent="0.4">
      <c r="A20" t="s">
        <v>13743</v>
      </c>
      <c r="B20">
        <v>250</v>
      </c>
      <c r="C20" t="s">
        <v>13744</v>
      </c>
      <c r="E20" t="s">
        <v>13745</v>
      </c>
      <c r="F20" t="s">
        <v>96080</v>
      </c>
      <c r="G20">
        <v>4</v>
      </c>
      <c r="H20" t="s">
        <v>13744</v>
      </c>
      <c r="I20" t="s">
        <v>96081</v>
      </c>
      <c r="J20" s="1">
        <v>1.3616925E-5</v>
      </c>
    </row>
    <row r="21" spans="1:10" x14ac:dyDescent="0.4">
      <c r="A21" t="s">
        <v>2608</v>
      </c>
      <c r="B21">
        <v>68</v>
      </c>
      <c r="C21" t="s">
        <v>2609</v>
      </c>
      <c r="E21" t="s">
        <v>2610</v>
      </c>
      <c r="F21" t="s">
        <v>96082</v>
      </c>
      <c r="G21">
        <v>4</v>
      </c>
      <c r="H21" t="s">
        <v>2609</v>
      </c>
      <c r="I21" t="s">
        <v>96083</v>
      </c>
      <c r="J21" s="1">
        <v>7.3203749999999995E-5</v>
      </c>
    </row>
    <row r="22" spans="1:10" x14ac:dyDescent="0.4">
      <c r="A22" t="s">
        <v>22468</v>
      </c>
      <c r="B22">
        <v>138</v>
      </c>
      <c r="C22" t="s">
        <v>22469</v>
      </c>
      <c r="E22" t="s">
        <v>22470</v>
      </c>
      <c r="F22" t="s">
        <v>96084</v>
      </c>
      <c r="G22">
        <v>1</v>
      </c>
      <c r="H22" t="s">
        <v>22469</v>
      </c>
      <c r="I22" s="1">
        <v>2.17887E-6</v>
      </c>
      <c r="J22" s="1">
        <v>2.17887E-6</v>
      </c>
    </row>
    <row r="23" spans="1:10" x14ac:dyDescent="0.4">
      <c r="A23" t="s">
        <v>26233</v>
      </c>
      <c r="B23">
        <v>30</v>
      </c>
      <c r="C23" t="s">
        <v>26234</v>
      </c>
      <c r="E23" t="s">
        <v>26235</v>
      </c>
      <c r="F23" t="s">
        <v>96085</v>
      </c>
      <c r="G23">
        <v>6</v>
      </c>
      <c r="H23" t="s">
        <v>26234</v>
      </c>
      <c r="I23" t="s">
        <v>96086</v>
      </c>
      <c r="J23">
        <v>9.5393500000000006E-2</v>
      </c>
    </row>
    <row r="24" spans="1:10" x14ac:dyDescent="0.4">
      <c r="A24" t="s">
        <v>180</v>
      </c>
      <c r="B24">
        <v>160</v>
      </c>
      <c r="C24" t="s">
        <v>181</v>
      </c>
      <c r="E24" t="s">
        <v>182</v>
      </c>
      <c r="F24" t="s">
        <v>96087</v>
      </c>
      <c r="G24">
        <v>8</v>
      </c>
      <c r="H24" t="s">
        <v>181</v>
      </c>
      <c r="I24" t="s">
        <v>96088</v>
      </c>
      <c r="J24">
        <v>5.0192800000000001E-4</v>
      </c>
    </row>
    <row r="25" spans="1:10" x14ac:dyDescent="0.4">
      <c r="A25" t="s">
        <v>4466</v>
      </c>
      <c r="B25">
        <v>100</v>
      </c>
      <c r="C25" t="s">
        <v>4467</v>
      </c>
      <c r="E25" t="s">
        <v>4468</v>
      </c>
      <c r="F25" t="s">
        <v>96089</v>
      </c>
      <c r="G25">
        <v>11</v>
      </c>
      <c r="H25" t="s">
        <v>4467</v>
      </c>
      <c r="I25" t="s">
        <v>96090</v>
      </c>
      <c r="J25">
        <v>2.7303400000000002E-4</v>
      </c>
    </row>
    <row r="26" spans="1:10" x14ac:dyDescent="0.4">
      <c r="A26" t="s">
        <v>59</v>
      </c>
      <c r="B26">
        <v>113</v>
      </c>
      <c r="C26" t="s">
        <v>60</v>
      </c>
      <c r="D26" t="s">
        <v>96091</v>
      </c>
      <c r="E26" t="s">
        <v>62</v>
      </c>
      <c r="F26" t="s">
        <v>96092</v>
      </c>
      <c r="G26">
        <v>28</v>
      </c>
      <c r="H26" t="s">
        <v>60</v>
      </c>
      <c r="I26" t="s">
        <v>96093</v>
      </c>
      <c r="J26">
        <v>2.5972000000000001E-4</v>
      </c>
    </row>
    <row r="27" spans="1:10" x14ac:dyDescent="0.4">
      <c r="A27" t="s">
        <v>393</v>
      </c>
      <c r="B27">
        <v>456</v>
      </c>
      <c r="C27" t="s">
        <v>394</v>
      </c>
      <c r="E27" t="s">
        <v>395</v>
      </c>
      <c r="F27" t="s">
        <v>96094</v>
      </c>
      <c r="G27">
        <v>2</v>
      </c>
      <c r="H27" t="s">
        <v>394</v>
      </c>
      <c r="I27" t="s">
        <v>96095</v>
      </c>
      <c r="J27">
        <v>2.6766271799999902E-3</v>
      </c>
    </row>
    <row r="28" spans="1:10" x14ac:dyDescent="0.4">
      <c r="A28" t="s">
        <v>96096</v>
      </c>
      <c r="B28">
        <v>17</v>
      </c>
      <c r="C28" t="s">
        <v>96097</v>
      </c>
      <c r="E28" t="s">
        <v>96098</v>
      </c>
      <c r="F28" t="s">
        <v>96099</v>
      </c>
      <c r="G28">
        <v>2</v>
      </c>
      <c r="H28" t="s">
        <v>96097</v>
      </c>
      <c r="I28" t="s">
        <v>96100</v>
      </c>
      <c r="J28">
        <v>1.059723335E-3</v>
      </c>
    </row>
    <row r="29" spans="1:10" x14ac:dyDescent="0.4">
      <c r="A29" t="s">
        <v>3210</v>
      </c>
      <c r="B29">
        <v>54</v>
      </c>
      <c r="C29" t="s">
        <v>3211</v>
      </c>
      <c r="E29" t="s">
        <v>3212</v>
      </c>
      <c r="F29" t="s">
        <v>96101</v>
      </c>
      <c r="G29">
        <v>5</v>
      </c>
      <c r="H29" t="s">
        <v>3211</v>
      </c>
      <c r="I29" t="s">
        <v>96102</v>
      </c>
      <c r="J29" s="1">
        <v>8.8992499999999999E-5</v>
      </c>
    </row>
    <row r="30" spans="1:10" x14ac:dyDescent="0.4">
      <c r="A30" t="s">
        <v>442</v>
      </c>
      <c r="B30">
        <v>20</v>
      </c>
      <c r="C30" t="s">
        <v>443</v>
      </c>
      <c r="E30" t="s">
        <v>444</v>
      </c>
      <c r="F30" t="s">
        <v>96103</v>
      </c>
      <c r="G30">
        <v>3</v>
      </c>
      <c r="H30" t="s">
        <v>443</v>
      </c>
      <c r="I30" t="s">
        <v>96104</v>
      </c>
      <c r="J30">
        <v>4.5639599999999997E-3</v>
      </c>
    </row>
    <row r="31" spans="1:10" x14ac:dyDescent="0.4">
      <c r="A31" t="s">
        <v>2933</v>
      </c>
      <c r="B31">
        <v>77</v>
      </c>
      <c r="C31" t="s">
        <v>2934</v>
      </c>
      <c r="E31" t="s">
        <v>2935</v>
      </c>
      <c r="F31" t="s">
        <v>96105</v>
      </c>
      <c r="G31">
        <v>2</v>
      </c>
      <c r="H31" t="s">
        <v>2934</v>
      </c>
      <c r="I31" t="s">
        <v>96106</v>
      </c>
      <c r="J31">
        <v>4.1427904600000003E-3</v>
      </c>
    </row>
    <row r="32" spans="1:10" x14ac:dyDescent="0.4">
      <c r="A32" t="s">
        <v>1377</v>
      </c>
      <c r="B32">
        <v>548</v>
      </c>
      <c r="C32" t="s">
        <v>1378</v>
      </c>
      <c r="E32" t="s">
        <v>1379</v>
      </c>
      <c r="F32" t="s">
        <v>96107</v>
      </c>
      <c r="G32">
        <v>3</v>
      </c>
      <c r="H32" t="s">
        <v>1378</v>
      </c>
      <c r="I32" t="s">
        <v>96108</v>
      </c>
      <c r="J32">
        <v>1.1653499999999999E-4</v>
      </c>
    </row>
    <row r="33" spans="1:10" x14ac:dyDescent="0.4">
      <c r="A33" t="s">
        <v>6267</v>
      </c>
      <c r="B33">
        <v>57</v>
      </c>
      <c r="C33" t="s">
        <v>6268</v>
      </c>
      <c r="E33" t="s">
        <v>6269</v>
      </c>
      <c r="F33" t="s">
        <v>96109</v>
      </c>
      <c r="G33">
        <v>2</v>
      </c>
      <c r="H33" t="s">
        <v>6268</v>
      </c>
      <c r="I33" t="s">
        <v>96110</v>
      </c>
      <c r="J33" s="1">
        <v>1.9205084999999999E-5</v>
      </c>
    </row>
    <row r="34" spans="1:10" x14ac:dyDescent="0.4">
      <c r="A34" t="s">
        <v>195</v>
      </c>
      <c r="B34">
        <v>59</v>
      </c>
      <c r="C34" t="s">
        <v>196</v>
      </c>
      <c r="E34" t="s">
        <v>197</v>
      </c>
      <c r="F34" t="s">
        <v>96111</v>
      </c>
      <c r="G34">
        <v>1</v>
      </c>
      <c r="H34" t="s">
        <v>196</v>
      </c>
      <c r="I34" s="1">
        <v>6.9178400000000003E-6</v>
      </c>
      <c r="J34" s="1">
        <v>6.9178400000000003E-6</v>
      </c>
    </row>
    <row r="35" spans="1:10" x14ac:dyDescent="0.4">
      <c r="A35" t="s">
        <v>96038</v>
      </c>
      <c r="B35">
        <v>49</v>
      </c>
      <c r="C35" t="s">
        <v>96039</v>
      </c>
      <c r="E35" t="s">
        <v>96040</v>
      </c>
      <c r="F35" t="s">
        <v>96112</v>
      </c>
      <c r="G35">
        <v>2</v>
      </c>
      <c r="H35" t="s">
        <v>96039</v>
      </c>
      <c r="I35" t="s">
        <v>96113</v>
      </c>
      <c r="J35">
        <v>1.2828649599999999E-3</v>
      </c>
    </row>
    <row r="36" spans="1:10" x14ac:dyDescent="0.4">
      <c r="A36" t="s">
        <v>3538</v>
      </c>
      <c r="B36">
        <v>69</v>
      </c>
      <c r="C36" t="s">
        <v>3539</v>
      </c>
      <c r="E36" t="s">
        <v>3540</v>
      </c>
      <c r="F36" t="s">
        <v>96114</v>
      </c>
      <c r="G36">
        <v>4</v>
      </c>
      <c r="H36" t="s">
        <v>3539</v>
      </c>
      <c r="I36" t="s">
        <v>96115</v>
      </c>
      <c r="J36">
        <v>2.1572175000000001E-3</v>
      </c>
    </row>
    <row r="37" spans="1:10" x14ac:dyDescent="0.4">
      <c r="A37" t="s">
        <v>285</v>
      </c>
      <c r="B37">
        <v>620</v>
      </c>
      <c r="C37" t="s">
        <v>286</v>
      </c>
      <c r="E37" t="s">
        <v>287</v>
      </c>
      <c r="F37" t="s">
        <v>96116</v>
      </c>
      <c r="G37">
        <v>2</v>
      </c>
      <c r="H37" t="s">
        <v>286</v>
      </c>
      <c r="I37" t="s">
        <v>96117</v>
      </c>
      <c r="J37" s="1">
        <v>3.3899195000000002E-5</v>
      </c>
    </row>
    <row r="38" spans="1:10" x14ac:dyDescent="0.4">
      <c r="A38" t="s">
        <v>3653</v>
      </c>
      <c r="B38">
        <v>1625</v>
      </c>
      <c r="C38" t="s">
        <v>3654</v>
      </c>
      <c r="E38" t="s">
        <v>3655</v>
      </c>
      <c r="F38" t="s">
        <v>96118</v>
      </c>
      <c r="G38">
        <v>3</v>
      </c>
      <c r="H38" t="s">
        <v>3654</v>
      </c>
      <c r="I38" t="s">
        <v>96119</v>
      </c>
      <c r="J38">
        <v>6.9218299999999996E-2</v>
      </c>
    </row>
    <row r="39" spans="1:10" x14ac:dyDescent="0.4">
      <c r="A39" t="s">
        <v>4165</v>
      </c>
      <c r="B39">
        <v>54</v>
      </c>
      <c r="C39" t="s">
        <v>4166</v>
      </c>
      <c r="E39" t="s">
        <v>4167</v>
      </c>
      <c r="F39" t="s">
        <v>96120</v>
      </c>
      <c r="G39">
        <v>2</v>
      </c>
      <c r="H39" t="s">
        <v>4166</v>
      </c>
      <c r="I39" t="s">
        <v>96121</v>
      </c>
      <c r="J39">
        <v>1.0083548E-4</v>
      </c>
    </row>
    <row r="40" spans="1:10" x14ac:dyDescent="0.4">
      <c r="A40" t="s">
        <v>1882</v>
      </c>
      <c r="B40">
        <v>186</v>
      </c>
      <c r="C40" t="s">
        <v>1883</v>
      </c>
      <c r="E40" t="s">
        <v>1884</v>
      </c>
      <c r="F40" t="s">
        <v>96122</v>
      </c>
      <c r="G40">
        <v>2</v>
      </c>
      <c r="H40" t="s">
        <v>1883</v>
      </c>
      <c r="I40" t="s">
        <v>96123</v>
      </c>
      <c r="J40">
        <v>6.1032353050000003E-3</v>
      </c>
    </row>
    <row r="41" spans="1:10" x14ac:dyDescent="0.4">
      <c r="A41" t="s">
        <v>50368</v>
      </c>
      <c r="B41">
        <v>112</v>
      </c>
      <c r="C41" t="s">
        <v>50369</v>
      </c>
      <c r="E41" t="s">
        <v>50370</v>
      </c>
      <c r="F41" t="s">
        <v>96124</v>
      </c>
      <c r="G41">
        <v>1</v>
      </c>
      <c r="H41" t="s">
        <v>50369</v>
      </c>
      <c r="I41" s="1">
        <v>8.6235899999999992E-6</v>
      </c>
      <c r="J41" s="1">
        <v>8.6235899999999992E-6</v>
      </c>
    </row>
    <row r="42" spans="1:10" x14ac:dyDescent="0.4">
      <c r="A42" t="s">
        <v>398</v>
      </c>
      <c r="B42">
        <v>470</v>
      </c>
      <c r="C42" t="s">
        <v>399</v>
      </c>
      <c r="E42" t="s">
        <v>400</v>
      </c>
      <c r="F42" t="s">
        <v>96125</v>
      </c>
      <c r="G42">
        <v>3</v>
      </c>
      <c r="H42" t="s">
        <v>399</v>
      </c>
      <c r="I42" t="s">
        <v>96126</v>
      </c>
      <c r="J42">
        <v>2.3172100000000001E-3</v>
      </c>
    </row>
    <row r="43" spans="1:10" x14ac:dyDescent="0.4">
      <c r="A43" t="s">
        <v>96127</v>
      </c>
      <c r="B43">
        <v>44</v>
      </c>
      <c r="C43" t="s">
        <v>96128</v>
      </c>
      <c r="E43" t="s">
        <v>96129</v>
      </c>
      <c r="F43" t="s">
        <v>96130</v>
      </c>
      <c r="G43">
        <v>2</v>
      </c>
      <c r="H43" t="s">
        <v>96128</v>
      </c>
      <c r="I43" t="s">
        <v>96131</v>
      </c>
      <c r="J43">
        <v>5.0369584799999999E-2</v>
      </c>
    </row>
    <row r="44" spans="1:10" x14ac:dyDescent="0.4">
      <c r="A44" t="s">
        <v>1322</v>
      </c>
      <c r="B44">
        <v>462</v>
      </c>
      <c r="C44" t="s">
        <v>1323</v>
      </c>
      <c r="E44" t="s">
        <v>1324</v>
      </c>
      <c r="F44" t="s">
        <v>96132</v>
      </c>
      <c r="G44">
        <v>2</v>
      </c>
      <c r="H44" t="s">
        <v>1323</v>
      </c>
      <c r="I44" t="s">
        <v>96133</v>
      </c>
      <c r="J44">
        <v>9.6481525000000003E-4</v>
      </c>
    </row>
    <row r="45" spans="1:10" x14ac:dyDescent="0.4">
      <c r="A45" t="s">
        <v>96134</v>
      </c>
      <c r="B45">
        <v>107</v>
      </c>
      <c r="C45" t="s">
        <v>96135</v>
      </c>
      <c r="E45" t="s">
        <v>96136</v>
      </c>
      <c r="F45" t="s">
        <v>96137</v>
      </c>
      <c r="G45">
        <v>1</v>
      </c>
      <c r="H45" t="s">
        <v>96135</v>
      </c>
      <c r="I45" s="1">
        <v>1.18924E-5</v>
      </c>
      <c r="J45" s="1">
        <v>1.18924E-5</v>
      </c>
    </row>
    <row r="46" spans="1:10" x14ac:dyDescent="0.4">
      <c r="A46" t="s">
        <v>2494</v>
      </c>
      <c r="B46">
        <v>50</v>
      </c>
      <c r="C46" t="s">
        <v>2495</v>
      </c>
      <c r="E46" t="s">
        <v>2496</v>
      </c>
      <c r="F46" t="s">
        <v>96137</v>
      </c>
      <c r="G46">
        <v>1</v>
      </c>
      <c r="H46" t="s">
        <v>2495</v>
      </c>
      <c r="I46" s="1">
        <v>1.18924E-5</v>
      </c>
      <c r="J46" s="1">
        <v>1.18924E-5</v>
      </c>
    </row>
    <row r="47" spans="1:10" x14ac:dyDescent="0.4">
      <c r="A47" t="s">
        <v>301</v>
      </c>
      <c r="B47">
        <v>191</v>
      </c>
      <c r="C47" t="s">
        <v>302</v>
      </c>
      <c r="E47" t="s">
        <v>303</v>
      </c>
      <c r="F47" t="s">
        <v>96138</v>
      </c>
      <c r="G47">
        <v>2</v>
      </c>
      <c r="H47" t="s">
        <v>302</v>
      </c>
      <c r="I47" t="s">
        <v>96139</v>
      </c>
      <c r="J47">
        <v>1.9136770000000001E-4</v>
      </c>
    </row>
    <row r="48" spans="1:10" x14ac:dyDescent="0.4">
      <c r="A48" t="s">
        <v>12323</v>
      </c>
      <c r="B48">
        <v>308</v>
      </c>
      <c r="C48" t="s">
        <v>12324</v>
      </c>
      <c r="E48" t="s">
        <v>12325</v>
      </c>
      <c r="F48" t="s">
        <v>96140</v>
      </c>
      <c r="G48">
        <v>6</v>
      </c>
      <c r="H48" t="s">
        <v>12324</v>
      </c>
      <c r="I48" t="s">
        <v>96141</v>
      </c>
      <c r="J48">
        <v>3.9283249999999999E-3</v>
      </c>
    </row>
    <row r="49" spans="1:10" x14ac:dyDescent="0.4">
      <c r="A49" t="s">
        <v>374</v>
      </c>
      <c r="B49">
        <v>538</v>
      </c>
      <c r="C49" t="s">
        <v>375</v>
      </c>
      <c r="E49" t="s">
        <v>376</v>
      </c>
      <c r="F49" t="s">
        <v>96142</v>
      </c>
      <c r="G49">
        <v>5</v>
      </c>
      <c r="H49" t="s">
        <v>375</v>
      </c>
      <c r="I49" t="s">
        <v>96143</v>
      </c>
      <c r="J49">
        <v>3.1300899999999999E-3</v>
      </c>
    </row>
    <row r="50" spans="1:10" x14ac:dyDescent="0.4">
      <c r="A50" t="s">
        <v>343</v>
      </c>
      <c r="B50">
        <v>202</v>
      </c>
      <c r="C50" t="s">
        <v>344</v>
      </c>
      <c r="E50" t="s">
        <v>345</v>
      </c>
      <c r="F50" t="s">
        <v>96144</v>
      </c>
      <c r="G50">
        <v>2</v>
      </c>
      <c r="H50" t="s">
        <v>344</v>
      </c>
      <c r="I50" t="s">
        <v>96145</v>
      </c>
      <c r="J50">
        <v>8.9671274999999996E-4</v>
      </c>
    </row>
    <row r="51" spans="1:10" x14ac:dyDescent="0.4">
      <c r="A51" t="s">
        <v>20</v>
      </c>
      <c r="B51">
        <v>151</v>
      </c>
      <c r="C51" t="s">
        <v>21</v>
      </c>
      <c r="E51" t="s">
        <v>22</v>
      </c>
      <c r="F51" t="s">
        <v>96146</v>
      </c>
      <c r="G51">
        <v>1</v>
      </c>
      <c r="H51" t="s">
        <v>21</v>
      </c>
      <c r="I51" s="1">
        <v>1.4900500000000001E-5</v>
      </c>
      <c r="J51" s="1">
        <v>1.4900500000000001E-5</v>
      </c>
    </row>
    <row r="52" spans="1:10" x14ac:dyDescent="0.4">
      <c r="A52" t="s">
        <v>96147</v>
      </c>
      <c r="B52">
        <v>139</v>
      </c>
      <c r="C52" t="s">
        <v>96148</v>
      </c>
      <c r="E52" t="s">
        <v>96149</v>
      </c>
      <c r="F52" t="s">
        <v>96150</v>
      </c>
      <c r="G52">
        <v>2</v>
      </c>
      <c r="H52" t="s">
        <v>96148</v>
      </c>
      <c r="I52" t="s">
        <v>96151</v>
      </c>
      <c r="J52" s="1">
        <v>2.1354800000000001E-5</v>
      </c>
    </row>
    <row r="53" spans="1:10" x14ac:dyDescent="0.4">
      <c r="A53" t="s">
        <v>26722</v>
      </c>
      <c r="B53">
        <v>139</v>
      </c>
      <c r="C53" t="s">
        <v>26723</v>
      </c>
      <c r="E53" t="s">
        <v>26724</v>
      </c>
      <c r="F53" t="s">
        <v>96152</v>
      </c>
      <c r="G53">
        <v>2</v>
      </c>
      <c r="H53" t="s">
        <v>26723</v>
      </c>
      <c r="I53" t="s">
        <v>96153</v>
      </c>
      <c r="J53">
        <v>1.4001052999999999E-3</v>
      </c>
    </row>
    <row r="54" spans="1:10" x14ac:dyDescent="0.4">
      <c r="A54" t="s">
        <v>1267</v>
      </c>
      <c r="B54">
        <v>450</v>
      </c>
      <c r="C54" t="s">
        <v>1268</v>
      </c>
      <c r="E54" t="s">
        <v>1269</v>
      </c>
      <c r="F54" t="s">
        <v>96154</v>
      </c>
      <c r="G54">
        <v>3</v>
      </c>
      <c r="H54" t="s">
        <v>1268</v>
      </c>
      <c r="I54" t="s">
        <v>96155</v>
      </c>
      <c r="J54">
        <v>7.6901900000000004E-3</v>
      </c>
    </row>
    <row r="55" spans="1:10" x14ac:dyDescent="0.4">
      <c r="A55" t="s">
        <v>2818</v>
      </c>
      <c r="B55">
        <v>1573</v>
      </c>
      <c r="C55" t="s">
        <v>2819</v>
      </c>
      <c r="E55" t="s">
        <v>2820</v>
      </c>
      <c r="F55" t="s">
        <v>96156</v>
      </c>
      <c r="G55">
        <v>3</v>
      </c>
      <c r="H55" t="s">
        <v>2819</v>
      </c>
      <c r="I55" t="s">
        <v>96157</v>
      </c>
      <c r="J55">
        <v>1.2700100000000001E-4</v>
      </c>
    </row>
    <row r="56" spans="1:10" x14ac:dyDescent="0.4">
      <c r="A56" t="s">
        <v>96158</v>
      </c>
      <c r="B56">
        <v>181</v>
      </c>
      <c r="C56" t="s">
        <v>96159</v>
      </c>
      <c r="E56" t="s">
        <v>96160</v>
      </c>
      <c r="F56" t="s">
        <v>96161</v>
      </c>
      <c r="G56">
        <v>1</v>
      </c>
      <c r="H56" t="s">
        <v>96159</v>
      </c>
      <c r="I56" s="1">
        <v>1.72583E-5</v>
      </c>
      <c r="J56" s="1">
        <v>1.72583E-5</v>
      </c>
    </row>
    <row r="57" spans="1:10" x14ac:dyDescent="0.4">
      <c r="A57" t="s">
        <v>2608</v>
      </c>
      <c r="B57">
        <v>52</v>
      </c>
      <c r="C57" t="s">
        <v>2609</v>
      </c>
      <c r="E57" t="s">
        <v>2610</v>
      </c>
      <c r="F57" t="s">
        <v>96162</v>
      </c>
      <c r="G57">
        <v>6</v>
      </c>
      <c r="H57" t="s">
        <v>2609</v>
      </c>
      <c r="I57" t="s">
        <v>96163</v>
      </c>
      <c r="J57">
        <v>6.4972300000000005E-4</v>
      </c>
    </row>
    <row r="58" spans="1:10" x14ac:dyDescent="0.4">
      <c r="A58" t="s">
        <v>1009</v>
      </c>
      <c r="B58">
        <v>393</v>
      </c>
      <c r="C58" t="s">
        <v>1010</v>
      </c>
      <c r="E58" t="s">
        <v>1011</v>
      </c>
      <c r="F58" t="s">
        <v>96164</v>
      </c>
      <c r="G58">
        <v>3</v>
      </c>
      <c r="H58" t="s">
        <v>1010</v>
      </c>
      <c r="I58" t="s">
        <v>96165</v>
      </c>
      <c r="J58">
        <v>1.8865799999999999E-3</v>
      </c>
    </row>
    <row r="59" spans="1:10" x14ac:dyDescent="0.4">
      <c r="A59" t="s">
        <v>80</v>
      </c>
      <c r="B59">
        <v>388</v>
      </c>
      <c r="C59" t="s">
        <v>81</v>
      </c>
      <c r="E59" t="s">
        <v>82</v>
      </c>
      <c r="F59" t="s">
        <v>96166</v>
      </c>
      <c r="G59">
        <v>4</v>
      </c>
      <c r="H59" t="s">
        <v>81</v>
      </c>
      <c r="I59" t="s">
        <v>96167</v>
      </c>
      <c r="J59">
        <v>1.9801899999999999E-4</v>
      </c>
    </row>
    <row r="60" spans="1:10" x14ac:dyDescent="0.4">
      <c r="A60" t="s">
        <v>10471</v>
      </c>
      <c r="B60">
        <v>100</v>
      </c>
      <c r="C60" t="s">
        <v>10472</v>
      </c>
      <c r="E60" t="s">
        <v>10473</v>
      </c>
      <c r="F60" t="s">
        <v>96168</v>
      </c>
      <c r="G60">
        <v>2</v>
      </c>
      <c r="H60" t="s">
        <v>10472</v>
      </c>
      <c r="I60" t="s">
        <v>96169</v>
      </c>
      <c r="J60">
        <v>1.3799590499999901E-3</v>
      </c>
    </row>
    <row r="61" spans="1:10" x14ac:dyDescent="0.4">
      <c r="A61" t="s">
        <v>96170</v>
      </c>
      <c r="B61">
        <v>100</v>
      </c>
      <c r="C61" t="s">
        <v>96171</v>
      </c>
      <c r="D61" t="s">
        <v>96172</v>
      </c>
      <c r="E61" t="s">
        <v>96173</v>
      </c>
      <c r="F61" t="s">
        <v>96168</v>
      </c>
      <c r="G61">
        <v>2</v>
      </c>
      <c r="H61" t="s">
        <v>96171</v>
      </c>
      <c r="I61" t="s">
        <v>96169</v>
      </c>
      <c r="J61">
        <v>1.3799590499999901E-3</v>
      </c>
    </row>
    <row r="62" spans="1:10" x14ac:dyDescent="0.4">
      <c r="A62" t="s">
        <v>59</v>
      </c>
      <c r="B62">
        <v>291</v>
      </c>
      <c r="C62" t="s">
        <v>60</v>
      </c>
      <c r="D62" t="s">
        <v>96174</v>
      </c>
      <c r="E62" t="s">
        <v>62</v>
      </c>
      <c r="F62" t="s">
        <v>96175</v>
      </c>
      <c r="G62">
        <v>3</v>
      </c>
      <c r="H62" t="s">
        <v>60</v>
      </c>
      <c r="I62" t="s">
        <v>96176</v>
      </c>
      <c r="J62">
        <v>1.9814999999999999E-4</v>
      </c>
    </row>
    <row r="63" spans="1:10" x14ac:dyDescent="0.4">
      <c r="A63" t="s">
        <v>265</v>
      </c>
      <c r="B63">
        <v>81</v>
      </c>
      <c r="C63" t="s">
        <v>266</v>
      </c>
      <c r="E63" t="s">
        <v>267</v>
      </c>
      <c r="F63" t="s">
        <v>96177</v>
      </c>
      <c r="G63">
        <v>2</v>
      </c>
      <c r="H63" t="s">
        <v>266</v>
      </c>
      <c r="I63" t="s">
        <v>96178</v>
      </c>
      <c r="J63">
        <v>1.5672992499999999E-3</v>
      </c>
    </row>
    <row r="64" spans="1:10" x14ac:dyDescent="0.4">
      <c r="A64" t="s">
        <v>1936</v>
      </c>
      <c r="B64">
        <v>200</v>
      </c>
      <c r="C64" t="s">
        <v>1937</v>
      </c>
      <c r="E64" t="s">
        <v>1938</v>
      </c>
      <c r="F64" t="s">
        <v>96179</v>
      </c>
      <c r="G64">
        <v>4</v>
      </c>
      <c r="H64" t="s">
        <v>1937</v>
      </c>
      <c r="I64" t="s">
        <v>96180</v>
      </c>
      <c r="J64">
        <v>2.7159470000000002E-4</v>
      </c>
    </row>
    <row r="65" spans="1:10" x14ac:dyDescent="0.4">
      <c r="A65" t="s">
        <v>31403</v>
      </c>
      <c r="B65">
        <v>164</v>
      </c>
      <c r="C65" t="s">
        <v>31404</v>
      </c>
      <c r="E65" t="s">
        <v>31405</v>
      </c>
      <c r="F65" t="s">
        <v>96181</v>
      </c>
      <c r="G65">
        <v>1</v>
      </c>
      <c r="H65" t="s">
        <v>31404</v>
      </c>
      <c r="I65" s="1">
        <v>2.2402799999999998E-5</v>
      </c>
      <c r="J65" s="1">
        <v>2.2402799999999998E-5</v>
      </c>
    </row>
    <row r="66" spans="1:10" x14ac:dyDescent="0.4">
      <c r="A66" t="s">
        <v>96182</v>
      </c>
      <c r="B66">
        <v>6</v>
      </c>
      <c r="C66" t="s">
        <v>96183</v>
      </c>
      <c r="E66" t="s">
        <v>96184</v>
      </c>
      <c r="F66" t="s">
        <v>96185</v>
      </c>
      <c r="G66">
        <v>8</v>
      </c>
      <c r="H66" t="s">
        <v>96183</v>
      </c>
      <c r="I66" t="s">
        <v>96186</v>
      </c>
      <c r="J66">
        <v>0.16643649999999999</v>
      </c>
    </row>
    <row r="67" spans="1:10" x14ac:dyDescent="0.4">
      <c r="A67" t="s">
        <v>18082</v>
      </c>
      <c r="B67">
        <v>182</v>
      </c>
      <c r="C67" t="s">
        <v>18083</v>
      </c>
      <c r="E67" t="s">
        <v>18084</v>
      </c>
      <c r="F67" t="s">
        <v>96187</v>
      </c>
      <c r="G67">
        <v>1</v>
      </c>
      <c r="H67" t="s">
        <v>18083</v>
      </c>
      <c r="I67" s="1">
        <v>2.3305499999999999E-5</v>
      </c>
      <c r="J67" s="1">
        <v>2.3305499999999999E-5</v>
      </c>
    </row>
    <row r="68" spans="1:10" x14ac:dyDescent="0.4">
      <c r="A68" t="s">
        <v>7598</v>
      </c>
      <c r="B68">
        <v>167</v>
      </c>
      <c r="C68" t="s">
        <v>7599</v>
      </c>
      <c r="E68" t="s">
        <v>7600</v>
      </c>
      <c r="F68" t="s">
        <v>96188</v>
      </c>
      <c r="G68">
        <v>1</v>
      </c>
      <c r="H68" t="s">
        <v>7599</v>
      </c>
      <c r="I68" s="1">
        <v>2.3807200000000001E-5</v>
      </c>
      <c r="J68" s="1">
        <v>2.3807200000000001E-5</v>
      </c>
    </row>
    <row r="69" spans="1:10" x14ac:dyDescent="0.4">
      <c r="A69" t="s">
        <v>3359</v>
      </c>
      <c r="B69">
        <v>234</v>
      </c>
      <c r="C69" t="s">
        <v>3360</v>
      </c>
      <c r="E69" t="s">
        <v>3361</v>
      </c>
      <c r="F69" t="s">
        <v>96189</v>
      </c>
      <c r="G69">
        <v>9</v>
      </c>
      <c r="H69" t="s">
        <v>3360</v>
      </c>
      <c r="I69" t="s">
        <v>96190</v>
      </c>
      <c r="J69">
        <v>3.0487800000000001E-3</v>
      </c>
    </row>
    <row r="70" spans="1:10" x14ac:dyDescent="0.4">
      <c r="A70" t="s">
        <v>11992</v>
      </c>
      <c r="B70">
        <v>580</v>
      </c>
      <c r="C70" t="s">
        <v>11993</v>
      </c>
      <c r="E70" t="s">
        <v>11994</v>
      </c>
      <c r="F70" t="s">
        <v>96191</v>
      </c>
      <c r="G70">
        <v>2</v>
      </c>
      <c r="H70" t="s">
        <v>11993</v>
      </c>
      <c r="I70" t="s">
        <v>96192</v>
      </c>
      <c r="J70" s="1">
        <v>9.9717750000000006E-5</v>
      </c>
    </row>
    <row r="71" spans="1:10" x14ac:dyDescent="0.4">
      <c r="A71" t="s">
        <v>2537</v>
      </c>
      <c r="B71">
        <v>145</v>
      </c>
      <c r="C71" t="s">
        <v>2538</v>
      </c>
      <c r="E71" t="s">
        <v>2539</v>
      </c>
      <c r="F71" t="s">
        <v>96193</v>
      </c>
      <c r="G71">
        <v>5</v>
      </c>
      <c r="H71" t="s">
        <v>2538</v>
      </c>
      <c r="I71" t="s">
        <v>96194</v>
      </c>
      <c r="J71">
        <v>4.6494800000000001E-3</v>
      </c>
    </row>
    <row r="72" spans="1:10" x14ac:dyDescent="0.4">
      <c r="A72" t="s">
        <v>20851</v>
      </c>
      <c r="B72">
        <v>367</v>
      </c>
      <c r="C72" t="s">
        <v>20852</v>
      </c>
      <c r="E72" t="s">
        <v>20853</v>
      </c>
      <c r="F72" t="s">
        <v>96195</v>
      </c>
      <c r="G72">
        <v>1</v>
      </c>
      <c r="H72" t="s">
        <v>20852</v>
      </c>
      <c r="I72" s="1">
        <v>2.5882999999999999E-5</v>
      </c>
      <c r="J72" s="1">
        <v>2.5882999999999999E-5</v>
      </c>
    </row>
    <row r="73" spans="1:10" x14ac:dyDescent="0.4">
      <c r="A73" t="s">
        <v>1377</v>
      </c>
      <c r="B73">
        <v>388</v>
      </c>
      <c r="C73" t="s">
        <v>1378</v>
      </c>
      <c r="E73" t="s">
        <v>1379</v>
      </c>
      <c r="F73" t="s">
        <v>96196</v>
      </c>
      <c r="G73">
        <v>2</v>
      </c>
      <c r="H73" t="s">
        <v>1378</v>
      </c>
      <c r="I73" t="s">
        <v>96197</v>
      </c>
      <c r="J73" s="1">
        <v>9.156585E-5</v>
      </c>
    </row>
    <row r="74" spans="1:10" x14ac:dyDescent="0.4">
      <c r="A74" t="s">
        <v>1733</v>
      </c>
      <c r="B74">
        <v>351</v>
      </c>
      <c r="C74" t="s">
        <v>1734</v>
      </c>
      <c r="E74" t="s">
        <v>1735</v>
      </c>
      <c r="F74" t="s">
        <v>96198</v>
      </c>
      <c r="G74">
        <v>2</v>
      </c>
      <c r="H74" t="s">
        <v>1734</v>
      </c>
      <c r="I74" t="s">
        <v>96199</v>
      </c>
      <c r="J74">
        <v>1.65175584E-2</v>
      </c>
    </row>
    <row r="75" spans="1:10" x14ac:dyDescent="0.4">
      <c r="A75" t="s">
        <v>18645</v>
      </c>
      <c r="B75">
        <v>78</v>
      </c>
      <c r="C75" t="s">
        <v>18646</v>
      </c>
      <c r="E75" t="s">
        <v>18647</v>
      </c>
      <c r="F75" t="s">
        <v>96200</v>
      </c>
      <c r="G75">
        <v>6</v>
      </c>
      <c r="H75" t="s">
        <v>18646</v>
      </c>
      <c r="I75" t="s">
        <v>96201</v>
      </c>
      <c r="J75" s="1">
        <v>9.3531749999999994E-5</v>
      </c>
    </row>
    <row r="76" spans="1:10" x14ac:dyDescent="0.4">
      <c r="A76" t="s">
        <v>14967</v>
      </c>
      <c r="B76">
        <v>259</v>
      </c>
      <c r="C76" t="s">
        <v>14968</v>
      </c>
      <c r="E76" t="s">
        <v>14969</v>
      </c>
      <c r="F76" t="s">
        <v>96202</v>
      </c>
      <c r="G76">
        <v>1</v>
      </c>
      <c r="H76" t="s">
        <v>14968</v>
      </c>
      <c r="I76" s="1">
        <v>3.0276800000000001E-5</v>
      </c>
      <c r="J76" s="1">
        <v>3.0276800000000001E-5</v>
      </c>
    </row>
    <row r="77" spans="1:10" x14ac:dyDescent="0.4">
      <c r="A77" t="s">
        <v>4556</v>
      </c>
      <c r="B77">
        <v>47</v>
      </c>
      <c r="C77" t="s">
        <v>4557</v>
      </c>
      <c r="D77" t="s">
        <v>96203</v>
      </c>
      <c r="E77" t="s">
        <v>4558</v>
      </c>
      <c r="F77" t="s">
        <v>96204</v>
      </c>
      <c r="G77">
        <v>1</v>
      </c>
      <c r="H77" t="s">
        <v>4557</v>
      </c>
      <c r="I77" s="1">
        <v>3.0777400000000001E-5</v>
      </c>
      <c r="J77" s="1">
        <v>3.0777400000000001E-5</v>
      </c>
    </row>
    <row r="78" spans="1:10" x14ac:dyDescent="0.4">
      <c r="A78" t="s">
        <v>146</v>
      </c>
      <c r="B78">
        <v>750</v>
      </c>
      <c r="C78" t="s">
        <v>147</v>
      </c>
      <c r="E78" t="s">
        <v>148</v>
      </c>
      <c r="F78" t="s">
        <v>96205</v>
      </c>
      <c r="G78">
        <v>3</v>
      </c>
      <c r="H78" t="s">
        <v>147</v>
      </c>
      <c r="I78" t="s">
        <v>96206</v>
      </c>
      <c r="J78">
        <v>3.0316699999999999E-2</v>
      </c>
    </row>
    <row r="79" spans="1:10" x14ac:dyDescent="0.4">
      <c r="A79" t="s">
        <v>4537</v>
      </c>
      <c r="B79">
        <v>69</v>
      </c>
      <c r="C79" t="s">
        <v>4538</v>
      </c>
      <c r="E79" t="s">
        <v>4539</v>
      </c>
      <c r="F79" t="s">
        <v>96207</v>
      </c>
      <c r="G79">
        <v>4</v>
      </c>
      <c r="H79" t="s">
        <v>4538</v>
      </c>
      <c r="I79" t="s">
        <v>96208</v>
      </c>
      <c r="J79">
        <v>1.4173445999999999E-2</v>
      </c>
    </row>
    <row r="80" spans="1:10" x14ac:dyDescent="0.4">
      <c r="A80" t="s">
        <v>2686</v>
      </c>
      <c r="B80">
        <v>197</v>
      </c>
      <c r="C80" t="s">
        <v>2687</v>
      </c>
      <c r="E80" t="s">
        <v>2688</v>
      </c>
      <c r="F80" t="s">
        <v>96209</v>
      </c>
      <c r="G80">
        <v>5</v>
      </c>
      <c r="H80" t="s">
        <v>2687</v>
      </c>
      <c r="I80" t="s">
        <v>96210</v>
      </c>
      <c r="J80">
        <v>1.2599399999999999E-4</v>
      </c>
    </row>
    <row r="81" spans="1:10" x14ac:dyDescent="0.4">
      <c r="A81" t="s">
        <v>4484</v>
      </c>
      <c r="B81">
        <v>13</v>
      </c>
      <c r="C81" t="s">
        <v>4485</v>
      </c>
      <c r="E81" t="s">
        <v>3929</v>
      </c>
      <c r="F81" t="s">
        <v>96211</v>
      </c>
      <c r="G81">
        <v>3</v>
      </c>
      <c r="H81" t="s">
        <v>4485</v>
      </c>
      <c r="I81" t="s">
        <v>96212</v>
      </c>
      <c r="J81">
        <v>6.7907200000000001E-2</v>
      </c>
    </row>
    <row r="82" spans="1:10" x14ac:dyDescent="0.4">
      <c r="A82" t="s">
        <v>3613</v>
      </c>
      <c r="B82">
        <v>134</v>
      </c>
      <c r="C82" t="s">
        <v>3614</v>
      </c>
      <c r="E82" t="s">
        <v>3615</v>
      </c>
      <c r="F82" t="s">
        <v>96213</v>
      </c>
      <c r="G82">
        <v>9</v>
      </c>
      <c r="H82" t="s">
        <v>3614</v>
      </c>
      <c r="I82" t="s">
        <v>96214</v>
      </c>
      <c r="J82">
        <v>2.81636E-3</v>
      </c>
    </row>
    <row r="83" spans="1:10" x14ac:dyDescent="0.4">
      <c r="A83" t="s">
        <v>718</v>
      </c>
      <c r="B83">
        <v>454</v>
      </c>
      <c r="C83" t="s">
        <v>719</v>
      </c>
      <c r="E83" t="s">
        <v>720</v>
      </c>
      <c r="F83" t="s">
        <v>96215</v>
      </c>
      <c r="G83">
        <v>3</v>
      </c>
      <c r="H83" t="s">
        <v>719</v>
      </c>
      <c r="I83" t="s">
        <v>96216</v>
      </c>
      <c r="J83">
        <v>2.08633E-3</v>
      </c>
    </row>
    <row r="84" spans="1:10" x14ac:dyDescent="0.4">
      <c r="A84" t="s">
        <v>2196</v>
      </c>
      <c r="B84">
        <v>364</v>
      </c>
      <c r="C84" t="s">
        <v>2197</v>
      </c>
      <c r="E84" t="s">
        <v>2198</v>
      </c>
      <c r="F84" t="s">
        <v>96217</v>
      </c>
      <c r="G84">
        <v>2</v>
      </c>
      <c r="H84" t="s">
        <v>2197</v>
      </c>
      <c r="I84" t="s">
        <v>96218</v>
      </c>
      <c r="J84">
        <v>4.713954285E-2</v>
      </c>
    </row>
    <row r="85" spans="1:10" x14ac:dyDescent="0.4">
      <c r="A85" t="s">
        <v>11772</v>
      </c>
      <c r="B85">
        <v>669</v>
      </c>
      <c r="C85" t="s">
        <v>11773</v>
      </c>
      <c r="E85" t="s">
        <v>11774</v>
      </c>
      <c r="F85" t="s">
        <v>96219</v>
      </c>
      <c r="G85">
        <v>2</v>
      </c>
      <c r="H85" t="s">
        <v>11773</v>
      </c>
      <c r="I85" t="s">
        <v>96220</v>
      </c>
      <c r="J85">
        <v>0.1846094794</v>
      </c>
    </row>
    <row r="86" spans="1:10" x14ac:dyDescent="0.4">
      <c r="A86" t="s">
        <v>50368</v>
      </c>
      <c r="B86">
        <v>518</v>
      </c>
      <c r="C86" t="s">
        <v>50369</v>
      </c>
      <c r="E86" t="s">
        <v>50370</v>
      </c>
      <c r="F86" t="s">
        <v>96221</v>
      </c>
      <c r="G86">
        <v>4</v>
      </c>
      <c r="H86" t="s">
        <v>50369</v>
      </c>
      <c r="I86" t="s">
        <v>96222</v>
      </c>
      <c r="J86">
        <v>1.5278142E-2</v>
      </c>
    </row>
    <row r="87" spans="1:10" x14ac:dyDescent="0.4">
      <c r="A87" t="s">
        <v>2163</v>
      </c>
      <c r="B87">
        <v>275</v>
      </c>
      <c r="C87" t="s">
        <v>2164</v>
      </c>
      <c r="E87" t="s">
        <v>2165</v>
      </c>
      <c r="F87" t="s">
        <v>96223</v>
      </c>
      <c r="G87">
        <v>1</v>
      </c>
      <c r="H87" t="s">
        <v>2164</v>
      </c>
      <c r="I87" s="1">
        <v>3.7809999999999999E-5</v>
      </c>
      <c r="J87" s="1">
        <v>3.7809999999999999E-5</v>
      </c>
    </row>
    <row r="88" spans="1:10" x14ac:dyDescent="0.4">
      <c r="A88" t="s">
        <v>96224</v>
      </c>
      <c r="B88">
        <v>2005</v>
      </c>
      <c r="C88" t="s">
        <v>96225</v>
      </c>
      <c r="D88" t="s">
        <v>96226</v>
      </c>
      <c r="E88" t="s">
        <v>96227</v>
      </c>
      <c r="F88" t="s">
        <v>96228</v>
      </c>
      <c r="G88">
        <v>3</v>
      </c>
      <c r="H88" t="s">
        <v>96225</v>
      </c>
      <c r="I88" t="s">
        <v>96229</v>
      </c>
      <c r="J88">
        <v>5.3267000000000002E-2</v>
      </c>
    </row>
    <row r="89" spans="1:10" x14ac:dyDescent="0.4">
      <c r="A89" t="s">
        <v>1465</v>
      </c>
      <c r="B89">
        <v>84</v>
      </c>
      <c r="C89" t="s">
        <v>1466</v>
      </c>
      <c r="E89" t="s">
        <v>1467</v>
      </c>
      <c r="F89" t="s">
        <v>96230</v>
      </c>
      <c r="G89">
        <v>3</v>
      </c>
      <c r="H89" t="s">
        <v>1466</v>
      </c>
      <c r="I89" t="s">
        <v>96231</v>
      </c>
      <c r="J89">
        <v>5.9588900000000005E-4</v>
      </c>
    </row>
    <row r="90" spans="1:10" x14ac:dyDescent="0.4">
      <c r="A90" t="s">
        <v>631</v>
      </c>
      <c r="B90">
        <v>223</v>
      </c>
      <c r="C90" t="s">
        <v>632</v>
      </c>
      <c r="E90" t="s">
        <v>633</v>
      </c>
      <c r="F90" t="s">
        <v>96232</v>
      </c>
      <c r="G90">
        <v>2</v>
      </c>
      <c r="H90" t="s">
        <v>632</v>
      </c>
      <c r="I90" t="s">
        <v>96233</v>
      </c>
      <c r="J90">
        <v>1.111499855E-2</v>
      </c>
    </row>
    <row r="91" spans="1:10" x14ac:dyDescent="0.4">
      <c r="A91" t="s">
        <v>1993</v>
      </c>
      <c r="B91">
        <v>150</v>
      </c>
      <c r="C91" t="s">
        <v>1994</v>
      </c>
      <c r="E91" t="s">
        <v>1995</v>
      </c>
      <c r="F91" t="s">
        <v>96234</v>
      </c>
      <c r="G91">
        <v>1</v>
      </c>
      <c r="H91" t="s">
        <v>1994</v>
      </c>
      <c r="I91" s="1">
        <v>4.3919899999999999E-5</v>
      </c>
      <c r="J91" s="1">
        <v>4.3919899999999999E-5</v>
      </c>
    </row>
    <row r="92" spans="1:10" x14ac:dyDescent="0.4">
      <c r="A92" t="s">
        <v>3364</v>
      </c>
      <c r="B92">
        <v>181</v>
      </c>
      <c r="C92" t="s">
        <v>3365</v>
      </c>
      <c r="E92" t="s">
        <v>3366</v>
      </c>
      <c r="F92" t="s">
        <v>96235</v>
      </c>
      <c r="G92">
        <v>3</v>
      </c>
      <c r="H92" t="s">
        <v>3365</v>
      </c>
      <c r="I92" t="s">
        <v>96236</v>
      </c>
      <c r="J92">
        <v>1.30829E-2</v>
      </c>
    </row>
    <row r="93" spans="1:10" x14ac:dyDescent="0.4">
      <c r="A93" t="s">
        <v>5355</v>
      </c>
      <c r="B93">
        <v>115</v>
      </c>
      <c r="C93" t="s">
        <v>5356</v>
      </c>
      <c r="E93" t="s">
        <v>5357</v>
      </c>
      <c r="F93" t="s">
        <v>96237</v>
      </c>
      <c r="G93">
        <v>2</v>
      </c>
      <c r="H93" t="s">
        <v>5356</v>
      </c>
      <c r="I93" t="s">
        <v>96238</v>
      </c>
      <c r="J93">
        <v>2.5060032900000001E-2</v>
      </c>
    </row>
    <row r="94" spans="1:10" x14ac:dyDescent="0.4">
      <c r="A94" t="s">
        <v>22468</v>
      </c>
      <c r="B94">
        <v>131</v>
      </c>
      <c r="C94" t="s">
        <v>22469</v>
      </c>
      <c r="E94" t="s">
        <v>22470</v>
      </c>
      <c r="F94" t="s">
        <v>96239</v>
      </c>
      <c r="G94">
        <v>3</v>
      </c>
      <c r="H94" t="s">
        <v>22469</v>
      </c>
      <c r="I94" t="s">
        <v>96240</v>
      </c>
      <c r="J94">
        <v>1.7735099999999999E-4</v>
      </c>
    </row>
    <row r="95" spans="1:10" x14ac:dyDescent="0.4">
      <c r="A95" t="s">
        <v>365</v>
      </c>
      <c r="B95">
        <v>350</v>
      </c>
      <c r="C95" t="s">
        <v>366</v>
      </c>
      <c r="E95" t="s">
        <v>367</v>
      </c>
      <c r="F95" t="s">
        <v>96241</v>
      </c>
      <c r="G95">
        <v>4</v>
      </c>
      <c r="H95" t="s">
        <v>366</v>
      </c>
      <c r="I95" t="s">
        <v>96242</v>
      </c>
      <c r="J95">
        <v>4.5989059899999997E-2</v>
      </c>
    </row>
    <row r="96" spans="1:10" x14ac:dyDescent="0.4">
      <c r="A96" t="s">
        <v>410</v>
      </c>
      <c r="B96">
        <v>112</v>
      </c>
      <c r="C96" t="s">
        <v>411</v>
      </c>
      <c r="E96" t="s">
        <v>412</v>
      </c>
      <c r="F96" t="s">
        <v>96243</v>
      </c>
      <c r="G96">
        <v>5</v>
      </c>
      <c r="H96" t="s">
        <v>411</v>
      </c>
      <c r="I96" t="s">
        <v>96244</v>
      </c>
      <c r="J96">
        <v>1.32762E-2</v>
      </c>
    </row>
    <row r="97" spans="1:10" x14ac:dyDescent="0.4">
      <c r="A97" t="s">
        <v>374</v>
      </c>
      <c r="B97">
        <v>107</v>
      </c>
      <c r="C97" t="s">
        <v>375</v>
      </c>
      <c r="E97" t="s">
        <v>376</v>
      </c>
      <c r="F97" t="s">
        <v>96243</v>
      </c>
      <c r="G97">
        <v>5</v>
      </c>
      <c r="H97" t="s">
        <v>375</v>
      </c>
      <c r="I97" t="s">
        <v>96244</v>
      </c>
      <c r="J97">
        <v>1.32762E-2</v>
      </c>
    </row>
    <row r="98" spans="1:10" x14ac:dyDescent="0.4">
      <c r="A98" t="s">
        <v>3139</v>
      </c>
      <c r="B98">
        <v>461</v>
      </c>
      <c r="C98" t="s">
        <v>3140</v>
      </c>
      <c r="E98" t="s">
        <v>3141</v>
      </c>
      <c r="F98" t="s">
        <v>96245</v>
      </c>
      <c r="G98">
        <v>2</v>
      </c>
      <c r="H98" t="s">
        <v>3140</v>
      </c>
      <c r="I98" t="s">
        <v>96246</v>
      </c>
      <c r="J98">
        <v>2.778953185E-2</v>
      </c>
    </row>
    <row r="99" spans="1:10" x14ac:dyDescent="0.4">
      <c r="A99" t="s">
        <v>96247</v>
      </c>
      <c r="B99">
        <v>6</v>
      </c>
      <c r="C99" t="s">
        <v>96248</v>
      </c>
      <c r="E99" t="s">
        <v>96249</v>
      </c>
      <c r="F99" t="s">
        <v>96250</v>
      </c>
      <c r="G99">
        <v>27</v>
      </c>
      <c r="H99" t="s">
        <v>96248</v>
      </c>
      <c r="I99" t="s">
        <v>96251</v>
      </c>
      <c r="J99">
        <v>9.8134200000000005E-2</v>
      </c>
    </row>
    <row r="100" spans="1:10" x14ac:dyDescent="0.4">
      <c r="A100" t="s">
        <v>10389</v>
      </c>
      <c r="B100">
        <v>430</v>
      </c>
      <c r="C100" t="s">
        <v>10390</v>
      </c>
      <c r="E100" t="s">
        <v>10391</v>
      </c>
      <c r="F100" t="s">
        <v>96252</v>
      </c>
      <c r="G100">
        <v>5</v>
      </c>
      <c r="H100" t="s">
        <v>10390</v>
      </c>
      <c r="I100" t="s">
        <v>96253</v>
      </c>
      <c r="J100">
        <v>4.0585000000000003E-4</v>
      </c>
    </row>
    <row r="101" spans="1:10" x14ac:dyDescent="0.4">
      <c r="A101" t="s">
        <v>4109</v>
      </c>
      <c r="B101">
        <v>204</v>
      </c>
      <c r="C101" t="s">
        <v>4110</v>
      </c>
      <c r="E101" t="s">
        <v>4111</v>
      </c>
      <c r="F101" t="s">
        <v>96254</v>
      </c>
      <c r="G101">
        <v>3</v>
      </c>
      <c r="H101" t="s">
        <v>4110</v>
      </c>
      <c r="I101" t="s">
        <v>96255</v>
      </c>
      <c r="J101">
        <v>1.7634899999999999E-4</v>
      </c>
    </row>
    <row r="102" spans="1:10" x14ac:dyDescent="0.4">
      <c r="A102" t="s">
        <v>4478</v>
      </c>
      <c r="B102">
        <v>20</v>
      </c>
      <c r="C102" t="s">
        <v>4479</v>
      </c>
      <c r="E102" t="s">
        <v>4480</v>
      </c>
      <c r="F102" t="s">
        <v>96256</v>
      </c>
      <c r="G102">
        <v>2</v>
      </c>
      <c r="H102" t="s">
        <v>4479</v>
      </c>
      <c r="I102" t="s">
        <v>96257</v>
      </c>
      <c r="J102">
        <v>4.7045099999999999E-4</v>
      </c>
    </row>
    <row r="103" spans="1:10" x14ac:dyDescent="0.4">
      <c r="A103" t="s">
        <v>8250</v>
      </c>
      <c r="B103">
        <v>706</v>
      </c>
      <c r="C103" t="s">
        <v>8251</v>
      </c>
      <c r="E103" t="s">
        <v>8252</v>
      </c>
      <c r="F103" t="s">
        <v>96258</v>
      </c>
      <c r="G103">
        <v>2</v>
      </c>
      <c r="H103" t="s">
        <v>8251</v>
      </c>
      <c r="I103" t="s">
        <v>96259</v>
      </c>
      <c r="J103">
        <v>1.1088105E-4</v>
      </c>
    </row>
    <row r="104" spans="1:10" x14ac:dyDescent="0.4">
      <c r="A104" t="s">
        <v>4327</v>
      </c>
      <c r="B104">
        <v>66</v>
      </c>
      <c r="C104" t="s">
        <v>4328</v>
      </c>
      <c r="E104" t="s">
        <v>4329</v>
      </c>
      <c r="F104" t="s">
        <v>96260</v>
      </c>
      <c r="G104">
        <v>1</v>
      </c>
      <c r="H104" t="s">
        <v>4328</v>
      </c>
      <c r="I104" s="1">
        <v>4.9007400000000001E-5</v>
      </c>
      <c r="J104" s="1">
        <v>4.9007400000000001E-5</v>
      </c>
    </row>
    <row r="105" spans="1:10" x14ac:dyDescent="0.4">
      <c r="A105" t="s">
        <v>25</v>
      </c>
      <c r="B105">
        <v>66</v>
      </c>
      <c r="C105" t="s">
        <v>26</v>
      </c>
      <c r="E105" t="s">
        <v>27</v>
      </c>
      <c r="F105" t="s">
        <v>96261</v>
      </c>
      <c r="G105">
        <v>5</v>
      </c>
      <c r="H105" t="s">
        <v>26</v>
      </c>
      <c r="I105" t="s">
        <v>96262</v>
      </c>
      <c r="J105">
        <v>6.8699899999999999E-4</v>
      </c>
    </row>
    <row r="106" spans="1:10" x14ac:dyDescent="0.4">
      <c r="A106" t="s">
        <v>3672</v>
      </c>
      <c r="B106">
        <v>351</v>
      </c>
      <c r="C106" t="s">
        <v>3673</v>
      </c>
      <c r="E106" t="s">
        <v>3674</v>
      </c>
      <c r="F106" t="s">
        <v>96263</v>
      </c>
      <c r="G106">
        <v>3</v>
      </c>
      <c r="H106" t="s">
        <v>3673</v>
      </c>
      <c r="I106" t="s">
        <v>96264</v>
      </c>
      <c r="J106">
        <v>9.9849300000000002E-2</v>
      </c>
    </row>
    <row r="107" spans="1:10" x14ac:dyDescent="0.4">
      <c r="A107" t="s">
        <v>3446</v>
      </c>
      <c r="B107">
        <v>119</v>
      </c>
      <c r="C107" t="s">
        <v>3447</v>
      </c>
      <c r="E107" t="s">
        <v>3448</v>
      </c>
      <c r="F107" t="s">
        <v>96265</v>
      </c>
      <c r="G107">
        <v>3</v>
      </c>
      <c r="H107" t="s">
        <v>3447</v>
      </c>
      <c r="I107" t="s">
        <v>96266</v>
      </c>
      <c r="J107">
        <v>7.9316200000000003E-4</v>
      </c>
    </row>
    <row r="108" spans="1:10" x14ac:dyDescent="0.4">
      <c r="A108" t="s">
        <v>96267</v>
      </c>
      <c r="B108">
        <v>38</v>
      </c>
      <c r="C108" t="s">
        <v>96268</v>
      </c>
      <c r="E108" t="s">
        <v>96269</v>
      </c>
      <c r="F108" t="s">
        <v>96270</v>
      </c>
      <c r="G108">
        <v>4</v>
      </c>
      <c r="H108" t="s">
        <v>96268</v>
      </c>
      <c r="I108" t="s">
        <v>96271</v>
      </c>
      <c r="J108">
        <v>1.163617E-4</v>
      </c>
    </row>
    <row r="109" spans="1:10" x14ac:dyDescent="0.4">
      <c r="A109" t="s">
        <v>1588</v>
      </c>
      <c r="B109">
        <v>223</v>
      </c>
      <c r="C109" t="s">
        <v>1589</v>
      </c>
      <c r="E109" t="s">
        <v>1590</v>
      </c>
      <c r="F109" t="s">
        <v>96272</v>
      </c>
      <c r="G109">
        <v>4</v>
      </c>
      <c r="H109" t="s">
        <v>1589</v>
      </c>
      <c r="I109" t="s">
        <v>96273</v>
      </c>
      <c r="J109">
        <v>6.3464749999999999E-3</v>
      </c>
    </row>
    <row r="110" spans="1:10" x14ac:dyDescent="0.4">
      <c r="A110" t="s">
        <v>2949</v>
      </c>
      <c r="B110">
        <v>186</v>
      </c>
      <c r="C110" t="s">
        <v>2950</v>
      </c>
      <c r="E110" t="s">
        <v>2951</v>
      </c>
      <c r="F110" t="s">
        <v>96274</v>
      </c>
      <c r="G110">
        <v>5</v>
      </c>
      <c r="H110" t="s">
        <v>2950</v>
      </c>
      <c r="I110" t="s">
        <v>96275</v>
      </c>
      <c r="J110">
        <v>2.04102E-2</v>
      </c>
    </row>
    <row r="111" spans="1:10" x14ac:dyDescent="0.4">
      <c r="A111" t="s">
        <v>384</v>
      </c>
      <c r="B111">
        <v>273</v>
      </c>
      <c r="C111" t="s">
        <v>385</v>
      </c>
      <c r="D111" t="s">
        <v>96276</v>
      </c>
      <c r="E111" t="s">
        <v>387</v>
      </c>
      <c r="F111" t="s">
        <v>96277</v>
      </c>
      <c r="G111">
        <v>1</v>
      </c>
      <c r="H111" t="s">
        <v>385</v>
      </c>
      <c r="I111" s="1">
        <v>5.51565E-5</v>
      </c>
      <c r="J111" s="1">
        <v>5.51565E-5</v>
      </c>
    </row>
    <row r="112" spans="1:10" x14ac:dyDescent="0.4">
      <c r="A112" t="s">
        <v>30119</v>
      </c>
      <c r="B112">
        <v>128</v>
      </c>
      <c r="C112" t="s">
        <v>30120</v>
      </c>
      <c r="E112" t="s">
        <v>30121</v>
      </c>
      <c r="F112" t="s">
        <v>96278</v>
      </c>
      <c r="G112">
        <v>4</v>
      </c>
      <c r="H112" t="s">
        <v>30120</v>
      </c>
      <c r="I112" t="s">
        <v>96279</v>
      </c>
      <c r="J112">
        <v>1.918431E-2</v>
      </c>
    </row>
    <row r="113" spans="1:10" x14ac:dyDescent="0.4">
      <c r="A113" t="s">
        <v>3462</v>
      </c>
      <c r="B113">
        <v>30</v>
      </c>
      <c r="C113" t="s">
        <v>3463</v>
      </c>
      <c r="E113" t="s">
        <v>3464</v>
      </c>
      <c r="F113" t="s">
        <v>96280</v>
      </c>
      <c r="G113">
        <v>3</v>
      </c>
      <c r="H113" t="s">
        <v>3463</v>
      </c>
      <c r="I113" t="s">
        <v>96281</v>
      </c>
      <c r="J113">
        <v>1.4247199999999999E-4</v>
      </c>
    </row>
    <row r="114" spans="1:10" x14ac:dyDescent="0.4">
      <c r="A114" t="s">
        <v>11973</v>
      </c>
      <c r="B114">
        <v>34</v>
      </c>
      <c r="C114" t="s">
        <v>11974</v>
      </c>
      <c r="E114" t="s">
        <v>11975</v>
      </c>
      <c r="F114" t="s">
        <v>96282</v>
      </c>
      <c r="G114">
        <v>2</v>
      </c>
      <c r="H114" t="s">
        <v>11974</v>
      </c>
      <c r="I114" t="s">
        <v>96283</v>
      </c>
      <c r="J114">
        <v>5.7876230000000002E-4</v>
      </c>
    </row>
    <row r="115" spans="1:10" x14ac:dyDescent="0.4">
      <c r="A115" t="s">
        <v>379</v>
      </c>
      <c r="B115">
        <v>255</v>
      </c>
      <c r="C115" t="s">
        <v>380</v>
      </c>
      <c r="E115" t="s">
        <v>381</v>
      </c>
      <c r="F115" t="s">
        <v>96284</v>
      </c>
      <c r="G115">
        <v>2</v>
      </c>
      <c r="H115" t="s">
        <v>380</v>
      </c>
      <c r="I115" t="s">
        <v>96285</v>
      </c>
      <c r="J115">
        <v>2.4827155000000002E-4</v>
      </c>
    </row>
    <row r="116" spans="1:10" x14ac:dyDescent="0.4">
      <c r="A116" t="s">
        <v>384</v>
      </c>
      <c r="B116">
        <v>255</v>
      </c>
      <c r="C116" t="s">
        <v>385</v>
      </c>
      <c r="D116" t="s">
        <v>96286</v>
      </c>
      <c r="E116" t="s">
        <v>387</v>
      </c>
      <c r="F116" t="s">
        <v>96284</v>
      </c>
      <c r="G116">
        <v>2</v>
      </c>
      <c r="H116" t="s">
        <v>385</v>
      </c>
      <c r="I116" t="s">
        <v>96285</v>
      </c>
      <c r="J116">
        <v>2.4827155000000002E-4</v>
      </c>
    </row>
    <row r="117" spans="1:10" x14ac:dyDescent="0.4">
      <c r="A117" t="s">
        <v>96096</v>
      </c>
      <c r="B117">
        <v>16</v>
      </c>
      <c r="C117" t="s">
        <v>96097</v>
      </c>
      <c r="E117" t="s">
        <v>96098</v>
      </c>
      <c r="F117" t="s">
        <v>96287</v>
      </c>
      <c r="G117">
        <v>3</v>
      </c>
      <c r="H117" t="s">
        <v>96097</v>
      </c>
      <c r="I117" t="s">
        <v>96288</v>
      </c>
      <c r="J117">
        <v>4.2800199999999997E-2</v>
      </c>
    </row>
    <row r="118" spans="1:10" x14ac:dyDescent="0.4">
      <c r="A118" t="s">
        <v>1310</v>
      </c>
      <c r="B118">
        <v>82</v>
      </c>
      <c r="C118" t="s">
        <v>1311</v>
      </c>
      <c r="E118" t="s">
        <v>1312</v>
      </c>
      <c r="F118" t="s">
        <v>96289</v>
      </c>
      <c r="G118">
        <v>2</v>
      </c>
      <c r="H118" t="s">
        <v>1311</v>
      </c>
      <c r="I118" t="s">
        <v>96290</v>
      </c>
      <c r="J118">
        <v>3.3479279999999999E-4</v>
      </c>
    </row>
    <row r="119" spans="1:10" x14ac:dyDescent="0.4">
      <c r="A119" t="s">
        <v>638</v>
      </c>
      <c r="B119">
        <v>161</v>
      </c>
      <c r="C119" t="s">
        <v>639</v>
      </c>
      <c r="E119" t="s">
        <v>640</v>
      </c>
      <c r="F119" t="s">
        <v>96291</v>
      </c>
      <c r="G119">
        <v>2</v>
      </c>
      <c r="H119" t="s">
        <v>639</v>
      </c>
      <c r="I119" t="s">
        <v>96292</v>
      </c>
      <c r="J119">
        <v>3.95082296E-2</v>
      </c>
    </row>
    <row r="120" spans="1:10" x14ac:dyDescent="0.4">
      <c r="A120" t="s">
        <v>1898</v>
      </c>
      <c r="B120">
        <v>30</v>
      </c>
      <c r="C120" t="s">
        <v>1899</v>
      </c>
      <c r="E120" t="s">
        <v>1900</v>
      </c>
      <c r="F120" t="s">
        <v>96293</v>
      </c>
      <c r="G120">
        <v>5</v>
      </c>
      <c r="H120" t="s">
        <v>1899</v>
      </c>
      <c r="I120" t="s">
        <v>96294</v>
      </c>
      <c r="J120">
        <v>3.9322900000000001E-2</v>
      </c>
    </row>
    <row r="121" spans="1:10" x14ac:dyDescent="0.4">
      <c r="A121" t="s">
        <v>1128</v>
      </c>
      <c r="B121">
        <v>755</v>
      </c>
      <c r="C121" t="s">
        <v>1129</v>
      </c>
      <c r="E121" t="s">
        <v>1130</v>
      </c>
      <c r="F121" t="s">
        <v>96295</v>
      </c>
      <c r="G121">
        <v>1</v>
      </c>
      <c r="H121" t="s">
        <v>1129</v>
      </c>
      <c r="I121" s="1">
        <v>5.8498000000000001E-5</v>
      </c>
      <c r="J121" s="1">
        <v>5.8498000000000001E-5</v>
      </c>
    </row>
    <row r="122" spans="1:10" x14ac:dyDescent="0.4">
      <c r="A122" t="s">
        <v>4497</v>
      </c>
      <c r="B122">
        <v>147</v>
      </c>
      <c r="C122" t="s">
        <v>4498</v>
      </c>
      <c r="E122" t="s">
        <v>4499</v>
      </c>
      <c r="F122" t="s">
        <v>96296</v>
      </c>
      <c r="G122">
        <v>2</v>
      </c>
      <c r="H122" t="s">
        <v>4498</v>
      </c>
      <c r="I122" t="s">
        <v>96297</v>
      </c>
      <c r="J122">
        <v>0.10734008965</v>
      </c>
    </row>
    <row r="123" spans="1:10" x14ac:dyDescent="0.4">
      <c r="A123" t="s">
        <v>447</v>
      </c>
      <c r="B123">
        <v>373</v>
      </c>
      <c r="C123" t="s">
        <v>448</v>
      </c>
      <c r="E123" t="s">
        <v>449</v>
      </c>
      <c r="F123" t="s">
        <v>96298</v>
      </c>
      <c r="G123">
        <v>2</v>
      </c>
      <c r="H123" t="s">
        <v>448</v>
      </c>
      <c r="I123" t="s">
        <v>96299</v>
      </c>
      <c r="J123" s="1">
        <v>8.2681649999999995E-5</v>
      </c>
    </row>
    <row r="124" spans="1:10" x14ac:dyDescent="0.4">
      <c r="A124" t="s">
        <v>3842</v>
      </c>
      <c r="B124">
        <v>452</v>
      </c>
      <c r="C124" t="s">
        <v>3843</v>
      </c>
      <c r="E124" t="s">
        <v>3844</v>
      </c>
      <c r="F124" t="s">
        <v>96300</v>
      </c>
      <c r="G124">
        <v>1</v>
      </c>
      <c r="H124" t="s">
        <v>3843</v>
      </c>
      <c r="I124" s="1">
        <v>6.0868700000000002E-5</v>
      </c>
      <c r="J124" s="1">
        <v>6.0868700000000002E-5</v>
      </c>
    </row>
    <row r="125" spans="1:10" x14ac:dyDescent="0.4">
      <c r="A125" t="s">
        <v>2362</v>
      </c>
      <c r="B125">
        <v>332</v>
      </c>
      <c r="C125" t="s">
        <v>2363</v>
      </c>
      <c r="E125" t="s">
        <v>2364</v>
      </c>
      <c r="F125" t="s">
        <v>96301</v>
      </c>
      <c r="G125">
        <v>2</v>
      </c>
      <c r="H125" t="s">
        <v>2363</v>
      </c>
      <c r="I125" t="s">
        <v>96302</v>
      </c>
      <c r="J125">
        <v>8.2580749999999997E-4</v>
      </c>
    </row>
    <row r="126" spans="1:10" x14ac:dyDescent="0.4">
      <c r="A126" t="s">
        <v>776</v>
      </c>
      <c r="B126">
        <v>359</v>
      </c>
      <c r="C126" t="s">
        <v>777</v>
      </c>
      <c r="E126" t="s">
        <v>778</v>
      </c>
      <c r="F126" t="s">
        <v>96303</v>
      </c>
      <c r="G126">
        <v>2</v>
      </c>
      <c r="H126" t="s">
        <v>777</v>
      </c>
      <c r="I126" t="s">
        <v>96304</v>
      </c>
      <c r="J126">
        <v>1.17277355E-3</v>
      </c>
    </row>
    <row r="127" spans="1:10" x14ac:dyDescent="0.4">
      <c r="A127" t="s">
        <v>96182</v>
      </c>
      <c r="B127">
        <v>47</v>
      </c>
      <c r="C127" t="s">
        <v>96183</v>
      </c>
      <c r="E127" t="s">
        <v>96184</v>
      </c>
      <c r="F127" t="s">
        <v>96305</v>
      </c>
      <c r="G127">
        <v>2</v>
      </c>
      <c r="H127" t="s">
        <v>96183</v>
      </c>
      <c r="I127" t="s">
        <v>96306</v>
      </c>
      <c r="J127">
        <v>9.0255610000000003E-4</v>
      </c>
    </row>
    <row r="128" spans="1:10" x14ac:dyDescent="0.4">
      <c r="A128" t="s">
        <v>96247</v>
      </c>
      <c r="B128">
        <v>47</v>
      </c>
      <c r="C128" t="s">
        <v>96248</v>
      </c>
      <c r="E128" t="s">
        <v>96249</v>
      </c>
      <c r="F128" t="s">
        <v>96305</v>
      </c>
      <c r="G128">
        <v>2</v>
      </c>
      <c r="H128" t="s">
        <v>96248</v>
      </c>
      <c r="I128" t="s">
        <v>96306</v>
      </c>
      <c r="J128">
        <v>9.0255610000000003E-4</v>
      </c>
    </row>
    <row r="129" spans="1:10" x14ac:dyDescent="0.4">
      <c r="A129" t="s">
        <v>96307</v>
      </c>
      <c r="B129">
        <v>47</v>
      </c>
      <c r="C129" t="s">
        <v>96308</v>
      </c>
      <c r="E129" t="s">
        <v>96309</v>
      </c>
      <c r="F129" t="s">
        <v>96305</v>
      </c>
      <c r="G129">
        <v>2</v>
      </c>
      <c r="H129" t="s">
        <v>96308</v>
      </c>
      <c r="I129" t="s">
        <v>96306</v>
      </c>
      <c r="J129">
        <v>9.0255610000000003E-4</v>
      </c>
    </row>
    <row r="130" spans="1:10" x14ac:dyDescent="0.4">
      <c r="A130" t="s">
        <v>2076</v>
      </c>
      <c r="B130">
        <v>47</v>
      </c>
      <c r="C130" t="s">
        <v>2077</v>
      </c>
      <c r="E130" t="s">
        <v>2078</v>
      </c>
      <c r="F130" t="s">
        <v>96305</v>
      </c>
      <c r="G130">
        <v>2</v>
      </c>
      <c r="H130" t="s">
        <v>2077</v>
      </c>
      <c r="I130" t="s">
        <v>96306</v>
      </c>
      <c r="J130">
        <v>9.0255610000000003E-4</v>
      </c>
    </row>
    <row r="131" spans="1:10" x14ac:dyDescent="0.4">
      <c r="A131" t="s">
        <v>96310</v>
      </c>
      <c r="B131">
        <v>47</v>
      </c>
      <c r="C131" t="s">
        <v>96311</v>
      </c>
      <c r="E131" t="s">
        <v>96312</v>
      </c>
      <c r="F131" t="s">
        <v>96305</v>
      </c>
      <c r="G131">
        <v>2</v>
      </c>
      <c r="H131" t="s">
        <v>96311</v>
      </c>
      <c r="I131" t="s">
        <v>96306</v>
      </c>
      <c r="J131">
        <v>9.0255610000000003E-4</v>
      </c>
    </row>
    <row r="132" spans="1:10" x14ac:dyDescent="0.4">
      <c r="A132" t="s">
        <v>2079</v>
      </c>
      <c r="B132">
        <v>48</v>
      </c>
      <c r="C132" t="s">
        <v>2080</v>
      </c>
      <c r="E132" t="s">
        <v>2081</v>
      </c>
      <c r="F132" t="s">
        <v>96305</v>
      </c>
      <c r="G132">
        <v>2</v>
      </c>
      <c r="H132" t="s">
        <v>2080</v>
      </c>
      <c r="I132" t="s">
        <v>96306</v>
      </c>
      <c r="J132">
        <v>9.0255610000000003E-4</v>
      </c>
    </row>
    <row r="133" spans="1:10" x14ac:dyDescent="0.4">
      <c r="A133" t="s">
        <v>96313</v>
      </c>
      <c r="B133">
        <v>47</v>
      </c>
      <c r="C133" t="s">
        <v>96314</v>
      </c>
      <c r="E133" t="s">
        <v>96315</v>
      </c>
      <c r="F133" t="s">
        <v>96305</v>
      </c>
      <c r="G133">
        <v>2</v>
      </c>
      <c r="H133" t="s">
        <v>96314</v>
      </c>
      <c r="I133" t="s">
        <v>96306</v>
      </c>
      <c r="J133">
        <v>9.0255610000000003E-4</v>
      </c>
    </row>
    <row r="134" spans="1:10" x14ac:dyDescent="0.4">
      <c r="A134" t="s">
        <v>2086</v>
      </c>
      <c r="B134">
        <v>47</v>
      </c>
      <c r="C134" t="s">
        <v>2087</v>
      </c>
      <c r="E134" t="s">
        <v>2088</v>
      </c>
      <c r="F134" t="s">
        <v>96305</v>
      </c>
      <c r="G134">
        <v>2</v>
      </c>
      <c r="H134" t="s">
        <v>2087</v>
      </c>
      <c r="I134" t="s">
        <v>96306</v>
      </c>
      <c r="J134">
        <v>9.0255610000000003E-4</v>
      </c>
    </row>
    <row r="135" spans="1:10" x14ac:dyDescent="0.4">
      <c r="A135" t="s">
        <v>1000</v>
      </c>
      <c r="B135">
        <v>671</v>
      </c>
      <c r="C135" t="s">
        <v>1001</v>
      </c>
      <c r="E135" t="s">
        <v>1002</v>
      </c>
      <c r="F135" t="s">
        <v>96316</v>
      </c>
      <c r="G135">
        <v>3</v>
      </c>
      <c r="H135" t="s">
        <v>1001</v>
      </c>
      <c r="I135" t="s">
        <v>96317</v>
      </c>
      <c r="J135">
        <v>1.15699E-4</v>
      </c>
    </row>
    <row r="136" spans="1:10" x14ac:dyDescent="0.4">
      <c r="A136" t="s">
        <v>25</v>
      </c>
      <c r="B136">
        <v>215</v>
      </c>
      <c r="C136" t="s">
        <v>26</v>
      </c>
      <c r="E136" t="s">
        <v>27</v>
      </c>
      <c r="F136" t="s">
        <v>96318</v>
      </c>
      <c r="G136">
        <v>11</v>
      </c>
      <c r="H136" t="s">
        <v>26</v>
      </c>
      <c r="I136" t="s">
        <v>96319</v>
      </c>
      <c r="J136">
        <v>8.1555299999999994E-3</v>
      </c>
    </row>
    <row r="137" spans="1:10" x14ac:dyDescent="0.4">
      <c r="A137" t="s">
        <v>20851</v>
      </c>
      <c r="B137">
        <v>1120</v>
      </c>
      <c r="C137" t="s">
        <v>20852</v>
      </c>
      <c r="E137" t="s">
        <v>20853</v>
      </c>
      <c r="F137" t="s">
        <v>96320</v>
      </c>
      <c r="G137">
        <v>1</v>
      </c>
      <c r="H137" t="s">
        <v>20852</v>
      </c>
      <c r="I137" s="1">
        <v>6.5023899999999999E-5</v>
      </c>
      <c r="J137" s="1">
        <v>6.5023899999999999E-5</v>
      </c>
    </row>
    <row r="138" spans="1:10" x14ac:dyDescent="0.4">
      <c r="A138" t="s">
        <v>662</v>
      </c>
      <c r="B138">
        <v>62</v>
      </c>
      <c r="C138" t="s">
        <v>663</v>
      </c>
      <c r="E138" t="s">
        <v>664</v>
      </c>
      <c r="F138" t="s">
        <v>96321</v>
      </c>
      <c r="G138">
        <v>3</v>
      </c>
      <c r="H138" t="s">
        <v>663</v>
      </c>
      <c r="I138" t="s">
        <v>96322</v>
      </c>
      <c r="J138">
        <v>9.8297800000000002E-4</v>
      </c>
    </row>
    <row r="139" spans="1:10" x14ac:dyDescent="0.4">
      <c r="A139" t="s">
        <v>96323</v>
      </c>
      <c r="B139">
        <v>64</v>
      </c>
      <c r="C139" t="s">
        <v>96324</v>
      </c>
      <c r="E139" t="s">
        <v>96325</v>
      </c>
      <c r="F139" t="s">
        <v>96326</v>
      </c>
      <c r="G139">
        <v>2</v>
      </c>
      <c r="H139" t="s">
        <v>96324</v>
      </c>
      <c r="I139" t="s">
        <v>96327</v>
      </c>
      <c r="J139">
        <v>0.17791115795000001</v>
      </c>
    </row>
    <row r="140" spans="1:10" x14ac:dyDescent="0.4">
      <c r="A140" t="s">
        <v>62305</v>
      </c>
      <c r="B140">
        <v>1212</v>
      </c>
      <c r="C140" t="s">
        <v>62306</v>
      </c>
      <c r="D140" t="s">
        <v>96328</v>
      </c>
      <c r="E140" t="s">
        <v>62307</v>
      </c>
      <c r="F140" t="s">
        <v>96329</v>
      </c>
      <c r="G140">
        <v>1</v>
      </c>
      <c r="H140" t="s">
        <v>62306</v>
      </c>
      <c r="I140" s="1">
        <v>6.9122599999999994E-5</v>
      </c>
      <c r="J140" s="1">
        <v>6.9122599999999994E-5</v>
      </c>
    </row>
    <row r="141" spans="1:10" x14ac:dyDescent="0.4">
      <c r="A141" t="s">
        <v>12323</v>
      </c>
      <c r="B141">
        <v>7</v>
      </c>
      <c r="C141" t="s">
        <v>12324</v>
      </c>
      <c r="E141" t="s">
        <v>12325</v>
      </c>
      <c r="F141" t="s">
        <v>96330</v>
      </c>
      <c r="G141">
        <v>5</v>
      </c>
      <c r="H141" t="s">
        <v>12324</v>
      </c>
      <c r="I141" t="s">
        <v>96331</v>
      </c>
      <c r="J141">
        <v>1.3815500000000001E-3</v>
      </c>
    </row>
    <row r="142" spans="1:10" x14ac:dyDescent="0.4">
      <c r="A142" t="s">
        <v>4134</v>
      </c>
      <c r="B142">
        <v>239</v>
      </c>
      <c r="C142" t="s">
        <v>4135</v>
      </c>
      <c r="E142" t="s">
        <v>4136</v>
      </c>
      <c r="F142" t="s">
        <v>96332</v>
      </c>
      <c r="G142">
        <v>1</v>
      </c>
      <c r="H142" t="s">
        <v>4135</v>
      </c>
      <c r="I142" s="1">
        <v>7.0821999999999994E-5</v>
      </c>
      <c r="J142" s="1">
        <v>7.0821999999999994E-5</v>
      </c>
    </row>
    <row r="143" spans="1:10" x14ac:dyDescent="0.4">
      <c r="A143" t="s">
        <v>4478</v>
      </c>
      <c r="B143">
        <v>399</v>
      </c>
      <c r="C143" t="s">
        <v>4479</v>
      </c>
      <c r="E143" t="s">
        <v>4480</v>
      </c>
      <c r="F143" t="s">
        <v>96333</v>
      </c>
      <c r="G143">
        <v>3</v>
      </c>
      <c r="H143" t="s">
        <v>4479</v>
      </c>
      <c r="I143" t="s">
        <v>96334</v>
      </c>
      <c r="J143">
        <v>3.1886000000000002E-4</v>
      </c>
    </row>
    <row r="144" spans="1:10" x14ac:dyDescent="0.4">
      <c r="A144" t="s">
        <v>96335</v>
      </c>
      <c r="B144">
        <v>137</v>
      </c>
      <c r="C144" t="s">
        <v>96336</v>
      </c>
      <c r="E144" t="s">
        <v>96337</v>
      </c>
      <c r="F144" t="s">
        <v>96338</v>
      </c>
      <c r="G144">
        <v>5</v>
      </c>
      <c r="H144" t="s">
        <v>96336</v>
      </c>
      <c r="I144" t="s">
        <v>96339</v>
      </c>
      <c r="J144">
        <v>2.2745199999999999E-3</v>
      </c>
    </row>
    <row r="145" spans="1:10" x14ac:dyDescent="0.4">
      <c r="A145" t="s">
        <v>141</v>
      </c>
      <c r="B145">
        <v>42</v>
      </c>
      <c r="C145" t="s">
        <v>142</v>
      </c>
      <c r="E145" t="s">
        <v>143</v>
      </c>
      <c r="F145" t="s">
        <v>96340</v>
      </c>
      <c r="G145">
        <v>7</v>
      </c>
      <c r="H145" t="s">
        <v>142</v>
      </c>
      <c r="I145" t="s">
        <v>96341</v>
      </c>
      <c r="J145">
        <v>1.2065299999999999E-2</v>
      </c>
    </row>
    <row r="146" spans="1:10" x14ac:dyDescent="0.4">
      <c r="A146" t="s">
        <v>1074</v>
      </c>
      <c r="B146">
        <v>10</v>
      </c>
      <c r="C146" t="s">
        <v>1075</v>
      </c>
      <c r="E146" t="s">
        <v>1076</v>
      </c>
      <c r="F146" t="s">
        <v>96342</v>
      </c>
      <c r="G146">
        <v>1</v>
      </c>
      <c r="H146" t="s">
        <v>1075</v>
      </c>
      <c r="I146" s="1">
        <v>7.4699700000000006E-5</v>
      </c>
      <c r="J146" s="1">
        <v>7.4699700000000006E-5</v>
      </c>
    </row>
    <row r="147" spans="1:10" x14ac:dyDescent="0.4">
      <c r="A147" t="s">
        <v>522</v>
      </c>
      <c r="B147">
        <v>213</v>
      </c>
      <c r="C147" t="s">
        <v>523</v>
      </c>
      <c r="E147" t="s">
        <v>524</v>
      </c>
      <c r="F147" t="s">
        <v>96343</v>
      </c>
      <c r="G147">
        <v>1</v>
      </c>
      <c r="H147" t="s">
        <v>523</v>
      </c>
      <c r="I147" s="1">
        <v>7.5454899999999995E-5</v>
      </c>
      <c r="J147" s="1">
        <v>7.5454899999999995E-5</v>
      </c>
    </row>
    <row r="148" spans="1:10" x14ac:dyDescent="0.4">
      <c r="A148" t="s">
        <v>1914</v>
      </c>
      <c r="B148">
        <v>92</v>
      </c>
      <c r="C148" t="s">
        <v>1915</v>
      </c>
      <c r="E148" t="s">
        <v>1916</v>
      </c>
      <c r="F148" t="s">
        <v>96344</v>
      </c>
      <c r="G148">
        <v>1</v>
      </c>
      <c r="H148" t="s">
        <v>1915</v>
      </c>
      <c r="I148" s="1">
        <v>7.6248200000000006E-5</v>
      </c>
      <c r="J148" s="1">
        <v>7.6248200000000006E-5</v>
      </c>
    </row>
    <row r="149" spans="1:10" x14ac:dyDescent="0.4">
      <c r="A149" t="s">
        <v>1919</v>
      </c>
      <c r="B149">
        <v>92</v>
      </c>
      <c r="C149" t="s">
        <v>1920</v>
      </c>
      <c r="E149" t="s">
        <v>1921</v>
      </c>
      <c r="F149" t="s">
        <v>96344</v>
      </c>
      <c r="G149">
        <v>1</v>
      </c>
      <c r="H149" t="s">
        <v>1920</v>
      </c>
      <c r="I149" s="1">
        <v>7.6248200000000006E-5</v>
      </c>
      <c r="J149" s="1">
        <v>7.6248200000000006E-5</v>
      </c>
    </row>
    <row r="150" spans="1:10" x14ac:dyDescent="0.4">
      <c r="A150" t="s">
        <v>1922</v>
      </c>
      <c r="B150">
        <v>92</v>
      </c>
      <c r="C150" t="s">
        <v>1923</v>
      </c>
      <c r="E150" t="s">
        <v>1924</v>
      </c>
      <c r="F150" t="s">
        <v>96344</v>
      </c>
      <c r="G150">
        <v>1</v>
      </c>
      <c r="H150" t="s">
        <v>1923</v>
      </c>
      <c r="I150" s="1">
        <v>7.6248200000000006E-5</v>
      </c>
      <c r="J150" s="1">
        <v>7.6248200000000006E-5</v>
      </c>
    </row>
    <row r="151" spans="1:10" x14ac:dyDescent="0.4">
      <c r="A151" t="s">
        <v>23394</v>
      </c>
      <c r="B151">
        <v>90</v>
      </c>
      <c r="C151" t="s">
        <v>23395</v>
      </c>
      <c r="E151" t="s">
        <v>23396</v>
      </c>
      <c r="F151" t="s">
        <v>96345</v>
      </c>
      <c r="G151">
        <v>8</v>
      </c>
      <c r="H151" t="s">
        <v>23395</v>
      </c>
      <c r="I151" t="s">
        <v>96346</v>
      </c>
      <c r="J151">
        <v>1.527945E-2</v>
      </c>
    </row>
    <row r="152" spans="1:10" x14ac:dyDescent="0.4">
      <c r="A152" t="s">
        <v>1552</v>
      </c>
      <c r="B152">
        <v>366</v>
      </c>
      <c r="C152" t="s">
        <v>1553</v>
      </c>
      <c r="E152" t="s">
        <v>1554</v>
      </c>
      <c r="F152" t="s">
        <v>96347</v>
      </c>
      <c r="G152">
        <v>2</v>
      </c>
      <c r="H152" t="s">
        <v>1553</v>
      </c>
      <c r="I152" t="s">
        <v>96348</v>
      </c>
      <c r="J152">
        <v>3.8056111E-3</v>
      </c>
    </row>
    <row r="153" spans="1:10" x14ac:dyDescent="0.4">
      <c r="A153" t="s">
        <v>20851</v>
      </c>
      <c r="B153">
        <v>579</v>
      </c>
      <c r="C153" t="s">
        <v>20852</v>
      </c>
      <c r="E153" t="s">
        <v>20853</v>
      </c>
      <c r="F153" t="s">
        <v>96349</v>
      </c>
      <c r="G153">
        <v>2</v>
      </c>
      <c r="H153" t="s">
        <v>20852</v>
      </c>
      <c r="I153" t="s">
        <v>96350</v>
      </c>
      <c r="J153">
        <v>3.2175574700000001E-2</v>
      </c>
    </row>
    <row r="154" spans="1:10" x14ac:dyDescent="0.4">
      <c r="A154" t="s">
        <v>10570</v>
      </c>
      <c r="B154">
        <v>171</v>
      </c>
      <c r="C154" t="s">
        <v>10571</v>
      </c>
      <c r="E154" t="s">
        <v>10572</v>
      </c>
      <c r="F154" t="s">
        <v>96351</v>
      </c>
      <c r="G154">
        <v>1</v>
      </c>
      <c r="H154" t="s">
        <v>10571</v>
      </c>
      <c r="I154" s="1">
        <v>7.7988600000000001E-5</v>
      </c>
      <c r="J154" s="1">
        <v>7.7988600000000001E-5</v>
      </c>
    </row>
    <row r="155" spans="1:10" x14ac:dyDescent="0.4">
      <c r="A155" t="s">
        <v>3210</v>
      </c>
      <c r="B155">
        <v>40</v>
      </c>
      <c r="C155" t="s">
        <v>3211</v>
      </c>
      <c r="E155" t="s">
        <v>3212</v>
      </c>
      <c r="F155" t="s">
        <v>96352</v>
      </c>
      <c r="G155">
        <v>2</v>
      </c>
      <c r="H155" t="s">
        <v>3211</v>
      </c>
      <c r="I155" t="s">
        <v>96353</v>
      </c>
      <c r="J155">
        <v>2.8741438399999999E-2</v>
      </c>
    </row>
    <row r="156" spans="1:10" x14ac:dyDescent="0.4">
      <c r="A156" t="s">
        <v>156</v>
      </c>
      <c r="B156">
        <v>335</v>
      </c>
      <c r="C156" t="s">
        <v>157</v>
      </c>
      <c r="E156" t="s">
        <v>158</v>
      </c>
      <c r="F156" t="s">
        <v>96354</v>
      </c>
      <c r="G156">
        <v>2</v>
      </c>
      <c r="H156" t="s">
        <v>157</v>
      </c>
      <c r="I156" t="s">
        <v>96355</v>
      </c>
      <c r="J156">
        <v>3.40890485E-3</v>
      </c>
    </row>
    <row r="157" spans="1:10" x14ac:dyDescent="0.4">
      <c r="A157" t="s">
        <v>2608</v>
      </c>
      <c r="B157">
        <v>390</v>
      </c>
      <c r="C157" t="s">
        <v>2609</v>
      </c>
      <c r="E157" t="s">
        <v>2610</v>
      </c>
      <c r="F157" t="s">
        <v>96356</v>
      </c>
      <c r="G157">
        <v>4</v>
      </c>
      <c r="H157" t="s">
        <v>2609</v>
      </c>
      <c r="I157" t="s">
        <v>96357</v>
      </c>
      <c r="J157">
        <v>8.3272844999999998E-2</v>
      </c>
    </row>
    <row r="158" spans="1:10" x14ac:dyDescent="0.4">
      <c r="A158" t="s">
        <v>11107</v>
      </c>
      <c r="B158">
        <v>814</v>
      </c>
      <c r="C158" t="s">
        <v>11108</v>
      </c>
      <c r="E158" t="s">
        <v>11109</v>
      </c>
      <c r="F158" t="s">
        <v>96358</v>
      </c>
      <c r="G158">
        <v>2</v>
      </c>
      <c r="H158" t="s">
        <v>11108</v>
      </c>
      <c r="I158" t="s">
        <v>96359</v>
      </c>
      <c r="J158">
        <v>0.10012055705</v>
      </c>
    </row>
    <row r="159" spans="1:10" x14ac:dyDescent="0.4">
      <c r="A159" t="s">
        <v>3881</v>
      </c>
      <c r="B159">
        <v>128</v>
      </c>
      <c r="C159" t="s">
        <v>3882</v>
      </c>
      <c r="E159" t="s">
        <v>3883</v>
      </c>
      <c r="F159" t="s">
        <v>96360</v>
      </c>
      <c r="G159">
        <v>4</v>
      </c>
      <c r="H159" t="s">
        <v>3882</v>
      </c>
      <c r="I159" t="s">
        <v>96361</v>
      </c>
      <c r="J159">
        <v>0.12797468100000001</v>
      </c>
    </row>
    <row r="160" spans="1:10" x14ac:dyDescent="0.4">
      <c r="A160" t="s">
        <v>360</v>
      </c>
      <c r="B160">
        <v>206</v>
      </c>
      <c r="C160" t="s">
        <v>361</v>
      </c>
      <c r="E160" t="s">
        <v>362</v>
      </c>
      <c r="F160" t="s">
        <v>96362</v>
      </c>
      <c r="G160">
        <v>2</v>
      </c>
      <c r="H160" t="s">
        <v>361</v>
      </c>
      <c r="I160" t="s">
        <v>96363</v>
      </c>
      <c r="J160">
        <v>8.6567607000000001E-3</v>
      </c>
    </row>
    <row r="161" spans="1:10" x14ac:dyDescent="0.4">
      <c r="A161" t="s">
        <v>776</v>
      </c>
      <c r="B161">
        <v>375</v>
      </c>
      <c r="C161" t="s">
        <v>777</v>
      </c>
      <c r="E161" t="s">
        <v>778</v>
      </c>
      <c r="F161" t="s">
        <v>96364</v>
      </c>
      <c r="G161">
        <v>2</v>
      </c>
      <c r="H161" t="s">
        <v>777</v>
      </c>
      <c r="I161" t="s">
        <v>96365</v>
      </c>
      <c r="J161">
        <v>8.9124736999999996E-3</v>
      </c>
    </row>
    <row r="162" spans="1:10" x14ac:dyDescent="0.4">
      <c r="A162" t="s">
        <v>7176</v>
      </c>
      <c r="B162">
        <v>710</v>
      </c>
      <c r="C162" t="s">
        <v>7177</v>
      </c>
      <c r="E162" t="s">
        <v>7178</v>
      </c>
      <c r="F162" t="s">
        <v>96366</v>
      </c>
      <c r="G162">
        <v>2</v>
      </c>
      <c r="H162" t="s">
        <v>7177</v>
      </c>
      <c r="I162" t="s">
        <v>96367</v>
      </c>
      <c r="J162">
        <v>8.9134924499999994E-3</v>
      </c>
    </row>
    <row r="163" spans="1:10" x14ac:dyDescent="0.4">
      <c r="A163" t="s">
        <v>11973</v>
      </c>
      <c r="B163">
        <v>252</v>
      </c>
      <c r="C163" t="s">
        <v>11974</v>
      </c>
      <c r="E163" t="s">
        <v>11975</v>
      </c>
      <c r="F163" t="s">
        <v>96368</v>
      </c>
      <c r="G163">
        <v>11</v>
      </c>
      <c r="H163" t="s">
        <v>11974</v>
      </c>
      <c r="I163" t="s">
        <v>96369</v>
      </c>
      <c r="J163">
        <v>9.9860499999999998E-3</v>
      </c>
    </row>
    <row r="164" spans="1:10" x14ac:dyDescent="0.4">
      <c r="A164" t="s">
        <v>527</v>
      </c>
      <c r="B164">
        <v>59</v>
      </c>
      <c r="C164" t="s">
        <v>528</v>
      </c>
      <c r="E164" t="s">
        <v>529</v>
      </c>
      <c r="F164" t="s">
        <v>96370</v>
      </c>
      <c r="G164">
        <v>2</v>
      </c>
      <c r="H164" t="s">
        <v>528</v>
      </c>
      <c r="I164" t="s">
        <v>96371</v>
      </c>
      <c r="J164">
        <v>1.7133845000000001E-4</v>
      </c>
    </row>
    <row r="165" spans="1:10" x14ac:dyDescent="0.4">
      <c r="A165" t="s">
        <v>2608</v>
      </c>
      <c r="B165">
        <v>346</v>
      </c>
      <c r="C165" t="s">
        <v>2609</v>
      </c>
      <c r="E165" t="s">
        <v>2610</v>
      </c>
      <c r="F165" t="s">
        <v>96372</v>
      </c>
      <c r="G165">
        <v>2</v>
      </c>
      <c r="H165" t="s">
        <v>2609</v>
      </c>
      <c r="I165" t="s">
        <v>96373</v>
      </c>
      <c r="J165">
        <v>1.45652084E-2</v>
      </c>
    </row>
    <row r="166" spans="1:10" x14ac:dyDescent="0.4">
      <c r="A166" t="s">
        <v>6352</v>
      </c>
      <c r="B166">
        <v>93</v>
      </c>
      <c r="C166" t="s">
        <v>6353</v>
      </c>
      <c r="E166" t="s">
        <v>6354</v>
      </c>
      <c r="F166" t="s">
        <v>96374</v>
      </c>
      <c r="G166">
        <v>1</v>
      </c>
      <c r="H166" t="s">
        <v>6353</v>
      </c>
      <c r="I166" s="1">
        <v>8.5316300000000002E-5</v>
      </c>
      <c r="J166" s="1">
        <v>8.5316300000000002E-5</v>
      </c>
    </row>
    <row r="167" spans="1:10" x14ac:dyDescent="0.4">
      <c r="A167" t="s">
        <v>65987</v>
      </c>
      <c r="B167">
        <v>217</v>
      </c>
      <c r="C167" t="s">
        <v>65988</v>
      </c>
      <c r="E167" t="s">
        <v>65989</v>
      </c>
      <c r="F167" t="s">
        <v>96375</v>
      </c>
      <c r="G167">
        <v>2</v>
      </c>
      <c r="H167" t="s">
        <v>65988</v>
      </c>
      <c r="I167" t="s">
        <v>96376</v>
      </c>
      <c r="J167">
        <v>1.7442568500000001E-3</v>
      </c>
    </row>
    <row r="168" spans="1:10" x14ac:dyDescent="0.4">
      <c r="A168" t="s">
        <v>1504</v>
      </c>
      <c r="B168">
        <v>991</v>
      </c>
      <c r="C168" t="s">
        <v>1505</v>
      </c>
      <c r="E168" t="s">
        <v>1506</v>
      </c>
      <c r="F168" t="s">
        <v>96377</v>
      </c>
      <c r="G168">
        <v>3</v>
      </c>
      <c r="H168" t="s">
        <v>1505</v>
      </c>
      <c r="I168" t="s">
        <v>96378</v>
      </c>
      <c r="J168">
        <v>1.3333299999999999E-2</v>
      </c>
    </row>
    <row r="169" spans="1:10" x14ac:dyDescent="0.4">
      <c r="A169" t="s">
        <v>5100</v>
      </c>
      <c r="B169">
        <v>68</v>
      </c>
      <c r="C169" t="s">
        <v>5101</v>
      </c>
      <c r="E169" t="s">
        <v>5102</v>
      </c>
      <c r="F169" t="s">
        <v>96379</v>
      </c>
      <c r="G169">
        <v>1</v>
      </c>
      <c r="H169" t="s">
        <v>5101</v>
      </c>
      <c r="I169" s="1">
        <v>8.7615900000000003E-5</v>
      </c>
      <c r="J169" s="1">
        <v>8.7615900000000003E-5</v>
      </c>
    </row>
    <row r="170" spans="1:10" x14ac:dyDescent="0.4">
      <c r="A170" t="s">
        <v>96052</v>
      </c>
      <c r="B170">
        <v>75</v>
      </c>
      <c r="C170" t="s">
        <v>96053</v>
      </c>
      <c r="E170" t="s">
        <v>96054</v>
      </c>
      <c r="F170" t="s">
        <v>96380</v>
      </c>
      <c r="G170">
        <v>6</v>
      </c>
      <c r="H170" t="s">
        <v>96053</v>
      </c>
      <c r="I170" t="s">
        <v>96381</v>
      </c>
      <c r="J170">
        <v>0.11501965</v>
      </c>
    </row>
    <row r="171" spans="1:10" x14ac:dyDescent="0.4">
      <c r="A171" t="s">
        <v>96057</v>
      </c>
      <c r="B171">
        <v>76</v>
      </c>
      <c r="C171" t="s">
        <v>96058</v>
      </c>
      <c r="E171" t="s">
        <v>96059</v>
      </c>
      <c r="F171" t="s">
        <v>96380</v>
      </c>
      <c r="G171">
        <v>6</v>
      </c>
      <c r="H171" t="s">
        <v>96058</v>
      </c>
      <c r="I171" t="s">
        <v>96381</v>
      </c>
      <c r="J171">
        <v>0.11501965</v>
      </c>
    </row>
    <row r="172" spans="1:10" x14ac:dyDescent="0.4">
      <c r="A172" t="s">
        <v>96060</v>
      </c>
      <c r="B172">
        <v>75</v>
      </c>
      <c r="C172" t="s">
        <v>96061</v>
      </c>
      <c r="E172" t="s">
        <v>96062</v>
      </c>
      <c r="F172" t="s">
        <v>96380</v>
      </c>
      <c r="G172">
        <v>6</v>
      </c>
      <c r="H172" t="s">
        <v>96061</v>
      </c>
      <c r="I172" t="s">
        <v>96381</v>
      </c>
      <c r="J172">
        <v>0.11501965</v>
      </c>
    </row>
    <row r="173" spans="1:10" x14ac:dyDescent="0.4">
      <c r="A173" t="s">
        <v>2693</v>
      </c>
      <c r="B173">
        <v>277</v>
      </c>
      <c r="C173" t="s">
        <v>2694</v>
      </c>
      <c r="E173" t="s">
        <v>2695</v>
      </c>
      <c r="F173" t="s">
        <v>96382</v>
      </c>
      <c r="G173">
        <v>7</v>
      </c>
      <c r="H173" t="s">
        <v>2694</v>
      </c>
      <c r="I173" t="s">
        <v>96383</v>
      </c>
      <c r="J173">
        <v>2.16166E-4</v>
      </c>
    </row>
    <row r="174" spans="1:10" x14ac:dyDescent="0.4">
      <c r="A174" t="s">
        <v>5685</v>
      </c>
      <c r="B174">
        <v>831</v>
      </c>
      <c r="C174" t="s">
        <v>5686</v>
      </c>
      <c r="E174" t="s">
        <v>5687</v>
      </c>
      <c r="F174" t="s">
        <v>96384</v>
      </c>
      <c r="G174">
        <v>1</v>
      </c>
      <c r="H174" t="s">
        <v>5686</v>
      </c>
      <c r="I174" s="1">
        <v>9.3221399999999995E-5</v>
      </c>
      <c r="J174" s="1">
        <v>9.3221399999999995E-5</v>
      </c>
    </row>
    <row r="175" spans="1:10" x14ac:dyDescent="0.4">
      <c r="A175" t="s">
        <v>6239</v>
      </c>
      <c r="B175">
        <v>889</v>
      </c>
      <c r="C175" t="s">
        <v>6240</v>
      </c>
      <c r="E175" t="s">
        <v>6241</v>
      </c>
      <c r="F175" t="s">
        <v>96385</v>
      </c>
      <c r="G175">
        <v>3</v>
      </c>
      <c r="H175" t="s">
        <v>6240</v>
      </c>
      <c r="I175" t="s">
        <v>96386</v>
      </c>
      <c r="J175">
        <v>3.6603200000000002E-2</v>
      </c>
    </row>
    <row r="176" spans="1:10" x14ac:dyDescent="0.4">
      <c r="A176" t="s">
        <v>2642</v>
      </c>
      <c r="B176">
        <v>42</v>
      </c>
      <c r="C176" t="s">
        <v>2643</v>
      </c>
      <c r="D176" t="s">
        <v>96387</v>
      </c>
      <c r="E176" t="s">
        <v>2645</v>
      </c>
      <c r="F176" t="s">
        <v>96388</v>
      </c>
      <c r="G176">
        <v>5</v>
      </c>
      <c r="H176" t="s">
        <v>2643</v>
      </c>
      <c r="I176" t="s">
        <v>96389</v>
      </c>
      <c r="J176">
        <v>4.5674300000000001E-2</v>
      </c>
    </row>
    <row r="177" spans="1:10" x14ac:dyDescent="0.4">
      <c r="A177" t="s">
        <v>1714</v>
      </c>
      <c r="B177">
        <v>235</v>
      </c>
      <c r="C177" t="s">
        <v>1715</v>
      </c>
      <c r="E177" t="s">
        <v>1716</v>
      </c>
      <c r="F177" t="s">
        <v>96390</v>
      </c>
      <c r="G177">
        <v>2</v>
      </c>
      <c r="H177" t="s">
        <v>1715</v>
      </c>
      <c r="I177" t="s">
        <v>96391</v>
      </c>
      <c r="J177">
        <v>5.4638094800000002E-2</v>
      </c>
    </row>
    <row r="178" spans="1:10" x14ac:dyDescent="0.4">
      <c r="A178" t="s">
        <v>3015</v>
      </c>
      <c r="B178">
        <v>271</v>
      </c>
      <c r="C178" t="s">
        <v>3016</v>
      </c>
      <c r="E178" t="s">
        <v>3017</v>
      </c>
      <c r="F178" t="s">
        <v>96392</v>
      </c>
      <c r="G178">
        <v>1</v>
      </c>
      <c r="H178" t="s">
        <v>3016</v>
      </c>
      <c r="I178" s="1">
        <v>9.8225200000000003E-5</v>
      </c>
      <c r="J178" s="1">
        <v>9.8225200000000003E-5</v>
      </c>
    </row>
    <row r="179" spans="1:10" x14ac:dyDescent="0.4">
      <c r="A179" t="s">
        <v>5477</v>
      </c>
      <c r="B179">
        <v>864</v>
      </c>
      <c r="C179" t="s">
        <v>5478</v>
      </c>
      <c r="E179" t="s">
        <v>5479</v>
      </c>
      <c r="F179" t="s">
        <v>96393</v>
      </c>
      <c r="G179">
        <v>1</v>
      </c>
      <c r="H179" t="s">
        <v>5478</v>
      </c>
      <c r="I179" s="1">
        <v>9.8578400000000005E-5</v>
      </c>
      <c r="J179" s="1">
        <v>9.8578400000000005E-5</v>
      </c>
    </row>
    <row r="180" spans="1:10" x14ac:dyDescent="0.4">
      <c r="A180" t="s">
        <v>6493</v>
      </c>
      <c r="B180">
        <v>619</v>
      </c>
      <c r="C180" t="s">
        <v>6494</v>
      </c>
      <c r="E180" t="s">
        <v>6495</v>
      </c>
      <c r="F180" t="s">
        <v>96394</v>
      </c>
      <c r="G180">
        <v>1</v>
      </c>
      <c r="H180" t="s">
        <v>6494</v>
      </c>
      <c r="I180" s="1">
        <v>9.9427700000000004E-5</v>
      </c>
      <c r="J180" s="1">
        <v>9.9427700000000004E-5</v>
      </c>
    </row>
    <row r="181" spans="1:10" x14ac:dyDescent="0.4">
      <c r="A181" t="s">
        <v>26810</v>
      </c>
      <c r="B181">
        <v>443</v>
      </c>
      <c r="C181" t="s">
        <v>26811</v>
      </c>
      <c r="E181" t="s">
        <v>26812</v>
      </c>
      <c r="F181" t="s">
        <v>96395</v>
      </c>
      <c r="G181">
        <v>4</v>
      </c>
      <c r="H181" t="s">
        <v>26811</v>
      </c>
      <c r="I181" t="s">
        <v>96396</v>
      </c>
      <c r="J181">
        <v>8.1184099999999999E-4</v>
      </c>
    </row>
    <row r="182" spans="1:10" x14ac:dyDescent="0.4">
      <c r="A182" t="s">
        <v>2676</v>
      </c>
      <c r="B182">
        <v>44</v>
      </c>
      <c r="C182" t="s">
        <v>2677</v>
      </c>
      <c r="E182" t="s">
        <v>2678</v>
      </c>
      <c r="F182" t="s">
        <v>96397</v>
      </c>
      <c r="G182">
        <v>2</v>
      </c>
      <c r="H182" t="s">
        <v>2677</v>
      </c>
      <c r="I182" t="s">
        <v>96398</v>
      </c>
      <c r="J182">
        <v>1.3178935000000001E-3</v>
      </c>
    </row>
    <row r="183" spans="1:10" x14ac:dyDescent="0.4">
      <c r="A183" t="s">
        <v>6054</v>
      </c>
      <c r="B183">
        <v>94</v>
      </c>
      <c r="C183" t="s">
        <v>6055</v>
      </c>
      <c r="E183" t="s">
        <v>6056</v>
      </c>
      <c r="F183" t="s">
        <v>96399</v>
      </c>
      <c r="G183">
        <v>3</v>
      </c>
      <c r="H183" t="s">
        <v>6055</v>
      </c>
      <c r="I183" t="s">
        <v>96400</v>
      </c>
      <c r="J183">
        <v>4.1564499999999999E-3</v>
      </c>
    </row>
    <row r="184" spans="1:10" x14ac:dyDescent="0.4">
      <c r="A184" t="s">
        <v>615</v>
      </c>
      <c r="B184">
        <v>194</v>
      </c>
      <c r="C184" t="s">
        <v>616</v>
      </c>
      <c r="E184" t="s">
        <v>617</v>
      </c>
      <c r="F184" t="s">
        <v>96401</v>
      </c>
      <c r="G184">
        <v>2</v>
      </c>
      <c r="H184" t="s">
        <v>616</v>
      </c>
      <c r="I184" t="s">
        <v>96402</v>
      </c>
      <c r="J184">
        <v>5.1528375000000001E-3</v>
      </c>
    </row>
    <row r="185" spans="1:10" x14ac:dyDescent="0.4">
      <c r="A185" t="s">
        <v>6271</v>
      </c>
      <c r="B185">
        <v>298</v>
      </c>
      <c r="C185" t="s">
        <v>6272</v>
      </c>
      <c r="E185" t="s">
        <v>6273</v>
      </c>
      <c r="F185" t="s">
        <v>96403</v>
      </c>
      <c r="G185">
        <v>1</v>
      </c>
      <c r="H185" t="s">
        <v>6272</v>
      </c>
      <c r="I185">
        <v>1.0818400000000001E-4</v>
      </c>
      <c r="J185">
        <v>1.0818400000000001E-4</v>
      </c>
    </row>
    <row r="186" spans="1:10" x14ac:dyDescent="0.4">
      <c r="A186" t="s">
        <v>27370</v>
      </c>
      <c r="B186">
        <v>303</v>
      </c>
      <c r="C186" t="s">
        <v>27371</v>
      </c>
      <c r="E186" t="s">
        <v>27372</v>
      </c>
      <c r="F186" t="s">
        <v>96404</v>
      </c>
      <c r="G186">
        <v>2</v>
      </c>
      <c r="H186" t="s">
        <v>27371</v>
      </c>
      <c r="I186" t="s">
        <v>96405</v>
      </c>
      <c r="J186">
        <v>4.9668899000000002E-2</v>
      </c>
    </row>
    <row r="187" spans="1:10" x14ac:dyDescent="0.4">
      <c r="A187" t="s">
        <v>7188</v>
      </c>
      <c r="B187">
        <v>53</v>
      </c>
      <c r="C187" t="s">
        <v>7189</v>
      </c>
      <c r="E187" t="s">
        <v>7190</v>
      </c>
      <c r="F187" t="s">
        <v>96406</v>
      </c>
      <c r="G187">
        <v>4</v>
      </c>
      <c r="H187" t="s">
        <v>7189</v>
      </c>
      <c r="I187" t="s">
        <v>96407</v>
      </c>
      <c r="J187">
        <v>1.5165349999999901E-3</v>
      </c>
    </row>
    <row r="188" spans="1:10" x14ac:dyDescent="0.4">
      <c r="A188" t="s">
        <v>3918</v>
      </c>
      <c r="B188">
        <v>22</v>
      </c>
      <c r="C188" t="s">
        <v>3919</v>
      </c>
      <c r="E188" t="s">
        <v>3920</v>
      </c>
      <c r="F188" t="s">
        <v>96408</v>
      </c>
      <c r="G188">
        <v>2</v>
      </c>
      <c r="H188" t="s">
        <v>3919</v>
      </c>
      <c r="I188" t="s">
        <v>96409</v>
      </c>
      <c r="J188">
        <v>3.2880099999999998E-4</v>
      </c>
    </row>
    <row r="189" spans="1:10" x14ac:dyDescent="0.4">
      <c r="A189" t="s">
        <v>2179</v>
      </c>
      <c r="B189">
        <v>346</v>
      </c>
      <c r="C189" t="s">
        <v>2180</v>
      </c>
      <c r="E189" t="s">
        <v>2181</v>
      </c>
      <c r="F189" t="s">
        <v>96410</v>
      </c>
      <c r="G189">
        <v>1</v>
      </c>
      <c r="H189" t="s">
        <v>2180</v>
      </c>
      <c r="I189">
        <v>1.11301E-4</v>
      </c>
      <c r="J189">
        <v>1.11301E-4</v>
      </c>
    </row>
    <row r="190" spans="1:10" x14ac:dyDescent="0.4">
      <c r="A190" t="s">
        <v>393</v>
      </c>
      <c r="B190">
        <v>422</v>
      </c>
      <c r="C190" t="s">
        <v>394</v>
      </c>
      <c r="E190" t="s">
        <v>395</v>
      </c>
      <c r="F190" t="s">
        <v>96411</v>
      </c>
      <c r="G190">
        <v>4</v>
      </c>
      <c r="H190" t="s">
        <v>394</v>
      </c>
      <c r="I190" t="s">
        <v>96412</v>
      </c>
      <c r="J190">
        <v>3.9311149999999998E-3</v>
      </c>
    </row>
    <row r="191" spans="1:10" x14ac:dyDescent="0.4">
      <c r="A191" t="s">
        <v>343</v>
      </c>
      <c r="B191">
        <v>193</v>
      </c>
      <c r="C191" t="s">
        <v>344</v>
      </c>
      <c r="E191" t="s">
        <v>345</v>
      </c>
      <c r="F191" t="s">
        <v>96413</v>
      </c>
      <c r="G191">
        <v>1</v>
      </c>
      <c r="H191" t="s">
        <v>344</v>
      </c>
      <c r="I191">
        <v>1.15097E-4</v>
      </c>
      <c r="J191">
        <v>1.15097E-4</v>
      </c>
    </row>
    <row r="192" spans="1:10" x14ac:dyDescent="0.4">
      <c r="A192" t="s">
        <v>3613</v>
      </c>
      <c r="B192">
        <v>149</v>
      </c>
      <c r="C192" t="s">
        <v>3614</v>
      </c>
      <c r="E192" t="s">
        <v>3615</v>
      </c>
      <c r="F192" t="s">
        <v>96414</v>
      </c>
      <c r="G192">
        <v>6</v>
      </c>
      <c r="H192" t="s">
        <v>3614</v>
      </c>
      <c r="I192" t="s">
        <v>96415</v>
      </c>
      <c r="J192">
        <v>3.7572649999999999E-2</v>
      </c>
    </row>
    <row r="193" spans="1:10" x14ac:dyDescent="0.4">
      <c r="A193" t="s">
        <v>37965</v>
      </c>
      <c r="B193">
        <v>116</v>
      </c>
      <c r="C193" t="s">
        <v>37966</v>
      </c>
      <c r="E193" t="s">
        <v>37967</v>
      </c>
      <c r="F193" t="s">
        <v>96416</v>
      </c>
      <c r="G193">
        <v>6</v>
      </c>
      <c r="H193" t="s">
        <v>37966</v>
      </c>
      <c r="I193" t="s">
        <v>96417</v>
      </c>
      <c r="J193">
        <v>1.6917889999999901E-2</v>
      </c>
    </row>
    <row r="194" spans="1:10" x14ac:dyDescent="0.4">
      <c r="A194" t="s">
        <v>59</v>
      </c>
      <c r="B194">
        <v>50</v>
      </c>
      <c r="C194" t="s">
        <v>60</v>
      </c>
      <c r="D194" t="s">
        <v>96418</v>
      </c>
      <c r="E194" t="s">
        <v>62</v>
      </c>
      <c r="F194" t="s">
        <v>96419</v>
      </c>
      <c r="G194">
        <v>5</v>
      </c>
      <c r="H194" t="s">
        <v>60</v>
      </c>
      <c r="I194" t="s">
        <v>96420</v>
      </c>
      <c r="J194">
        <v>4.0681099999999998E-3</v>
      </c>
    </row>
    <row r="195" spans="1:10" x14ac:dyDescent="0.4">
      <c r="A195" t="s">
        <v>5111</v>
      </c>
      <c r="B195">
        <v>311</v>
      </c>
      <c r="C195" t="s">
        <v>5112</v>
      </c>
      <c r="E195" t="s">
        <v>5113</v>
      </c>
      <c r="F195" t="s">
        <v>96421</v>
      </c>
      <c r="G195">
        <v>1</v>
      </c>
      <c r="H195" t="s">
        <v>5112</v>
      </c>
      <c r="I195">
        <v>1.17725E-4</v>
      </c>
      <c r="J195">
        <v>1.17725E-4</v>
      </c>
    </row>
    <row r="196" spans="1:10" x14ac:dyDescent="0.4">
      <c r="A196" t="s">
        <v>1936</v>
      </c>
      <c r="B196">
        <v>262</v>
      </c>
      <c r="C196" t="s">
        <v>1937</v>
      </c>
      <c r="E196" t="s">
        <v>1938</v>
      </c>
      <c r="F196" t="s">
        <v>96422</v>
      </c>
      <c r="G196">
        <v>3</v>
      </c>
      <c r="H196" t="s">
        <v>1937</v>
      </c>
      <c r="I196" t="s">
        <v>96423</v>
      </c>
      <c r="J196">
        <v>3.27904E-3</v>
      </c>
    </row>
    <row r="197" spans="1:10" x14ac:dyDescent="0.4">
      <c r="A197" t="s">
        <v>1197</v>
      </c>
      <c r="B197">
        <v>494</v>
      </c>
      <c r="C197" t="s">
        <v>1198</v>
      </c>
      <c r="E197" t="s">
        <v>1199</v>
      </c>
      <c r="F197" t="s">
        <v>96424</v>
      </c>
      <c r="G197">
        <v>2</v>
      </c>
      <c r="H197" t="s">
        <v>1198</v>
      </c>
      <c r="I197" t="s">
        <v>96425</v>
      </c>
      <c r="J197">
        <v>1.2813000000000001E-4</v>
      </c>
    </row>
    <row r="198" spans="1:10" x14ac:dyDescent="0.4">
      <c r="A198" t="s">
        <v>343</v>
      </c>
      <c r="B198">
        <v>80</v>
      </c>
      <c r="C198" t="s">
        <v>344</v>
      </c>
      <c r="E198" t="s">
        <v>345</v>
      </c>
      <c r="F198" t="s">
        <v>96426</v>
      </c>
      <c r="G198">
        <v>9</v>
      </c>
      <c r="H198" t="s">
        <v>344</v>
      </c>
      <c r="I198" t="s">
        <v>96427</v>
      </c>
      <c r="J198">
        <v>4.6993099999999999E-3</v>
      </c>
    </row>
    <row r="199" spans="1:10" x14ac:dyDescent="0.4">
      <c r="A199" t="s">
        <v>393</v>
      </c>
      <c r="B199">
        <v>405</v>
      </c>
      <c r="C199" t="s">
        <v>394</v>
      </c>
      <c r="E199" t="s">
        <v>395</v>
      </c>
      <c r="F199" t="s">
        <v>96428</v>
      </c>
      <c r="G199">
        <v>6</v>
      </c>
      <c r="H199" t="s">
        <v>394</v>
      </c>
      <c r="I199" t="s">
        <v>96429</v>
      </c>
      <c r="J199">
        <v>6.2057599999999996E-4</v>
      </c>
    </row>
    <row r="200" spans="1:10" x14ac:dyDescent="0.4">
      <c r="A200" t="s">
        <v>96430</v>
      </c>
      <c r="B200">
        <v>460</v>
      </c>
      <c r="C200" t="s">
        <v>96431</v>
      </c>
      <c r="E200" t="s">
        <v>96432</v>
      </c>
      <c r="F200" t="s">
        <v>96433</v>
      </c>
      <c r="G200">
        <v>3</v>
      </c>
      <c r="H200" t="s">
        <v>96431</v>
      </c>
      <c r="I200" t="s">
        <v>96434</v>
      </c>
      <c r="J200">
        <v>0.124419</v>
      </c>
    </row>
    <row r="201" spans="1:10" x14ac:dyDescent="0.4">
      <c r="A201" t="s">
        <v>410</v>
      </c>
      <c r="B201">
        <v>58</v>
      </c>
      <c r="C201" t="s">
        <v>411</v>
      </c>
      <c r="E201" t="s">
        <v>412</v>
      </c>
      <c r="F201" t="s">
        <v>96435</v>
      </c>
      <c r="G201">
        <v>3</v>
      </c>
      <c r="H201" t="s">
        <v>411</v>
      </c>
      <c r="I201" t="s">
        <v>96436</v>
      </c>
      <c r="J201">
        <v>3.4423899999999998E-4</v>
      </c>
    </row>
    <row r="202" spans="1:10" x14ac:dyDescent="0.4">
      <c r="A202" t="s">
        <v>4478</v>
      </c>
      <c r="B202">
        <v>115</v>
      </c>
      <c r="C202" t="s">
        <v>4479</v>
      </c>
      <c r="E202" t="s">
        <v>4480</v>
      </c>
      <c r="F202" t="s">
        <v>96437</v>
      </c>
      <c r="G202">
        <v>1</v>
      </c>
      <c r="H202" t="s">
        <v>4479</v>
      </c>
      <c r="I202">
        <v>1.2322900000000001E-4</v>
      </c>
      <c r="J202">
        <v>1.2322900000000001E-4</v>
      </c>
    </row>
    <row r="203" spans="1:10" x14ac:dyDescent="0.4">
      <c r="A203" t="s">
        <v>1243</v>
      </c>
      <c r="B203">
        <v>265</v>
      </c>
      <c r="C203" t="s">
        <v>1244</v>
      </c>
      <c r="E203" t="s">
        <v>1245</v>
      </c>
      <c r="F203" t="s">
        <v>96438</v>
      </c>
      <c r="G203">
        <v>2</v>
      </c>
      <c r="H203" t="s">
        <v>1244</v>
      </c>
      <c r="I203" t="s">
        <v>96439</v>
      </c>
      <c r="J203">
        <v>4.9835449999999996E-4</v>
      </c>
    </row>
    <row r="204" spans="1:10" x14ac:dyDescent="0.4">
      <c r="A204" t="s">
        <v>2023</v>
      </c>
      <c r="B204">
        <v>78</v>
      </c>
      <c r="C204" t="s">
        <v>2024</v>
      </c>
      <c r="E204" t="s">
        <v>2025</v>
      </c>
      <c r="F204" t="s">
        <v>96440</v>
      </c>
      <c r="G204">
        <v>7</v>
      </c>
      <c r="H204" t="s">
        <v>2024</v>
      </c>
      <c r="I204" t="s">
        <v>96441</v>
      </c>
      <c r="J204">
        <v>6.26159E-3</v>
      </c>
    </row>
    <row r="205" spans="1:10" x14ac:dyDescent="0.4">
      <c r="A205" t="s">
        <v>2818</v>
      </c>
      <c r="B205">
        <v>616</v>
      </c>
      <c r="C205" t="s">
        <v>2819</v>
      </c>
      <c r="E205" t="s">
        <v>2820</v>
      </c>
      <c r="F205" t="s">
        <v>96442</v>
      </c>
      <c r="G205">
        <v>1</v>
      </c>
      <c r="H205" t="s">
        <v>2819</v>
      </c>
      <c r="I205">
        <v>1.31278E-4</v>
      </c>
      <c r="J205">
        <v>1.31278E-4</v>
      </c>
    </row>
    <row r="206" spans="1:10" x14ac:dyDescent="0.4">
      <c r="A206" t="s">
        <v>19426</v>
      </c>
      <c r="B206">
        <v>365</v>
      </c>
      <c r="C206" t="s">
        <v>19427</v>
      </c>
      <c r="E206" t="s">
        <v>19428</v>
      </c>
      <c r="F206" t="s">
        <v>96443</v>
      </c>
      <c r="G206">
        <v>1</v>
      </c>
      <c r="H206" t="s">
        <v>19427</v>
      </c>
      <c r="I206">
        <v>1.3163199999999999E-4</v>
      </c>
      <c r="J206">
        <v>1.3163199999999999E-4</v>
      </c>
    </row>
    <row r="207" spans="1:10" x14ac:dyDescent="0.4">
      <c r="A207" t="s">
        <v>306</v>
      </c>
      <c r="B207">
        <v>1859</v>
      </c>
      <c r="C207" t="s">
        <v>307</v>
      </c>
      <c r="E207" t="s">
        <v>308</v>
      </c>
      <c r="F207" t="s">
        <v>96444</v>
      </c>
      <c r="G207">
        <v>1</v>
      </c>
      <c r="H207" t="s">
        <v>307</v>
      </c>
      <c r="I207">
        <v>1.3172800000000001E-4</v>
      </c>
      <c r="J207">
        <v>1.3172800000000001E-4</v>
      </c>
    </row>
    <row r="208" spans="1:10" x14ac:dyDescent="0.4">
      <c r="A208" t="s">
        <v>68353</v>
      </c>
      <c r="B208">
        <v>187</v>
      </c>
      <c r="C208" t="s">
        <v>68354</v>
      </c>
      <c r="E208" t="s">
        <v>68355</v>
      </c>
      <c r="F208" t="s">
        <v>96445</v>
      </c>
      <c r="G208">
        <v>1</v>
      </c>
      <c r="H208" t="s">
        <v>68354</v>
      </c>
      <c r="I208">
        <v>1.3306599999999999E-4</v>
      </c>
      <c r="J208">
        <v>1.3306599999999999E-4</v>
      </c>
    </row>
    <row r="209" spans="1:10" x14ac:dyDescent="0.4">
      <c r="A209" t="s">
        <v>8425</v>
      </c>
      <c r="B209">
        <v>21</v>
      </c>
      <c r="C209" t="s">
        <v>8426</v>
      </c>
      <c r="E209" t="s">
        <v>8427</v>
      </c>
      <c r="F209" t="s">
        <v>96446</v>
      </c>
      <c r="G209">
        <v>2</v>
      </c>
      <c r="H209" t="s">
        <v>8426</v>
      </c>
      <c r="I209" t="s">
        <v>96447</v>
      </c>
      <c r="J209">
        <v>7.530255E-4</v>
      </c>
    </row>
    <row r="210" spans="1:10" x14ac:dyDescent="0.4">
      <c r="A210" t="s">
        <v>14546</v>
      </c>
      <c r="B210">
        <v>36</v>
      </c>
      <c r="C210" t="s">
        <v>14547</v>
      </c>
      <c r="E210" t="s">
        <v>14548</v>
      </c>
      <c r="F210" t="s">
        <v>96448</v>
      </c>
      <c r="G210">
        <v>1</v>
      </c>
      <c r="H210" t="s">
        <v>14547</v>
      </c>
      <c r="I210">
        <v>1.33955E-4</v>
      </c>
      <c r="J210">
        <v>1.33955E-4</v>
      </c>
    </row>
    <row r="211" spans="1:10" x14ac:dyDescent="0.4">
      <c r="A211" t="s">
        <v>20851</v>
      </c>
      <c r="B211">
        <v>1238</v>
      </c>
      <c r="C211" t="s">
        <v>20852</v>
      </c>
      <c r="E211" t="s">
        <v>20853</v>
      </c>
      <c r="F211" t="s">
        <v>96449</v>
      </c>
      <c r="G211">
        <v>2</v>
      </c>
      <c r="H211" t="s">
        <v>20852</v>
      </c>
      <c r="I211" t="s">
        <v>96450</v>
      </c>
      <c r="J211">
        <v>2.900655E-4</v>
      </c>
    </row>
    <row r="212" spans="1:10" x14ac:dyDescent="0.4">
      <c r="A212" t="s">
        <v>37965</v>
      </c>
      <c r="B212">
        <v>324</v>
      </c>
      <c r="C212" t="s">
        <v>37966</v>
      </c>
      <c r="E212" t="s">
        <v>37967</v>
      </c>
      <c r="F212" t="s">
        <v>96451</v>
      </c>
      <c r="G212">
        <v>3</v>
      </c>
      <c r="H212" t="s">
        <v>37966</v>
      </c>
      <c r="I212" t="s">
        <v>96452</v>
      </c>
      <c r="J212">
        <v>4.5922999999999998E-4</v>
      </c>
    </row>
    <row r="213" spans="1:10" x14ac:dyDescent="0.4">
      <c r="A213" t="s">
        <v>1267</v>
      </c>
      <c r="B213">
        <v>438</v>
      </c>
      <c r="C213" t="s">
        <v>1268</v>
      </c>
      <c r="E213" t="s">
        <v>1269</v>
      </c>
      <c r="F213" t="s">
        <v>96453</v>
      </c>
      <c r="G213">
        <v>3</v>
      </c>
      <c r="H213" t="s">
        <v>1268</v>
      </c>
      <c r="I213" t="s">
        <v>96454</v>
      </c>
      <c r="J213">
        <v>1.1534099999999999E-3</v>
      </c>
    </row>
    <row r="214" spans="1:10" x14ac:dyDescent="0.4">
      <c r="A214" t="s">
        <v>4368</v>
      </c>
      <c r="B214">
        <v>216</v>
      </c>
      <c r="C214" t="s">
        <v>4369</v>
      </c>
      <c r="E214" t="s">
        <v>4370</v>
      </c>
      <c r="F214" t="s">
        <v>96455</v>
      </c>
      <c r="G214">
        <v>1</v>
      </c>
      <c r="H214" t="s">
        <v>4369</v>
      </c>
      <c r="I214">
        <v>1.3994699999999999E-4</v>
      </c>
      <c r="J214">
        <v>1.3994699999999999E-4</v>
      </c>
    </row>
    <row r="215" spans="1:10" x14ac:dyDescent="0.4">
      <c r="A215" t="s">
        <v>96456</v>
      </c>
      <c r="B215">
        <v>107</v>
      </c>
      <c r="C215" t="s">
        <v>96457</v>
      </c>
      <c r="E215" t="s">
        <v>96458</v>
      </c>
      <c r="F215" t="s">
        <v>96459</v>
      </c>
      <c r="G215">
        <v>1</v>
      </c>
      <c r="H215" t="s">
        <v>96457</v>
      </c>
      <c r="I215">
        <v>1.4009100000000001E-4</v>
      </c>
      <c r="J215">
        <v>1.4009100000000001E-4</v>
      </c>
    </row>
    <row r="216" spans="1:10" x14ac:dyDescent="0.4">
      <c r="A216" t="s">
        <v>33985</v>
      </c>
      <c r="B216">
        <v>51</v>
      </c>
      <c r="C216" t="s">
        <v>33986</v>
      </c>
      <c r="E216" t="s">
        <v>33987</v>
      </c>
      <c r="F216" t="s">
        <v>96460</v>
      </c>
      <c r="G216">
        <v>1</v>
      </c>
      <c r="H216" t="s">
        <v>33986</v>
      </c>
      <c r="I216">
        <v>1.4133400000000001E-4</v>
      </c>
      <c r="J216">
        <v>1.4133400000000001E-4</v>
      </c>
    </row>
    <row r="217" spans="1:10" x14ac:dyDescent="0.4">
      <c r="A217" t="s">
        <v>437</v>
      </c>
      <c r="B217">
        <v>354</v>
      </c>
      <c r="C217" t="s">
        <v>438</v>
      </c>
      <c r="E217" t="s">
        <v>439</v>
      </c>
      <c r="F217" t="s">
        <v>96461</v>
      </c>
      <c r="G217">
        <v>3</v>
      </c>
      <c r="H217" t="s">
        <v>438</v>
      </c>
      <c r="I217" t="s">
        <v>96462</v>
      </c>
      <c r="J217">
        <v>1.9939600000000001E-4</v>
      </c>
    </row>
    <row r="218" spans="1:10" x14ac:dyDescent="0.4">
      <c r="A218" t="s">
        <v>15839</v>
      </c>
      <c r="B218">
        <v>13</v>
      </c>
      <c r="C218" t="s">
        <v>15840</v>
      </c>
      <c r="E218" t="s">
        <v>15841</v>
      </c>
      <c r="F218" t="s">
        <v>96463</v>
      </c>
      <c r="G218">
        <v>5</v>
      </c>
      <c r="H218" t="s">
        <v>15840</v>
      </c>
      <c r="I218" t="s">
        <v>96464</v>
      </c>
      <c r="J218">
        <v>5.6665800000000002E-2</v>
      </c>
    </row>
    <row r="219" spans="1:10" x14ac:dyDescent="0.4">
      <c r="A219" t="s">
        <v>121</v>
      </c>
      <c r="B219">
        <v>367</v>
      </c>
      <c r="C219" t="s">
        <v>122</v>
      </c>
      <c r="E219" t="s">
        <v>123</v>
      </c>
      <c r="F219" t="s">
        <v>96465</v>
      </c>
      <c r="G219">
        <v>4</v>
      </c>
      <c r="H219" t="s">
        <v>122</v>
      </c>
      <c r="I219" t="s">
        <v>96466</v>
      </c>
      <c r="J219">
        <v>6.4139295000000002E-3</v>
      </c>
    </row>
    <row r="220" spans="1:10" x14ac:dyDescent="0.4">
      <c r="A220" t="s">
        <v>219</v>
      </c>
      <c r="B220">
        <v>178</v>
      </c>
      <c r="C220" t="s">
        <v>220</v>
      </c>
      <c r="E220" t="s">
        <v>221</v>
      </c>
      <c r="F220" t="s">
        <v>96467</v>
      </c>
      <c r="G220">
        <v>1</v>
      </c>
      <c r="H220" t="s">
        <v>220</v>
      </c>
      <c r="I220">
        <v>1.4661000000000001E-4</v>
      </c>
      <c r="J220">
        <v>1.4661000000000001E-4</v>
      </c>
    </row>
    <row r="221" spans="1:10" x14ac:dyDescent="0.4">
      <c r="A221" t="s">
        <v>11957</v>
      </c>
      <c r="B221">
        <v>809</v>
      </c>
      <c r="C221" t="s">
        <v>11958</v>
      </c>
      <c r="E221" t="s">
        <v>11959</v>
      </c>
      <c r="F221" t="s">
        <v>96468</v>
      </c>
      <c r="G221">
        <v>3</v>
      </c>
      <c r="H221" t="s">
        <v>11958</v>
      </c>
      <c r="I221" t="s">
        <v>96469</v>
      </c>
      <c r="J221">
        <v>2.9823499999999999E-4</v>
      </c>
    </row>
    <row r="222" spans="1:10" x14ac:dyDescent="0.4">
      <c r="A222" t="s">
        <v>3393</v>
      </c>
      <c r="B222">
        <v>8</v>
      </c>
      <c r="C222" t="s">
        <v>3394</v>
      </c>
      <c r="E222" t="s">
        <v>3395</v>
      </c>
      <c r="F222" t="s">
        <v>96470</v>
      </c>
      <c r="G222">
        <v>1</v>
      </c>
      <c r="H222" t="s">
        <v>3394</v>
      </c>
      <c r="I222">
        <v>1.5291600000000001E-4</v>
      </c>
      <c r="J222">
        <v>1.5291600000000001E-4</v>
      </c>
    </row>
    <row r="223" spans="1:10" x14ac:dyDescent="0.4">
      <c r="A223" t="s">
        <v>96052</v>
      </c>
      <c r="B223">
        <v>97</v>
      </c>
      <c r="C223" t="s">
        <v>96053</v>
      </c>
      <c r="E223" t="s">
        <v>96054</v>
      </c>
      <c r="F223" t="s">
        <v>96471</v>
      </c>
      <c r="G223">
        <v>2</v>
      </c>
      <c r="H223" t="s">
        <v>96053</v>
      </c>
      <c r="I223" t="s">
        <v>96472</v>
      </c>
      <c r="J223">
        <v>4.2771250000000002E-4</v>
      </c>
    </row>
    <row r="224" spans="1:10" x14ac:dyDescent="0.4">
      <c r="A224" t="s">
        <v>96473</v>
      </c>
      <c r="B224">
        <v>100</v>
      </c>
      <c r="C224" t="s">
        <v>96474</v>
      </c>
      <c r="E224" t="s">
        <v>96475</v>
      </c>
      <c r="F224" t="s">
        <v>96471</v>
      </c>
      <c r="G224">
        <v>2</v>
      </c>
      <c r="H224" t="s">
        <v>96474</v>
      </c>
      <c r="I224" t="s">
        <v>96472</v>
      </c>
      <c r="J224">
        <v>4.2771250000000002E-4</v>
      </c>
    </row>
    <row r="225" spans="1:10" x14ac:dyDescent="0.4">
      <c r="A225" t="s">
        <v>96057</v>
      </c>
      <c r="B225">
        <v>98</v>
      </c>
      <c r="C225" t="s">
        <v>96058</v>
      </c>
      <c r="E225" t="s">
        <v>96059</v>
      </c>
      <c r="F225" t="s">
        <v>96471</v>
      </c>
      <c r="G225">
        <v>2</v>
      </c>
      <c r="H225" t="s">
        <v>96058</v>
      </c>
      <c r="I225" t="s">
        <v>96472</v>
      </c>
      <c r="J225">
        <v>4.2771250000000002E-4</v>
      </c>
    </row>
    <row r="226" spans="1:10" x14ac:dyDescent="0.4">
      <c r="A226" t="s">
        <v>96060</v>
      </c>
      <c r="B226">
        <v>97</v>
      </c>
      <c r="C226" t="s">
        <v>96061</v>
      </c>
      <c r="E226" t="s">
        <v>96062</v>
      </c>
      <c r="F226" t="s">
        <v>96471</v>
      </c>
      <c r="G226">
        <v>2</v>
      </c>
      <c r="H226" t="s">
        <v>96061</v>
      </c>
      <c r="I226" t="s">
        <v>96472</v>
      </c>
      <c r="J226">
        <v>4.2771250000000002E-4</v>
      </c>
    </row>
    <row r="227" spans="1:10" x14ac:dyDescent="0.4">
      <c r="A227" t="s">
        <v>3093</v>
      </c>
      <c r="B227">
        <v>81</v>
      </c>
      <c r="C227" t="s">
        <v>3094</v>
      </c>
      <c r="E227" t="s">
        <v>3095</v>
      </c>
      <c r="F227" t="s">
        <v>96476</v>
      </c>
      <c r="G227">
        <v>1</v>
      </c>
      <c r="H227" t="s">
        <v>3094</v>
      </c>
      <c r="I227">
        <v>1.5615900000000001E-4</v>
      </c>
      <c r="J227">
        <v>1.5615900000000001E-4</v>
      </c>
    </row>
    <row r="228" spans="1:10" x14ac:dyDescent="0.4">
      <c r="A228" t="s">
        <v>38638</v>
      </c>
      <c r="B228">
        <v>68</v>
      </c>
      <c r="C228" t="s">
        <v>38639</v>
      </c>
      <c r="E228" t="s">
        <v>38640</v>
      </c>
      <c r="F228" t="s">
        <v>96477</v>
      </c>
      <c r="G228">
        <v>2</v>
      </c>
      <c r="H228" t="s">
        <v>38639</v>
      </c>
      <c r="I228" t="s">
        <v>96478</v>
      </c>
      <c r="J228">
        <v>3.7405350000000001E-4</v>
      </c>
    </row>
    <row r="229" spans="1:10" x14ac:dyDescent="0.4">
      <c r="A229" t="s">
        <v>77134</v>
      </c>
      <c r="B229">
        <v>13</v>
      </c>
      <c r="C229" t="s">
        <v>77135</v>
      </c>
      <c r="E229" t="s">
        <v>77136</v>
      </c>
      <c r="F229" t="s">
        <v>96479</v>
      </c>
      <c r="G229">
        <v>1</v>
      </c>
      <c r="H229" t="s">
        <v>77135</v>
      </c>
      <c r="I229">
        <v>1.60576E-4</v>
      </c>
      <c r="J229">
        <v>1.60576E-4</v>
      </c>
    </row>
    <row r="230" spans="1:10" x14ac:dyDescent="0.4">
      <c r="A230" t="s">
        <v>4708</v>
      </c>
      <c r="B230">
        <v>28</v>
      </c>
      <c r="C230" t="s">
        <v>4709</v>
      </c>
      <c r="E230" t="s">
        <v>4710</v>
      </c>
      <c r="F230" t="s">
        <v>96480</v>
      </c>
      <c r="G230">
        <v>5</v>
      </c>
      <c r="H230" t="s">
        <v>4709</v>
      </c>
      <c r="I230" t="s">
        <v>96481</v>
      </c>
      <c r="J230">
        <v>1.1912699999999999E-3</v>
      </c>
    </row>
    <row r="231" spans="1:10" x14ac:dyDescent="0.4">
      <c r="A231" t="s">
        <v>8509</v>
      </c>
      <c r="B231">
        <v>176</v>
      </c>
      <c r="C231" t="s">
        <v>8510</v>
      </c>
      <c r="E231" t="s">
        <v>8511</v>
      </c>
      <c r="F231" t="s">
        <v>96482</v>
      </c>
      <c r="G231">
        <v>1</v>
      </c>
      <c r="H231" t="s">
        <v>8510</v>
      </c>
      <c r="I231">
        <v>1.6286100000000001E-4</v>
      </c>
      <c r="J231">
        <v>1.6286100000000001E-4</v>
      </c>
    </row>
    <row r="232" spans="1:10" x14ac:dyDescent="0.4">
      <c r="A232" t="s">
        <v>949</v>
      </c>
      <c r="B232">
        <v>319</v>
      </c>
      <c r="C232" t="s">
        <v>950</v>
      </c>
      <c r="E232" t="s">
        <v>951</v>
      </c>
      <c r="F232" t="s">
        <v>96483</v>
      </c>
      <c r="G232">
        <v>2</v>
      </c>
      <c r="H232" t="s">
        <v>950</v>
      </c>
      <c r="I232" t="s">
        <v>96484</v>
      </c>
      <c r="J232">
        <v>2.4286719999999898E-3</v>
      </c>
    </row>
    <row r="233" spans="1:10" x14ac:dyDescent="0.4">
      <c r="A233" t="s">
        <v>40</v>
      </c>
      <c r="B233">
        <v>324</v>
      </c>
      <c r="C233" t="s">
        <v>41</v>
      </c>
      <c r="E233" t="s">
        <v>42</v>
      </c>
      <c r="F233" t="s">
        <v>96485</v>
      </c>
      <c r="G233">
        <v>1</v>
      </c>
      <c r="H233" t="s">
        <v>41</v>
      </c>
      <c r="I233">
        <v>1.6653499999999999E-4</v>
      </c>
      <c r="J233">
        <v>1.6653499999999999E-4</v>
      </c>
    </row>
    <row r="234" spans="1:10" x14ac:dyDescent="0.4">
      <c r="A234" t="s">
        <v>45</v>
      </c>
      <c r="B234">
        <v>324</v>
      </c>
      <c r="C234" t="s">
        <v>46</v>
      </c>
      <c r="E234" t="s">
        <v>47</v>
      </c>
      <c r="F234" t="s">
        <v>96485</v>
      </c>
      <c r="G234">
        <v>1</v>
      </c>
      <c r="H234" t="s">
        <v>46</v>
      </c>
      <c r="I234">
        <v>1.6653499999999999E-4</v>
      </c>
      <c r="J234">
        <v>1.6653499999999999E-4</v>
      </c>
    </row>
    <row r="235" spans="1:10" x14ac:dyDescent="0.4">
      <c r="A235" t="s">
        <v>7084</v>
      </c>
      <c r="B235">
        <v>333</v>
      </c>
      <c r="C235" t="s">
        <v>7085</v>
      </c>
      <c r="E235" t="s">
        <v>7086</v>
      </c>
      <c r="F235" t="s">
        <v>96486</v>
      </c>
      <c r="G235">
        <v>2</v>
      </c>
      <c r="H235" t="s">
        <v>7085</v>
      </c>
      <c r="I235" t="s">
        <v>96487</v>
      </c>
      <c r="J235">
        <v>7.4881705000000003E-3</v>
      </c>
    </row>
    <row r="236" spans="1:10" x14ac:dyDescent="0.4">
      <c r="A236" t="s">
        <v>64292</v>
      </c>
      <c r="B236">
        <v>420</v>
      </c>
      <c r="C236" t="s">
        <v>64293</v>
      </c>
      <c r="E236" t="s">
        <v>64294</v>
      </c>
      <c r="F236" t="s">
        <v>96488</v>
      </c>
      <c r="G236">
        <v>1</v>
      </c>
      <c r="H236" t="s">
        <v>64293</v>
      </c>
      <c r="I236">
        <v>1.7140699999999999E-4</v>
      </c>
      <c r="J236">
        <v>1.7140699999999999E-4</v>
      </c>
    </row>
    <row r="237" spans="1:10" x14ac:dyDescent="0.4">
      <c r="A237" t="s">
        <v>4593</v>
      </c>
      <c r="B237">
        <v>240</v>
      </c>
      <c r="C237" t="s">
        <v>4594</v>
      </c>
      <c r="E237" t="s">
        <v>4595</v>
      </c>
      <c r="F237" t="s">
        <v>96489</v>
      </c>
      <c r="G237">
        <v>2</v>
      </c>
      <c r="H237" t="s">
        <v>4594</v>
      </c>
      <c r="I237" t="s">
        <v>96490</v>
      </c>
      <c r="J237">
        <v>2.1924225E-3</v>
      </c>
    </row>
    <row r="238" spans="1:10" x14ac:dyDescent="0.4">
      <c r="A238" t="s">
        <v>31575</v>
      </c>
      <c r="B238">
        <v>241</v>
      </c>
      <c r="C238" t="s">
        <v>31576</v>
      </c>
      <c r="E238" t="s">
        <v>31577</v>
      </c>
      <c r="F238" t="s">
        <v>96489</v>
      </c>
      <c r="G238">
        <v>2</v>
      </c>
      <c r="H238" t="s">
        <v>31576</v>
      </c>
      <c r="I238" t="s">
        <v>96490</v>
      </c>
      <c r="J238">
        <v>2.1924225E-3</v>
      </c>
    </row>
    <row r="239" spans="1:10" x14ac:dyDescent="0.4">
      <c r="A239" t="s">
        <v>723</v>
      </c>
      <c r="B239">
        <v>187</v>
      </c>
      <c r="C239" t="s">
        <v>724</v>
      </c>
      <c r="E239" t="s">
        <v>725</v>
      </c>
      <c r="F239" t="s">
        <v>96491</v>
      </c>
      <c r="G239">
        <v>5</v>
      </c>
      <c r="H239" t="s">
        <v>724</v>
      </c>
      <c r="I239" t="s">
        <v>96492</v>
      </c>
      <c r="J239">
        <v>1.38967E-3</v>
      </c>
    </row>
    <row r="240" spans="1:10" x14ac:dyDescent="0.4">
      <c r="A240" t="s">
        <v>4973</v>
      </c>
      <c r="B240">
        <v>446</v>
      </c>
      <c r="C240" t="s">
        <v>4974</v>
      </c>
      <c r="E240" t="s">
        <v>4975</v>
      </c>
      <c r="F240" t="s">
        <v>96493</v>
      </c>
      <c r="G240">
        <v>1</v>
      </c>
      <c r="H240" t="s">
        <v>4974</v>
      </c>
      <c r="I240">
        <v>1.74246E-4</v>
      </c>
      <c r="J240">
        <v>1.74246E-4</v>
      </c>
    </row>
    <row r="241" spans="1:10" x14ac:dyDescent="0.4">
      <c r="A241" t="s">
        <v>405</v>
      </c>
      <c r="B241">
        <v>459</v>
      </c>
      <c r="C241" t="s">
        <v>406</v>
      </c>
      <c r="E241" t="s">
        <v>407</v>
      </c>
      <c r="F241" t="s">
        <v>96494</v>
      </c>
      <c r="G241">
        <v>4</v>
      </c>
      <c r="H241" t="s">
        <v>406</v>
      </c>
      <c r="I241" t="s">
        <v>96495</v>
      </c>
      <c r="J241">
        <v>6.2120907500000003E-2</v>
      </c>
    </row>
    <row r="242" spans="1:10" x14ac:dyDescent="0.4">
      <c r="A242" t="s">
        <v>2693</v>
      </c>
      <c r="B242">
        <v>286</v>
      </c>
      <c r="C242" t="s">
        <v>2694</v>
      </c>
      <c r="E242" t="s">
        <v>2695</v>
      </c>
      <c r="F242" t="s">
        <v>96496</v>
      </c>
      <c r="G242">
        <v>3</v>
      </c>
      <c r="H242" t="s">
        <v>2694</v>
      </c>
      <c r="I242" t="s">
        <v>96497</v>
      </c>
      <c r="J242">
        <v>1.4911000000000001E-2</v>
      </c>
    </row>
    <row r="243" spans="1:10" x14ac:dyDescent="0.4">
      <c r="A243" t="s">
        <v>19882</v>
      </c>
      <c r="B243">
        <v>283</v>
      </c>
      <c r="C243" t="s">
        <v>19883</v>
      </c>
      <c r="E243" t="s">
        <v>19884</v>
      </c>
      <c r="F243" t="s">
        <v>96498</v>
      </c>
      <c r="G243">
        <v>3</v>
      </c>
      <c r="H243" t="s">
        <v>19883</v>
      </c>
      <c r="I243" t="s">
        <v>96499</v>
      </c>
      <c r="J243">
        <v>2.3548699999999999E-4</v>
      </c>
    </row>
    <row r="244" spans="1:10" x14ac:dyDescent="0.4">
      <c r="A244" t="s">
        <v>107</v>
      </c>
      <c r="B244">
        <v>370</v>
      </c>
      <c r="C244" t="s">
        <v>108</v>
      </c>
      <c r="D244" t="s">
        <v>96500</v>
      </c>
      <c r="E244" t="s">
        <v>110</v>
      </c>
      <c r="F244" t="s">
        <v>96501</v>
      </c>
      <c r="G244">
        <v>6</v>
      </c>
      <c r="H244" t="s">
        <v>108</v>
      </c>
      <c r="I244" t="s">
        <v>96502</v>
      </c>
      <c r="J244">
        <v>9.9377600000000003E-4</v>
      </c>
    </row>
    <row r="245" spans="1:10" x14ac:dyDescent="0.4">
      <c r="A245" t="s">
        <v>6731</v>
      </c>
      <c r="B245">
        <v>892</v>
      </c>
      <c r="C245" t="s">
        <v>6732</v>
      </c>
      <c r="E245" t="s">
        <v>6733</v>
      </c>
      <c r="F245" t="s">
        <v>96503</v>
      </c>
      <c r="G245">
        <v>2</v>
      </c>
      <c r="H245" t="s">
        <v>6732</v>
      </c>
      <c r="I245" t="s">
        <v>96504</v>
      </c>
      <c r="J245">
        <v>0.14149710999999901</v>
      </c>
    </row>
    <row r="246" spans="1:10" x14ac:dyDescent="0.4">
      <c r="A246" t="s">
        <v>4206</v>
      </c>
      <c r="B246">
        <v>111</v>
      </c>
      <c r="C246" t="s">
        <v>4207</v>
      </c>
      <c r="E246" t="s">
        <v>4208</v>
      </c>
      <c r="F246" t="s">
        <v>96505</v>
      </c>
      <c r="G246">
        <v>2</v>
      </c>
      <c r="H246" t="s">
        <v>4207</v>
      </c>
      <c r="I246" t="s">
        <v>96506</v>
      </c>
      <c r="J246">
        <v>5.5703350000000003E-4</v>
      </c>
    </row>
    <row r="247" spans="1:10" x14ac:dyDescent="0.4">
      <c r="A247" t="s">
        <v>20851</v>
      </c>
      <c r="B247">
        <v>400</v>
      </c>
      <c r="C247" t="s">
        <v>20852</v>
      </c>
      <c r="E247" t="s">
        <v>20853</v>
      </c>
      <c r="F247" t="s">
        <v>96507</v>
      </c>
      <c r="G247">
        <v>3</v>
      </c>
      <c r="H247" t="s">
        <v>20852</v>
      </c>
      <c r="I247" t="s">
        <v>96508</v>
      </c>
      <c r="J247">
        <v>2.7835500000000001E-3</v>
      </c>
    </row>
    <row r="248" spans="1:10" x14ac:dyDescent="0.4">
      <c r="A248" t="s">
        <v>19236</v>
      </c>
      <c r="B248">
        <v>1345</v>
      </c>
      <c r="C248" t="s">
        <v>19237</v>
      </c>
      <c r="E248" t="s">
        <v>19238</v>
      </c>
      <c r="F248" t="s">
        <v>96509</v>
      </c>
      <c r="G248">
        <v>1</v>
      </c>
      <c r="H248" t="s">
        <v>19237</v>
      </c>
      <c r="I248">
        <v>1.8429699999999999E-4</v>
      </c>
      <c r="J248">
        <v>1.8429699999999999E-4</v>
      </c>
    </row>
    <row r="249" spans="1:10" x14ac:dyDescent="0.4">
      <c r="A249" t="s">
        <v>8367</v>
      </c>
      <c r="B249">
        <v>105</v>
      </c>
      <c r="C249" t="s">
        <v>8368</v>
      </c>
      <c r="E249" t="s">
        <v>8370</v>
      </c>
      <c r="F249" t="s">
        <v>96510</v>
      </c>
      <c r="G249">
        <v>1</v>
      </c>
      <c r="H249" t="s">
        <v>8368</v>
      </c>
      <c r="I249">
        <v>1.84699E-4</v>
      </c>
      <c r="J249">
        <v>1.84699E-4</v>
      </c>
    </row>
    <row r="250" spans="1:10" x14ac:dyDescent="0.4">
      <c r="A250" t="s">
        <v>8118</v>
      </c>
      <c r="B250">
        <v>48</v>
      </c>
      <c r="C250" t="s">
        <v>8119</v>
      </c>
      <c r="E250" t="s">
        <v>8120</v>
      </c>
      <c r="F250" t="s">
        <v>96511</v>
      </c>
      <c r="G250">
        <v>2</v>
      </c>
      <c r="H250" t="s">
        <v>8119</v>
      </c>
      <c r="I250" t="s">
        <v>96512</v>
      </c>
      <c r="J250">
        <v>2.4898407500000001E-2</v>
      </c>
    </row>
    <row r="251" spans="1:10" x14ac:dyDescent="0.4">
      <c r="A251" t="s">
        <v>82310</v>
      </c>
      <c r="B251">
        <v>334</v>
      </c>
      <c r="C251" t="s">
        <v>82311</v>
      </c>
      <c r="E251" t="s">
        <v>82312</v>
      </c>
      <c r="F251" t="s">
        <v>96513</v>
      </c>
      <c r="G251">
        <v>1</v>
      </c>
      <c r="H251" t="s">
        <v>82311</v>
      </c>
      <c r="I251">
        <v>1.8979399999999999E-4</v>
      </c>
      <c r="J251">
        <v>1.8979399999999999E-4</v>
      </c>
    </row>
    <row r="252" spans="1:10" x14ac:dyDescent="0.4">
      <c r="A252" t="s">
        <v>4096</v>
      </c>
      <c r="B252">
        <v>171</v>
      </c>
      <c r="C252" t="s">
        <v>4097</v>
      </c>
      <c r="E252" t="s">
        <v>4098</v>
      </c>
      <c r="F252" t="s">
        <v>96514</v>
      </c>
      <c r="G252">
        <v>1</v>
      </c>
      <c r="H252" t="s">
        <v>4097</v>
      </c>
      <c r="I252">
        <v>1.9044400000000001E-4</v>
      </c>
      <c r="J252">
        <v>1.9044400000000001E-4</v>
      </c>
    </row>
    <row r="253" spans="1:10" x14ac:dyDescent="0.4">
      <c r="A253" t="s">
        <v>1377</v>
      </c>
      <c r="B253">
        <v>108</v>
      </c>
      <c r="C253" t="s">
        <v>1378</v>
      </c>
      <c r="E253" t="s">
        <v>1379</v>
      </c>
      <c r="F253" t="s">
        <v>96515</v>
      </c>
      <c r="G253">
        <v>2</v>
      </c>
      <c r="H253" t="s">
        <v>1378</v>
      </c>
      <c r="I253" t="s">
        <v>96516</v>
      </c>
      <c r="J253">
        <v>2.4653350000000001E-4</v>
      </c>
    </row>
    <row r="254" spans="1:10" x14ac:dyDescent="0.4">
      <c r="A254" t="s">
        <v>1993</v>
      </c>
      <c r="B254">
        <v>29</v>
      </c>
      <c r="C254" t="s">
        <v>1994</v>
      </c>
      <c r="E254" t="s">
        <v>1995</v>
      </c>
      <c r="F254" t="s">
        <v>96517</v>
      </c>
      <c r="G254">
        <v>1</v>
      </c>
      <c r="H254" t="s">
        <v>1994</v>
      </c>
      <c r="I254">
        <v>1.91838E-4</v>
      </c>
      <c r="J254">
        <v>1.91838E-4</v>
      </c>
    </row>
    <row r="255" spans="1:10" x14ac:dyDescent="0.4">
      <c r="A255" t="s">
        <v>15</v>
      </c>
      <c r="B255">
        <v>436</v>
      </c>
      <c r="C255" t="s">
        <v>16</v>
      </c>
      <c r="E255" t="s">
        <v>17</v>
      </c>
      <c r="F255" t="s">
        <v>96518</v>
      </c>
      <c r="G255">
        <v>2</v>
      </c>
      <c r="H255" t="s">
        <v>16</v>
      </c>
      <c r="I255" t="s">
        <v>96519</v>
      </c>
      <c r="J255">
        <v>1.2075244999999999E-3</v>
      </c>
    </row>
    <row r="256" spans="1:10" x14ac:dyDescent="0.4">
      <c r="A256" t="s">
        <v>405</v>
      </c>
      <c r="B256">
        <v>400</v>
      </c>
      <c r="C256" t="s">
        <v>406</v>
      </c>
      <c r="E256" t="s">
        <v>407</v>
      </c>
      <c r="F256" t="s">
        <v>96520</v>
      </c>
      <c r="G256">
        <v>4</v>
      </c>
      <c r="H256" t="s">
        <v>406</v>
      </c>
      <c r="I256" t="s">
        <v>96521</v>
      </c>
      <c r="J256">
        <v>2.5825899999999999E-2</v>
      </c>
    </row>
    <row r="257" spans="1:10" x14ac:dyDescent="0.4">
      <c r="A257" t="s">
        <v>4353</v>
      </c>
      <c r="B257">
        <v>188</v>
      </c>
      <c r="C257" t="s">
        <v>4354</v>
      </c>
      <c r="E257" t="s">
        <v>4355</v>
      </c>
      <c r="F257" t="s">
        <v>96522</v>
      </c>
      <c r="G257">
        <v>2</v>
      </c>
      <c r="H257" t="s">
        <v>4354</v>
      </c>
      <c r="I257" t="s">
        <v>96523</v>
      </c>
      <c r="J257">
        <v>2.7660089999999998E-3</v>
      </c>
    </row>
    <row r="258" spans="1:10" x14ac:dyDescent="0.4">
      <c r="A258" t="s">
        <v>3864</v>
      </c>
      <c r="B258">
        <v>830</v>
      </c>
      <c r="C258" t="s">
        <v>3865</v>
      </c>
      <c r="E258" t="s">
        <v>3866</v>
      </c>
      <c r="F258" t="s">
        <v>96524</v>
      </c>
      <c r="G258">
        <v>2</v>
      </c>
      <c r="H258" t="s">
        <v>3865</v>
      </c>
      <c r="I258" t="s">
        <v>96525</v>
      </c>
      <c r="J258">
        <v>4.0389924999999997E-3</v>
      </c>
    </row>
    <row r="259" spans="1:10" x14ac:dyDescent="0.4">
      <c r="A259" t="s">
        <v>55579</v>
      </c>
      <c r="B259">
        <v>300</v>
      </c>
      <c r="C259" t="s">
        <v>55580</v>
      </c>
      <c r="E259" t="s">
        <v>55581</v>
      </c>
      <c r="F259" t="s">
        <v>96526</v>
      </c>
      <c r="G259">
        <v>3</v>
      </c>
      <c r="H259" t="s">
        <v>55580</v>
      </c>
      <c r="I259" t="s">
        <v>96527</v>
      </c>
      <c r="J259">
        <v>4.1348999999999997E-2</v>
      </c>
    </row>
    <row r="260" spans="1:10" x14ac:dyDescent="0.4">
      <c r="A260" t="s">
        <v>4991</v>
      </c>
      <c r="B260">
        <v>142</v>
      </c>
      <c r="C260" t="s">
        <v>4992</v>
      </c>
      <c r="E260" t="s">
        <v>4993</v>
      </c>
      <c r="F260" t="s">
        <v>96528</v>
      </c>
      <c r="G260">
        <v>2</v>
      </c>
      <c r="H260" t="s">
        <v>4992</v>
      </c>
      <c r="I260" t="s">
        <v>96529</v>
      </c>
      <c r="J260">
        <v>7.9506599999999998E-4</v>
      </c>
    </row>
    <row r="261" spans="1:10" x14ac:dyDescent="0.4">
      <c r="A261" t="s">
        <v>11957</v>
      </c>
      <c r="B261">
        <v>464</v>
      </c>
      <c r="C261" t="s">
        <v>11958</v>
      </c>
      <c r="E261" t="s">
        <v>11959</v>
      </c>
      <c r="F261" t="s">
        <v>96530</v>
      </c>
      <c r="G261">
        <v>2</v>
      </c>
      <c r="H261" t="s">
        <v>11958</v>
      </c>
      <c r="I261" t="s">
        <v>96531</v>
      </c>
      <c r="J261">
        <v>7.4430445E-3</v>
      </c>
    </row>
    <row r="262" spans="1:10" x14ac:dyDescent="0.4">
      <c r="A262" t="s">
        <v>1128</v>
      </c>
      <c r="B262">
        <v>713</v>
      </c>
      <c r="C262" t="s">
        <v>1129</v>
      </c>
      <c r="E262" t="s">
        <v>1130</v>
      </c>
      <c r="F262" t="s">
        <v>96532</v>
      </c>
      <c r="G262">
        <v>2</v>
      </c>
      <c r="H262" t="s">
        <v>1129</v>
      </c>
      <c r="I262" t="s">
        <v>96533</v>
      </c>
      <c r="J262">
        <v>0.1099590845</v>
      </c>
    </row>
    <row r="263" spans="1:10" x14ac:dyDescent="0.4">
      <c r="A263" t="s">
        <v>6876</v>
      </c>
      <c r="B263">
        <v>24</v>
      </c>
      <c r="C263" t="s">
        <v>6877</v>
      </c>
      <c r="E263" t="s">
        <v>6878</v>
      </c>
      <c r="F263" t="s">
        <v>96534</v>
      </c>
      <c r="G263">
        <v>3</v>
      </c>
      <c r="H263" t="s">
        <v>6877</v>
      </c>
      <c r="I263" t="s">
        <v>96535</v>
      </c>
      <c r="J263">
        <v>5.5778099999999997E-2</v>
      </c>
    </row>
    <row r="264" spans="1:10" x14ac:dyDescent="0.4">
      <c r="A264" t="s">
        <v>3173</v>
      </c>
      <c r="B264">
        <v>444</v>
      </c>
      <c r="C264" t="s">
        <v>3174</v>
      </c>
      <c r="E264" t="s">
        <v>3175</v>
      </c>
      <c r="F264" t="s">
        <v>96536</v>
      </c>
      <c r="G264">
        <v>4</v>
      </c>
      <c r="H264" t="s">
        <v>3174</v>
      </c>
      <c r="I264" t="s">
        <v>96537</v>
      </c>
      <c r="J264">
        <v>2.8733554999999999E-3</v>
      </c>
    </row>
    <row r="265" spans="1:10" x14ac:dyDescent="0.4">
      <c r="A265" t="s">
        <v>3822</v>
      </c>
      <c r="B265">
        <v>68</v>
      </c>
      <c r="C265" t="s">
        <v>3823</v>
      </c>
      <c r="E265" t="s">
        <v>3824</v>
      </c>
      <c r="F265" t="s">
        <v>96538</v>
      </c>
      <c r="G265">
        <v>3</v>
      </c>
      <c r="H265" t="s">
        <v>3823</v>
      </c>
      <c r="I265" t="s">
        <v>96539</v>
      </c>
      <c r="J265">
        <v>1.9283099999999999E-3</v>
      </c>
    </row>
    <row r="266" spans="1:10" x14ac:dyDescent="0.4">
      <c r="A266" t="s">
        <v>4096</v>
      </c>
      <c r="B266">
        <v>115</v>
      </c>
      <c r="C266" t="s">
        <v>4097</v>
      </c>
      <c r="E266" t="s">
        <v>4098</v>
      </c>
      <c r="F266" t="s">
        <v>96540</v>
      </c>
      <c r="G266">
        <v>1</v>
      </c>
      <c r="H266" t="s">
        <v>4097</v>
      </c>
      <c r="I266">
        <v>2.02435E-4</v>
      </c>
      <c r="J266">
        <v>2.02435E-4</v>
      </c>
    </row>
    <row r="267" spans="1:10" x14ac:dyDescent="0.4">
      <c r="A267" t="s">
        <v>6775</v>
      </c>
      <c r="B267">
        <v>63</v>
      </c>
      <c r="C267" t="s">
        <v>6776</v>
      </c>
      <c r="E267" t="s">
        <v>6777</v>
      </c>
      <c r="F267" t="s">
        <v>96541</v>
      </c>
      <c r="G267">
        <v>1</v>
      </c>
      <c r="H267" t="s">
        <v>6776</v>
      </c>
      <c r="I267">
        <v>2.0306499999999999E-4</v>
      </c>
      <c r="J267">
        <v>2.0306499999999999E-4</v>
      </c>
    </row>
    <row r="268" spans="1:10" x14ac:dyDescent="0.4">
      <c r="A268" t="s">
        <v>1038</v>
      </c>
      <c r="B268">
        <v>383</v>
      </c>
      <c r="C268" t="s">
        <v>1039</v>
      </c>
      <c r="E268" t="s">
        <v>1040</v>
      </c>
      <c r="F268" t="s">
        <v>96542</v>
      </c>
      <c r="G268">
        <v>1</v>
      </c>
      <c r="H268" t="s">
        <v>1039</v>
      </c>
      <c r="I268">
        <v>2.0736600000000001E-4</v>
      </c>
      <c r="J268">
        <v>2.0736600000000001E-4</v>
      </c>
    </row>
    <row r="269" spans="1:10" x14ac:dyDescent="0.4">
      <c r="A269" t="s">
        <v>28019</v>
      </c>
      <c r="B269">
        <v>479</v>
      </c>
      <c r="C269" t="s">
        <v>28020</v>
      </c>
      <c r="E269" t="s">
        <v>28021</v>
      </c>
      <c r="F269" t="s">
        <v>96543</v>
      </c>
      <c r="G269">
        <v>3</v>
      </c>
      <c r="H269" t="s">
        <v>28020</v>
      </c>
      <c r="I269" t="s">
        <v>96544</v>
      </c>
      <c r="J269">
        <v>8.4241699999999999E-3</v>
      </c>
    </row>
    <row r="270" spans="1:10" x14ac:dyDescent="0.4">
      <c r="A270" t="s">
        <v>2784</v>
      </c>
      <c r="B270">
        <v>307</v>
      </c>
      <c r="C270" t="s">
        <v>2785</v>
      </c>
      <c r="E270" t="s">
        <v>2786</v>
      </c>
      <c r="F270" t="s">
        <v>96545</v>
      </c>
      <c r="G270">
        <v>1</v>
      </c>
      <c r="H270" t="s">
        <v>2785</v>
      </c>
      <c r="I270">
        <v>2.0878800000000001E-4</v>
      </c>
      <c r="J270">
        <v>2.0878800000000001E-4</v>
      </c>
    </row>
    <row r="271" spans="1:10" x14ac:dyDescent="0.4">
      <c r="A271" t="s">
        <v>2145</v>
      </c>
      <c r="B271">
        <v>180</v>
      </c>
      <c r="C271" t="s">
        <v>2146</v>
      </c>
      <c r="E271" t="s">
        <v>2147</v>
      </c>
      <c r="F271" t="s">
        <v>96546</v>
      </c>
      <c r="G271">
        <v>1</v>
      </c>
      <c r="H271" t="s">
        <v>2146</v>
      </c>
      <c r="I271">
        <v>2.09793E-4</v>
      </c>
      <c r="J271">
        <v>2.09793E-4</v>
      </c>
    </row>
    <row r="272" spans="1:10" x14ac:dyDescent="0.4">
      <c r="A272" t="s">
        <v>7888</v>
      </c>
      <c r="B272">
        <v>578</v>
      </c>
      <c r="C272" t="s">
        <v>7889</v>
      </c>
      <c r="E272" t="s">
        <v>7890</v>
      </c>
      <c r="F272" t="s">
        <v>96547</v>
      </c>
      <c r="G272">
        <v>3</v>
      </c>
      <c r="H272" t="s">
        <v>7889</v>
      </c>
      <c r="I272" t="s">
        <v>96548</v>
      </c>
      <c r="J272">
        <v>1.8136300000000001E-3</v>
      </c>
    </row>
    <row r="273" spans="1:10" x14ac:dyDescent="0.4">
      <c r="A273" t="s">
        <v>3648</v>
      </c>
      <c r="B273">
        <v>600</v>
      </c>
      <c r="C273" t="s">
        <v>3649</v>
      </c>
      <c r="E273" t="s">
        <v>3650</v>
      </c>
      <c r="F273" t="s">
        <v>96549</v>
      </c>
      <c r="G273">
        <v>2</v>
      </c>
      <c r="H273" t="s">
        <v>3649</v>
      </c>
      <c r="I273" t="s">
        <v>96550</v>
      </c>
      <c r="J273">
        <v>2.5205230000000002E-3</v>
      </c>
    </row>
    <row r="274" spans="1:10" x14ac:dyDescent="0.4">
      <c r="A274" t="s">
        <v>816</v>
      </c>
      <c r="B274">
        <v>177</v>
      </c>
      <c r="C274" t="s">
        <v>817</v>
      </c>
      <c r="E274" t="s">
        <v>818</v>
      </c>
      <c r="F274" t="s">
        <v>96551</v>
      </c>
      <c r="G274">
        <v>1</v>
      </c>
      <c r="H274" t="s">
        <v>817</v>
      </c>
      <c r="I274">
        <v>2.1243299999999999E-4</v>
      </c>
      <c r="J274">
        <v>2.1243299999999999E-4</v>
      </c>
    </row>
    <row r="275" spans="1:10" x14ac:dyDescent="0.4">
      <c r="A275" t="s">
        <v>1038</v>
      </c>
      <c r="B275">
        <v>691</v>
      </c>
      <c r="C275" t="s">
        <v>1039</v>
      </c>
      <c r="E275" t="s">
        <v>1040</v>
      </c>
      <c r="F275" t="s">
        <v>96552</v>
      </c>
      <c r="G275">
        <v>2</v>
      </c>
      <c r="H275" t="s">
        <v>1039</v>
      </c>
      <c r="I275" t="s">
        <v>96553</v>
      </c>
      <c r="J275">
        <v>6.1028315000000001E-3</v>
      </c>
    </row>
    <row r="276" spans="1:10" x14ac:dyDescent="0.4">
      <c r="A276" t="s">
        <v>5680</v>
      </c>
      <c r="B276">
        <v>95</v>
      </c>
      <c r="C276" t="s">
        <v>5681</v>
      </c>
      <c r="E276" t="s">
        <v>5682</v>
      </c>
      <c r="F276" t="s">
        <v>96554</v>
      </c>
      <c r="G276">
        <v>1</v>
      </c>
      <c r="H276" t="s">
        <v>5681</v>
      </c>
      <c r="I276">
        <v>2.1510499999999999E-4</v>
      </c>
      <c r="J276">
        <v>2.1510499999999999E-4</v>
      </c>
    </row>
    <row r="277" spans="1:10" x14ac:dyDescent="0.4">
      <c r="A277" t="s">
        <v>1733</v>
      </c>
      <c r="B277">
        <v>33</v>
      </c>
      <c r="C277" t="s">
        <v>1734</v>
      </c>
      <c r="E277" t="s">
        <v>1735</v>
      </c>
      <c r="F277" t="s">
        <v>96555</v>
      </c>
      <c r="G277">
        <v>1</v>
      </c>
      <c r="H277" t="s">
        <v>1734</v>
      </c>
      <c r="I277">
        <v>2.1555899999999999E-4</v>
      </c>
      <c r="J277">
        <v>2.1555899999999999E-4</v>
      </c>
    </row>
    <row r="278" spans="1:10" x14ac:dyDescent="0.4">
      <c r="A278" t="s">
        <v>5279</v>
      </c>
      <c r="B278">
        <v>777</v>
      </c>
      <c r="C278" t="s">
        <v>5280</v>
      </c>
      <c r="E278" t="s">
        <v>5281</v>
      </c>
      <c r="F278" t="s">
        <v>96556</v>
      </c>
      <c r="G278">
        <v>3</v>
      </c>
      <c r="H278" t="s">
        <v>5280</v>
      </c>
      <c r="I278" t="s">
        <v>96557</v>
      </c>
      <c r="J278">
        <v>3.0270200000000002E-4</v>
      </c>
    </row>
    <row r="279" spans="1:10" x14ac:dyDescent="0.4">
      <c r="A279" t="s">
        <v>96558</v>
      </c>
      <c r="B279">
        <v>46</v>
      </c>
      <c r="C279" t="s">
        <v>96559</v>
      </c>
      <c r="E279" t="s">
        <v>96560</v>
      </c>
      <c r="F279" t="s">
        <v>96561</v>
      </c>
      <c r="G279">
        <v>5</v>
      </c>
      <c r="H279" t="s">
        <v>96559</v>
      </c>
      <c r="I279" t="s">
        <v>96562</v>
      </c>
      <c r="J279">
        <v>7.4759500000000003E-3</v>
      </c>
    </row>
    <row r="280" spans="1:10" x14ac:dyDescent="0.4">
      <c r="A280" t="s">
        <v>265</v>
      </c>
      <c r="B280">
        <v>114</v>
      </c>
      <c r="C280" t="s">
        <v>266</v>
      </c>
      <c r="E280" t="s">
        <v>267</v>
      </c>
      <c r="F280" t="s">
        <v>96563</v>
      </c>
      <c r="G280">
        <v>1</v>
      </c>
      <c r="H280" t="s">
        <v>266</v>
      </c>
      <c r="I280">
        <v>2.16832E-4</v>
      </c>
      <c r="J280">
        <v>2.16832E-4</v>
      </c>
    </row>
    <row r="281" spans="1:10" x14ac:dyDescent="0.4">
      <c r="A281" t="s">
        <v>3491</v>
      </c>
      <c r="B281">
        <v>109</v>
      </c>
      <c r="C281" t="s">
        <v>3492</v>
      </c>
      <c r="E281" t="s">
        <v>3493</v>
      </c>
      <c r="F281" t="s">
        <v>96564</v>
      </c>
      <c r="G281">
        <v>2</v>
      </c>
      <c r="H281" t="s">
        <v>3492</v>
      </c>
      <c r="I281" t="s">
        <v>96565</v>
      </c>
      <c r="J281">
        <v>3.57406E-4</v>
      </c>
    </row>
    <row r="282" spans="1:10" x14ac:dyDescent="0.4">
      <c r="A282" t="s">
        <v>40138</v>
      </c>
      <c r="B282">
        <v>39</v>
      </c>
      <c r="C282" t="s">
        <v>40139</v>
      </c>
      <c r="E282" t="s">
        <v>40140</v>
      </c>
      <c r="F282" t="s">
        <v>96566</v>
      </c>
      <c r="G282">
        <v>3</v>
      </c>
      <c r="H282" t="s">
        <v>40139</v>
      </c>
      <c r="I282" t="s">
        <v>96567</v>
      </c>
      <c r="J282">
        <v>8.3402699999999999E-4</v>
      </c>
    </row>
    <row r="283" spans="1:10" x14ac:dyDescent="0.4">
      <c r="A283" t="s">
        <v>96568</v>
      </c>
      <c r="B283">
        <v>221</v>
      </c>
      <c r="C283" t="s">
        <v>96569</v>
      </c>
      <c r="E283" t="s">
        <v>96570</v>
      </c>
      <c r="F283" t="s">
        <v>96571</v>
      </c>
      <c r="G283">
        <v>4</v>
      </c>
      <c r="H283" t="s">
        <v>96569</v>
      </c>
      <c r="I283" t="s">
        <v>96572</v>
      </c>
      <c r="J283">
        <v>2.3490399999999901E-2</v>
      </c>
    </row>
    <row r="284" spans="1:10" x14ac:dyDescent="0.4">
      <c r="A284" t="s">
        <v>3093</v>
      </c>
      <c r="B284">
        <v>447</v>
      </c>
      <c r="C284" t="s">
        <v>3094</v>
      </c>
      <c r="E284" t="s">
        <v>3095</v>
      </c>
      <c r="F284" t="s">
        <v>96573</v>
      </c>
      <c r="G284">
        <v>5</v>
      </c>
      <c r="H284" t="s">
        <v>3094</v>
      </c>
      <c r="I284" t="s">
        <v>96574</v>
      </c>
      <c r="J284">
        <v>3.3812600000000001E-3</v>
      </c>
    </row>
    <row r="285" spans="1:10" x14ac:dyDescent="0.4">
      <c r="A285" t="s">
        <v>645</v>
      </c>
      <c r="B285">
        <v>3158</v>
      </c>
      <c r="C285" t="s">
        <v>646</v>
      </c>
      <c r="E285" t="s">
        <v>647</v>
      </c>
      <c r="F285" t="s">
        <v>96575</v>
      </c>
      <c r="G285">
        <v>3</v>
      </c>
      <c r="H285" t="s">
        <v>646</v>
      </c>
      <c r="I285" t="s">
        <v>96576</v>
      </c>
      <c r="J285">
        <v>9.9352199999999994E-4</v>
      </c>
    </row>
    <row r="286" spans="1:10" x14ac:dyDescent="0.4">
      <c r="A286" t="s">
        <v>230</v>
      </c>
      <c r="B286">
        <v>100</v>
      </c>
      <c r="C286" t="s">
        <v>231</v>
      </c>
      <c r="E286" t="s">
        <v>232</v>
      </c>
      <c r="F286" t="s">
        <v>96577</v>
      </c>
      <c r="G286">
        <v>2</v>
      </c>
      <c r="H286" t="s">
        <v>231</v>
      </c>
      <c r="I286" t="s">
        <v>96578</v>
      </c>
      <c r="J286">
        <v>2.0514178500000001E-2</v>
      </c>
    </row>
    <row r="287" spans="1:10" x14ac:dyDescent="0.4">
      <c r="A287" t="s">
        <v>68404</v>
      </c>
      <c r="B287">
        <v>110</v>
      </c>
      <c r="C287" t="s">
        <v>68405</v>
      </c>
      <c r="E287" t="s">
        <v>68406</v>
      </c>
      <c r="F287" t="s">
        <v>96579</v>
      </c>
      <c r="G287">
        <v>1</v>
      </c>
      <c r="H287" t="s">
        <v>68405</v>
      </c>
      <c r="I287">
        <v>2.25553E-4</v>
      </c>
      <c r="J287">
        <v>2.25553E-4</v>
      </c>
    </row>
    <row r="288" spans="1:10" x14ac:dyDescent="0.4">
      <c r="A288" t="s">
        <v>5685</v>
      </c>
      <c r="B288">
        <v>506</v>
      </c>
      <c r="C288" t="s">
        <v>5686</v>
      </c>
      <c r="E288" t="s">
        <v>5687</v>
      </c>
      <c r="F288" t="s">
        <v>96580</v>
      </c>
      <c r="G288">
        <v>1</v>
      </c>
      <c r="H288" t="s">
        <v>5686</v>
      </c>
      <c r="I288">
        <v>2.25677E-4</v>
      </c>
      <c r="J288">
        <v>2.25677E-4</v>
      </c>
    </row>
    <row r="289" spans="1:10" x14ac:dyDescent="0.4">
      <c r="A289" t="s">
        <v>25</v>
      </c>
      <c r="B289">
        <v>61</v>
      </c>
      <c r="C289" t="s">
        <v>26</v>
      </c>
      <c r="E289" t="s">
        <v>27</v>
      </c>
      <c r="F289" t="s">
        <v>96581</v>
      </c>
      <c r="G289">
        <v>3</v>
      </c>
      <c r="H289" t="s">
        <v>26</v>
      </c>
      <c r="I289" t="s">
        <v>96582</v>
      </c>
      <c r="J289">
        <v>1.40699E-2</v>
      </c>
    </row>
    <row r="290" spans="1:10" x14ac:dyDescent="0.4">
      <c r="A290" t="s">
        <v>5931</v>
      </c>
      <c r="B290">
        <v>55</v>
      </c>
      <c r="C290" t="s">
        <v>5932</v>
      </c>
      <c r="E290" t="s">
        <v>5933</v>
      </c>
      <c r="F290" t="s">
        <v>96583</v>
      </c>
      <c r="G290">
        <v>1</v>
      </c>
      <c r="H290" t="s">
        <v>5932</v>
      </c>
      <c r="I290">
        <v>2.2758699999999999E-4</v>
      </c>
      <c r="J290">
        <v>2.2758699999999999E-4</v>
      </c>
    </row>
    <row r="291" spans="1:10" x14ac:dyDescent="0.4">
      <c r="A291" t="s">
        <v>1733</v>
      </c>
      <c r="B291">
        <v>58</v>
      </c>
      <c r="C291" t="s">
        <v>1734</v>
      </c>
      <c r="E291" t="s">
        <v>1735</v>
      </c>
      <c r="F291" t="s">
        <v>96584</v>
      </c>
      <c r="G291">
        <v>6</v>
      </c>
      <c r="H291" t="s">
        <v>1734</v>
      </c>
      <c r="I291" t="s">
        <v>96585</v>
      </c>
      <c r="J291">
        <v>1.103464E-2</v>
      </c>
    </row>
    <row r="292" spans="1:10" x14ac:dyDescent="0.4">
      <c r="A292" t="s">
        <v>1672</v>
      </c>
      <c r="B292">
        <v>1049</v>
      </c>
      <c r="C292" t="s">
        <v>1673</v>
      </c>
      <c r="E292" t="s">
        <v>1674</v>
      </c>
      <c r="F292" t="s">
        <v>96586</v>
      </c>
      <c r="G292">
        <v>1</v>
      </c>
      <c r="H292" t="s">
        <v>1673</v>
      </c>
      <c r="I292">
        <v>2.3430799999999999E-4</v>
      </c>
      <c r="J292">
        <v>2.3430799999999999E-4</v>
      </c>
    </row>
    <row r="293" spans="1:10" x14ac:dyDescent="0.4">
      <c r="A293" t="s">
        <v>77134</v>
      </c>
      <c r="B293">
        <v>216</v>
      </c>
      <c r="C293" t="s">
        <v>77135</v>
      </c>
      <c r="E293" t="s">
        <v>77136</v>
      </c>
      <c r="F293" t="s">
        <v>96587</v>
      </c>
      <c r="G293">
        <v>1</v>
      </c>
      <c r="H293" t="s">
        <v>77135</v>
      </c>
      <c r="I293">
        <v>2.36937E-4</v>
      </c>
      <c r="J293">
        <v>2.36937E-4</v>
      </c>
    </row>
    <row r="294" spans="1:10" x14ac:dyDescent="0.4">
      <c r="A294" t="s">
        <v>6271</v>
      </c>
      <c r="B294">
        <v>285</v>
      </c>
      <c r="C294" t="s">
        <v>6272</v>
      </c>
      <c r="E294" t="s">
        <v>6273</v>
      </c>
      <c r="F294" t="s">
        <v>96588</v>
      </c>
      <c r="G294">
        <v>6</v>
      </c>
      <c r="H294" t="s">
        <v>6272</v>
      </c>
      <c r="I294" t="s">
        <v>96589</v>
      </c>
      <c r="J294">
        <v>6.9088709999999998E-2</v>
      </c>
    </row>
    <row r="295" spans="1:10" x14ac:dyDescent="0.4">
      <c r="A295" t="s">
        <v>19105</v>
      </c>
      <c r="B295">
        <v>815</v>
      </c>
      <c r="C295" t="s">
        <v>19106</v>
      </c>
      <c r="E295" t="s">
        <v>19107</v>
      </c>
      <c r="F295" t="s">
        <v>96590</v>
      </c>
      <c r="G295">
        <v>2</v>
      </c>
      <c r="H295" t="s">
        <v>19106</v>
      </c>
      <c r="I295" t="s">
        <v>96591</v>
      </c>
      <c r="J295">
        <v>5.4961044999999997E-3</v>
      </c>
    </row>
    <row r="296" spans="1:10" x14ac:dyDescent="0.4">
      <c r="A296" t="s">
        <v>96592</v>
      </c>
      <c r="B296">
        <v>33</v>
      </c>
      <c r="C296" t="s">
        <v>96593</v>
      </c>
      <c r="D296" t="s">
        <v>96594</v>
      </c>
      <c r="E296" t="s">
        <v>96595</v>
      </c>
      <c r="F296" t="s">
        <v>96596</v>
      </c>
      <c r="G296">
        <v>2</v>
      </c>
      <c r="H296" t="s">
        <v>96593</v>
      </c>
      <c r="I296" t="s">
        <v>96597</v>
      </c>
      <c r="J296">
        <v>7.0330099999999895E-4</v>
      </c>
    </row>
    <row r="297" spans="1:10" x14ac:dyDescent="0.4">
      <c r="A297" t="s">
        <v>4942</v>
      </c>
      <c r="B297">
        <v>27</v>
      </c>
      <c r="C297" t="s">
        <v>4943</v>
      </c>
      <c r="E297" t="s">
        <v>4944</v>
      </c>
      <c r="F297" t="s">
        <v>96598</v>
      </c>
      <c r="G297">
        <v>1</v>
      </c>
      <c r="H297" t="s">
        <v>4943</v>
      </c>
      <c r="I297">
        <v>2.4107100000000001E-4</v>
      </c>
      <c r="J297">
        <v>2.4107100000000001E-4</v>
      </c>
    </row>
    <row r="298" spans="1:10" x14ac:dyDescent="0.4">
      <c r="A298" t="s">
        <v>31838</v>
      </c>
      <c r="B298">
        <v>41</v>
      </c>
      <c r="C298" t="s">
        <v>31839</v>
      </c>
      <c r="E298" t="s">
        <v>31840</v>
      </c>
      <c r="F298" t="s">
        <v>96599</v>
      </c>
      <c r="G298">
        <v>2</v>
      </c>
      <c r="H298" t="s">
        <v>31839</v>
      </c>
      <c r="I298" t="s">
        <v>96600</v>
      </c>
      <c r="J298">
        <v>1.55891755E-2</v>
      </c>
    </row>
    <row r="299" spans="1:10" x14ac:dyDescent="0.4">
      <c r="A299" t="s">
        <v>2949</v>
      </c>
      <c r="B299">
        <v>234</v>
      </c>
      <c r="C299" t="s">
        <v>2950</v>
      </c>
      <c r="E299" t="s">
        <v>2951</v>
      </c>
      <c r="F299" t="s">
        <v>96601</v>
      </c>
      <c r="G299">
        <v>3</v>
      </c>
      <c r="H299" t="s">
        <v>2950</v>
      </c>
      <c r="I299" t="s">
        <v>96602</v>
      </c>
      <c r="J299">
        <v>7.11844E-4</v>
      </c>
    </row>
    <row r="300" spans="1:10" x14ac:dyDescent="0.4">
      <c r="A300" t="s">
        <v>141</v>
      </c>
      <c r="B300">
        <v>28</v>
      </c>
      <c r="C300" t="s">
        <v>142</v>
      </c>
      <c r="E300" t="s">
        <v>143</v>
      </c>
      <c r="F300" t="s">
        <v>96603</v>
      </c>
      <c r="G300">
        <v>4</v>
      </c>
      <c r="H300" t="s">
        <v>142</v>
      </c>
      <c r="I300" t="s">
        <v>96604</v>
      </c>
      <c r="J300">
        <v>2.7280300000000002E-3</v>
      </c>
    </row>
    <row r="301" spans="1:10" x14ac:dyDescent="0.4">
      <c r="A301" t="s">
        <v>2415</v>
      </c>
      <c r="B301">
        <v>33</v>
      </c>
      <c r="C301" t="s">
        <v>2416</v>
      </c>
      <c r="E301" t="s">
        <v>2417</v>
      </c>
      <c r="F301" t="s">
        <v>96605</v>
      </c>
      <c r="G301">
        <v>15</v>
      </c>
      <c r="H301" t="s">
        <v>2416</v>
      </c>
      <c r="I301" t="s">
        <v>96606</v>
      </c>
      <c r="J301">
        <v>4.98542E-3</v>
      </c>
    </row>
    <row r="302" spans="1:10" x14ac:dyDescent="0.4">
      <c r="A302" t="s">
        <v>7969</v>
      </c>
      <c r="B302">
        <v>685</v>
      </c>
      <c r="C302" t="s">
        <v>7970</v>
      </c>
      <c r="E302" t="s">
        <v>7971</v>
      </c>
      <c r="F302" t="s">
        <v>96607</v>
      </c>
      <c r="G302">
        <v>1</v>
      </c>
      <c r="H302" t="s">
        <v>7970</v>
      </c>
      <c r="I302">
        <v>2.4548700000000002E-4</v>
      </c>
      <c r="J302">
        <v>2.4548700000000002E-4</v>
      </c>
    </row>
    <row r="303" spans="1:10" x14ac:dyDescent="0.4">
      <c r="A303" t="s">
        <v>70</v>
      </c>
      <c r="B303">
        <v>465</v>
      </c>
      <c r="C303" t="s">
        <v>71</v>
      </c>
      <c r="E303" t="s">
        <v>72</v>
      </c>
      <c r="F303" t="s">
        <v>96608</v>
      </c>
      <c r="G303">
        <v>2</v>
      </c>
      <c r="H303" t="s">
        <v>71</v>
      </c>
      <c r="I303" t="s">
        <v>96609</v>
      </c>
      <c r="J303">
        <v>0.14997234300000001</v>
      </c>
    </row>
    <row r="304" spans="1:10" x14ac:dyDescent="0.4">
      <c r="A304" t="s">
        <v>447</v>
      </c>
      <c r="B304">
        <v>139</v>
      </c>
      <c r="C304" t="s">
        <v>448</v>
      </c>
      <c r="E304" t="s">
        <v>449</v>
      </c>
      <c r="F304" t="s">
        <v>96610</v>
      </c>
      <c r="G304">
        <v>2</v>
      </c>
      <c r="H304" t="s">
        <v>448</v>
      </c>
      <c r="I304" t="s">
        <v>96611</v>
      </c>
      <c r="J304">
        <v>9.991205E-4</v>
      </c>
    </row>
    <row r="305" spans="1:10" x14ac:dyDescent="0.4">
      <c r="A305" t="s">
        <v>96612</v>
      </c>
      <c r="B305">
        <v>100</v>
      </c>
      <c r="C305" t="s">
        <v>96613</v>
      </c>
      <c r="E305" t="s">
        <v>96614</v>
      </c>
      <c r="F305" t="s">
        <v>96615</v>
      </c>
      <c r="G305">
        <v>3</v>
      </c>
      <c r="H305" t="s">
        <v>96613</v>
      </c>
      <c r="I305" t="s">
        <v>96616</v>
      </c>
      <c r="J305">
        <v>7.0442599999999994E-2</v>
      </c>
    </row>
    <row r="306" spans="1:10" x14ac:dyDescent="0.4">
      <c r="A306" t="s">
        <v>7629</v>
      </c>
      <c r="B306">
        <v>159</v>
      </c>
      <c r="C306" t="s">
        <v>7630</v>
      </c>
      <c r="D306" t="s">
        <v>96617</v>
      </c>
      <c r="E306" t="s">
        <v>7632</v>
      </c>
      <c r="F306" t="s">
        <v>96618</v>
      </c>
      <c r="G306">
        <v>2</v>
      </c>
      <c r="H306" t="s">
        <v>7630</v>
      </c>
      <c r="I306" t="s">
        <v>96619</v>
      </c>
      <c r="J306">
        <v>0.19760256500000001</v>
      </c>
    </row>
    <row r="307" spans="1:10" x14ac:dyDescent="0.4">
      <c r="A307" t="s">
        <v>6920</v>
      </c>
      <c r="B307">
        <v>350</v>
      </c>
      <c r="C307" t="s">
        <v>6921</v>
      </c>
      <c r="E307" t="s">
        <v>6922</v>
      </c>
      <c r="F307" t="s">
        <v>96620</v>
      </c>
      <c r="G307">
        <v>2</v>
      </c>
      <c r="H307" t="s">
        <v>6921</v>
      </c>
      <c r="I307" t="s">
        <v>96621</v>
      </c>
      <c r="J307">
        <v>1.347815E-3</v>
      </c>
    </row>
    <row r="308" spans="1:10" x14ac:dyDescent="0.4">
      <c r="A308" t="s">
        <v>11957</v>
      </c>
      <c r="B308">
        <v>498</v>
      </c>
      <c r="C308" t="s">
        <v>11958</v>
      </c>
      <c r="E308" t="s">
        <v>11959</v>
      </c>
      <c r="F308" t="s">
        <v>96622</v>
      </c>
      <c r="G308">
        <v>1</v>
      </c>
      <c r="H308" t="s">
        <v>11958</v>
      </c>
      <c r="I308">
        <v>2.6070999999999999E-4</v>
      </c>
      <c r="J308">
        <v>2.6070999999999999E-4</v>
      </c>
    </row>
    <row r="309" spans="1:10" x14ac:dyDescent="0.4">
      <c r="A309" t="s">
        <v>15633</v>
      </c>
      <c r="B309">
        <v>326</v>
      </c>
      <c r="C309" t="s">
        <v>15634</v>
      </c>
      <c r="E309" t="s">
        <v>15635</v>
      </c>
      <c r="F309" t="s">
        <v>96623</v>
      </c>
      <c r="G309">
        <v>1</v>
      </c>
      <c r="H309" t="s">
        <v>15634</v>
      </c>
      <c r="I309">
        <v>2.6208200000000002E-4</v>
      </c>
      <c r="J309">
        <v>2.6208200000000002E-4</v>
      </c>
    </row>
    <row r="310" spans="1:10" x14ac:dyDescent="0.4">
      <c r="A310" t="s">
        <v>21025</v>
      </c>
      <c r="B310">
        <v>34</v>
      </c>
      <c r="C310" t="s">
        <v>21026</v>
      </c>
      <c r="E310" t="s">
        <v>21027</v>
      </c>
      <c r="F310" t="s">
        <v>96624</v>
      </c>
      <c r="G310">
        <v>1</v>
      </c>
      <c r="H310" t="s">
        <v>21026</v>
      </c>
      <c r="I310">
        <v>2.63875E-4</v>
      </c>
      <c r="J310">
        <v>2.63875E-4</v>
      </c>
    </row>
    <row r="311" spans="1:10" x14ac:dyDescent="0.4">
      <c r="A311" t="s">
        <v>4777</v>
      </c>
      <c r="B311">
        <v>217</v>
      </c>
      <c r="C311" t="s">
        <v>4778</v>
      </c>
      <c r="E311" t="s">
        <v>4779</v>
      </c>
      <c r="F311" t="s">
        <v>96625</v>
      </c>
      <c r="G311">
        <v>2</v>
      </c>
      <c r="H311" t="s">
        <v>4778</v>
      </c>
      <c r="I311" t="s">
        <v>96626</v>
      </c>
      <c r="J311">
        <v>1.2216495E-3</v>
      </c>
    </row>
    <row r="312" spans="1:10" x14ac:dyDescent="0.4">
      <c r="A312" t="s">
        <v>3795</v>
      </c>
      <c r="B312">
        <v>723</v>
      </c>
      <c r="C312" t="s">
        <v>3796</v>
      </c>
      <c r="E312" t="s">
        <v>3797</v>
      </c>
      <c r="F312" t="s">
        <v>96627</v>
      </c>
      <c r="G312">
        <v>1</v>
      </c>
      <c r="H312" t="s">
        <v>3796</v>
      </c>
      <c r="I312">
        <v>2.6642499999999998E-4</v>
      </c>
      <c r="J312">
        <v>2.6642499999999998E-4</v>
      </c>
    </row>
    <row r="313" spans="1:10" x14ac:dyDescent="0.4">
      <c r="A313" t="s">
        <v>36491</v>
      </c>
      <c r="B313">
        <v>605</v>
      </c>
      <c r="C313" t="s">
        <v>36492</v>
      </c>
      <c r="E313" t="s">
        <v>36493</v>
      </c>
      <c r="F313" t="s">
        <v>96628</v>
      </c>
      <c r="G313">
        <v>1</v>
      </c>
      <c r="H313" t="s">
        <v>36492</v>
      </c>
      <c r="I313">
        <v>2.67063E-4</v>
      </c>
      <c r="J313">
        <v>2.67063E-4</v>
      </c>
    </row>
    <row r="314" spans="1:10" x14ac:dyDescent="0.4">
      <c r="A314" t="s">
        <v>2532</v>
      </c>
      <c r="B314">
        <v>488</v>
      </c>
      <c r="C314" t="s">
        <v>2533</v>
      </c>
      <c r="E314" t="s">
        <v>2534</v>
      </c>
      <c r="F314" t="s">
        <v>96629</v>
      </c>
      <c r="G314">
        <v>4</v>
      </c>
      <c r="H314" t="s">
        <v>2533</v>
      </c>
      <c r="I314" t="s">
        <v>96630</v>
      </c>
      <c r="J314">
        <v>0.19278100000000001</v>
      </c>
    </row>
    <row r="315" spans="1:10" x14ac:dyDescent="0.4">
      <c r="A315" t="s">
        <v>175</v>
      </c>
      <c r="B315">
        <v>248</v>
      </c>
      <c r="C315" t="s">
        <v>176</v>
      </c>
      <c r="E315" t="s">
        <v>177</v>
      </c>
      <c r="F315" t="s">
        <v>96631</v>
      </c>
      <c r="G315">
        <v>1</v>
      </c>
      <c r="H315" t="s">
        <v>176</v>
      </c>
      <c r="I315">
        <v>2.7296299999999998E-4</v>
      </c>
      <c r="J315">
        <v>2.7296299999999998E-4</v>
      </c>
    </row>
    <row r="316" spans="1:10" x14ac:dyDescent="0.4">
      <c r="A316" t="s">
        <v>96632</v>
      </c>
      <c r="B316">
        <v>14</v>
      </c>
      <c r="C316" t="s">
        <v>96633</v>
      </c>
      <c r="E316" t="s">
        <v>96634</v>
      </c>
      <c r="F316" t="s">
        <v>96635</v>
      </c>
      <c r="G316">
        <v>1</v>
      </c>
      <c r="H316" t="s">
        <v>96633</v>
      </c>
      <c r="I316">
        <v>2.7625499999999999E-4</v>
      </c>
      <c r="J316">
        <v>2.7625499999999999E-4</v>
      </c>
    </row>
    <row r="317" spans="1:10" x14ac:dyDescent="0.4">
      <c r="A317" t="s">
        <v>11712</v>
      </c>
      <c r="B317">
        <v>289</v>
      </c>
      <c r="C317" t="s">
        <v>11713</v>
      </c>
      <c r="E317" t="s">
        <v>11714</v>
      </c>
      <c r="F317" t="s">
        <v>96636</v>
      </c>
      <c r="G317">
        <v>1</v>
      </c>
      <c r="H317" t="s">
        <v>11713</v>
      </c>
      <c r="I317">
        <v>2.7703200000000003E-4</v>
      </c>
      <c r="J317">
        <v>2.7703200000000003E-4</v>
      </c>
    </row>
    <row r="318" spans="1:10" x14ac:dyDescent="0.4">
      <c r="A318" t="s">
        <v>23230</v>
      </c>
      <c r="B318">
        <v>1053</v>
      </c>
      <c r="C318" t="s">
        <v>23231</v>
      </c>
      <c r="E318" t="s">
        <v>23232</v>
      </c>
      <c r="F318" t="s">
        <v>96637</v>
      </c>
      <c r="G318">
        <v>2</v>
      </c>
      <c r="H318" t="s">
        <v>23231</v>
      </c>
      <c r="I318" t="s">
        <v>96638</v>
      </c>
      <c r="J318">
        <v>2.2551910499999901E-2</v>
      </c>
    </row>
    <row r="319" spans="1:10" x14ac:dyDescent="0.4">
      <c r="A319" t="s">
        <v>3598</v>
      </c>
      <c r="B319">
        <v>135</v>
      </c>
      <c r="C319" t="s">
        <v>3599</v>
      </c>
      <c r="E319" t="s">
        <v>3600</v>
      </c>
      <c r="F319" t="s">
        <v>96639</v>
      </c>
      <c r="G319">
        <v>1</v>
      </c>
      <c r="H319" t="s">
        <v>3599</v>
      </c>
      <c r="I319">
        <v>2.78838E-4</v>
      </c>
      <c r="J319">
        <v>2.78838E-4</v>
      </c>
    </row>
    <row r="320" spans="1:10" x14ac:dyDescent="0.4">
      <c r="A320" t="s">
        <v>33811</v>
      </c>
      <c r="B320">
        <v>51</v>
      </c>
      <c r="C320" t="s">
        <v>33812</v>
      </c>
      <c r="E320" t="s">
        <v>33813</v>
      </c>
      <c r="F320" t="s">
        <v>96640</v>
      </c>
      <c r="G320">
        <v>4</v>
      </c>
      <c r="H320" t="s">
        <v>33812</v>
      </c>
      <c r="I320" t="s">
        <v>96641</v>
      </c>
      <c r="J320">
        <v>2.3121649999999902E-3</v>
      </c>
    </row>
    <row r="321" spans="1:10" x14ac:dyDescent="0.4">
      <c r="A321" t="s">
        <v>591</v>
      </c>
      <c r="B321">
        <v>95</v>
      </c>
      <c r="C321" t="s">
        <v>592</v>
      </c>
      <c r="E321" t="s">
        <v>593</v>
      </c>
      <c r="F321" t="s">
        <v>96642</v>
      </c>
      <c r="G321">
        <v>2</v>
      </c>
      <c r="H321" t="s">
        <v>592</v>
      </c>
      <c r="I321" t="s">
        <v>96643</v>
      </c>
      <c r="J321">
        <v>2.2755144499999901E-2</v>
      </c>
    </row>
    <row r="322" spans="1:10" x14ac:dyDescent="0.4">
      <c r="A322" t="s">
        <v>2537</v>
      </c>
      <c r="B322">
        <v>532</v>
      </c>
      <c r="C322" t="s">
        <v>2538</v>
      </c>
      <c r="E322" t="s">
        <v>2539</v>
      </c>
      <c r="F322" t="s">
        <v>96644</v>
      </c>
      <c r="G322">
        <v>4</v>
      </c>
      <c r="H322" t="s">
        <v>2538</v>
      </c>
      <c r="I322" t="s">
        <v>96645</v>
      </c>
      <c r="J322">
        <v>8.9605629999999995E-3</v>
      </c>
    </row>
    <row r="323" spans="1:10" x14ac:dyDescent="0.4">
      <c r="A323" t="s">
        <v>4788</v>
      </c>
      <c r="B323">
        <v>174</v>
      </c>
      <c r="C323" t="s">
        <v>4789</v>
      </c>
      <c r="E323" t="s">
        <v>4790</v>
      </c>
      <c r="F323" t="s">
        <v>96646</v>
      </c>
      <c r="G323">
        <v>2</v>
      </c>
      <c r="H323" t="s">
        <v>4789</v>
      </c>
      <c r="I323" t="s">
        <v>96647</v>
      </c>
      <c r="J323">
        <v>5.0204899999999998E-3</v>
      </c>
    </row>
    <row r="324" spans="1:10" x14ac:dyDescent="0.4">
      <c r="A324" t="s">
        <v>374</v>
      </c>
      <c r="B324">
        <v>53</v>
      </c>
      <c r="C324" t="s">
        <v>375</v>
      </c>
      <c r="E324" t="s">
        <v>376</v>
      </c>
      <c r="F324" t="s">
        <v>96648</v>
      </c>
      <c r="G324">
        <v>5</v>
      </c>
      <c r="H324" t="s">
        <v>375</v>
      </c>
      <c r="I324" t="s">
        <v>96649</v>
      </c>
      <c r="J324">
        <v>5.7031599999999997E-4</v>
      </c>
    </row>
    <row r="325" spans="1:10" x14ac:dyDescent="0.4">
      <c r="A325" t="s">
        <v>1000</v>
      </c>
      <c r="B325">
        <v>114</v>
      </c>
      <c r="C325" t="s">
        <v>1001</v>
      </c>
      <c r="E325" t="s">
        <v>1002</v>
      </c>
      <c r="F325" t="s">
        <v>96648</v>
      </c>
      <c r="G325">
        <v>5</v>
      </c>
      <c r="H325" t="s">
        <v>1001</v>
      </c>
      <c r="I325" t="s">
        <v>96649</v>
      </c>
      <c r="J325">
        <v>5.7031599999999997E-4</v>
      </c>
    </row>
    <row r="326" spans="1:10" x14ac:dyDescent="0.4">
      <c r="A326" t="s">
        <v>26862</v>
      </c>
      <c r="B326">
        <v>173</v>
      </c>
      <c r="C326" t="s">
        <v>26863</v>
      </c>
      <c r="E326" t="s">
        <v>26864</v>
      </c>
      <c r="F326" t="s">
        <v>96650</v>
      </c>
      <c r="G326">
        <v>3</v>
      </c>
      <c r="H326" t="s">
        <v>26863</v>
      </c>
      <c r="I326" t="s">
        <v>96651</v>
      </c>
      <c r="J326">
        <v>5.7522800000000002E-3</v>
      </c>
    </row>
    <row r="327" spans="1:10" x14ac:dyDescent="0.4">
      <c r="A327" t="s">
        <v>5545</v>
      </c>
      <c r="B327">
        <v>783</v>
      </c>
      <c r="C327" t="s">
        <v>5546</v>
      </c>
      <c r="E327" t="s">
        <v>5547</v>
      </c>
      <c r="F327" t="s">
        <v>96652</v>
      </c>
      <c r="G327">
        <v>1</v>
      </c>
      <c r="H327" t="s">
        <v>5546</v>
      </c>
      <c r="I327">
        <v>2.8908500000000001E-4</v>
      </c>
      <c r="J327">
        <v>2.8908500000000001E-4</v>
      </c>
    </row>
    <row r="328" spans="1:10" x14ac:dyDescent="0.4">
      <c r="A328" t="s">
        <v>956</v>
      </c>
      <c r="B328">
        <v>133</v>
      </c>
      <c r="C328" t="s">
        <v>957</v>
      </c>
      <c r="E328" t="s">
        <v>958</v>
      </c>
      <c r="F328" t="s">
        <v>96653</v>
      </c>
      <c r="G328">
        <v>3</v>
      </c>
      <c r="H328" t="s">
        <v>957</v>
      </c>
      <c r="I328" t="s">
        <v>96654</v>
      </c>
      <c r="J328">
        <v>3.4618299999999998E-2</v>
      </c>
    </row>
    <row r="329" spans="1:10" x14ac:dyDescent="0.4">
      <c r="A329" t="s">
        <v>96655</v>
      </c>
      <c r="B329">
        <v>28</v>
      </c>
      <c r="C329" t="s">
        <v>96656</v>
      </c>
      <c r="E329" t="s">
        <v>96657</v>
      </c>
      <c r="F329" t="s">
        <v>96658</v>
      </c>
      <c r="G329">
        <v>2</v>
      </c>
      <c r="H329" t="s">
        <v>96656</v>
      </c>
      <c r="I329" t="s">
        <v>96659</v>
      </c>
      <c r="J329">
        <v>7.4662399999999999E-4</v>
      </c>
    </row>
    <row r="330" spans="1:10" x14ac:dyDescent="0.4">
      <c r="A330" t="s">
        <v>532</v>
      </c>
      <c r="B330">
        <v>159</v>
      </c>
      <c r="C330" t="s">
        <v>533</v>
      </c>
      <c r="E330" t="s">
        <v>534</v>
      </c>
      <c r="F330" t="s">
        <v>96660</v>
      </c>
      <c r="G330">
        <v>6</v>
      </c>
      <c r="H330" t="s">
        <v>533</v>
      </c>
      <c r="I330" t="s">
        <v>96661</v>
      </c>
      <c r="J330">
        <v>1.2014555E-2</v>
      </c>
    </row>
    <row r="331" spans="1:10" x14ac:dyDescent="0.4">
      <c r="A331" t="s">
        <v>7635</v>
      </c>
      <c r="B331">
        <v>934</v>
      </c>
      <c r="C331" t="s">
        <v>7636</v>
      </c>
      <c r="E331" t="s">
        <v>7637</v>
      </c>
      <c r="F331" t="s">
        <v>96662</v>
      </c>
      <c r="G331">
        <v>4</v>
      </c>
      <c r="H331" t="s">
        <v>7636</v>
      </c>
      <c r="I331" t="s">
        <v>96663</v>
      </c>
      <c r="J331">
        <v>1.3476849999999999E-3</v>
      </c>
    </row>
    <row r="332" spans="1:10" x14ac:dyDescent="0.4">
      <c r="A332" t="s">
        <v>8701</v>
      </c>
      <c r="B332">
        <v>218</v>
      </c>
      <c r="C332" t="s">
        <v>8702</v>
      </c>
      <c r="E332" t="s">
        <v>8703</v>
      </c>
      <c r="F332" t="s">
        <v>96664</v>
      </c>
      <c r="G332">
        <v>1</v>
      </c>
      <c r="H332" t="s">
        <v>8702</v>
      </c>
      <c r="I332">
        <v>3.0355600000000002E-4</v>
      </c>
      <c r="J332">
        <v>3.0355600000000002E-4</v>
      </c>
    </row>
    <row r="333" spans="1:10" x14ac:dyDescent="0.4">
      <c r="A333" t="s">
        <v>96052</v>
      </c>
      <c r="B333">
        <v>17</v>
      </c>
      <c r="C333" t="s">
        <v>96053</v>
      </c>
      <c r="E333" t="s">
        <v>96054</v>
      </c>
      <c r="F333" t="s">
        <v>96665</v>
      </c>
      <c r="G333">
        <v>21</v>
      </c>
      <c r="H333" t="s">
        <v>96053</v>
      </c>
      <c r="I333" t="s">
        <v>96666</v>
      </c>
      <c r="J333">
        <v>1.07317E-2</v>
      </c>
    </row>
    <row r="334" spans="1:10" x14ac:dyDescent="0.4">
      <c r="A334" t="s">
        <v>343</v>
      </c>
      <c r="B334">
        <v>71</v>
      </c>
      <c r="C334" t="s">
        <v>344</v>
      </c>
      <c r="E334" t="s">
        <v>345</v>
      </c>
      <c r="F334" t="s">
        <v>96667</v>
      </c>
      <c r="G334">
        <v>3</v>
      </c>
      <c r="H334" t="s">
        <v>344</v>
      </c>
      <c r="I334" t="s">
        <v>96668</v>
      </c>
      <c r="J334">
        <v>4.3909299999999999E-4</v>
      </c>
    </row>
    <row r="335" spans="1:10" x14ac:dyDescent="0.4">
      <c r="A335" t="s">
        <v>1377</v>
      </c>
      <c r="B335">
        <v>600</v>
      </c>
      <c r="C335" t="s">
        <v>1378</v>
      </c>
      <c r="E335" t="s">
        <v>1379</v>
      </c>
      <c r="F335" t="s">
        <v>96669</v>
      </c>
      <c r="G335">
        <v>2</v>
      </c>
      <c r="H335" t="s">
        <v>1378</v>
      </c>
      <c r="I335" t="s">
        <v>96670</v>
      </c>
      <c r="J335">
        <v>9.3226960000000001E-3</v>
      </c>
    </row>
    <row r="336" spans="1:10" x14ac:dyDescent="0.4">
      <c r="A336" t="s">
        <v>5612</v>
      </c>
      <c r="B336">
        <v>109</v>
      </c>
      <c r="C336" t="s">
        <v>5613</v>
      </c>
      <c r="E336" t="s">
        <v>5614</v>
      </c>
      <c r="F336" t="s">
        <v>96671</v>
      </c>
      <c r="G336">
        <v>5</v>
      </c>
      <c r="H336" t="s">
        <v>5613</v>
      </c>
      <c r="I336" t="s">
        <v>96672</v>
      </c>
      <c r="J336">
        <v>7.6014700000000004E-2</v>
      </c>
    </row>
    <row r="337" spans="1:10" x14ac:dyDescent="0.4">
      <c r="A337" t="s">
        <v>26862</v>
      </c>
      <c r="B337">
        <v>162</v>
      </c>
      <c r="C337" t="s">
        <v>26863</v>
      </c>
      <c r="E337" t="s">
        <v>26864</v>
      </c>
      <c r="F337" t="s">
        <v>96673</v>
      </c>
      <c r="G337">
        <v>2</v>
      </c>
      <c r="H337" t="s">
        <v>26863</v>
      </c>
      <c r="I337" t="s">
        <v>96674</v>
      </c>
      <c r="J337">
        <v>3.1120463000000001E-2</v>
      </c>
    </row>
    <row r="338" spans="1:10" x14ac:dyDescent="0.4">
      <c r="A338" t="s">
        <v>15796</v>
      </c>
      <c r="B338">
        <v>227</v>
      </c>
      <c r="C338" t="s">
        <v>15797</v>
      </c>
      <c r="E338" t="s">
        <v>15798</v>
      </c>
      <c r="F338" t="s">
        <v>96675</v>
      </c>
      <c r="G338">
        <v>1</v>
      </c>
      <c r="H338" t="s">
        <v>15797</v>
      </c>
      <c r="I338">
        <v>3.0783500000000001E-4</v>
      </c>
      <c r="J338">
        <v>3.0783500000000001E-4</v>
      </c>
    </row>
    <row r="339" spans="1:10" x14ac:dyDescent="0.4">
      <c r="A339" t="s">
        <v>6197</v>
      </c>
      <c r="B339">
        <v>536</v>
      </c>
      <c r="C339" t="s">
        <v>6198</v>
      </c>
      <c r="E339" t="s">
        <v>6199</v>
      </c>
      <c r="F339" t="s">
        <v>96676</v>
      </c>
      <c r="G339">
        <v>2</v>
      </c>
      <c r="H339" t="s">
        <v>6198</v>
      </c>
      <c r="I339" t="s">
        <v>96677</v>
      </c>
      <c r="J339">
        <v>1.5791284999999999E-3</v>
      </c>
    </row>
    <row r="340" spans="1:10" x14ac:dyDescent="0.4">
      <c r="A340" t="s">
        <v>1631</v>
      </c>
      <c r="B340">
        <v>69</v>
      </c>
      <c r="C340" t="s">
        <v>1632</v>
      </c>
      <c r="E340" t="s">
        <v>1633</v>
      </c>
      <c r="F340" t="s">
        <v>96678</v>
      </c>
      <c r="G340">
        <v>1</v>
      </c>
      <c r="H340" t="s">
        <v>1632</v>
      </c>
      <c r="I340">
        <v>3.0938999999999999E-4</v>
      </c>
      <c r="J340">
        <v>3.0938999999999999E-4</v>
      </c>
    </row>
    <row r="341" spans="1:10" x14ac:dyDescent="0.4">
      <c r="A341" t="s">
        <v>2163</v>
      </c>
      <c r="B341">
        <v>105</v>
      </c>
      <c r="C341" t="s">
        <v>2164</v>
      </c>
      <c r="E341" t="s">
        <v>2165</v>
      </c>
      <c r="F341" t="s">
        <v>96679</v>
      </c>
      <c r="G341">
        <v>1</v>
      </c>
      <c r="H341" t="s">
        <v>2164</v>
      </c>
      <c r="I341">
        <v>3.0960599999999998E-4</v>
      </c>
      <c r="J341">
        <v>3.0960599999999998E-4</v>
      </c>
    </row>
    <row r="342" spans="1:10" x14ac:dyDescent="0.4">
      <c r="A342" t="s">
        <v>4165</v>
      </c>
      <c r="B342">
        <v>105</v>
      </c>
      <c r="C342" t="s">
        <v>4166</v>
      </c>
      <c r="E342" t="s">
        <v>4167</v>
      </c>
      <c r="F342" t="s">
        <v>96680</v>
      </c>
      <c r="G342">
        <v>6</v>
      </c>
      <c r="H342" t="s">
        <v>4166</v>
      </c>
      <c r="I342" t="s">
        <v>96681</v>
      </c>
      <c r="J342">
        <v>6.1078750000000001E-2</v>
      </c>
    </row>
    <row r="343" spans="1:10" x14ac:dyDescent="0.4">
      <c r="A343" t="s">
        <v>253</v>
      </c>
      <c r="B343">
        <v>600</v>
      </c>
      <c r="C343" t="s">
        <v>254</v>
      </c>
      <c r="E343" t="s">
        <v>255</v>
      </c>
      <c r="F343" t="s">
        <v>96682</v>
      </c>
      <c r="G343">
        <v>2</v>
      </c>
      <c r="H343" t="s">
        <v>254</v>
      </c>
      <c r="I343" t="s">
        <v>96683</v>
      </c>
      <c r="J343">
        <v>5.2551849999999897E-4</v>
      </c>
    </row>
    <row r="344" spans="1:10" x14ac:dyDescent="0.4">
      <c r="A344" t="s">
        <v>1150</v>
      </c>
      <c r="B344">
        <v>1541</v>
      </c>
      <c r="C344" t="s">
        <v>1151</v>
      </c>
      <c r="E344" t="s">
        <v>1152</v>
      </c>
      <c r="F344" t="s">
        <v>96684</v>
      </c>
      <c r="G344">
        <v>1</v>
      </c>
      <c r="H344" t="s">
        <v>1151</v>
      </c>
      <c r="I344">
        <v>3.2079100000000001E-4</v>
      </c>
      <c r="J344">
        <v>3.2079100000000001E-4</v>
      </c>
    </row>
    <row r="345" spans="1:10" x14ac:dyDescent="0.4">
      <c r="A345" t="s">
        <v>35701</v>
      </c>
      <c r="B345">
        <v>1543</v>
      </c>
      <c r="C345" t="s">
        <v>35702</v>
      </c>
      <c r="E345" t="s">
        <v>35703</v>
      </c>
      <c r="F345" t="s">
        <v>96684</v>
      </c>
      <c r="G345">
        <v>1</v>
      </c>
      <c r="H345" t="s">
        <v>35702</v>
      </c>
      <c r="I345">
        <v>3.2079100000000001E-4</v>
      </c>
      <c r="J345">
        <v>3.2079100000000001E-4</v>
      </c>
    </row>
    <row r="346" spans="1:10" x14ac:dyDescent="0.4">
      <c r="A346" t="s">
        <v>6403</v>
      </c>
      <c r="B346">
        <v>42</v>
      </c>
      <c r="C346" t="s">
        <v>6404</v>
      </c>
      <c r="E346" t="s">
        <v>6405</v>
      </c>
      <c r="F346" t="s">
        <v>96685</v>
      </c>
      <c r="G346">
        <v>2</v>
      </c>
      <c r="H346" t="s">
        <v>6404</v>
      </c>
      <c r="I346" t="s">
        <v>96686</v>
      </c>
      <c r="J346">
        <v>1.84348615E-2</v>
      </c>
    </row>
    <row r="347" spans="1:10" x14ac:dyDescent="0.4">
      <c r="A347" t="s">
        <v>90</v>
      </c>
      <c r="B347">
        <v>226</v>
      </c>
      <c r="C347" t="s">
        <v>91</v>
      </c>
      <c r="E347" t="s">
        <v>92</v>
      </c>
      <c r="F347" t="s">
        <v>96687</v>
      </c>
      <c r="G347">
        <v>2</v>
      </c>
      <c r="H347" t="s">
        <v>91</v>
      </c>
      <c r="I347" t="s">
        <v>96688</v>
      </c>
      <c r="J347">
        <v>4.9277800000000003E-4</v>
      </c>
    </row>
    <row r="348" spans="1:10" x14ac:dyDescent="0.4">
      <c r="A348" t="s">
        <v>10004</v>
      </c>
      <c r="B348">
        <v>142</v>
      </c>
      <c r="C348" t="s">
        <v>10005</v>
      </c>
      <c r="E348" t="s">
        <v>10006</v>
      </c>
      <c r="F348" t="s">
        <v>96689</v>
      </c>
      <c r="G348">
        <v>1</v>
      </c>
      <c r="H348" t="s">
        <v>10005</v>
      </c>
      <c r="I348">
        <v>3.22047E-4</v>
      </c>
      <c r="J348">
        <v>3.22047E-4</v>
      </c>
    </row>
    <row r="349" spans="1:10" x14ac:dyDescent="0.4">
      <c r="A349" t="s">
        <v>96430</v>
      </c>
      <c r="B349">
        <v>33</v>
      </c>
      <c r="C349" t="s">
        <v>96431</v>
      </c>
      <c r="E349" t="s">
        <v>96432</v>
      </c>
      <c r="F349" t="s">
        <v>96690</v>
      </c>
      <c r="G349">
        <v>3</v>
      </c>
      <c r="H349" t="s">
        <v>96431</v>
      </c>
      <c r="I349" t="s">
        <v>96691</v>
      </c>
      <c r="J349">
        <v>4.0296799999999999E-3</v>
      </c>
    </row>
    <row r="350" spans="1:10" x14ac:dyDescent="0.4">
      <c r="A350" t="s">
        <v>8496</v>
      </c>
      <c r="B350">
        <v>330</v>
      </c>
      <c r="C350" t="s">
        <v>8497</v>
      </c>
      <c r="E350" t="s">
        <v>8498</v>
      </c>
      <c r="F350" t="s">
        <v>96692</v>
      </c>
      <c r="G350">
        <v>3</v>
      </c>
      <c r="H350" t="s">
        <v>8497</v>
      </c>
      <c r="I350" t="s">
        <v>96693</v>
      </c>
      <c r="J350">
        <v>1.34157E-3</v>
      </c>
    </row>
    <row r="351" spans="1:10" x14ac:dyDescent="0.4">
      <c r="A351" t="s">
        <v>11654</v>
      </c>
      <c r="B351">
        <v>154</v>
      </c>
      <c r="C351" t="s">
        <v>11655</v>
      </c>
      <c r="E351" t="s">
        <v>11656</v>
      </c>
      <c r="F351" t="s">
        <v>96694</v>
      </c>
      <c r="G351">
        <v>2</v>
      </c>
      <c r="H351" t="s">
        <v>11655</v>
      </c>
      <c r="I351" t="s">
        <v>96695</v>
      </c>
      <c r="J351">
        <v>5.6408481499999899E-2</v>
      </c>
    </row>
    <row r="352" spans="1:10" x14ac:dyDescent="0.4">
      <c r="A352" t="s">
        <v>96696</v>
      </c>
      <c r="B352">
        <v>192</v>
      </c>
      <c r="C352" t="s">
        <v>96697</v>
      </c>
      <c r="E352" t="s">
        <v>96698</v>
      </c>
      <c r="F352" t="s">
        <v>96699</v>
      </c>
      <c r="G352">
        <v>3</v>
      </c>
      <c r="H352" t="s">
        <v>96697</v>
      </c>
      <c r="I352" t="s">
        <v>96700</v>
      </c>
      <c r="J352">
        <v>2.2096899999999998E-3</v>
      </c>
    </row>
    <row r="353" spans="1:10" x14ac:dyDescent="0.4">
      <c r="A353" t="s">
        <v>1733</v>
      </c>
      <c r="B353">
        <v>394</v>
      </c>
      <c r="C353" t="s">
        <v>1734</v>
      </c>
      <c r="E353" t="s">
        <v>1735</v>
      </c>
      <c r="F353" t="s">
        <v>96701</v>
      </c>
      <c r="G353">
        <v>2</v>
      </c>
      <c r="H353" t="s">
        <v>1734</v>
      </c>
      <c r="I353" t="s">
        <v>96702</v>
      </c>
      <c r="J353">
        <v>6.851165E-4</v>
      </c>
    </row>
    <row r="354" spans="1:10" x14ac:dyDescent="0.4">
      <c r="A354" t="s">
        <v>1709</v>
      </c>
      <c r="B354">
        <v>211</v>
      </c>
      <c r="C354" t="s">
        <v>1710</v>
      </c>
      <c r="E354" t="s">
        <v>1711</v>
      </c>
      <c r="F354" t="s">
        <v>96703</v>
      </c>
      <c r="G354">
        <v>3</v>
      </c>
      <c r="H354" t="s">
        <v>1710</v>
      </c>
      <c r="I354" t="s">
        <v>96704</v>
      </c>
      <c r="J354">
        <v>2.5385799999999999E-3</v>
      </c>
    </row>
    <row r="355" spans="1:10" x14ac:dyDescent="0.4">
      <c r="A355" t="s">
        <v>7542</v>
      </c>
      <c r="B355">
        <v>4</v>
      </c>
      <c r="C355" t="s">
        <v>7543</v>
      </c>
      <c r="E355" t="s">
        <v>7544</v>
      </c>
      <c r="F355" t="s">
        <v>96705</v>
      </c>
      <c r="G355">
        <v>3</v>
      </c>
      <c r="H355" t="s">
        <v>7543</v>
      </c>
      <c r="I355" t="s">
        <v>96706</v>
      </c>
      <c r="J355">
        <v>2.9605999999999999E-3</v>
      </c>
    </row>
    <row r="356" spans="1:10" x14ac:dyDescent="0.4">
      <c r="A356" t="s">
        <v>2717</v>
      </c>
      <c r="B356">
        <v>249</v>
      </c>
      <c r="C356" t="s">
        <v>2718</v>
      </c>
      <c r="E356" t="s">
        <v>2719</v>
      </c>
      <c r="F356" t="s">
        <v>96707</v>
      </c>
      <c r="G356">
        <v>1</v>
      </c>
      <c r="H356" t="s">
        <v>2718</v>
      </c>
      <c r="I356">
        <v>3.35464E-4</v>
      </c>
      <c r="J356">
        <v>3.35464E-4</v>
      </c>
    </row>
    <row r="357" spans="1:10" x14ac:dyDescent="0.4">
      <c r="A357" t="s">
        <v>23932</v>
      </c>
      <c r="B357">
        <v>100</v>
      </c>
      <c r="C357" t="s">
        <v>23933</v>
      </c>
      <c r="E357" t="s">
        <v>23934</v>
      </c>
      <c r="F357" t="s">
        <v>96708</v>
      </c>
      <c r="G357">
        <v>2</v>
      </c>
      <c r="H357" t="s">
        <v>23933</v>
      </c>
      <c r="I357" t="s">
        <v>96709</v>
      </c>
      <c r="J357">
        <v>2.7684442E-2</v>
      </c>
    </row>
    <row r="358" spans="1:10" x14ac:dyDescent="0.4">
      <c r="A358" t="s">
        <v>19558</v>
      </c>
      <c r="B358">
        <v>92</v>
      </c>
      <c r="C358" t="s">
        <v>19559</v>
      </c>
      <c r="E358" t="s">
        <v>19560</v>
      </c>
      <c r="F358" t="s">
        <v>96710</v>
      </c>
      <c r="G358">
        <v>1</v>
      </c>
      <c r="H358" t="s">
        <v>19559</v>
      </c>
      <c r="I358">
        <v>3.3681199999999997E-4</v>
      </c>
      <c r="J358">
        <v>3.3681199999999997E-4</v>
      </c>
    </row>
    <row r="359" spans="1:10" x14ac:dyDescent="0.4">
      <c r="A359" t="s">
        <v>32298</v>
      </c>
      <c r="B359">
        <v>52</v>
      </c>
      <c r="C359" t="s">
        <v>32299</v>
      </c>
      <c r="E359" t="s">
        <v>32300</v>
      </c>
      <c r="F359" t="s">
        <v>96711</v>
      </c>
      <c r="G359">
        <v>1</v>
      </c>
      <c r="H359" t="s">
        <v>32299</v>
      </c>
      <c r="I359">
        <v>3.3724999999999998E-4</v>
      </c>
      <c r="J359">
        <v>3.3724999999999998E-4</v>
      </c>
    </row>
    <row r="360" spans="1:10" x14ac:dyDescent="0.4">
      <c r="A360" t="s">
        <v>96712</v>
      </c>
      <c r="B360">
        <v>400</v>
      </c>
      <c r="C360" t="s">
        <v>96713</v>
      </c>
      <c r="E360" t="s">
        <v>96714</v>
      </c>
      <c r="F360" t="s">
        <v>96715</v>
      </c>
      <c r="G360">
        <v>3</v>
      </c>
      <c r="H360" t="s">
        <v>96713</v>
      </c>
      <c r="I360" t="s">
        <v>96716</v>
      </c>
      <c r="J360">
        <v>1.6340300000000001E-3</v>
      </c>
    </row>
    <row r="361" spans="1:10" x14ac:dyDescent="0.4">
      <c r="A361" t="s">
        <v>96717</v>
      </c>
      <c r="B361">
        <v>74</v>
      </c>
      <c r="C361" t="s">
        <v>96718</v>
      </c>
      <c r="E361" t="s">
        <v>96719</v>
      </c>
      <c r="F361" t="s">
        <v>96720</v>
      </c>
      <c r="G361">
        <v>3</v>
      </c>
      <c r="H361" t="s">
        <v>96718</v>
      </c>
      <c r="I361" t="s">
        <v>96721</v>
      </c>
      <c r="J361">
        <v>7.8250300000000004E-4</v>
      </c>
    </row>
    <row r="362" spans="1:10" x14ac:dyDescent="0.4">
      <c r="A362" t="s">
        <v>5764</v>
      </c>
      <c r="B362">
        <v>180</v>
      </c>
      <c r="C362" t="s">
        <v>5765</v>
      </c>
      <c r="E362" t="s">
        <v>5766</v>
      </c>
      <c r="F362" t="s">
        <v>96722</v>
      </c>
      <c r="G362">
        <v>3</v>
      </c>
      <c r="H362" t="s">
        <v>5765</v>
      </c>
      <c r="I362" t="s">
        <v>96723</v>
      </c>
      <c r="J362">
        <v>3.7838900000000003E-4</v>
      </c>
    </row>
    <row r="363" spans="1:10" x14ac:dyDescent="0.4">
      <c r="A363" t="s">
        <v>4258</v>
      </c>
      <c r="B363">
        <v>1711</v>
      </c>
      <c r="C363" t="s">
        <v>4259</v>
      </c>
      <c r="E363" t="s">
        <v>4260</v>
      </c>
      <c r="F363" t="s">
        <v>96724</v>
      </c>
      <c r="G363">
        <v>4</v>
      </c>
      <c r="H363" t="s">
        <v>4259</v>
      </c>
      <c r="I363" t="s">
        <v>96725</v>
      </c>
      <c r="J363">
        <v>1.8918299999999999E-2</v>
      </c>
    </row>
    <row r="364" spans="1:10" x14ac:dyDescent="0.4">
      <c r="A364" t="s">
        <v>4258</v>
      </c>
      <c r="B364">
        <v>1652</v>
      </c>
      <c r="C364" t="s">
        <v>4259</v>
      </c>
      <c r="E364" t="s">
        <v>4260</v>
      </c>
      <c r="F364" t="s">
        <v>96724</v>
      </c>
      <c r="G364">
        <v>4</v>
      </c>
      <c r="H364" t="s">
        <v>4259</v>
      </c>
      <c r="I364" t="s">
        <v>96725</v>
      </c>
      <c r="J364">
        <v>1.8918299999999999E-2</v>
      </c>
    </row>
    <row r="365" spans="1:10" x14ac:dyDescent="0.4">
      <c r="A365" t="s">
        <v>2128</v>
      </c>
      <c r="B365">
        <v>886</v>
      </c>
      <c r="C365" t="s">
        <v>2129</v>
      </c>
      <c r="E365" t="s">
        <v>2130</v>
      </c>
      <c r="F365" t="s">
        <v>96726</v>
      </c>
      <c r="G365">
        <v>1</v>
      </c>
      <c r="H365" t="s">
        <v>2129</v>
      </c>
      <c r="I365">
        <v>3.42646E-4</v>
      </c>
      <c r="J365">
        <v>3.42646E-4</v>
      </c>
    </row>
    <row r="366" spans="1:10" x14ac:dyDescent="0.4">
      <c r="A366" t="s">
        <v>1651</v>
      </c>
      <c r="B366">
        <v>70</v>
      </c>
      <c r="C366" t="s">
        <v>1652</v>
      </c>
      <c r="E366" t="s">
        <v>1653</v>
      </c>
      <c r="F366" t="s">
        <v>96727</v>
      </c>
      <c r="G366">
        <v>3</v>
      </c>
      <c r="H366" t="s">
        <v>1652</v>
      </c>
      <c r="I366" t="s">
        <v>96728</v>
      </c>
      <c r="J366">
        <v>1.48726E-2</v>
      </c>
    </row>
    <row r="367" spans="1:10" x14ac:dyDescent="0.4">
      <c r="A367" t="s">
        <v>3881</v>
      </c>
      <c r="B367">
        <v>119</v>
      </c>
      <c r="C367" t="s">
        <v>3882</v>
      </c>
      <c r="E367" t="s">
        <v>3883</v>
      </c>
      <c r="F367" t="s">
        <v>96729</v>
      </c>
      <c r="G367">
        <v>1</v>
      </c>
      <c r="H367" t="s">
        <v>3882</v>
      </c>
      <c r="I367">
        <v>3.4647600000000002E-4</v>
      </c>
      <c r="J367">
        <v>3.4647600000000002E-4</v>
      </c>
    </row>
    <row r="368" spans="1:10" x14ac:dyDescent="0.4">
      <c r="A368" t="s">
        <v>10471</v>
      </c>
      <c r="B368">
        <v>119</v>
      </c>
      <c r="C368" t="s">
        <v>10472</v>
      </c>
      <c r="E368" t="s">
        <v>10473</v>
      </c>
      <c r="F368" t="s">
        <v>96729</v>
      </c>
      <c r="G368">
        <v>1</v>
      </c>
      <c r="H368" t="s">
        <v>10472</v>
      </c>
      <c r="I368">
        <v>3.4647600000000002E-4</v>
      </c>
      <c r="J368">
        <v>3.4647600000000002E-4</v>
      </c>
    </row>
    <row r="369" spans="1:10" x14ac:dyDescent="0.4">
      <c r="A369" t="s">
        <v>96730</v>
      </c>
      <c r="B369">
        <v>119</v>
      </c>
      <c r="C369" t="s">
        <v>96731</v>
      </c>
      <c r="E369" t="s">
        <v>96732</v>
      </c>
      <c r="F369" t="s">
        <v>96729</v>
      </c>
      <c r="G369">
        <v>1</v>
      </c>
      <c r="H369" t="s">
        <v>96731</v>
      </c>
      <c r="I369">
        <v>3.4647600000000002E-4</v>
      </c>
      <c r="J369">
        <v>3.4647600000000002E-4</v>
      </c>
    </row>
    <row r="370" spans="1:10" x14ac:dyDescent="0.4">
      <c r="A370" t="s">
        <v>96733</v>
      </c>
      <c r="B370">
        <v>119</v>
      </c>
      <c r="C370" t="s">
        <v>96734</v>
      </c>
      <c r="E370" t="s">
        <v>96735</v>
      </c>
      <c r="F370" t="s">
        <v>96729</v>
      </c>
      <c r="G370">
        <v>1</v>
      </c>
      <c r="H370" t="s">
        <v>96734</v>
      </c>
      <c r="I370">
        <v>3.4647600000000002E-4</v>
      </c>
      <c r="J370">
        <v>3.4647600000000002E-4</v>
      </c>
    </row>
    <row r="371" spans="1:10" x14ac:dyDescent="0.4">
      <c r="A371" t="s">
        <v>96170</v>
      </c>
      <c r="B371">
        <v>119</v>
      </c>
      <c r="C371" t="s">
        <v>96171</v>
      </c>
      <c r="D371" t="s">
        <v>96736</v>
      </c>
      <c r="E371" t="s">
        <v>96173</v>
      </c>
      <c r="F371" t="s">
        <v>96729</v>
      </c>
      <c r="G371">
        <v>1</v>
      </c>
      <c r="H371" t="s">
        <v>96171</v>
      </c>
      <c r="I371">
        <v>3.4647600000000002E-4</v>
      </c>
      <c r="J371">
        <v>3.4647600000000002E-4</v>
      </c>
    </row>
    <row r="372" spans="1:10" x14ac:dyDescent="0.4">
      <c r="A372" t="s">
        <v>107</v>
      </c>
      <c r="B372">
        <v>336</v>
      </c>
      <c r="C372" t="s">
        <v>108</v>
      </c>
      <c r="D372" t="s">
        <v>96737</v>
      </c>
      <c r="E372" t="s">
        <v>110</v>
      </c>
      <c r="F372" t="s">
        <v>96738</v>
      </c>
      <c r="G372">
        <v>2</v>
      </c>
      <c r="H372" t="s">
        <v>108</v>
      </c>
      <c r="I372" t="s">
        <v>96739</v>
      </c>
      <c r="J372">
        <v>4.8027900000000001E-4</v>
      </c>
    </row>
    <row r="373" spans="1:10" x14ac:dyDescent="0.4">
      <c r="A373" t="s">
        <v>35967</v>
      </c>
      <c r="B373">
        <v>407</v>
      </c>
      <c r="C373" t="s">
        <v>35968</v>
      </c>
      <c r="E373" t="s">
        <v>35969</v>
      </c>
      <c r="F373" t="s">
        <v>96740</v>
      </c>
      <c r="G373">
        <v>2</v>
      </c>
      <c r="H373" t="s">
        <v>35968</v>
      </c>
      <c r="I373" t="s">
        <v>96741</v>
      </c>
      <c r="J373">
        <v>3.1439064999999999E-3</v>
      </c>
    </row>
    <row r="374" spans="1:10" x14ac:dyDescent="0.4">
      <c r="A374" t="s">
        <v>20</v>
      </c>
      <c r="B374">
        <v>147</v>
      </c>
      <c r="C374" t="s">
        <v>21</v>
      </c>
      <c r="E374" t="s">
        <v>22</v>
      </c>
      <c r="F374" t="s">
        <v>96742</v>
      </c>
      <c r="G374">
        <v>1</v>
      </c>
      <c r="H374" t="s">
        <v>21</v>
      </c>
      <c r="I374">
        <v>3.5031100000000001E-4</v>
      </c>
      <c r="J374">
        <v>3.5031100000000001E-4</v>
      </c>
    </row>
    <row r="375" spans="1:10" x14ac:dyDescent="0.4">
      <c r="A375" t="s">
        <v>655</v>
      </c>
      <c r="B375">
        <v>128</v>
      </c>
      <c r="C375" t="s">
        <v>656</v>
      </c>
      <c r="E375" t="s">
        <v>657</v>
      </c>
      <c r="F375" t="s">
        <v>96743</v>
      </c>
      <c r="G375">
        <v>2</v>
      </c>
      <c r="H375" t="s">
        <v>656</v>
      </c>
      <c r="I375" t="s">
        <v>96744</v>
      </c>
      <c r="J375">
        <v>1.6287950499999999E-2</v>
      </c>
    </row>
    <row r="376" spans="1:10" x14ac:dyDescent="0.4">
      <c r="A376" t="s">
        <v>301</v>
      </c>
      <c r="B376">
        <v>908</v>
      </c>
      <c r="C376" t="s">
        <v>302</v>
      </c>
      <c r="E376" t="s">
        <v>303</v>
      </c>
      <c r="F376" t="s">
        <v>96745</v>
      </c>
      <c r="G376">
        <v>1</v>
      </c>
      <c r="H376" t="s">
        <v>302</v>
      </c>
      <c r="I376">
        <v>3.59413E-4</v>
      </c>
      <c r="J376">
        <v>3.59413E-4</v>
      </c>
    </row>
    <row r="377" spans="1:10" x14ac:dyDescent="0.4">
      <c r="A377" t="s">
        <v>3139</v>
      </c>
      <c r="B377">
        <v>278</v>
      </c>
      <c r="C377" t="s">
        <v>3140</v>
      </c>
      <c r="E377" t="s">
        <v>3141</v>
      </c>
      <c r="F377" t="s">
        <v>96746</v>
      </c>
      <c r="G377">
        <v>1</v>
      </c>
      <c r="H377" t="s">
        <v>3140</v>
      </c>
      <c r="I377">
        <v>3.5989399999999998E-4</v>
      </c>
      <c r="J377">
        <v>3.5989399999999998E-4</v>
      </c>
    </row>
    <row r="378" spans="1:10" x14ac:dyDescent="0.4">
      <c r="A378" t="s">
        <v>96747</v>
      </c>
      <c r="B378">
        <v>93</v>
      </c>
      <c r="C378" t="s">
        <v>96748</v>
      </c>
      <c r="E378" t="s">
        <v>96749</v>
      </c>
      <c r="F378" t="s">
        <v>96750</v>
      </c>
      <c r="G378">
        <v>3</v>
      </c>
      <c r="H378" t="s">
        <v>96748</v>
      </c>
      <c r="I378" t="s">
        <v>96751</v>
      </c>
      <c r="J378">
        <v>5.8429500000000004E-3</v>
      </c>
    </row>
    <row r="379" spans="1:10" x14ac:dyDescent="0.4">
      <c r="A379" t="s">
        <v>1714</v>
      </c>
      <c r="B379">
        <v>3471</v>
      </c>
      <c r="C379" t="s">
        <v>1715</v>
      </c>
      <c r="E379" t="s">
        <v>1716</v>
      </c>
      <c r="F379" t="s">
        <v>96752</v>
      </c>
      <c r="G379">
        <v>2</v>
      </c>
      <c r="H379" t="s">
        <v>1715</v>
      </c>
      <c r="I379" t="s">
        <v>96753</v>
      </c>
      <c r="J379">
        <v>2.1047129999999998E-3</v>
      </c>
    </row>
    <row r="380" spans="1:10" x14ac:dyDescent="0.4">
      <c r="A380" t="s">
        <v>532</v>
      </c>
      <c r="B380">
        <v>56</v>
      </c>
      <c r="C380" t="s">
        <v>533</v>
      </c>
      <c r="E380" t="s">
        <v>534</v>
      </c>
      <c r="F380" t="s">
        <v>96754</v>
      </c>
      <c r="G380">
        <v>3</v>
      </c>
      <c r="H380" t="s">
        <v>533</v>
      </c>
      <c r="I380" t="s">
        <v>96755</v>
      </c>
      <c r="J380">
        <v>1.6679099999999999E-2</v>
      </c>
    </row>
    <row r="381" spans="1:10" x14ac:dyDescent="0.4">
      <c r="A381" t="s">
        <v>20851</v>
      </c>
      <c r="B381">
        <v>1263</v>
      </c>
      <c r="C381" t="s">
        <v>20852</v>
      </c>
      <c r="E381" t="s">
        <v>20853</v>
      </c>
      <c r="F381" t="s">
        <v>96756</v>
      </c>
      <c r="G381">
        <v>3</v>
      </c>
      <c r="H381" t="s">
        <v>20852</v>
      </c>
      <c r="I381" t="s">
        <v>96757</v>
      </c>
      <c r="J381">
        <v>1.1556E-2</v>
      </c>
    </row>
    <row r="382" spans="1:10" x14ac:dyDescent="0.4">
      <c r="A382" t="s">
        <v>2196</v>
      </c>
      <c r="B382">
        <v>169</v>
      </c>
      <c r="C382" t="s">
        <v>2197</v>
      </c>
      <c r="E382" t="s">
        <v>2198</v>
      </c>
      <c r="F382" t="s">
        <v>96758</v>
      </c>
      <c r="G382">
        <v>1</v>
      </c>
      <c r="H382" t="s">
        <v>2197</v>
      </c>
      <c r="I382">
        <v>3.6978800000000002E-4</v>
      </c>
      <c r="J382">
        <v>3.6978800000000002E-4</v>
      </c>
    </row>
    <row r="383" spans="1:10" x14ac:dyDescent="0.4">
      <c r="A383" t="s">
        <v>393</v>
      </c>
      <c r="B383">
        <v>52</v>
      </c>
      <c r="C383" t="s">
        <v>394</v>
      </c>
      <c r="E383" t="s">
        <v>395</v>
      </c>
      <c r="F383" t="s">
        <v>96759</v>
      </c>
      <c r="G383">
        <v>2</v>
      </c>
      <c r="H383" t="s">
        <v>394</v>
      </c>
      <c r="I383" t="s">
        <v>96760</v>
      </c>
      <c r="J383">
        <v>5.0411149999999997E-4</v>
      </c>
    </row>
    <row r="384" spans="1:10" x14ac:dyDescent="0.4">
      <c r="A384" t="s">
        <v>96761</v>
      </c>
      <c r="B384">
        <v>9</v>
      </c>
      <c r="C384" t="s">
        <v>96762</v>
      </c>
      <c r="E384" t="s">
        <v>96763</v>
      </c>
      <c r="F384" t="s">
        <v>96764</v>
      </c>
      <c r="G384">
        <v>1</v>
      </c>
      <c r="H384" t="s">
        <v>96762</v>
      </c>
      <c r="I384">
        <v>3.7233299999999997E-4</v>
      </c>
      <c r="J384">
        <v>3.7233299999999997E-4</v>
      </c>
    </row>
    <row r="385" spans="1:10" x14ac:dyDescent="0.4">
      <c r="A385" t="s">
        <v>1074</v>
      </c>
      <c r="B385">
        <v>553</v>
      </c>
      <c r="C385" t="s">
        <v>1075</v>
      </c>
      <c r="E385" t="s">
        <v>1076</v>
      </c>
      <c r="F385" t="s">
        <v>96765</v>
      </c>
      <c r="G385">
        <v>1</v>
      </c>
      <c r="H385" t="s">
        <v>1075</v>
      </c>
      <c r="I385">
        <v>3.7263800000000001E-4</v>
      </c>
      <c r="J385">
        <v>3.7263800000000001E-4</v>
      </c>
    </row>
    <row r="386" spans="1:10" x14ac:dyDescent="0.4">
      <c r="A386" t="s">
        <v>6403</v>
      </c>
      <c r="B386">
        <v>120</v>
      </c>
      <c r="C386" t="s">
        <v>6404</v>
      </c>
      <c r="E386" t="s">
        <v>6405</v>
      </c>
      <c r="F386" t="s">
        <v>96766</v>
      </c>
      <c r="G386">
        <v>4</v>
      </c>
      <c r="H386" t="s">
        <v>6404</v>
      </c>
      <c r="I386" t="s">
        <v>96767</v>
      </c>
      <c r="J386">
        <v>6.9578564999999998E-3</v>
      </c>
    </row>
    <row r="387" spans="1:10" x14ac:dyDescent="0.4">
      <c r="A387" t="s">
        <v>1334</v>
      </c>
      <c r="B387">
        <v>23</v>
      </c>
      <c r="C387" t="s">
        <v>1335</v>
      </c>
      <c r="E387" t="s">
        <v>1336</v>
      </c>
      <c r="F387" t="s">
        <v>96768</v>
      </c>
      <c r="G387">
        <v>1</v>
      </c>
      <c r="H387" t="s">
        <v>1335</v>
      </c>
      <c r="I387">
        <v>3.747E-4</v>
      </c>
      <c r="J387">
        <v>3.747E-4</v>
      </c>
    </row>
    <row r="388" spans="1:10" x14ac:dyDescent="0.4">
      <c r="A388" t="s">
        <v>12398</v>
      </c>
      <c r="B388">
        <v>167</v>
      </c>
      <c r="C388" t="s">
        <v>12399</v>
      </c>
      <c r="E388" t="s">
        <v>12400</v>
      </c>
      <c r="F388" t="s">
        <v>96769</v>
      </c>
      <c r="G388">
        <v>1</v>
      </c>
      <c r="H388" t="s">
        <v>12399</v>
      </c>
      <c r="I388">
        <v>3.7603199999999999E-4</v>
      </c>
      <c r="J388">
        <v>3.7603199999999999E-4</v>
      </c>
    </row>
    <row r="389" spans="1:10" x14ac:dyDescent="0.4">
      <c r="A389" t="s">
        <v>432</v>
      </c>
      <c r="B389">
        <v>55</v>
      </c>
      <c r="C389" t="s">
        <v>433</v>
      </c>
      <c r="E389" t="s">
        <v>434</v>
      </c>
      <c r="F389" t="s">
        <v>96770</v>
      </c>
      <c r="G389">
        <v>2</v>
      </c>
      <c r="H389" t="s">
        <v>433</v>
      </c>
      <c r="I389" t="s">
        <v>96771</v>
      </c>
      <c r="J389">
        <v>1.3666799E-2</v>
      </c>
    </row>
    <row r="390" spans="1:10" x14ac:dyDescent="0.4">
      <c r="A390" t="s">
        <v>2158</v>
      </c>
      <c r="B390">
        <v>311</v>
      </c>
      <c r="C390" t="s">
        <v>2159</v>
      </c>
      <c r="E390" t="s">
        <v>2160</v>
      </c>
      <c r="F390" t="s">
        <v>96772</v>
      </c>
      <c r="G390">
        <v>1</v>
      </c>
      <c r="H390" t="s">
        <v>2159</v>
      </c>
      <c r="I390">
        <v>3.8603699999999999E-4</v>
      </c>
      <c r="J390">
        <v>3.8603699999999999E-4</v>
      </c>
    </row>
    <row r="391" spans="1:10" x14ac:dyDescent="0.4">
      <c r="A391" t="s">
        <v>96052</v>
      </c>
      <c r="B391">
        <v>106</v>
      </c>
      <c r="C391" t="s">
        <v>96053</v>
      </c>
      <c r="E391" t="s">
        <v>96054</v>
      </c>
      <c r="F391" t="s">
        <v>96773</v>
      </c>
      <c r="G391">
        <v>7</v>
      </c>
      <c r="H391" t="s">
        <v>96053</v>
      </c>
      <c r="I391" t="s">
        <v>96774</v>
      </c>
      <c r="J391">
        <v>2.0390800000000001E-2</v>
      </c>
    </row>
    <row r="392" spans="1:10" x14ac:dyDescent="0.4">
      <c r="A392" t="s">
        <v>96473</v>
      </c>
      <c r="B392">
        <v>109</v>
      </c>
      <c r="C392" t="s">
        <v>96474</v>
      </c>
      <c r="E392" t="s">
        <v>96475</v>
      </c>
      <c r="F392" t="s">
        <v>96773</v>
      </c>
      <c r="G392">
        <v>7</v>
      </c>
      <c r="H392" t="s">
        <v>96474</v>
      </c>
      <c r="I392" t="s">
        <v>96774</v>
      </c>
      <c r="J392">
        <v>2.0390800000000001E-2</v>
      </c>
    </row>
    <row r="393" spans="1:10" x14ac:dyDescent="0.4">
      <c r="A393" t="s">
        <v>96057</v>
      </c>
      <c r="B393">
        <v>107</v>
      </c>
      <c r="C393" t="s">
        <v>96058</v>
      </c>
      <c r="E393" t="s">
        <v>96059</v>
      </c>
      <c r="F393" t="s">
        <v>96773</v>
      </c>
      <c r="G393">
        <v>7</v>
      </c>
      <c r="H393" t="s">
        <v>96058</v>
      </c>
      <c r="I393" t="s">
        <v>96774</v>
      </c>
      <c r="J393">
        <v>2.0390800000000001E-2</v>
      </c>
    </row>
    <row r="394" spans="1:10" x14ac:dyDescent="0.4">
      <c r="A394" t="s">
        <v>96060</v>
      </c>
      <c r="B394">
        <v>106</v>
      </c>
      <c r="C394" t="s">
        <v>96061</v>
      </c>
      <c r="E394" t="s">
        <v>96062</v>
      </c>
      <c r="F394" t="s">
        <v>96773</v>
      </c>
      <c r="G394">
        <v>7</v>
      </c>
      <c r="H394" t="s">
        <v>96061</v>
      </c>
      <c r="I394" t="s">
        <v>96774</v>
      </c>
      <c r="J394">
        <v>2.0390800000000001E-2</v>
      </c>
    </row>
    <row r="395" spans="1:10" x14ac:dyDescent="0.4">
      <c r="A395" t="s">
        <v>1504</v>
      </c>
      <c r="B395">
        <v>300</v>
      </c>
      <c r="C395" t="s">
        <v>1505</v>
      </c>
      <c r="E395" t="s">
        <v>1506</v>
      </c>
      <c r="F395" t="s">
        <v>96775</v>
      </c>
      <c r="G395">
        <v>2</v>
      </c>
      <c r="H395" t="s">
        <v>1505</v>
      </c>
      <c r="I395" t="s">
        <v>96776</v>
      </c>
      <c r="J395">
        <v>4.3138512499999997E-2</v>
      </c>
    </row>
    <row r="396" spans="1:10" x14ac:dyDescent="0.4">
      <c r="A396" t="s">
        <v>26722</v>
      </c>
      <c r="B396">
        <v>157</v>
      </c>
      <c r="C396" t="s">
        <v>26723</v>
      </c>
      <c r="E396" t="s">
        <v>26724</v>
      </c>
      <c r="F396" t="s">
        <v>96777</v>
      </c>
      <c r="G396">
        <v>1</v>
      </c>
      <c r="H396" t="s">
        <v>26723</v>
      </c>
      <c r="I396">
        <v>3.9063699999999999E-4</v>
      </c>
      <c r="J396">
        <v>3.9063699999999999E-4</v>
      </c>
    </row>
    <row r="397" spans="1:10" x14ac:dyDescent="0.4">
      <c r="A397" t="s">
        <v>69866</v>
      </c>
      <c r="B397">
        <v>91</v>
      </c>
      <c r="C397" t="s">
        <v>69867</v>
      </c>
      <c r="E397" t="s">
        <v>69868</v>
      </c>
      <c r="F397" t="s">
        <v>96778</v>
      </c>
      <c r="G397">
        <v>1</v>
      </c>
      <c r="H397" t="s">
        <v>69867</v>
      </c>
      <c r="I397">
        <v>3.9158699999999999E-4</v>
      </c>
      <c r="J397">
        <v>3.9158699999999999E-4</v>
      </c>
    </row>
    <row r="398" spans="1:10" x14ac:dyDescent="0.4">
      <c r="A398" t="s">
        <v>3538</v>
      </c>
      <c r="B398">
        <v>50</v>
      </c>
      <c r="C398" t="s">
        <v>3539</v>
      </c>
      <c r="E398" t="s">
        <v>3540</v>
      </c>
      <c r="F398" t="s">
        <v>96779</v>
      </c>
      <c r="G398">
        <v>2</v>
      </c>
      <c r="H398" t="s">
        <v>3539</v>
      </c>
      <c r="I398" t="s">
        <v>96780</v>
      </c>
      <c r="J398">
        <v>1.3620639999999901E-3</v>
      </c>
    </row>
    <row r="399" spans="1:10" x14ac:dyDescent="0.4">
      <c r="A399" t="s">
        <v>26722</v>
      </c>
      <c r="B399">
        <v>68</v>
      </c>
      <c r="C399" t="s">
        <v>26723</v>
      </c>
      <c r="E399" t="s">
        <v>26724</v>
      </c>
      <c r="F399" t="s">
        <v>96781</v>
      </c>
      <c r="G399">
        <v>4</v>
      </c>
      <c r="H399" t="s">
        <v>26723</v>
      </c>
      <c r="I399" t="s">
        <v>96782</v>
      </c>
      <c r="J399">
        <v>6.1666249999999998E-4</v>
      </c>
    </row>
    <row r="400" spans="1:10" x14ac:dyDescent="0.4">
      <c r="A400" t="s">
        <v>96733</v>
      </c>
      <c r="B400">
        <v>96</v>
      </c>
      <c r="C400" t="s">
        <v>96734</v>
      </c>
      <c r="E400" t="s">
        <v>96735</v>
      </c>
      <c r="F400" t="s">
        <v>96783</v>
      </c>
      <c r="G400">
        <v>13</v>
      </c>
      <c r="H400" t="s">
        <v>96734</v>
      </c>
      <c r="I400" t="s">
        <v>96784</v>
      </c>
      <c r="J400">
        <v>4.3785900000000003E-2</v>
      </c>
    </row>
    <row r="401" spans="1:10" x14ac:dyDescent="0.4">
      <c r="A401" t="s">
        <v>5680</v>
      </c>
      <c r="B401">
        <v>85</v>
      </c>
      <c r="C401" t="s">
        <v>5681</v>
      </c>
      <c r="E401" t="s">
        <v>5682</v>
      </c>
      <c r="F401" t="s">
        <v>96785</v>
      </c>
      <c r="G401">
        <v>1</v>
      </c>
      <c r="H401" t="s">
        <v>5681</v>
      </c>
      <c r="I401">
        <v>4.0224800000000002E-4</v>
      </c>
      <c r="J401">
        <v>4.0224800000000002E-4</v>
      </c>
    </row>
    <row r="402" spans="1:10" x14ac:dyDescent="0.4">
      <c r="A402" t="s">
        <v>553</v>
      </c>
      <c r="B402">
        <v>302</v>
      </c>
      <c r="C402" t="s">
        <v>554</v>
      </c>
      <c r="E402" t="s">
        <v>555</v>
      </c>
      <c r="F402" t="s">
        <v>96786</v>
      </c>
      <c r="G402">
        <v>1</v>
      </c>
      <c r="H402" t="s">
        <v>554</v>
      </c>
      <c r="I402">
        <v>4.0323799999999999E-4</v>
      </c>
      <c r="J402">
        <v>4.0323799999999999E-4</v>
      </c>
    </row>
    <row r="403" spans="1:10" x14ac:dyDescent="0.4">
      <c r="A403" t="s">
        <v>14772</v>
      </c>
      <c r="B403">
        <v>230</v>
      </c>
      <c r="C403" t="s">
        <v>14773</v>
      </c>
      <c r="E403" t="s">
        <v>14774</v>
      </c>
      <c r="F403" t="s">
        <v>96787</v>
      </c>
      <c r="G403">
        <v>2</v>
      </c>
      <c r="H403" t="s">
        <v>14773</v>
      </c>
      <c r="I403" t="s">
        <v>96788</v>
      </c>
      <c r="J403">
        <v>3.7840185499999998E-2</v>
      </c>
    </row>
    <row r="404" spans="1:10" x14ac:dyDescent="0.4">
      <c r="A404" t="s">
        <v>7357</v>
      </c>
      <c r="B404">
        <v>231</v>
      </c>
      <c r="C404" t="s">
        <v>7358</v>
      </c>
      <c r="E404" t="s">
        <v>7359</v>
      </c>
      <c r="F404" t="s">
        <v>96787</v>
      </c>
      <c r="G404">
        <v>2</v>
      </c>
      <c r="H404" t="s">
        <v>7358</v>
      </c>
      <c r="I404" t="s">
        <v>96788</v>
      </c>
      <c r="J404">
        <v>3.7840185499999998E-2</v>
      </c>
    </row>
    <row r="405" spans="1:10" x14ac:dyDescent="0.4">
      <c r="A405" t="s">
        <v>51253</v>
      </c>
      <c r="B405">
        <v>114</v>
      </c>
      <c r="C405" t="s">
        <v>51254</v>
      </c>
      <c r="E405" t="s">
        <v>51255</v>
      </c>
      <c r="F405" t="s">
        <v>96789</v>
      </c>
      <c r="G405">
        <v>3</v>
      </c>
      <c r="H405" t="s">
        <v>51254</v>
      </c>
      <c r="I405" t="s">
        <v>96790</v>
      </c>
      <c r="J405">
        <v>8.5788299999999998E-2</v>
      </c>
    </row>
    <row r="406" spans="1:10" x14ac:dyDescent="0.4">
      <c r="A406" t="s">
        <v>679</v>
      </c>
      <c r="B406">
        <v>34</v>
      </c>
      <c r="C406" t="s">
        <v>680</v>
      </c>
      <c r="E406" t="s">
        <v>681</v>
      </c>
      <c r="F406" t="s">
        <v>96791</v>
      </c>
      <c r="G406">
        <v>1</v>
      </c>
      <c r="H406" t="s">
        <v>680</v>
      </c>
      <c r="I406">
        <v>4.08537E-4</v>
      </c>
      <c r="J406">
        <v>4.08537E-4</v>
      </c>
    </row>
    <row r="407" spans="1:10" x14ac:dyDescent="0.4">
      <c r="A407" t="s">
        <v>6279</v>
      </c>
      <c r="B407">
        <v>175</v>
      </c>
      <c r="C407" t="s">
        <v>6280</v>
      </c>
      <c r="E407" t="s">
        <v>6281</v>
      </c>
      <c r="F407" t="s">
        <v>96792</v>
      </c>
      <c r="G407">
        <v>2</v>
      </c>
      <c r="H407" t="s">
        <v>6280</v>
      </c>
      <c r="I407" t="s">
        <v>96793</v>
      </c>
      <c r="J407">
        <v>1.586856E-3</v>
      </c>
    </row>
    <row r="408" spans="1:10" x14ac:dyDescent="0.4">
      <c r="A408" t="s">
        <v>96182</v>
      </c>
      <c r="B408">
        <v>109</v>
      </c>
      <c r="C408" t="s">
        <v>96183</v>
      </c>
      <c r="E408" t="s">
        <v>96184</v>
      </c>
      <c r="F408" t="s">
        <v>96794</v>
      </c>
      <c r="G408">
        <v>17</v>
      </c>
      <c r="H408" t="s">
        <v>96183</v>
      </c>
      <c r="I408" t="s">
        <v>96795</v>
      </c>
      <c r="J408">
        <v>0.130327</v>
      </c>
    </row>
    <row r="409" spans="1:10" x14ac:dyDescent="0.4">
      <c r="A409" t="s">
        <v>96247</v>
      </c>
      <c r="B409">
        <v>109</v>
      </c>
      <c r="C409" t="s">
        <v>96248</v>
      </c>
      <c r="E409" t="s">
        <v>96249</v>
      </c>
      <c r="F409" t="s">
        <v>96794</v>
      </c>
      <c r="G409">
        <v>17</v>
      </c>
      <c r="H409" t="s">
        <v>96248</v>
      </c>
      <c r="I409" t="s">
        <v>96795</v>
      </c>
      <c r="J409">
        <v>0.130327</v>
      </c>
    </row>
    <row r="410" spans="1:10" x14ac:dyDescent="0.4">
      <c r="A410" t="s">
        <v>96307</v>
      </c>
      <c r="B410">
        <v>109</v>
      </c>
      <c r="C410" t="s">
        <v>96308</v>
      </c>
      <c r="E410" t="s">
        <v>96309</v>
      </c>
      <c r="F410" t="s">
        <v>96794</v>
      </c>
      <c r="G410">
        <v>17</v>
      </c>
      <c r="H410" t="s">
        <v>96308</v>
      </c>
      <c r="I410" t="s">
        <v>96795</v>
      </c>
      <c r="J410">
        <v>0.130327</v>
      </c>
    </row>
    <row r="411" spans="1:10" x14ac:dyDescent="0.4">
      <c r="A411" t="s">
        <v>2076</v>
      </c>
      <c r="B411">
        <v>109</v>
      </c>
      <c r="C411" t="s">
        <v>2077</v>
      </c>
      <c r="E411" t="s">
        <v>2078</v>
      </c>
      <c r="F411" t="s">
        <v>96794</v>
      </c>
      <c r="G411">
        <v>17</v>
      </c>
      <c r="H411" t="s">
        <v>2077</v>
      </c>
      <c r="I411" t="s">
        <v>96795</v>
      </c>
      <c r="J411">
        <v>0.130327</v>
      </c>
    </row>
    <row r="412" spans="1:10" x14ac:dyDescent="0.4">
      <c r="A412" t="s">
        <v>96310</v>
      </c>
      <c r="B412">
        <v>109</v>
      </c>
      <c r="C412" t="s">
        <v>96311</v>
      </c>
      <c r="E412" t="s">
        <v>96312</v>
      </c>
      <c r="F412" t="s">
        <v>96794</v>
      </c>
      <c r="G412">
        <v>17</v>
      </c>
      <c r="H412" t="s">
        <v>96311</v>
      </c>
      <c r="I412" t="s">
        <v>96795</v>
      </c>
      <c r="J412">
        <v>0.130327</v>
      </c>
    </row>
    <row r="413" spans="1:10" x14ac:dyDescent="0.4">
      <c r="A413" t="s">
        <v>2079</v>
      </c>
      <c r="B413">
        <v>110</v>
      </c>
      <c r="C413" t="s">
        <v>2080</v>
      </c>
      <c r="E413" t="s">
        <v>2081</v>
      </c>
      <c r="F413" t="s">
        <v>96794</v>
      </c>
      <c r="G413">
        <v>17</v>
      </c>
      <c r="H413" t="s">
        <v>2080</v>
      </c>
      <c r="I413" t="s">
        <v>96795</v>
      </c>
      <c r="J413">
        <v>0.130327</v>
      </c>
    </row>
    <row r="414" spans="1:10" x14ac:dyDescent="0.4">
      <c r="A414" t="s">
        <v>96313</v>
      </c>
      <c r="B414">
        <v>109</v>
      </c>
      <c r="C414" t="s">
        <v>96314</v>
      </c>
      <c r="E414" t="s">
        <v>96315</v>
      </c>
      <c r="F414" t="s">
        <v>96794</v>
      </c>
      <c r="G414">
        <v>17</v>
      </c>
      <c r="H414" t="s">
        <v>96314</v>
      </c>
      <c r="I414" t="s">
        <v>96795</v>
      </c>
      <c r="J414">
        <v>0.130327</v>
      </c>
    </row>
    <row r="415" spans="1:10" x14ac:dyDescent="0.4">
      <c r="A415" t="s">
        <v>2086</v>
      </c>
      <c r="B415">
        <v>109</v>
      </c>
      <c r="C415" t="s">
        <v>2087</v>
      </c>
      <c r="E415" t="s">
        <v>2088</v>
      </c>
      <c r="F415" t="s">
        <v>96794</v>
      </c>
      <c r="G415">
        <v>17</v>
      </c>
      <c r="H415" t="s">
        <v>2087</v>
      </c>
      <c r="I415" t="s">
        <v>96795</v>
      </c>
      <c r="J415">
        <v>0.130327</v>
      </c>
    </row>
    <row r="416" spans="1:10" x14ac:dyDescent="0.4">
      <c r="A416" t="s">
        <v>5612</v>
      </c>
      <c r="B416">
        <v>417</v>
      </c>
      <c r="C416" t="s">
        <v>5613</v>
      </c>
      <c r="E416" t="s">
        <v>5614</v>
      </c>
      <c r="F416" t="s">
        <v>96796</v>
      </c>
      <c r="G416">
        <v>6</v>
      </c>
      <c r="H416" t="s">
        <v>5613</v>
      </c>
      <c r="I416" t="s">
        <v>96797</v>
      </c>
      <c r="J416">
        <v>2.2866249999999901E-2</v>
      </c>
    </row>
    <row r="417" spans="1:10" x14ac:dyDescent="0.4">
      <c r="A417" t="s">
        <v>1891</v>
      </c>
      <c r="B417">
        <v>702</v>
      </c>
      <c r="C417" t="s">
        <v>1892</v>
      </c>
      <c r="E417" t="s">
        <v>1893</v>
      </c>
      <c r="F417" t="s">
        <v>96798</v>
      </c>
      <c r="G417">
        <v>1</v>
      </c>
      <c r="H417" t="s">
        <v>1892</v>
      </c>
      <c r="I417">
        <v>4.1137699999999999E-4</v>
      </c>
      <c r="J417">
        <v>4.1137699999999999E-4</v>
      </c>
    </row>
    <row r="418" spans="1:10" x14ac:dyDescent="0.4">
      <c r="A418" t="s">
        <v>6010</v>
      </c>
      <c r="B418">
        <v>35</v>
      </c>
      <c r="C418" t="s">
        <v>6011</v>
      </c>
      <c r="E418" t="s">
        <v>6012</v>
      </c>
      <c r="F418" t="s">
        <v>96799</v>
      </c>
      <c r="G418">
        <v>1</v>
      </c>
      <c r="H418" t="s">
        <v>6011</v>
      </c>
      <c r="I418">
        <v>4.1442300000000003E-4</v>
      </c>
      <c r="J418">
        <v>4.1442300000000003E-4</v>
      </c>
    </row>
    <row r="419" spans="1:10" x14ac:dyDescent="0.4">
      <c r="A419" t="s">
        <v>141</v>
      </c>
      <c r="B419">
        <v>14</v>
      </c>
      <c r="C419" t="s">
        <v>142</v>
      </c>
      <c r="E419" t="s">
        <v>143</v>
      </c>
      <c r="F419" t="s">
        <v>96800</v>
      </c>
      <c r="G419">
        <v>2</v>
      </c>
      <c r="H419" t="s">
        <v>142</v>
      </c>
      <c r="I419" t="s">
        <v>96801</v>
      </c>
      <c r="J419">
        <v>3.7106092E-2</v>
      </c>
    </row>
    <row r="420" spans="1:10" x14ac:dyDescent="0.4">
      <c r="A420" t="s">
        <v>296</v>
      </c>
      <c r="B420">
        <v>97</v>
      </c>
      <c r="C420" t="s">
        <v>297</v>
      </c>
      <c r="E420" t="s">
        <v>298</v>
      </c>
      <c r="F420" t="s">
        <v>96802</v>
      </c>
      <c r="G420">
        <v>2</v>
      </c>
      <c r="H420" t="s">
        <v>297</v>
      </c>
      <c r="I420" t="s">
        <v>96803</v>
      </c>
      <c r="J420">
        <v>8.927885E-4</v>
      </c>
    </row>
    <row r="421" spans="1:10" x14ac:dyDescent="0.4">
      <c r="A421" t="s">
        <v>1547</v>
      </c>
      <c r="B421">
        <v>146</v>
      </c>
      <c r="C421" t="s">
        <v>1548</v>
      </c>
      <c r="E421" t="s">
        <v>1549</v>
      </c>
      <c r="F421" t="s">
        <v>96804</v>
      </c>
      <c r="G421">
        <v>1</v>
      </c>
      <c r="H421" t="s">
        <v>1548</v>
      </c>
      <c r="I421">
        <v>4.1782899999999999E-4</v>
      </c>
      <c r="J421">
        <v>4.1782899999999999E-4</v>
      </c>
    </row>
    <row r="422" spans="1:10" x14ac:dyDescent="0.4">
      <c r="A422" t="s">
        <v>260</v>
      </c>
      <c r="B422">
        <v>30</v>
      </c>
      <c r="C422" t="s">
        <v>261</v>
      </c>
      <c r="E422" t="s">
        <v>262</v>
      </c>
      <c r="F422" t="s">
        <v>96805</v>
      </c>
      <c r="G422">
        <v>6</v>
      </c>
      <c r="H422" t="s">
        <v>261</v>
      </c>
      <c r="I422" t="s">
        <v>96806</v>
      </c>
      <c r="J422">
        <v>9.0383199999999997E-2</v>
      </c>
    </row>
    <row r="423" spans="1:10" x14ac:dyDescent="0.4">
      <c r="A423" t="s">
        <v>3618</v>
      </c>
      <c r="B423">
        <v>248</v>
      </c>
      <c r="C423" t="s">
        <v>3619</v>
      </c>
      <c r="E423" t="s">
        <v>3620</v>
      </c>
      <c r="F423" t="s">
        <v>96807</v>
      </c>
      <c r="G423">
        <v>2</v>
      </c>
      <c r="H423" t="s">
        <v>3619</v>
      </c>
      <c r="I423" t="s">
        <v>96808</v>
      </c>
      <c r="J423">
        <v>4.55142999999999E-3</v>
      </c>
    </row>
    <row r="424" spans="1:10" x14ac:dyDescent="0.4">
      <c r="A424" t="s">
        <v>96323</v>
      </c>
      <c r="B424">
        <v>76</v>
      </c>
      <c r="C424" t="s">
        <v>96324</v>
      </c>
      <c r="E424" t="s">
        <v>96325</v>
      </c>
      <c r="F424" t="s">
        <v>96809</v>
      </c>
      <c r="G424">
        <v>4</v>
      </c>
      <c r="H424" t="s">
        <v>96324</v>
      </c>
      <c r="I424" t="s">
        <v>96810</v>
      </c>
      <c r="J424">
        <v>5.0639879999999998E-2</v>
      </c>
    </row>
    <row r="425" spans="1:10" x14ac:dyDescent="0.4">
      <c r="A425" t="s">
        <v>1128</v>
      </c>
      <c r="B425">
        <v>364</v>
      </c>
      <c r="C425" t="s">
        <v>1129</v>
      </c>
      <c r="E425" t="s">
        <v>1130</v>
      </c>
      <c r="F425" t="s">
        <v>96811</v>
      </c>
      <c r="G425">
        <v>1</v>
      </c>
      <c r="H425" t="s">
        <v>1129</v>
      </c>
      <c r="I425">
        <v>4.2536400000000002E-4</v>
      </c>
      <c r="J425">
        <v>4.2536400000000002E-4</v>
      </c>
    </row>
    <row r="426" spans="1:10" x14ac:dyDescent="0.4">
      <c r="A426" t="s">
        <v>5590</v>
      </c>
      <c r="B426">
        <v>51</v>
      </c>
      <c r="C426" t="s">
        <v>5591</v>
      </c>
      <c r="E426" t="s">
        <v>5592</v>
      </c>
      <c r="F426" t="s">
        <v>96812</v>
      </c>
      <c r="G426">
        <v>1</v>
      </c>
      <c r="H426" t="s">
        <v>5591</v>
      </c>
      <c r="I426">
        <v>4.2602800000000001E-4</v>
      </c>
      <c r="J426">
        <v>4.2602800000000001E-4</v>
      </c>
    </row>
    <row r="427" spans="1:10" x14ac:dyDescent="0.4">
      <c r="A427" t="s">
        <v>6239</v>
      </c>
      <c r="B427">
        <v>143</v>
      </c>
      <c r="C427" t="s">
        <v>6240</v>
      </c>
      <c r="E427" t="s">
        <v>6241</v>
      </c>
      <c r="F427" t="s">
        <v>96813</v>
      </c>
      <c r="G427">
        <v>1</v>
      </c>
      <c r="H427" t="s">
        <v>6240</v>
      </c>
      <c r="I427">
        <v>4.2859499999999999E-4</v>
      </c>
      <c r="J427">
        <v>4.2859499999999999E-4</v>
      </c>
    </row>
    <row r="428" spans="1:10" x14ac:dyDescent="0.4">
      <c r="A428" t="s">
        <v>4973</v>
      </c>
      <c r="B428">
        <v>660</v>
      </c>
      <c r="C428" t="s">
        <v>4974</v>
      </c>
      <c r="E428" t="s">
        <v>4975</v>
      </c>
      <c r="F428" t="s">
        <v>96814</v>
      </c>
      <c r="G428">
        <v>3</v>
      </c>
      <c r="H428" t="s">
        <v>4974</v>
      </c>
      <c r="I428" t="s">
        <v>96815</v>
      </c>
      <c r="J428">
        <v>7.7867800000000001E-3</v>
      </c>
    </row>
    <row r="429" spans="1:10" x14ac:dyDescent="0.4">
      <c r="A429" t="s">
        <v>54</v>
      </c>
      <c r="B429">
        <v>512</v>
      </c>
      <c r="C429" t="s">
        <v>55</v>
      </c>
      <c r="E429" t="s">
        <v>56</v>
      </c>
      <c r="F429" t="s">
        <v>96816</v>
      </c>
      <c r="G429">
        <v>3</v>
      </c>
      <c r="H429" t="s">
        <v>55</v>
      </c>
      <c r="I429" t="s">
        <v>96817</v>
      </c>
      <c r="J429">
        <v>6.2910900000000001E-3</v>
      </c>
    </row>
    <row r="430" spans="1:10" x14ac:dyDescent="0.4">
      <c r="A430" t="s">
        <v>96818</v>
      </c>
      <c r="B430">
        <v>918</v>
      </c>
      <c r="C430" t="s">
        <v>96819</v>
      </c>
      <c r="E430" t="s">
        <v>96820</v>
      </c>
      <c r="F430" t="s">
        <v>96821</v>
      </c>
      <c r="G430">
        <v>1</v>
      </c>
      <c r="H430" t="s">
        <v>96819</v>
      </c>
      <c r="I430">
        <v>4.3043200000000002E-4</v>
      </c>
      <c r="J430">
        <v>4.3043200000000002E-4</v>
      </c>
    </row>
    <row r="431" spans="1:10" x14ac:dyDescent="0.4">
      <c r="A431" t="s">
        <v>8265</v>
      </c>
      <c r="B431">
        <v>187</v>
      </c>
      <c r="C431" t="s">
        <v>8266</v>
      </c>
      <c r="E431" t="s">
        <v>8267</v>
      </c>
      <c r="F431" t="s">
        <v>96822</v>
      </c>
      <c r="G431">
        <v>1</v>
      </c>
      <c r="H431" t="s">
        <v>8266</v>
      </c>
      <c r="I431">
        <v>4.3074600000000003E-4</v>
      </c>
      <c r="J431">
        <v>4.3074600000000003E-4</v>
      </c>
    </row>
    <row r="432" spans="1:10" x14ac:dyDescent="0.4">
      <c r="A432" t="s">
        <v>37818</v>
      </c>
      <c r="B432">
        <v>75</v>
      </c>
      <c r="C432" t="s">
        <v>37819</v>
      </c>
      <c r="E432" t="s">
        <v>37820</v>
      </c>
      <c r="F432" t="s">
        <v>96823</v>
      </c>
      <c r="G432">
        <v>1</v>
      </c>
      <c r="H432" t="s">
        <v>37819</v>
      </c>
      <c r="I432">
        <v>4.3736300000000002E-4</v>
      </c>
      <c r="J432">
        <v>4.3736300000000002E-4</v>
      </c>
    </row>
    <row r="433" spans="1:10" x14ac:dyDescent="0.4">
      <c r="A433" t="s">
        <v>24006</v>
      </c>
      <c r="B433">
        <v>123</v>
      </c>
      <c r="C433" t="s">
        <v>24007</v>
      </c>
      <c r="E433" t="s">
        <v>24008</v>
      </c>
      <c r="F433" t="s">
        <v>96824</v>
      </c>
      <c r="G433">
        <v>1</v>
      </c>
      <c r="H433" t="s">
        <v>24007</v>
      </c>
      <c r="I433">
        <v>4.3767300000000002E-4</v>
      </c>
      <c r="J433">
        <v>4.3767300000000002E-4</v>
      </c>
    </row>
    <row r="434" spans="1:10" x14ac:dyDescent="0.4">
      <c r="A434" t="s">
        <v>96038</v>
      </c>
      <c r="B434">
        <v>25</v>
      </c>
      <c r="C434" t="s">
        <v>96039</v>
      </c>
      <c r="E434" t="s">
        <v>96040</v>
      </c>
      <c r="F434" t="s">
        <v>96825</v>
      </c>
      <c r="G434">
        <v>2</v>
      </c>
      <c r="H434" t="s">
        <v>96039</v>
      </c>
      <c r="I434" t="s">
        <v>96826</v>
      </c>
      <c r="J434">
        <v>8.9926299999999997E-4</v>
      </c>
    </row>
    <row r="435" spans="1:10" x14ac:dyDescent="0.4">
      <c r="A435" t="s">
        <v>2811</v>
      </c>
      <c r="B435">
        <v>154</v>
      </c>
      <c r="C435" t="s">
        <v>2812</v>
      </c>
      <c r="E435" t="s">
        <v>2813</v>
      </c>
      <c r="F435" t="s">
        <v>96827</v>
      </c>
      <c r="G435">
        <v>2</v>
      </c>
      <c r="H435" t="s">
        <v>2812</v>
      </c>
      <c r="I435" t="s">
        <v>96828</v>
      </c>
      <c r="J435">
        <v>1.3163274999999999E-3</v>
      </c>
    </row>
    <row r="436" spans="1:10" x14ac:dyDescent="0.4">
      <c r="A436" t="s">
        <v>3538</v>
      </c>
      <c r="B436">
        <v>12</v>
      </c>
      <c r="C436" t="s">
        <v>3539</v>
      </c>
      <c r="E436" t="s">
        <v>3540</v>
      </c>
      <c r="F436" t="s">
        <v>96829</v>
      </c>
      <c r="G436">
        <v>3</v>
      </c>
      <c r="H436" t="s">
        <v>3539</v>
      </c>
      <c r="I436" t="s">
        <v>96830</v>
      </c>
      <c r="J436">
        <v>1.4460300000000001E-2</v>
      </c>
    </row>
    <row r="437" spans="1:10" x14ac:dyDescent="0.4">
      <c r="A437" t="s">
        <v>4973</v>
      </c>
      <c r="B437">
        <v>713</v>
      </c>
      <c r="C437" t="s">
        <v>4974</v>
      </c>
      <c r="E437" t="s">
        <v>4975</v>
      </c>
      <c r="F437" t="s">
        <v>96831</v>
      </c>
      <c r="G437">
        <v>1</v>
      </c>
      <c r="H437" t="s">
        <v>4974</v>
      </c>
      <c r="I437">
        <v>4.4268900000000002E-4</v>
      </c>
      <c r="J437">
        <v>4.4268900000000002E-4</v>
      </c>
    </row>
    <row r="438" spans="1:10" x14ac:dyDescent="0.4">
      <c r="A438" t="s">
        <v>1641</v>
      </c>
      <c r="B438">
        <v>248</v>
      </c>
      <c r="C438" t="s">
        <v>1642</v>
      </c>
      <c r="E438" t="s">
        <v>1643</v>
      </c>
      <c r="F438" t="s">
        <v>96832</v>
      </c>
      <c r="G438">
        <v>7</v>
      </c>
      <c r="H438" t="s">
        <v>1642</v>
      </c>
      <c r="I438" t="s">
        <v>96833</v>
      </c>
      <c r="J438">
        <v>4.5860900000000001E-3</v>
      </c>
    </row>
    <row r="439" spans="1:10" x14ac:dyDescent="0.4">
      <c r="A439" t="s">
        <v>6188</v>
      </c>
      <c r="B439">
        <v>719</v>
      </c>
      <c r="C439" t="s">
        <v>6189</v>
      </c>
      <c r="E439" t="s">
        <v>6190</v>
      </c>
      <c r="F439" t="s">
        <v>96834</v>
      </c>
      <c r="G439">
        <v>2</v>
      </c>
      <c r="H439" t="s">
        <v>6189</v>
      </c>
      <c r="I439" t="s">
        <v>96835</v>
      </c>
      <c r="J439">
        <v>7.2846399999999996E-4</v>
      </c>
    </row>
    <row r="440" spans="1:10" x14ac:dyDescent="0.4">
      <c r="A440" t="s">
        <v>96836</v>
      </c>
      <c r="B440">
        <v>24</v>
      </c>
      <c r="C440" t="s">
        <v>96837</v>
      </c>
      <c r="E440" t="s">
        <v>96838</v>
      </c>
      <c r="F440" t="s">
        <v>96839</v>
      </c>
      <c r="G440">
        <v>2</v>
      </c>
      <c r="H440" t="s">
        <v>96837</v>
      </c>
      <c r="I440" t="s">
        <v>96840</v>
      </c>
      <c r="J440">
        <v>6.6817299999999999E-4</v>
      </c>
    </row>
    <row r="441" spans="1:10" x14ac:dyDescent="0.4">
      <c r="A441" t="s">
        <v>2328</v>
      </c>
      <c r="B441">
        <v>300</v>
      </c>
      <c r="C441" t="s">
        <v>2329</v>
      </c>
      <c r="E441" t="s">
        <v>2330</v>
      </c>
      <c r="F441" t="s">
        <v>96841</v>
      </c>
      <c r="G441">
        <v>3</v>
      </c>
      <c r="H441" t="s">
        <v>2329</v>
      </c>
      <c r="I441" t="s">
        <v>96842</v>
      </c>
      <c r="J441">
        <v>5.4881499999999998E-3</v>
      </c>
    </row>
    <row r="442" spans="1:10" x14ac:dyDescent="0.4">
      <c r="A442" t="s">
        <v>4373</v>
      </c>
      <c r="B442">
        <v>58</v>
      </c>
      <c r="C442" t="s">
        <v>4374</v>
      </c>
      <c r="E442" t="s">
        <v>4375</v>
      </c>
      <c r="F442" t="s">
        <v>96843</v>
      </c>
      <c r="G442">
        <v>2</v>
      </c>
      <c r="H442" t="s">
        <v>4374</v>
      </c>
      <c r="I442" t="s">
        <v>96844</v>
      </c>
      <c r="J442">
        <v>0.20406697100000001</v>
      </c>
    </row>
    <row r="443" spans="1:10" x14ac:dyDescent="0.4">
      <c r="A443" t="s">
        <v>24031</v>
      </c>
      <c r="B443">
        <v>55</v>
      </c>
      <c r="C443" t="s">
        <v>24032</v>
      </c>
      <c r="E443" t="s">
        <v>24033</v>
      </c>
      <c r="F443" t="s">
        <v>96845</v>
      </c>
      <c r="G443">
        <v>3</v>
      </c>
      <c r="H443" t="s">
        <v>24032</v>
      </c>
      <c r="I443" t="s">
        <v>96846</v>
      </c>
      <c r="J443">
        <v>3.4469600000000003E-2</v>
      </c>
    </row>
    <row r="444" spans="1:10" x14ac:dyDescent="0.4">
      <c r="A444" t="s">
        <v>679</v>
      </c>
      <c r="B444">
        <v>1724</v>
      </c>
      <c r="C444" t="s">
        <v>680</v>
      </c>
      <c r="E444" t="s">
        <v>681</v>
      </c>
      <c r="F444" t="s">
        <v>96847</v>
      </c>
      <c r="G444">
        <v>2</v>
      </c>
      <c r="H444" t="s">
        <v>680</v>
      </c>
      <c r="I444" t="s">
        <v>96848</v>
      </c>
      <c r="J444">
        <v>6.4085110000000004E-3</v>
      </c>
    </row>
    <row r="445" spans="1:10" x14ac:dyDescent="0.4">
      <c r="A445" t="s">
        <v>527</v>
      </c>
      <c r="B445">
        <v>38</v>
      </c>
      <c r="C445" t="s">
        <v>528</v>
      </c>
      <c r="E445" t="s">
        <v>529</v>
      </c>
      <c r="F445" t="s">
        <v>96849</v>
      </c>
      <c r="G445">
        <v>2</v>
      </c>
      <c r="H445" t="s">
        <v>528</v>
      </c>
      <c r="I445" t="s">
        <v>96850</v>
      </c>
      <c r="J445">
        <v>0.11281488100000001</v>
      </c>
    </row>
    <row r="446" spans="1:10" x14ac:dyDescent="0.4">
      <c r="A446" t="s">
        <v>3173</v>
      </c>
      <c r="B446">
        <v>9</v>
      </c>
      <c r="C446" t="s">
        <v>3174</v>
      </c>
      <c r="E446" t="s">
        <v>3175</v>
      </c>
      <c r="F446" t="s">
        <v>96851</v>
      </c>
      <c r="G446">
        <v>2</v>
      </c>
      <c r="H446" t="s">
        <v>3174</v>
      </c>
      <c r="I446" t="s">
        <v>96852</v>
      </c>
      <c r="J446">
        <v>3.4943336999999998E-2</v>
      </c>
    </row>
    <row r="447" spans="1:10" x14ac:dyDescent="0.4">
      <c r="A447" t="s">
        <v>96853</v>
      </c>
      <c r="B447">
        <v>79</v>
      </c>
      <c r="C447" t="s">
        <v>96854</v>
      </c>
      <c r="D447" t="s">
        <v>96855</v>
      </c>
      <c r="E447" t="s">
        <v>96856</v>
      </c>
      <c r="F447" t="s">
        <v>96857</v>
      </c>
      <c r="G447">
        <v>1</v>
      </c>
      <c r="H447" t="s">
        <v>96854</v>
      </c>
      <c r="I447">
        <v>4.78402E-4</v>
      </c>
      <c r="J447">
        <v>4.78402E-4</v>
      </c>
    </row>
    <row r="448" spans="1:10" x14ac:dyDescent="0.4">
      <c r="A448" t="s">
        <v>67939</v>
      </c>
      <c r="B448">
        <v>54</v>
      </c>
      <c r="C448" t="s">
        <v>67940</v>
      </c>
      <c r="E448" t="s">
        <v>67941</v>
      </c>
      <c r="F448" t="s">
        <v>96858</v>
      </c>
      <c r="G448">
        <v>1</v>
      </c>
      <c r="H448" t="s">
        <v>67940</v>
      </c>
      <c r="I448">
        <v>4.7901500000000001E-4</v>
      </c>
      <c r="J448">
        <v>4.7901500000000001E-4</v>
      </c>
    </row>
    <row r="449" spans="1:10" x14ac:dyDescent="0.4">
      <c r="A449" t="s">
        <v>96473</v>
      </c>
      <c r="B449">
        <v>49</v>
      </c>
      <c r="C449" t="s">
        <v>96474</v>
      </c>
      <c r="E449" t="s">
        <v>96475</v>
      </c>
      <c r="F449" t="s">
        <v>96859</v>
      </c>
      <c r="G449">
        <v>2</v>
      </c>
      <c r="H449" t="s">
        <v>96474</v>
      </c>
      <c r="I449" t="s">
        <v>96860</v>
      </c>
      <c r="J449">
        <v>0.159687369</v>
      </c>
    </row>
    <row r="450" spans="1:10" x14ac:dyDescent="0.4">
      <c r="A450" t="s">
        <v>816</v>
      </c>
      <c r="B450">
        <v>171</v>
      </c>
      <c r="C450" t="s">
        <v>817</v>
      </c>
      <c r="E450" t="s">
        <v>818</v>
      </c>
      <c r="F450" t="s">
        <v>96861</v>
      </c>
      <c r="G450">
        <v>3</v>
      </c>
      <c r="H450" t="s">
        <v>817</v>
      </c>
      <c r="I450" t="s">
        <v>96862</v>
      </c>
      <c r="J450">
        <v>2.62481E-3</v>
      </c>
    </row>
    <row r="451" spans="1:10" x14ac:dyDescent="0.4">
      <c r="A451" t="s">
        <v>11973</v>
      </c>
      <c r="B451">
        <v>109</v>
      </c>
      <c r="C451" t="s">
        <v>11974</v>
      </c>
      <c r="E451" t="s">
        <v>11975</v>
      </c>
      <c r="F451" t="s">
        <v>96863</v>
      </c>
      <c r="G451">
        <v>2</v>
      </c>
      <c r="H451" t="s">
        <v>11974</v>
      </c>
      <c r="I451" t="s">
        <v>96864</v>
      </c>
      <c r="J451">
        <v>5.9546699999999905E-4</v>
      </c>
    </row>
    <row r="452" spans="1:10" x14ac:dyDescent="0.4">
      <c r="A452" t="s">
        <v>2274</v>
      </c>
      <c r="B452">
        <v>135</v>
      </c>
      <c r="C452" t="s">
        <v>2275</v>
      </c>
      <c r="E452" t="s">
        <v>2276</v>
      </c>
      <c r="F452" t="s">
        <v>96865</v>
      </c>
      <c r="G452">
        <v>5</v>
      </c>
      <c r="H452" t="s">
        <v>2275</v>
      </c>
      <c r="I452" t="s">
        <v>96866</v>
      </c>
      <c r="J452">
        <v>6.9807100000000002E-3</v>
      </c>
    </row>
    <row r="453" spans="1:10" x14ac:dyDescent="0.4">
      <c r="A453" t="s">
        <v>14437</v>
      </c>
      <c r="B453">
        <v>118</v>
      </c>
      <c r="C453" t="s">
        <v>14438</v>
      </c>
      <c r="E453" t="s">
        <v>14439</v>
      </c>
      <c r="F453" t="s">
        <v>96867</v>
      </c>
      <c r="G453">
        <v>13</v>
      </c>
      <c r="H453" t="s">
        <v>14438</v>
      </c>
      <c r="I453" t="s">
        <v>96868</v>
      </c>
      <c r="J453">
        <v>6.3346100000000002E-2</v>
      </c>
    </row>
    <row r="454" spans="1:10" x14ac:dyDescent="0.4">
      <c r="A454" t="s">
        <v>3965</v>
      </c>
      <c r="B454">
        <v>649</v>
      </c>
      <c r="C454" t="s">
        <v>3966</v>
      </c>
      <c r="E454" t="s">
        <v>3967</v>
      </c>
      <c r="F454" t="s">
        <v>96869</v>
      </c>
      <c r="G454">
        <v>3</v>
      </c>
      <c r="H454" t="s">
        <v>3966</v>
      </c>
      <c r="I454" t="s">
        <v>96870</v>
      </c>
      <c r="J454">
        <v>3.7197200000000001E-3</v>
      </c>
    </row>
    <row r="455" spans="1:10" x14ac:dyDescent="0.4">
      <c r="A455" t="s">
        <v>2128</v>
      </c>
      <c r="B455">
        <v>513</v>
      </c>
      <c r="C455" t="s">
        <v>2129</v>
      </c>
      <c r="E455" t="s">
        <v>2130</v>
      </c>
      <c r="F455" t="s">
        <v>96871</v>
      </c>
      <c r="G455">
        <v>3</v>
      </c>
      <c r="H455" t="s">
        <v>2129</v>
      </c>
      <c r="I455" t="s">
        <v>96872</v>
      </c>
      <c r="J455">
        <v>5.3383800000000002E-3</v>
      </c>
    </row>
    <row r="456" spans="1:10" x14ac:dyDescent="0.4">
      <c r="A456" t="s">
        <v>1382</v>
      </c>
      <c r="B456">
        <v>463</v>
      </c>
      <c r="C456" t="s">
        <v>1383</v>
      </c>
      <c r="E456" t="s">
        <v>1384</v>
      </c>
      <c r="F456" t="s">
        <v>96873</v>
      </c>
      <c r="G456">
        <v>2</v>
      </c>
      <c r="H456" t="s">
        <v>1383</v>
      </c>
      <c r="I456" t="s">
        <v>96874</v>
      </c>
      <c r="J456">
        <v>0.15492102599999999</v>
      </c>
    </row>
    <row r="457" spans="1:10" x14ac:dyDescent="0.4">
      <c r="A457" t="s">
        <v>3139</v>
      </c>
      <c r="B457">
        <v>573</v>
      </c>
      <c r="C457" t="s">
        <v>3140</v>
      </c>
      <c r="E457" t="s">
        <v>3141</v>
      </c>
      <c r="F457" t="s">
        <v>96875</v>
      </c>
      <c r="G457">
        <v>3</v>
      </c>
      <c r="H457" t="s">
        <v>3140</v>
      </c>
      <c r="I457" t="s">
        <v>96876</v>
      </c>
      <c r="J457">
        <v>5.8771500000000005E-4</v>
      </c>
    </row>
    <row r="458" spans="1:10" x14ac:dyDescent="0.4">
      <c r="A458" t="s">
        <v>4708</v>
      </c>
      <c r="B458">
        <v>76</v>
      </c>
      <c r="C458" t="s">
        <v>4709</v>
      </c>
      <c r="E458" t="s">
        <v>4710</v>
      </c>
      <c r="F458" t="s">
        <v>96877</v>
      </c>
      <c r="G458">
        <v>3</v>
      </c>
      <c r="H458" t="s">
        <v>4709</v>
      </c>
      <c r="I458" t="s">
        <v>96878</v>
      </c>
      <c r="J458">
        <v>0.118336</v>
      </c>
    </row>
    <row r="459" spans="1:10" x14ac:dyDescent="0.4">
      <c r="A459" t="s">
        <v>8200</v>
      </c>
      <c r="B459">
        <v>60</v>
      </c>
      <c r="C459" t="s">
        <v>8201</v>
      </c>
      <c r="E459" t="s">
        <v>8202</v>
      </c>
      <c r="F459" t="s">
        <v>96879</v>
      </c>
      <c r="G459">
        <v>2</v>
      </c>
      <c r="H459" t="s">
        <v>8201</v>
      </c>
      <c r="I459" t="s">
        <v>96880</v>
      </c>
      <c r="J459">
        <v>1.1797685E-3</v>
      </c>
    </row>
    <row r="460" spans="1:10" x14ac:dyDescent="0.4">
      <c r="A460" t="s">
        <v>410</v>
      </c>
      <c r="B460">
        <v>69</v>
      </c>
      <c r="C460" t="s">
        <v>411</v>
      </c>
      <c r="E460" t="s">
        <v>412</v>
      </c>
      <c r="F460" t="s">
        <v>96881</v>
      </c>
      <c r="G460">
        <v>2</v>
      </c>
      <c r="H460" t="s">
        <v>411</v>
      </c>
      <c r="I460" t="s">
        <v>96882</v>
      </c>
      <c r="J460">
        <v>6.4266449999999999E-4</v>
      </c>
    </row>
    <row r="461" spans="1:10" x14ac:dyDescent="0.4">
      <c r="A461" t="s">
        <v>374</v>
      </c>
      <c r="B461">
        <v>64</v>
      </c>
      <c r="C461" t="s">
        <v>375</v>
      </c>
      <c r="E461" t="s">
        <v>376</v>
      </c>
      <c r="F461" t="s">
        <v>96881</v>
      </c>
      <c r="G461">
        <v>2</v>
      </c>
      <c r="H461" t="s">
        <v>375</v>
      </c>
      <c r="I461" t="s">
        <v>96882</v>
      </c>
      <c r="J461">
        <v>6.4266449999999999E-4</v>
      </c>
    </row>
    <row r="462" spans="1:10" x14ac:dyDescent="0.4">
      <c r="A462" t="s">
        <v>5791</v>
      </c>
      <c r="B462">
        <v>44</v>
      </c>
      <c r="C462" t="s">
        <v>5792</v>
      </c>
      <c r="E462" t="s">
        <v>5793</v>
      </c>
      <c r="F462" t="s">
        <v>96883</v>
      </c>
      <c r="G462">
        <v>4</v>
      </c>
      <c r="H462" t="s">
        <v>5792</v>
      </c>
      <c r="I462" t="s">
        <v>96884</v>
      </c>
      <c r="J462">
        <v>2.6674250000000002E-3</v>
      </c>
    </row>
    <row r="463" spans="1:10" x14ac:dyDescent="0.4">
      <c r="A463" t="s">
        <v>39341</v>
      </c>
      <c r="B463">
        <v>74</v>
      </c>
      <c r="C463" t="s">
        <v>39342</v>
      </c>
      <c r="E463" t="s">
        <v>39343</v>
      </c>
      <c r="F463" t="s">
        <v>96885</v>
      </c>
      <c r="G463">
        <v>2</v>
      </c>
      <c r="H463" t="s">
        <v>39342</v>
      </c>
      <c r="I463" t="s">
        <v>96886</v>
      </c>
      <c r="J463">
        <v>1.32249805E-2</v>
      </c>
    </row>
    <row r="464" spans="1:10" x14ac:dyDescent="0.4">
      <c r="A464" t="s">
        <v>6192</v>
      </c>
      <c r="B464">
        <v>81</v>
      </c>
      <c r="C464" t="s">
        <v>6193</v>
      </c>
      <c r="E464" t="s">
        <v>6194</v>
      </c>
      <c r="F464" t="s">
        <v>96887</v>
      </c>
      <c r="G464">
        <v>7</v>
      </c>
      <c r="H464" t="s">
        <v>6193</v>
      </c>
      <c r="I464" t="s">
        <v>96888</v>
      </c>
      <c r="J464">
        <v>5.5657600000000003E-3</v>
      </c>
    </row>
    <row r="465" spans="1:10" x14ac:dyDescent="0.4">
      <c r="A465" t="s">
        <v>4490</v>
      </c>
      <c r="B465">
        <v>199</v>
      </c>
      <c r="C465" t="s">
        <v>4491</v>
      </c>
      <c r="E465" t="s">
        <v>4492</v>
      </c>
      <c r="F465" t="s">
        <v>96889</v>
      </c>
      <c r="G465">
        <v>2</v>
      </c>
      <c r="H465" t="s">
        <v>4491</v>
      </c>
      <c r="I465" t="s">
        <v>96890</v>
      </c>
      <c r="J465">
        <v>8.0319500000000004E-4</v>
      </c>
    </row>
    <row r="466" spans="1:10" x14ac:dyDescent="0.4">
      <c r="A466" t="s">
        <v>1386</v>
      </c>
      <c r="B466">
        <v>157</v>
      </c>
      <c r="C466" t="s">
        <v>1387</v>
      </c>
      <c r="E466" t="s">
        <v>1388</v>
      </c>
      <c r="F466" t="s">
        <v>96891</v>
      </c>
      <c r="G466">
        <v>3</v>
      </c>
      <c r="H466" t="s">
        <v>1387</v>
      </c>
      <c r="I466" t="s">
        <v>96892</v>
      </c>
      <c r="J466">
        <v>4.2462600000000003E-2</v>
      </c>
    </row>
    <row r="467" spans="1:10" x14ac:dyDescent="0.4">
      <c r="A467" t="s">
        <v>4466</v>
      </c>
      <c r="B467">
        <v>176</v>
      </c>
      <c r="C467" t="s">
        <v>4467</v>
      </c>
      <c r="E467" t="s">
        <v>4468</v>
      </c>
      <c r="F467" t="s">
        <v>96893</v>
      </c>
      <c r="G467">
        <v>3</v>
      </c>
      <c r="H467" t="s">
        <v>4467</v>
      </c>
      <c r="I467" t="s">
        <v>96894</v>
      </c>
      <c r="J467">
        <v>1.9107200000000001E-3</v>
      </c>
    </row>
    <row r="468" spans="1:10" x14ac:dyDescent="0.4">
      <c r="A468" t="s">
        <v>31580</v>
      </c>
      <c r="B468">
        <v>139</v>
      </c>
      <c r="C468" t="s">
        <v>31581</v>
      </c>
      <c r="E468" t="s">
        <v>31582</v>
      </c>
      <c r="F468" t="s">
        <v>96895</v>
      </c>
      <c r="G468">
        <v>1</v>
      </c>
      <c r="H468" t="s">
        <v>31581</v>
      </c>
      <c r="I468">
        <v>5.2287799999999995E-4</v>
      </c>
      <c r="J468">
        <v>5.2287799999999995E-4</v>
      </c>
    </row>
    <row r="469" spans="1:10" x14ac:dyDescent="0.4">
      <c r="A469" t="s">
        <v>645</v>
      </c>
      <c r="B469">
        <v>1857</v>
      </c>
      <c r="C469" t="s">
        <v>646</v>
      </c>
      <c r="E469" t="s">
        <v>647</v>
      </c>
      <c r="F469" t="s">
        <v>96896</v>
      </c>
      <c r="G469">
        <v>2</v>
      </c>
      <c r="H469" t="s">
        <v>646</v>
      </c>
      <c r="I469" t="s">
        <v>96897</v>
      </c>
      <c r="J469">
        <v>7.2462950000000003E-4</v>
      </c>
    </row>
    <row r="470" spans="1:10" x14ac:dyDescent="0.4">
      <c r="A470" t="s">
        <v>2537</v>
      </c>
      <c r="B470">
        <v>312</v>
      </c>
      <c r="C470" t="s">
        <v>2538</v>
      </c>
      <c r="E470" t="s">
        <v>2539</v>
      </c>
      <c r="F470" t="s">
        <v>96898</v>
      </c>
      <c r="G470">
        <v>2</v>
      </c>
      <c r="H470" t="s">
        <v>2538</v>
      </c>
      <c r="I470" t="s">
        <v>96899</v>
      </c>
      <c r="J470">
        <v>2.6004844999999999E-3</v>
      </c>
    </row>
    <row r="471" spans="1:10" x14ac:dyDescent="0.4">
      <c r="A471" t="s">
        <v>15307</v>
      </c>
      <c r="B471">
        <v>88</v>
      </c>
      <c r="C471" t="s">
        <v>15308</v>
      </c>
      <c r="D471" t="s">
        <v>96900</v>
      </c>
      <c r="E471" t="s">
        <v>15310</v>
      </c>
      <c r="F471" t="s">
        <v>96901</v>
      </c>
      <c r="G471">
        <v>1</v>
      </c>
      <c r="H471" t="s">
        <v>15308</v>
      </c>
      <c r="I471">
        <v>5.2600200000000002E-4</v>
      </c>
      <c r="J471">
        <v>5.2600200000000002E-4</v>
      </c>
    </row>
    <row r="472" spans="1:10" x14ac:dyDescent="0.4">
      <c r="A472" t="s">
        <v>31019</v>
      </c>
      <c r="B472">
        <v>19</v>
      </c>
      <c r="C472" t="s">
        <v>31020</v>
      </c>
      <c r="E472" t="s">
        <v>31021</v>
      </c>
      <c r="F472" t="s">
        <v>96902</v>
      </c>
      <c r="G472">
        <v>2</v>
      </c>
      <c r="H472" t="s">
        <v>31020</v>
      </c>
      <c r="I472" t="s">
        <v>96903</v>
      </c>
      <c r="J472">
        <v>5.0983764999999997E-3</v>
      </c>
    </row>
    <row r="473" spans="1:10" x14ac:dyDescent="0.4">
      <c r="A473" t="s">
        <v>29515</v>
      </c>
      <c r="B473">
        <v>369</v>
      </c>
      <c r="C473" t="s">
        <v>29516</v>
      </c>
      <c r="E473" t="s">
        <v>29517</v>
      </c>
      <c r="F473" t="s">
        <v>96904</v>
      </c>
      <c r="G473">
        <v>2</v>
      </c>
      <c r="H473" t="s">
        <v>29516</v>
      </c>
      <c r="I473" t="s">
        <v>96905</v>
      </c>
      <c r="J473">
        <v>6.7168215500000003E-2</v>
      </c>
    </row>
    <row r="474" spans="1:10" x14ac:dyDescent="0.4">
      <c r="A474" t="s">
        <v>316</v>
      </c>
      <c r="B474">
        <v>159</v>
      </c>
      <c r="C474" t="s">
        <v>317</v>
      </c>
      <c r="D474" t="s">
        <v>96906</v>
      </c>
      <c r="E474" t="s">
        <v>319</v>
      </c>
      <c r="F474" t="s">
        <v>96907</v>
      </c>
      <c r="G474">
        <v>3</v>
      </c>
      <c r="H474" t="s">
        <v>317</v>
      </c>
      <c r="I474" t="s">
        <v>96908</v>
      </c>
      <c r="J474">
        <v>1.0588E-2</v>
      </c>
    </row>
    <row r="475" spans="1:10" x14ac:dyDescent="0.4">
      <c r="A475" t="s">
        <v>325</v>
      </c>
      <c r="B475">
        <v>161</v>
      </c>
      <c r="C475" t="s">
        <v>326</v>
      </c>
      <c r="E475" t="s">
        <v>327</v>
      </c>
      <c r="F475" t="s">
        <v>96907</v>
      </c>
      <c r="G475">
        <v>3</v>
      </c>
      <c r="H475" t="s">
        <v>326</v>
      </c>
      <c r="I475" t="s">
        <v>96908</v>
      </c>
      <c r="J475">
        <v>1.0588E-2</v>
      </c>
    </row>
    <row r="476" spans="1:10" x14ac:dyDescent="0.4">
      <c r="A476" t="s">
        <v>2598</v>
      </c>
      <c r="B476">
        <v>685</v>
      </c>
      <c r="C476" t="s">
        <v>2599</v>
      </c>
      <c r="E476" t="s">
        <v>2600</v>
      </c>
      <c r="F476" t="s">
        <v>96909</v>
      </c>
      <c r="G476">
        <v>2</v>
      </c>
      <c r="H476" t="s">
        <v>2599</v>
      </c>
      <c r="I476" t="s">
        <v>96910</v>
      </c>
      <c r="J476">
        <v>0.1883367655</v>
      </c>
    </row>
    <row r="477" spans="1:10" x14ac:dyDescent="0.4">
      <c r="A477" t="s">
        <v>12323</v>
      </c>
      <c r="B477">
        <v>82</v>
      </c>
      <c r="C477" t="s">
        <v>12324</v>
      </c>
      <c r="E477" t="s">
        <v>12325</v>
      </c>
      <c r="F477" t="s">
        <v>96911</v>
      </c>
      <c r="G477">
        <v>4</v>
      </c>
      <c r="H477" t="s">
        <v>12324</v>
      </c>
      <c r="I477" t="s">
        <v>96912</v>
      </c>
      <c r="J477">
        <v>1.091318E-3</v>
      </c>
    </row>
    <row r="478" spans="1:10" x14ac:dyDescent="0.4">
      <c r="A478" t="s">
        <v>1795</v>
      </c>
      <c r="B478">
        <v>265</v>
      </c>
      <c r="C478" t="s">
        <v>1796</v>
      </c>
      <c r="E478" t="s">
        <v>1797</v>
      </c>
      <c r="F478" t="s">
        <v>96913</v>
      </c>
      <c r="G478">
        <v>1</v>
      </c>
      <c r="H478" t="s">
        <v>1796</v>
      </c>
      <c r="I478">
        <v>5.3059500000000002E-4</v>
      </c>
      <c r="J478">
        <v>5.3059500000000002E-4</v>
      </c>
    </row>
    <row r="479" spans="1:10" x14ac:dyDescent="0.4">
      <c r="A479" t="s">
        <v>8444</v>
      </c>
      <c r="B479">
        <v>209</v>
      </c>
      <c r="C479" t="s">
        <v>8445</v>
      </c>
      <c r="E479" t="s">
        <v>8446</v>
      </c>
      <c r="F479" t="s">
        <v>96914</v>
      </c>
      <c r="G479">
        <v>5</v>
      </c>
      <c r="H479" t="s">
        <v>8445</v>
      </c>
      <c r="I479" t="s">
        <v>96915</v>
      </c>
      <c r="J479">
        <v>4.6564700000000002E-3</v>
      </c>
    </row>
    <row r="480" spans="1:10" x14ac:dyDescent="0.4">
      <c r="A480" t="s">
        <v>15654</v>
      </c>
      <c r="B480">
        <v>231</v>
      </c>
      <c r="C480" t="s">
        <v>15655</v>
      </c>
      <c r="E480" t="s">
        <v>15656</v>
      </c>
      <c r="F480" t="s">
        <v>96916</v>
      </c>
      <c r="G480">
        <v>1</v>
      </c>
      <c r="H480" t="s">
        <v>15655</v>
      </c>
      <c r="I480">
        <v>5.3200299999999997E-4</v>
      </c>
      <c r="J480">
        <v>5.3200299999999997E-4</v>
      </c>
    </row>
    <row r="481" spans="1:10" x14ac:dyDescent="0.4">
      <c r="A481" t="s">
        <v>3359</v>
      </c>
      <c r="B481">
        <v>245</v>
      </c>
      <c r="C481" t="s">
        <v>3360</v>
      </c>
      <c r="E481" t="s">
        <v>3361</v>
      </c>
      <c r="F481" t="s">
        <v>96917</v>
      </c>
      <c r="G481">
        <v>3</v>
      </c>
      <c r="H481" t="s">
        <v>3360</v>
      </c>
      <c r="I481" t="s">
        <v>96918</v>
      </c>
      <c r="J481">
        <v>6.9099299999999999E-4</v>
      </c>
    </row>
    <row r="482" spans="1:10" x14ac:dyDescent="0.4">
      <c r="A482" t="s">
        <v>447</v>
      </c>
      <c r="B482">
        <v>168</v>
      </c>
      <c r="C482" t="s">
        <v>448</v>
      </c>
      <c r="E482" t="s">
        <v>449</v>
      </c>
      <c r="F482" t="s">
        <v>96919</v>
      </c>
      <c r="G482">
        <v>2</v>
      </c>
      <c r="H482" t="s">
        <v>448</v>
      </c>
      <c r="I482" t="s">
        <v>96920</v>
      </c>
      <c r="J482">
        <v>5.4251580000000002E-3</v>
      </c>
    </row>
    <row r="483" spans="1:10" x14ac:dyDescent="0.4">
      <c r="A483" t="s">
        <v>4515</v>
      </c>
      <c r="B483">
        <v>66</v>
      </c>
      <c r="C483" t="s">
        <v>4516</v>
      </c>
      <c r="E483" t="s">
        <v>4517</v>
      </c>
      <c r="F483" t="s">
        <v>96921</v>
      </c>
      <c r="G483">
        <v>1</v>
      </c>
      <c r="H483" t="s">
        <v>4516</v>
      </c>
      <c r="I483">
        <v>5.4331400000000004E-4</v>
      </c>
      <c r="J483">
        <v>5.4331400000000004E-4</v>
      </c>
    </row>
    <row r="484" spans="1:10" x14ac:dyDescent="0.4">
      <c r="A484" t="s">
        <v>7188</v>
      </c>
      <c r="B484">
        <v>679</v>
      </c>
      <c r="C484" t="s">
        <v>7189</v>
      </c>
      <c r="E484" t="s">
        <v>7190</v>
      </c>
      <c r="F484" t="s">
        <v>96922</v>
      </c>
      <c r="G484">
        <v>3</v>
      </c>
      <c r="H484" t="s">
        <v>7189</v>
      </c>
      <c r="I484" t="s">
        <v>96923</v>
      </c>
      <c r="J484">
        <v>9.3523200000000003E-4</v>
      </c>
    </row>
    <row r="485" spans="1:10" x14ac:dyDescent="0.4">
      <c r="A485" t="s">
        <v>2753</v>
      </c>
      <c r="B485">
        <v>283</v>
      </c>
      <c r="C485" t="s">
        <v>2754</v>
      </c>
      <c r="E485" t="s">
        <v>2755</v>
      </c>
      <c r="F485" t="s">
        <v>96924</v>
      </c>
      <c r="G485">
        <v>2</v>
      </c>
      <c r="H485" t="s">
        <v>2754</v>
      </c>
      <c r="I485" t="s">
        <v>96925</v>
      </c>
      <c r="J485">
        <v>4.6232024999999996E-3</v>
      </c>
    </row>
    <row r="486" spans="1:10" x14ac:dyDescent="0.4">
      <c r="A486" t="s">
        <v>1322</v>
      </c>
      <c r="B486">
        <v>208</v>
      </c>
      <c r="C486" t="s">
        <v>1323</v>
      </c>
      <c r="E486" t="s">
        <v>1324</v>
      </c>
      <c r="F486" t="s">
        <v>96926</v>
      </c>
      <c r="G486">
        <v>1</v>
      </c>
      <c r="H486" t="s">
        <v>1323</v>
      </c>
      <c r="I486">
        <v>5.4793799999999998E-4</v>
      </c>
      <c r="J486">
        <v>5.4793799999999998E-4</v>
      </c>
    </row>
    <row r="487" spans="1:10" x14ac:dyDescent="0.4">
      <c r="A487" t="s">
        <v>12292</v>
      </c>
      <c r="B487">
        <v>88</v>
      </c>
      <c r="C487" t="s">
        <v>12293</v>
      </c>
      <c r="D487" t="s">
        <v>96927</v>
      </c>
      <c r="E487" t="s">
        <v>12295</v>
      </c>
      <c r="F487" t="s">
        <v>96928</v>
      </c>
      <c r="G487">
        <v>4</v>
      </c>
      <c r="H487" t="s">
        <v>12293</v>
      </c>
      <c r="I487" t="s">
        <v>96929</v>
      </c>
      <c r="J487">
        <v>1.5211715000000001E-2</v>
      </c>
    </row>
    <row r="488" spans="1:10" x14ac:dyDescent="0.4">
      <c r="A488" t="s">
        <v>602</v>
      </c>
      <c r="B488">
        <v>170</v>
      </c>
      <c r="C488" t="s">
        <v>603</v>
      </c>
      <c r="E488" t="s">
        <v>604</v>
      </c>
      <c r="F488" t="s">
        <v>96930</v>
      </c>
      <c r="G488">
        <v>11</v>
      </c>
      <c r="H488" t="s">
        <v>603</v>
      </c>
      <c r="I488" t="s">
        <v>96931</v>
      </c>
      <c r="J488">
        <v>3.2595600000000002E-2</v>
      </c>
    </row>
    <row r="489" spans="1:10" x14ac:dyDescent="0.4">
      <c r="A489" t="s">
        <v>343</v>
      </c>
      <c r="B489">
        <v>420</v>
      </c>
      <c r="C489" t="s">
        <v>344</v>
      </c>
      <c r="E489" t="s">
        <v>345</v>
      </c>
      <c r="F489" t="s">
        <v>96932</v>
      </c>
      <c r="G489">
        <v>7</v>
      </c>
      <c r="H489" t="s">
        <v>344</v>
      </c>
      <c r="I489" t="s">
        <v>96933</v>
      </c>
      <c r="J489">
        <v>6.9820200000000002E-3</v>
      </c>
    </row>
    <row r="490" spans="1:10" x14ac:dyDescent="0.4">
      <c r="A490" t="s">
        <v>7357</v>
      </c>
      <c r="B490">
        <v>578</v>
      </c>
      <c r="C490" t="s">
        <v>7358</v>
      </c>
      <c r="E490" t="s">
        <v>7359</v>
      </c>
      <c r="F490" t="s">
        <v>96934</v>
      </c>
      <c r="G490">
        <v>1</v>
      </c>
      <c r="H490" t="s">
        <v>7358</v>
      </c>
      <c r="I490">
        <v>5.6857999999999995E-4</v>
      </c>
      <c r="J490">
        <v>5.6857999999999995E-4</v>
      </c>
    </row>
    <row r="491" spans="1:10" x14ac:dyDescent="0.4">
      <c r="A491" t="s">
        <v>96935</v>
      </c>
      <c r="B491">
        <v>69</v>
      </c>
      <c r="C491" t="s">
        <v>96936</v>
      </c>
      <c r="E491" t="s">
        <v>96937</v>
      </c>
      <c r="F491" t="s">
        <v>96938</v>
      </c>
      <c r="G491">
        <v>1</v>
      </c>
      <c r="H491" t="s">
        <v>96936</v>
      </c>
      <c r="I491">
        <v>5.7677E-4</v>
      </c>
      <c r="J491">
        <v>5.7677E-4</v>
      </c>
    </row>
    <row r="492" spans="1:10" x14ac:dyDescent="0.4">
      <c r="A492" t="s">
        <v>23442</v>
      </c>
      <c r="B492">
        <v>87</v>
      </c>
      <c r="C492" t="s">
        <v>23443</v>
      </c>
      <c r="E492" t="s">
        <v>23444</v>
      </c>
      <c r="F492" t="s">
        <v>96939</v>
      </c>
      <c r="G492">
        <v>4</v>
      </c>
      <c r="H492" t="s">
        <v>23443</v>
      </c>
      <c r="I492" t="s">
        <v>96940</v>
      </c>
      <c r="J492">
        <v>4.8567849999999997E-3</v>
      </c>
    </row>
    <row r="493" spans="1:10" x14ac:dyDescent="0.4">
      <c r="A493" t="s">
        <v>37965</v>
      </c>
      <c r="B493">
        <v>102</v>
      </c>
      <c r="C493" t="s">
        <v>37966</v>
      </c>
      <c r="E493" t="s">
        <v>37967</v>
      </c>
      <c r="F493" t="s">
        <v>96941</v>
      </c>
      <c r="G493">
        <v>7</v>
      </c>
      <c r="H493" t="s">
        <v>37966</v>
      </c>
      <c r="I493" t="s">
        <v>96942</v>
      </c>
      <c r="J493">
        <v>3.2784399999999998E-2</v>
      </c>
    </row>
    <row r="494" spans="1:10" x14ac:dyDescent="0.4">
      <c r="A494" t="s">
        <v>96943</v>
      </c>
      <c r="B494">
        <v>50</v>
      </c>
      <c r="C494" t="s">
        <v>96944</v>
      </c>
      <c r="E494" t="s">
        <v>96945</v>
      </c>
      <c r="F494" t="s">
        <v>96946</v>
      </c>
      <c r="G494">
        <v>1</v>
      </c>
      <c r="H494" t="s">
        <v>96944</v>
      </c>
      <c r="I494">
        <v>5.8586200000000004E-4</v>
      </c>
      <c r="J494">
        <v>5.8586200000000004E-4</v>
      </c>
    </row>
    <row r="495" spans="1:10" x14ac:dyDescent="0.4">
      <c r="A495" t="s">
        <v>930</v>
      </c>
      <c r="B495">
        <v>1209</v>
      </c>
      <c r="C495" t="s">
        <v>931</v>
      </c>
      <c r="E495" t="s">
        <v>932</v>
      </c>
      <c r="F495" t="s">
        <v>96947</v>
      </c>
      <c r="G495">
        <v>1</v>
      </c>
      <c r="H495" t="s">
        <v>931</v>
      </c>
      <c r="I495">
        <v>5.8613199999999995E-4</v>
      </c>
      <c r="J495">
        <v>5.8613199999999995E-4</v>
      </c>
    </row>
    <row r="496" spans="1:10" x14ac:dyDescent="0.4">
      <c r="A496" t="s">
        <v>45</v>
      </c>
      <c r="B496">
        <v>58</v>
      </c>
      <c r="C496" t="s">
        <v>46</v>
      </c>
      <c r="E496" t="s">
        <v>47</v>
      </c>
      <c r="F496" t="s">
        <v>96948</v>
      </c>
      <c r="G496">
        <v>3</v>
      </c>
      <c r="H496" t="s">
        <v>46</v>
      </c>
      <c r="I496" t="s">
        <v>96949</v>
      </c>
      <c r="J496">
        <v>0.13714899999999999</v>
      </c>
    </row>
    <row r="497" spans="1:10" x14ac:dyDescent="0.4">
      <c r="A497" t="s">
        <v>522</v>
      </c>
      <c r="B497">
        <v>333</v>
      </c>
      <c r="C497" t="s">
        <v>523</v>
      </c>
      <c r="E497" t="s">
        <v>524</v>
      </c>
      <c r="F497" t="s">
        <v>96950</v>
      </c>
      <c r="G497">
        <v>2</v>
      </c>
      <c r="H497" t="s">
        <v>523</v>
      </c>
      <c r="I497" t="s">
        <v>96951</v>
      </c>
      <c r="J497">
        <v>0.199011623</v>
      </c>
    </row>
    <row r="498" spans="1:10" x14ac:dyDescent="0.4">
      <c r="A498" t="s">
        <v>4942</v>
      </c>
      <c r="B498">
        <v>185</v>
      </c>
      <c r="C498" t="s">
        <v>4943</v>
      </c>
      <c r="E498" t="s">
        <v>4944</v>
      </c>
      <c r="F498" t="s">
        <v>96952</v>
      </c>
      <c r="G498">
        <v>2</v>
      </c>
      <c r="H498" t="s">
        <v>4943</v>
      </c>
      <c r="I498" t="s">
        <v>96953</v>
      </c>
      <c r="J498">
        <v>7.4238449999999997E-4</v>
      </c>
    </row>
    <row r="499" spans="1:10" x14ac:dyDescent="0.4">
      <c r="A499" t="s">
        <v>1377</v>
      </c>
      <c r="B499">
        <v>796</v>
      </c>
      <c r="C499" t="s">
        <v>1378</v>
      </c>
      <c r="E499" t="s">
        <v>1379</v>
      </c>
      <c r="F499" t="s">
        <v>96954</v>
      </c>
      <c r="G499">
        <v>4</v>
      </c>
      <c r="H499" t="s">
        <v>1378</v>
      </c>
      <c r="I499" t="s">
        <v>96955</v>
      </c>
      <c r="J499">
        <v>8.9472199999999895E-4</v>
      </c>
    </row>
    <row r="500" spans="1:10" x14ac:dyDescent="0.4">
      <c r="A500" t="s">
        <v>11662</v>
      </c>
      <c r="B500">
        <v>762</v>
      </c>
      <c r="C500" t="s">
        <v>11663</v>
      </c>
      <c r="E500" t="s">
        <v>11664</v>
      </c>
      <c r="F500" t="s">
        <v>96956</v>
      </c>
      <c r="G500">
        <v>2</v>
      </c>
      <c r="H500" t="s">
        <v>11663</v>
      </c>
      <c r="I500" t="s">
        <v>96957</v>
      </c>
      <c r="J500">
        <v>6.3817750000000001E-3</v>
      </c>
    </row>
    <row r="501" spans="1:10" x14ac:dyDescent="0.4">
      <c r="A501" t="s">
        <v>2163</v>
      </c>
      <c r="B501">
        <v>267</v>
      </c>
      <c r="C501" t="s">
        <v>2164</v>
      </c>
      <c r="E501" t="s">
        <v>2165</v>
      </c>
      <c r="F501" t="s">
        <v>96958</v>
      </c>
      <c r="G501">
        <v>2</v>
      </c>
      <c r="H501" t="s">
        <v>2164</v>
      </c>
      <c r="I501" t="s">
        <v>96959</v>
      </c>
      <c r="J501">
        <v>0.1095281105</v>
      </c>
    </row>
    <row r="502" spans="1:10" x14ac:dyDescent="0.4">
      <c r="A502" t="s">
        <v>96960</v>
      </c>
      <c r="B502">
        <v>165</v>
      </c>
      <c r="C502" t="s">
        <v>96961</v>
      </c>
      <c r="E502" t="s">
        <v>96962</v>
      </c>
      <c r="F502" t="s">
        <v>96963</v>
      </c>
      <c r="G502">
        <v>1</v>
      </c>
      <c r="H502" t="s">
        <v>96961</v>
      </c>
      <c r="I502">
        <v>6.07488E-4</v>
      </c>
      <c r="J502">
        <v>6.07488E-4</v>
      </c>
    </row>
    <row r="503" spans="1:10" x14ac:dyDescent="0.4">
      <c r="A503" t="s">
        <v>1386</v>
      </c>
      <c r="B503">
        <v>139</v>
      </c>
      <c r="C503" t="s">
        <v>1387</v>
      </c>
      <c r="E503" t="s">
        <v>1388</v>
      </c>
      <c r="F503" t="s">
        <v>96964</v>
      </c>
      <c r="G503">
        <v>2</v>
      </c>
      <c r="H503" t="s">
        <v>1387</v>
      </c>
      <c r="I503" t="s">
        <v>96965</v>
      </c>
      <c r="J503">
        <v>5.5018534999999999E-3</v>
      </c>
    </row>
    <row r="504" spans="1:10" x14ac:dyDescent="0.4">
      <c r="A504" t="s">
        <v>4614</v>
      </c>
      <c r="B504">
        <v>75</v>
      </c>
      <c r="C504" t="s">
        <v>4615</v>
      </c>
      <c r="E504" t="s">
        <v>4616</v>
      </c>
      <c r="F504" t="s">
        <v>96966</v>
      </c>
      <c r="G504">
        <v>1</v>
      </c>
      <c r="H504" t="s">
        <v>4615</v>
      </c>
      <c r="I504">
        <v>6.1768800000000003E-4</v>
      </c>
      <c r="J504">
        <v>6.1768800000000003E-4</v>
      </c>
    </row>
    <row r="505" spans="1:10" x14ac:dyDescent="0.4">
      <c r="A505" t="s">
        <v>96568</v>
      </c>
      <c r="B505">
        <v>193</v>
      </c>
      <c r="C505" t="s">
        <v>96569</v>
      </c>
      <c r="E505" t="s">
        <v>96570</v>
      </c>
      <c r="F505" t="s">
        <v>96967</v>
      </c>
      <c r="G505">
        <v>3</v>
      </c>
      <c r="H505" t="s">
        <v>96569</v>
      </c>
      <c r="I505" t="s">
        <v>96968</v>
      </c>
      <c r="J505">
        <v>3.3337699999999998E-2</v>
      </c>
    </row>
    <row r="506" spans="1:10" x14ac:dyDescent="0.4">
      <c r="A506" t="s">
        <v>64344</v>
      </c>
      <c r="B506">
        <v>192</v>
      </c>
      <c r="C506" t="s">
        <v>64345</v>
      </c>
      <c r="E506" t="s">
        <v>64346</v>
      </c>
      <c r="F506" t="s">
        <v>96969</v>
      </c>
      <c r="G506">
        <v>1</v>
      </c>
      <c r="H506" t="s">
        <v>64345</v>
      </c>
      <c r="I506">
        <v>6.2172499999999995E-4</v>
      </c>
      <c r="J506">
        <v>6.2172499999999995E-4</v>
      </c>
    </row>
    <row r="507" spans="1:10" x14ac:dyDescent="0.4">
      <c r="A507" t="s">
        <v>834</v>
      </c>
      <c r="B507">
        <v>103</v>
      </c>
      <c r="C507" t="s">
        <v>835</v>
      </c>
      <c r="E507" t="s">
        <v>836</v>
      </c>
      <c r="F507" t="s">
        <v>96970</v>
      </c>
      <c r="G507">
        <v>6</v>
      </c>
      <c r="H507" t="s">
        <v>835</v>
      </c>
      <c r="I507" t="s">
        <v>96971</v>
      </c>
      <c r="J507">
        <v>7.2505E-2</v>
      </c>
    </row>
    <row r="508" spans="1:10" x14ac:dyDescent="0.4">
      <c r="A508" t="s">
        <v>26862</v>
      </c>
      <c r="B508">
        <v>150</v>
      </c>
      <c r="C508" t="s">
        <v>26863</v>
      </c>
      <c r="E508" t="s">
        <v>26864</v>
      </c>
      <c r="F508" t="s">
        <v>96972</v>
      </c>
      <c r="G508">
        <v>5</v>
      </c>
      <c r="H508" t="s">
        <v>26863</v>
      </c>
      <c r="I508" t="s">
        <v>96973</v>
      </c>
      <c r="J508">
        <v>3.00903E-2</v>
      </c>
    </row>
    <row r="509" spans="1:10" x14ac:dyDescent="0.4">
      <c r="A509" t="s">
        <v>96655</v>
      </c>
      <c r="B509">
        <v>66</v>
      </c>
      <c r="C509" t="s">
        <v>96656</v>
      </c>
      <c r="E509" t="s">
        <v>96657</v>
      </c>
      <c r="F509" t="s">
        <v>96974</v>
      </c>
      <c r="G509">
        <v>5</v>
      </c>
      <c r="H509" t="s">
        <v>96656</v>
      </c>
      <c r="I509" t="s">
        <v>96975</v>
      </c>
      <c r="J509">
        <v>1.41444E-2</v>
      </c>
    </row>
    <row r="510" spans="1:10" x14ac:dyDescent="0.4">
      <c r="A510" t="s">
        <v>11386</v>
      </c>
      <c r="B510">
        <v>16</v>
      </c>
      <c r="C510" t="s">
        <v>11387</v>
      </c>
      <c r="E510" t="s">
        <v>11388</v>
      </c>
      <c r="F510" t="s">
        <v>96976</v>
      </c>
      <c r="G510">
        <v>1</v>
      </c>
      <c r="H510" t="s">
        <v>11387</v>
      </c>
      <c r="I510">
        <v>6.3195500000000002E-4</v>
      </c>
      <c r="J510">
        <v>6.3195500000000002E-4</v>
      </c>
    </row>
    <row r="511" spans="1:10" x14ac:dyDescent="0.4">
      <c r="A511" t="s">
        <v>54</v>
      </c>
      <c r="B511">
        <v>426</v>
      </c>
      <c r="C511" t="s">
        <v>55</v>
      </c>
      <c r="E511" t="s">
        <v>56</v>
      </c>
      <c r="F511" t="s">
        <v>96977</v>
      </c>
      <c r="G511">
        <v>4</v>
      </c>
      <c r="H511" t="s">
        <v>55</v>
      </c>
      <c r="I511" t="s">
        <v>96978</v>
      </c>
      <c r="J511">
        <v>1.3405750000000001E-3</v>
      </c>
    </row>
    <row r="512" spans="1:10" x14ac:dyDescent="0.4">
      <c r="A512" t="s">
        <v>11772</v>
      </c>
      <c r="B512">
        <v>91</v>
      </c>
      <c r="C512" t="s">
        <v>11773</v>
      </c>
      <c r="E512" t="s">
        <v>11774</v>
      </c>
      <c r="F512" t="s">
        <v>96979</v>
      </c>
      <c r="G512">
        <v>1</v>
      </c>
      <c r="H512" t="s">
        <v>11773</v>
      </c>
      <c r="I512">
        <v>6.3851299999999995E-4</v>
      </c>
      <c r="J512">
        <v>6.3851299999999995E-4</v>
      </c>
    </row>
    <row r="513" spans="1:10" x14ac:dyDescent="0.4">
      <c r="A513" t="s">
        <v>1504</v>
      </c>
      <c r="B513">
        <v>870</v>
      </c>
      <c r="C513" t="s">
        <v>1505</v>
      </c>
      <c r="E513" t="s">
        <v>1506</v>
      </c>
      <c r="F513" t="s">
        <v>96980</v>
      </c>
      <c r="G513">
        <v>2</v>
      </c>
      <c r="H513" t="s">
        <v>1505</v>
      </c>
      <c r="I513" t="s">
        <v>96981</v>
      </c>
      <c r="J513">
        <v>1.32906265E-2</v>
      </c>
    </row>
    <row r="514" spans="1:10" x14ac:dyDescent="0.4">
      <c r="A514" t="s">
        <v>56264</v>
      </c>
      <c r="B514">
        <v>162</v>
      </c>
      <c r="C514" t="s">
        <v>56265</v>
      </c>
      <c r="E514" t="s">
        <v>56267</v>
      </c>
      <c r="F514" t="s">
        <v>96982</v>
      </c>
      <c r="G514">
        <v>1</v>
      </c>
      <c r="H514" t="s">
        <v>56265</v>
      </c>
      <c r="I514">
        <v>6.4223700000000004E-4</v>
      </c>
      <c r="J514">
        <v>6.4223700000000004E-4</v>
      </c>
    </row>
    <row r="515" spans="1:10" x14ac:dyDescent="0.4">
      <c r="A515" t="s">
        <v>23932</v>
      </c>
      <c r="B515">
        <v>135</v>
      </c>
      <c r="C515" t="s">
        <v>23933</v>
      </c>
      <c r="E515" t="s">
        <v>23934</v>
      </c>
      <c r="F515" t="s">
        <v>96983</v>
      </c>
      <c r="G515">
        <v>4</v>
      </c>
      <c r="H515" t="s">
        <v>23933</v>
      </c>
      <c r="I515" t="s">
        <v>96984</v>
      </c>
      <c r="J515">
        <v>1.8872400000000001E-2</v>
      </c>
    </row>
    <row r="516" spans="1:10" x14ac:dyDescent="0.4">
      <c r="A516" t="s">
        <v>602</v>
      </c>
      <c r="B516">
        <v>300</v>
      </c>
      <c r="C516" t="s">
        <v>603</v>
      </c>
      <c r="E516" t="s">
        <v>604</v>
      </c>
      <c r="F516" t="s">
        <v>96985</v>
      </c>
      <c r="G516">
        <v>1</v>
      </c>
      <c r="H516" t="s">
        <v>603</v>
      </c>
      <c r="I516">
        <v>6.4794899999999999E-4</v>
      </c>
      <c r="J516">
        <v>6.4794899999999999E-4</v>
      </c>
    </row>
    <row r="517" spans="1:10" x14ac:dyDescent="0.4">
      <c r="A517" t="s">
        <v>60097</v>
      </c>
      <c r="B517">
        <v>55</v>
      </c>
      <c r="C517" t="s">
        <v>60098</v>
      </c>
      <c r="E517" t="s">
        <v>60099</v>
      </c>
      <c r="F517" t="s">
        <v>96986</v>
      </c>
      <c r="G517">
        <v>3</v>
      </c>
      <c r="H517" t="s">
        <v>60098</v>
      </c>
      <c r="I517" t="s">
        <v>96987</v>
      </c>
      <c r="J517">
        <v>9.0209499999999998E-2</v>
      </c>
    </row>
    <row r="518" spans="1:10" x14ac:dyDescent="0.4">
      <c r="A518" t="s">
        <v>2145</v>
      </c>
      <c r="B518">
        <v>119</v>
      </c>
      <c r="C518" t="s">
        <v>2146</v>
      </c>
      <c r="E518" t="s">
        <v>2147</v>
      </c>
      <c r="F518" t="s">
        <v>96988</v>
      </c>
      <c r="G518">
        <v>3</v>
      </c>
      <c r="H518" t="s">
        <v>2146</v>
      </c>
      <c r="I518" t="s">
        <v>96989</v>
      </c>
      <c r="J518">
        <v>2.4470999999999998E-3</v>
      </c>
    </row>
    <row r="519" spans="1:10" x14ac:dyDescent="0.4">
      <c r="A519" t="s">
        <v>4604</v>
      </c>
      <c r="B519">
        <v>36</v>
      </c>
      <c r="C519" t="s">
        <v>4605</v>
      </c>
      <c r="E519" t="s">
        <v>4606</v>
      </c>
      <c r="F519" t="s">
        <v>96990</v>
      </c>
      <c r="G519">
        <v>1</v>
      </c>
      <c r="H519" t="s">
        <v>4605</v>
      </c>
      <c r="I519">
        <v>6.5782700000000004E-4</v>
      </c>
      <c r="J519">
        <v>6.5782700000000004E-4</v>
      </c>
    </row>
    <row r="520" spans="1:10" x14ac:dyDescent="0.4">
      <c r="A520" t="s">
        <v>6010</v>
      </c>
      <c r="B520">
        <v>52</v>
      </c>
      <c r="C520" t="s">
        <v>6011</v>
      </c>
      <c r="E520" t="s">
        <v>6012</v>
      </c>
      <c r="F520" t="s">
        <v>96991</v>
      </c>
      <c r="G520">
        <v>1</v>
      </c>
      <c r="H520" t="s">
        <v>6011</v>
      </c>
      <c r="I520">
        <v>6.5924899999999999E-4</v>
      </c>
      <c r="J520">
        <v>6.5924899999999999E-4</v>
      </c>
    </row>
    <row r="521" spans="1:10" x14ac:dyDescent="0.4">
      <c r="A521" t="s">
        <v>146</v>
      </c>
      <c r="B521">
        <v>1128</v>
      </c>
      <c r="C521" t="s">
        <v>147</v>
      </c>
      <c r="E521" t="s">
        <v>148</v>
      </c>
      <c r="F521" t="s">
        <v>96992</v>
      </c>
      <c r="G521">
        <v>1</v>
      </c>
      <c r="H521" t="s">
        <v>147</v>
      </c>
      <c r="I521">
        <v>6.60482E-4</v>
      </c>
      <c r="J521">
        <v>6.60482E-4</v>
      </c>
    </row>
    <row r="522" spans="1:10" x14ac:dyDescent="0.4">
      <c r="A522" t="s">
        <v>306</v>
      </c>
      <c r="B522">
        <v>1994</v>
      </c>
      <c r="C522" t="s">
        <v>307</v>
      </c>
      <c r="E522" t="s">
        <v>308</v>
      </c>
      <c r="F522" t="s">
        <v>96993</v>
      </c>
      <c r="G522">
        <v>2</v>
      </c>
      <c r="H522" t="s">
        <v>307</v>
      </c>
      <c r="I522" t="s">
        <v>96994</v>
      </c>
      <c r="J522">
        <v>8.2214604999999996E-3</v>
      </c>
    </row>
    <row r="523" spans="1:10" x14ac:dyDescent="0.4">
      <c r="A523" t="s">
        <v>70</v>
      </c>
      <c r="B523">
        <v>830</v>
      </c>
      <c r="C523" t="s">
        <v>71</v>
      </c>
      <c r="E523" t="s">
        <v>72</v>
      </c>
      <c r="F523" t="s">
        <v>96995</v>
      </c>
      <c r="G523">
        <v>2</v>
      </c>
      <c r="H523" t="s">
        <v>71</v>
      </c>
      <c r="I523" t="s">
        <v>96996</v>
      </c>
      <c r="J523">
        <v>2.1727608999999998E-2</v>
      </c>
    </row>
    <row r="524" spans="1:10" x14ac:dyDescent="0.4">
      <c r="A524" t="s">
        <v>2196</v>
      </c>
      <c r="B524">
        <v>530</v>
      </c>
      <c r="C524" t="s">
        <v>2197</v>
      </c>
      <c r="E524" t="s">
        <v>2198</v>
      </c>
      <c r="F524" t="s">
        <v>96997</v>
      </c>
      <c r="G524">
        <v>6</v>
      </c>
      <c r="H524" t="s">
        <v>2197</v>
      </c>
      <c r="I524" t="s">
        <v>96998</v>
      </c>
      <c r="J524">
        <v>1.89532E-3</v>
      </c>
    </row>
    <row r="525" spans="1:10" x14ac:dyDescent="0.4">
      <c r="A525" t="s">
        <v>23932</v>
      </c>
      <c r="B525">
        <v>34</v>
      </c>
      <c r="C525" t="s">
        <v>23933</v>
      </c>
      <c r="E525" t="s">
        <v>23934</v>
      </c>
      <c r="F525" t="s">
        <v>96999</v>
      </c>
      <c r="G525">
        <v>1</v>
      </c>
      <c r="H525" t="s">
        <v>23933</v>
      </c>
      <c r="I525">
        <v>6.7561599999999998E-4</v>
      </c>
      <c r="J525">
        <v>6.7561599999999998E-4</v>
      </c>
    </row>
    <row r="526" spans="1:10" x14ac:dyDescent="0.4">
      <c r="A526" t="s">
        <v>442</v>
      </c>
      <c r="B526">
        <v>33</v>
      </c>
      <c r="C526" t="s">
        <v>443</v>
      </c>
      <c r="E526" t="s">
        <v>444</v>
      </c>
      <c r="F526" t="s">
        <v>97000</v>
      </c>
      <c r="G526">
        <v>1</v>
      </c>
      <c r="H526" t="s">
        <v>443</v>
      </c>
      <c r="I526">
        <v>6.7842399999999995E-4</v>
      </c>
      <c r="J526">
        <v>6.7842399999999995E-4</v>
      </c>
    </row>
    <row r="527" spans="1:10" x14ac:dyDescent="0.4">
      <c r="A527" t="s">
        <v>97001</v>
      </c>
      <c r="B527">
        <v>137</v>
      </c>
      <c r="C527" t="s">
        <v>97002</v>
      </c>
      <c r="E527" t="s">
        <v>97003</v>
      </c>
      <c r="F527" t="s">
        <v>97004</v>
      </c>
      <c r="G527">
        <v>1</v>
      </c>
      <c r="H527" t="s">
        <v>97002</v>
      </c>
      <c r="I527">
        <v>6.8046700000000003E-4</v>
      </c>
      <c r="J527">
        <v>6.8046700000000003E-4</v>
      </c>
    </row>
    <row r="528" spans="1:10" x14ac:dyDescent="0.4">
      <c r="A528" t="s">
        <v>360</v>
      </c>
      <c r="B528">
        <v>62</v>
      </c>
      <c r="C528" t="s">
        <v>361</v>
      </c>
      <c r="E528" t="s">
        <v>362</v>
      </c>
      <c r="F528" t="s">
        <v>97005</v>
      </c>
      <c r="G528">
        <v>10</v>
      </c>
      <c r="H528" t="s">
        <v>361</v>
      </c>
      <c r="I528" t="s">
        <v>97006</v>
      </c>
      <c r="J528">
        <v>1.75582E-2</v>
      </c>
    </row>
    <row r="529" spans="1:10" x14ac:dyDescent="0.4">
      <c r="A529" t="s">
        <v>96696</v>
      </c>
      <c r="B529">
        <v>182</v>
      </c>
      <c r="C529" t="s">
        <v>96697</v>
      </c>
      <c r="E529" t="s">
        <v>96698</v>
      </c>
      <c r="F529" t="s">
        <v>97007</v>
      </c>
      <c r="G529">
        <v>1</v>
      </c>
      <c r="H529" t="s">
        <v>96697</v>
      </c>
      <c r="I529">
        <v>6.8112000000000001E-4</v>
      </c>
      <c r="J529">
        <v>6.8112000000000001E-4</v>
      </c>
    </row>
    <row r="530" spans="1:10" x14ac:dyDescent="0.4">
      <c r="A530" t="s">
        <v>96960</v>
      </c>
      <c r="B530">
        <v>136</v>
      </c>
      <c r="C530" t="s">
        <v>96961</v>
      </c>
      <c r="E530" t="s">
        <v>96962</v>
      </c>
      <c r="F530" t="s">
        <v>97008</v>
      </c>
      <c r="G530">
        <v>5</v>
      </c>
      <c r="H530" t="s">
        <v>96961</v>
      </c>
      <c r="I530" t="s">
        <v>97009</v>
      </c>
      <c r="J530">
        <v>4.5640100000000003E-3</v>
      </c>
    </row>
    <row r="531" spans="1:10" x14ac:dyDescent="0.4">
      <c r="A531" t="s">
        <v>5913</v>
      </c>
      <c r="B531">
        <v>82</v>
      </c>
      <c r="C531" t="s">
        <v>5914</v>
      </c>
      <c r="E531" t="s">
        <v>5915</v>
      </c>
      <c r="F531" t="s">
        <v>97010</v>
      </c>
      <c r="G531">
        <v>1</v>
      </c>
      <c r="H531" t="s">
        <v>5914</v>
      </c>
      <c r="I531">
        <v>6.8304900000000003E-4</v>
      </c>
      <c r="J531">
        <v>6.8304900000000003E-4</v>
      </c>
    </row>
    <row r="532" spans="1:10" x14ac:dyDescent="0.4">
      <c r="A532" t="s">
        <v>6136</v>
      </c>
      <c r="B532">
        <v>101</v>
      </c>
      <c r="C532" t="s">
        <v>6137</v>
      </c>
      <c r="E532" t="s">
        <v>6138</v>
      </c>
      <c r="F532" t="s">
        <v>97011</v>
      </c>
      <c r="G532">
        <v>1</v>
      </c>
      <c r="H532" t="s">
        <v>6137</v>
      </c>
      <c r="I532">
        <v>6.8464899999999996E-4</v>
      </c>
      <c r="J532">
        <v>6.8464899999999996E-4</v>
      </c>
    </row>
    <row r="533" spans="1:10" x14ac:dyDescent="0.4">
      <c r="A533" t="s">
        <v>8605</v>
      </c>
      <c r="B533">
        <v>150</v>
      </c>
      <c r="C533" t="s">
        <v>8606</v>
      </c>
      <c r="E533" t="s">
        <v>8607</v>
      </c>
      <c r="F533" t="s">
        <v>97012</v>
      </c>
      <c r="G533">
        <v>3</v>
      </c>
      <c r="H533" t="s">
        <v>8606</v>
      </c>
      <c r="I533" t="s">
        <v>97013</v>
      </c>
      <c r="J533">
        <v>8.28636E-4</v>
      </c>
    </row>
    <row r="534" spans="1:10" x14ac:dyDescent="0.4">
      <c r="A534" t="s">
        <v>7878</v>
      </c>
      <c r="B534">
        <v>1454</v>
      </c>
      <c r="C534" t="s">
        <v>7879</v>
      </c>
      <c r="E534" t="s">
        <v>7880</v>
      </c>
      <c r="F534" t="s">
        <v>97014</v>
      </c>
      <c r="G534">
        <v>1</v>
      </c>
      <c r="H534" t="s">
        <v>7879</v>
      </c>
      <c r="I534">
        <v>6.9061999999999997E-4</v>
      </c>
      <c r="J534">
        <v>6.9061999999999997E-4</v>
      </c>
    </row>
    <row r="535" spans="1:10" x14ac:dyDescent="0.4">
      <c r="A535" t="s">
        <v>20851</v>
      </c>
      <c r="B535">
        <v>1273</v>
      </c>
      <c r="C535" t="s">
        <v>20852</v>
      </c>
      <c r="E535" t="s">
        <v>20853</v>
      </c>
      <c r="F535" t="s">
        <v>97015</v>
      </c>
      <c r="G535">
        <v>1</v>
      </c>
      <c r="H535" t="s">
        <v>20852</v>
      </c>
      <c r="I535">
        <v>6.9161400000000001E-4</v>
      </c>
      <c r="J535">
        <v>6.9161400000000001E-4</v>
      </c>
    </row>
    <row r="536" spans="1:10" x14ac:dyDescent="0.4">
      <c r="A536" t="s">
        <v>15835</v>
      </c>
      <c r="B536">
        <v>113</v>
      </c>
      <c r="C536" t="s">
        <v>15836</v>
      </c>
      <c r="E536" t="s">
        <v>15837</v>
      </c>
      <c r="F536" t="s">
        <v>97016</v>
      </c>
      <c r="G536">
        <v>3</v>
      </c>
      <c r="H536" t="s">
        <v>15836</v>
      </c>
      <c r="I536" t="s">
        <v>97017</v>
      </c>
      <c r="J536">
        <v>1.54941E-3</v>
      </c>
    </row>
    <row r="537" spans="1:10" x14ac:dyDescent="0.4">
      <c r="A537" t="s">
        <v>15839</v>
      </c>
      <c r="B537">
        <v>76</v>
      </c>
      <c r="C537" t="s">
        <v>15840</v>
      </c>
      <c r="E537" t="s">
        <v>15841</v>
      </c>
      <c r="F537" t="s">
        <v>97016</v>
      </c>
      <c r="G537">
        <v>3</v>
      </c>
      <c r="H537" t="s">
        <v>15840</v>
      </c>
      <c r="I537" t="s">
        <v>97017</v>
      </c>
      <c r="J537">
        <v>1.54941E-3</v>
      </c>
    </row>
    <row r="538" spans="1:10" x14ac:dyDescent="0.4">
      <c r="A538" t="s">
        <v>2686</v>
      </c>
      <c r="B538">
        <v>157</v>
      </c>
      <c r="C538" t="s">
        <v>2687</v>
      </c>
      <c r="E538" t="s">
        <v>2688</v>
      </c>
      <c r="F538" t="s">
        <v>97018</v>
      </c>
      <c r="G538">
        <v>1</v>
      </c>
      <c r="H538" t="s">
        <v>2687</v>
      </c>
      <c r="I538">
        <v>6.9473199999999999E-4</v>
      </c>
      <c r="J538">
        <v>6.9473199999999999E-4</v>
      </c>
    </row>
    <row r="539" spans="1:10" x14ac:dyDescent="0.4">
      <c r="A539" t="s">
        <v>5867</v>
      </c>
      <c r="B539">
        <v>950</v>
      </c>
      <c r="C539" t="s">
        <v>5868</v>
      </c>
      <c r="E539" t="s">
        <v>5869</v>
      </c>
      <c r="F539" t="s">
        <v>97019</v>
      </c>
      <c r="G539">
        <v>1</v>
      </c>
      <c r="H539" t="s">
        <v>5868</v>
      </c>
      <c r="I539">
        <v>6.9495400000000001E-4</v>
      </c>
      <c r="J539">
        <v>6.9495400000000001E-4</v>
      </c>
    </row>
    <row r="540" spans="1:10" x14ac:dyDescent="0.4">
      <c r="A540" t="s">
        <v>6208</v>
      </c>
      <c r="B540">
        <v>29</v>
      </c>
      <c r="C540" t="s">
        <v>6209</v>
      </c>
      <c r="E540" t="s">
        <v>6210</v>
      </c>
      <c r="F540" t="s">
        <v>97020</v>
      </c>
      <c r="G540">
        <v>7</v>
      </c>
      <c r="H540" t="s">
        <v>6209</v>
      </c>
      <c r="I540" t="s">
        <v>97021</v>
      </c>
      <c r="J540">
        <v>1.1659600000000001E-2</v>
      </c>
    </row>
    <row r="541" spans="1:10" x14ac:dyDescent="0.4">
      <c r="A541" t="s">
        <v>3399</v>
      </c>
      <c r="B541">
        <v>740</v>
      </c>
      <c r="C541" t="s">
        <v>3400</v>
      </c>
      <c r="E541" t="s">
        <v>3401</v>
      </c>
      <c r="F541" t="s">
        <v>97022</v>
      </c>
      <c r="G541">
        <v>3</v>
      </c>
      <c r="H541" t="s">
        <v>3400</v>
      </c>
      <c r="I541" t="s">
        <v>97023</v>
      </c>
      <c r="J541">
        <v>6.7578200000000005E-2</v>
      </c>
    </row>
    <row r="542" spans="1:10" x14ac:dyDescent="0.4">
      <c r="A542" t="s">
        <v>3822</v>
      </c>
      <c r="B542">
        <v>167</v>
      </c>
      <c r="C542" t="s">
        <v>3823</v>
      </c>
      <c r="E542" t="s">
        <v>3824</v>
      </c>
      <c r="F542" t="s">
        <v>97024</v>
      </c>
      <c r="G542">
        <v>2</v>
      </c>
      <c r="H542" t="s">
        <v>3823</v>
      </c>
      <c r="I542" t="s">
        <v>97025</v>
      </c>
      <c r="J542">
        <v>7.4145999999999999E-4</v>
      </c>
    </row>
    <row r="543" spans="1:10" x14ac:dyDescent="0.4">
      <c r="A543" t="s">
        <v>6153</v>
      </c>
      <c r="B543">
        <v>125</v>
      </c>
      <c r="C543" t="s">
        <v>6154</v>
      </c>
      <c r="E543" t="s">
        <v>6155</v>
      </c>
      <c r="F543" t="s">
        <v>97026</v>
      </c>
      <c r="G543">
        <v>3</v>
      </c>
      <c r="H543" t="s">
        <v>6154</v>
      </c>
      <c r="I543" t="s">
        <v>97027</v>
      </c>
      <c r="J543">
        <v>9.9137100000000001E-4</v>
      </c>
    </row>
    <row r="544" spans="1:10" x14ac:dyDescent="0.4">
      <c r="A544" t="s">
        <v>180</v>
      </c>
      <c r="B544">
        <v>417</v>
      </c>
      <c r="C544" t="s">
        <v>181</v>
      </c>
      <c r="E544" t="s">
        <v>182</v>
      </c>
      <c r="F544" t="s">
        <v>97028</v>
      </c>
      <c r="G544">
        <v>2</v>
      </c>
      <c r="H544" t="s">
        <v>181</v>
      </c>
      <c r="I544" t="s">
        <v>97029</v>
      </c>
      <c r="J544">
        <v>1.0314445E-3</v>
      </c>
    </row>
    <row r="545" spans="1:10" x14ac:dyDescent="0.4">
      <c r="A545" t="s">
        <v>1377</v>
      </c>
      <c r="B545">
        <v>105</v>
      </c>
      <c r="C545" t="s">
        <v>1378</v>
      </c>
      <c r="E545" t="s">
        <v>1379</v>
      </c>
      <c r="F545" t="s">
        <v>97030</v>
      </c>
      <c r="G545">
        <v>5</v>
      </c>
      <c r="H545" t="s">
        <v>1378</v>
      </c>
      <c r="I545" t="s">
        <v>97031</v>
      </c>
      <c r="J545">
        <v>1.5788499999999999E-3</v>
      </c>
    </row>
    <row r="546" spans="1:10" x14ac:dyDescent="0.4">
      <c r="A546" t="s">
        <v>1377</v>
      </c>
      <c r="B546">
        <v>787</v>
      </c>
      <c r="C546" t="s">
        <v>1378</v>
      </c>
      <c r="E546" t="s">
        <v>1379</v>
      </c>
      <c r="F546" t="s">
        <v>97032</v>
      </c>
      <c r="G546">
        <v>1</v>
      </c>
      <c r="H546" t="s">
        <v>1378</v>
      </c>
      <c r="I546">
        <v>7.0931599999999998E-4</v>
      </c>
      <c r="J546">
        <v>7.0931599999999998E-4</v>
      </c>
    </row>
    <row r="547" spans="1:10" x14ac:dyDescent="0.4">
      <c r="A547" t="s">
        <v>7437</v>
      </c>
      <c r="B547">
        <v>755</v>
      </c>
      <c r="C547" t="s">
        <v>7438</v>
      </c>
      <c r="E547" t="s">
        <v>7439</v>
      </c>
      <c r="F547" t="s">
        <v>97033</v>
      </c>
      <c r="G547">
        <v>1</v>
      </c>
      <c r="H547" t="s">
        <v>7438</v>
      </c>
      <c r="I547">
        <v>7.0983400000000001E-4</v>
      </c>
      <c r="J547">
        <v>7.0983400000000001E-4</v>
      </c>
    </row>
    <row r="548" spans="1:10" x14ac:dyDescent="0.4">
      <c r="A548" t="s">
        <v>15717</v>
      </c>
      <c r="B548">
        <v>400</v>
      </c>
      <c r="C548" t="s">
        <v>15718</v>
      </c>
      <c r="E548" t="s">
        <v>15719</v>
      </c>
      <c r="F548" t="s">
        <v>97034</v>
      </c>
      <c r="G548">
        <v>2</v>
      </c>
      <c r="H548" t="s">
        <v>15718</v>
      </c>
      <c r="I548" t="s">
        <v>97035</v>
      </c>
      <c r="J548">
        <v>7.1386750000000004E-4</v>
      </c>
    </row>
    <row r="549" spans="1:10" x14ac:dyDescent="0.4">
      <c r="A549" t="s">
        <v>22801</v>
      </c>
      <c r="B549">
        <v>494</v>
      </c>
      <c r="C549" t="s">
        <v>22802</v>
      </c>
      <c r="E549" t="s">
        <v>22803</v>
      </c>
      <c r="F549" t="s">
        <v>97036</v>
      </c>
      <c r="G549">
        <v>4</v>
      </c>
      <c r="H549" t="s">
        <v>22802</v>
      </c>
      <c r="I549" t="s">
        <v>97037</v>
      </c>
      <c r="J549">
        <v>3.7866749999999898E-3</v>
      </c>
    </row>
    <row r="550" spans="1:10" x14ac:dyDescent="0.4">
      <c r="A550" t="s">
        <v>180</v>
      </c>
      <c r="B550">
        <v>191</v>
      </c>
      <c r="C550" t="s">
        <v>181</v>
      </c>
      <c r="E550" t="s">
        <v>182</v>
      </c>
      <c r="F550" t="s">
        <v>97038</v>
      </c>
      <c r="G550">
        <v>2</v>
      </c>
      <c r="H550" t="s">
        <v>181</v>
      </c>
      <c r="I550" t="s">
        <v>97039</v>
      </c>
      <c r="J550">
        <v>3.7172605000000002E-3</v>
      </c>
    </row>
    <row r="551" spans="1:10" x14ac:dyDescent="0.4">
      <c r="A551" t="s">
        <v>8254</v>
      </c>
      <c r="B551">
        <v>929</v>
      </c>
      <c r="C551" t="s">
        <v>8255</v>
      </c>
      <c r="E551" t="s">
        <v>8256</v>
      </c>
      <c r="F551" t="s">
        <v>97040</v>
      </c>
      <c r="G551">
        <v>1</v>
      </c>
      <c r="H551" t="s">
        <v>8255</v>
      </c>
      <c r="I551">
        <v>7.2009299999999999E-4</v>
      </c>
      <c r="J551">
        <v>7.2009299999999999E-4</v>
      </c>
    </row>
    <row r="552" spans="1:10" x14ac:dyDescent="0.4">
      <c r="A552" t="s">
        <v>1150</v>
      </c>
      <c r="B552">
        <v>1544</v>
      </c>
      <c r="C552" t="s">
        <v>1151</v>
      </c>
      <c r="E552" t="s">
        <v>1152</v>
      </c>
      <c r="F552" t="s">
        <v>97041</v>
      </c>
      <c r="G552">
        <v>1</v>
      </c>
      <c r="H552" t="s">
        <v>1151</v>
      </c>
      <c r="I552">
        <v>7.2030900000000003E-4</v>
      </c>
      <c r="J552">
        <v>7.2030900000000003E-4</v>
      </c>
    </row>
    <row r="553" spans="1:10" x14ac:dyDescent="0.4">
      <c r="A553" t="s">
        <v>2818</v>
      </c>
      <c r="B553">
        <v>1566</v>
      </c>
      <c r="C553" t="s">
        <v>2819</v>
      </c>
      <c r="E553" t="s">
        <v>2820</v>
      </c>
      <c r="F553" t="s">
        <v>97042</v>
      </c>
      <c r="G553">
        <v>1</v>
      </c>
      <c r="H553" t="s">
        <v>2819</v>
      </c>
      <c r="I553">
        <v>7.2059000000000001E-4</v>
      </c>
      <c r="J553">
        <v>7.2059000000000001E-4</v>
      </c>
    </row>
    <row r="554" spans="1:10" x14ac:dyDescent="0.4">
      <c r="A554" t="s">
        <v>2158</v>
      </c>
      <c r="B554">
        <v>171</v>
      </c>
      <c r="C554" t="s">
        <v>2159</v>
      </c>
      <c r="E554" t="s">
        <v>2160</v>
      </c>
      <c r="F554" t="s">
        <v>97043</v>
      </c>
      <c r="G554">
        <v>1</v>
      </c>
      <c r="H554" t="s">
        <v>2159</v>
      </c>
      <c r="I554">
        <v>7.2239199999999998E-4</v>
      </c>
      <c r="J554">
        <v>7.2239199999999998E-4</v>
      </c>
    </row>
    <row r="555" spans="1:10" x14ac:dyDescent="0.4">
      <c r="A555" t="s">
        <v>1150</v>
      </c>
      <c r="B555">
        <v>2043</v>
      </c>
      <c r="C555" t="s">
        <v>1151</v>
      </c>
      <c r="E555" t="s">
        <v>1152</v>
      </c>
      <c r="F555" t="s">
        <v>97044</v>
      </c>
      <c r="G555">
        <v>2</v>
      </c>
      <c r="H555" t="s">
        <v>1151</v>
      </c>
      <c r="I555" t="s">
        <v>97045</v>
      </c>
      <c r="J555">
        <v>2.4672069999999999E-3</v>
      </c>
    </row>
    <row r="556" spans="1:10" x14ac:dyDescent="0.4">
      <c r="A556" t="s">
        <v>97046</v>
      </c>
      <c r="B556">
        <v>19</v>
      </c>
      <c r="C556" t="s">
        <v>97047</v>
      </c>
      <c r="E556" t="s">
        <v>97048</v>
      </c>
      <c r="F556" t="s">
        <v>97049</v>
      </c>
      <c r="G556">
        <v>2</v>
      </c>
      <c r="H556" t="s">
        <v>97047</v>
      </c>
      <c r="I556" t="s">
        <v>97050</v>
      </c>
      <c r="J556">
        <v>0.20325181149999999</v>
      </c>
    </row>
    <row r="557" spans="1:10" x14ac:dyDescent="0.4">
      <c r="A557" t="s">
        <v>1845</v>
      </c>
      <c r="B557">
        <v>106</v>
      </c>
      <c r="C557" t="s">
        <v>1846</v>
      </c>
      <c r="E557" t="s">
        <v>1847</v>
      </c>
      <c r="F557" t="s">
        <v>97051</v>
      </c>
      <c r="G557">
        <v>4</v>
      </c>
      <c r="H557" t="s">
        <v>1846</v>
      </c>
      <c r="I557" t="s">
        <v>97052</v>
      </c>
      <c r="J557">
        <v>2.3433055000000001E-2</v>
      </c>
    </row>
    <row r="558" spans="1:10" x14ac:dyDescent="0.4">
      <c r="A558" t="s">
        <v>26727</v>
      </c>
      <c r="B558">
        <v>90</v>
      </c>
      <c r="C558" t="s">
        <v>26728</v>
      </c>
      <c r="E558" t="s">
        <v>26729</v>
      </c>
      <c r="F558" t="s">
        <v>97053</v>
      </c>
      <c r="G558">
        <v>1</v>
      </c>
      <c r="H558" t="s">
        <v>26728</v>
      </c>
      <c r="I558">
        <v>7.2899800000000002E-4</v>
      </c>
      <c r="J558">
        <v>7.2899800000000002E-4</v>
      </c>
    </row>
    <row r="559" spans="1:10" x14ac:dyDescent="0.4">
      <c r="A559" t="s">
        <v>655</v>
      </c>
      <c r="B559">
        <v>30</v>
      </c>
      <c r="C559" t="s">
        <v>656</v>
      </c>
      <c r="E559" t="s">
        <v>657</v>
      </c>
      <c r="F559" t="s">
        <v>97054</v>
      </c>
      <c r="G559">
        <v>6</v>
      </c>
      <c r="H559" t="s">
        <v>656</v>
      </c>
      <c r="I559" t="s">
        <v>97055</v>
      </c>
      <c r="J559">
        <v>6.7586999999999899E-3</v>
      </c>
    </row>
    <row r="560" spans="1:10" x14ac:dyDescent="0.4">
      <c r="A560" t="s">
        <v>2138</v>
      </c>
      <c r="B560">
        <v>106</v>
      </c>
      <c r="C560" t="s">
        <v>2139</v>
      </c>
      <c r="E560" t="s">
        <v>2140</v>
      </c>
      <c r="F560" t="s">
        <v>97056</v>
      </c>
      <c r="G560">
        <v>2</v>
      </c>
      <c r="H560" t="s">
        <v>2139</v>
      </c>
      <c r="I560" t="s">
        <v>97057</v>
      </c>
      <c r="J560">
        <v>4.2314659999999997E-3</v>
      </c>
    </row>
    <row r="561" spans="1:10" x14ac:dyDescent="0.4">
      <c r="A561" t="s">
        <v>175</v>
      </c>
      <c r="B561">
        <v>431</v>
      </c>
      <c r="C561" t="s">
        <v>176</v>
      </c>
      <c r="E561" t="s">
        <v>177</v>
      </c>
      <c r="F561" t="s">
        <v>97058</v>
      </c>
      <c r="G561">
        <v>2</v>
      </c>
      <c r="H561" t="s">
        <v>176</v>
      </c>
      <c r="I561" t="s">
        <v>97059</v>
      </c>
      <c r="J561">
        <v>9.2472599999999996E-4</v>
      </c>
    </row>
    <row r="562" spans="1:10" x14ac:dyDescent="0.4">
      <c r="A562" t="s">
        <v>4942</v>
      </c>
      <c r="B562">
        <v>93</v>
      </c>
      <c r="C562" t="s">
        <v>4943</v>
      </c>
      <c r="E562" t="s">
        <v>4944</v>
      </c>
      <c r="F562" t="s">
        <v>97060</v>
      </c>
      <c r="G562">
        <v>6</v>
      </c>
      <c r="H562" t="s">
        <v>4943</v>
      </c>
      <c r="I562" t="s">
        <v>97061</v>
      </c>
      <c r="J562">
        <v>4.7398799999999998E-2</v>
      </c>
    </row>
    <row r="563" spans="1:10" x14ac:dyDescent="0.4">
      <c r="A563" t="s">
        <v>1826</v>
      </c>
      <c r="B563">
        <v>131</v>
      </c>
      <c r="C563" t="s">
        <v>1827</v>
      </c>
      <c r="E563" t="s">
        <v>1828</v>
      </c>
      <c r="F563" t="s">
        <v>97062</v>
      </c>
      <c r="G563">
        <v>3</v>
      </c>
      <c r="H563" t="s">
        <v>1827</v>
      </c>
      <c r="I563" t="s">
        <v>97063</v>
      </c>
      <c r="J563">
        <v>0.30507699999999999</v>
      </c>
    </row>
    <row r="564" spans="1:10" x14ac:dyDescent="0.4">
      <c r="A564" t="s">
        <v>1339</v>
      </c>
      <c r="B564">
        <v>471</v>
      </c>
      <c r="C564" t="s">
        <v>1340</v>
      </c>
      <c r="E564" t="s">
        <v>1341</v>
      </c>
      <c r="F564" t="s">
        <v>97064</v>
      </c>
      <c r="G564">
        <v>3</v>
      </c>
      <c r="H564" t="s">
        <v>1340</v>
      </c>
      <c r="I564" t="s">
        <v>97065</v>
      </c>
      <c r="J564">
        <v>7.72798E-4</v>
      </c>
    </row>
    <row r="565" spans="1:10" x14ac:dyDescent="0.4">
      <c r="A565" t="s">
        <v>2894</v>
      </c>
      <c r="B565">
        <v>681</v>
      </c>
      <c r="C565" t="s">
        <v>2895</v>
      </c>
      <c r="E565" t="s">
        <v>2896</v>
      </c>
      <c r="F565" t="s">
        <v>97066</v>
      </c>
      <c r="G565">
        <v>2</v>
      </c>
      <c r="H565" t="s">
        <v>2895</v>
      </c>
      <c r="I565" t="s">
        <v>97067</v>
      </c>
      <c r="J565">
        <v>2.30603105E-2</v>
      </c>
    </row>
    <row r="566" spans="1:10" x14ac:dyDescent="0.4">
      <c r="A566" t="s">
        <v>696</v>
      </c>
      <c r="B566">
        <v>122</v>
      </c>
      <c r="C566" t="s">
        <v>697</v>
      </c>
      <c r="E566" t="s">
        <v>698</v>
      </c>
      <c r="F566" t="s">
        <v>97068</v>
      </c>
      <c r="G566">
        <v>1</v>
      </c>
      <c r="H566" t="s">
        <v>697</v>
      </c>
      <c r="I566">
        <v>7.4369200000000001E-4</v>
      </c>
      <c r="J566">
        <v>7.4369200000000001E-4</v>
      </c>
    </row>
    <row r="567" spans="1:10" x14ac:dyDescent="0.4">
      <c r="A567" t="s">
        <v>97069</v>
      </c>
      <c r="B567">
        <v>149</v>
      </c>
      <c r="C567" t="s">
        <v>97070</v>
      </c>
      <c r="E567" t="s">
        <v>97071</v>
      </c>
      <c r="F567" t="s">
        <v>97072</v>
      </c>
      <c r="G567">
        <v>1</v>
      </c>
      <c r="H567" t="s">
        <v>97070</v>
      </c>
      <c r="I567">
        <v>7.4465100000000004E-4</v>
      </c>
      <c r="J567">
        <v>7.4465100000000004E-4</v>
      </c>
    </row>
    <row r="568" spans="1:10" x14ac:dyDescent="0.4">
      <c r="A568" t="s">
        <v>97073</v>
      </c>
      <c r="B568">
        <v>302</v>
      </c>
      <c r="C568" t="s">
        <v>97074</v>
      </c>
      <c r="E568" t="s">
        <v>97075</v>
      </c>
      <c r="F568" t="s">
        <v>97076</v>
      </c>
      <c r="G568">
        <v>2</v>
      </c>
      <c r="H568" t="s">
        <v>97074</v>
      </c>
      <c r="I568" t="s">
        <v>97077</v>
      </c>
      <c r="J568">
        <v>7.8935507999999904E-2</v>
      </c>
    </row>
    <row r="569" spans="1:10" x14ac:dyDescent="0.4">
      <c r="A569" t="s">
        <v>75713</v>
      </c>
      <c r="B569">
        <v>237</v>
      </c>
      <c r="C569" t="s">
        <v>75714</v>
      </c>
      <c r="E569" t="s">
        <v>75715</v>
      </c>
      <c r="F569" t="s">
        <v>97078</v>
      </c>
      <c r="G569">
        <v>1</v>
      </c>
      <c r="H569" t="s">
        <v>75714</v>
      </c>
      <c r="I569">
        <v>7.4711099999999996E-4</v>
      </c>
      <c r="J569">
        <v>7.4711099999999996E-4</v>
      </c>
    </row>
    <row r="570" spans="1:10" x14ac:dyDescent="0.4">
      <c r="A570" t="s">
        <v>11730</v>
      </c>
      <c r="B570">
        <v>121</v>
      </c>
      <c r="C570" t="s">
        <v>11731</v>
      </c>
      <c r="E570" t="s">
        <v>11732</v>
      </c>
      <c r="F570" t="s">
        <v>97079</v>
      </c>
      <c r="G570">
        <v>1</v>
      </c>
      <c r="H570" t="s">
        <v>11731</v>
      </c>
      <c r="I570">
        <v>7.4968300000000001E-4</v>
      </c>
      <c r="J570">
        <v>7.4968300000000001E-4</v>
      </c>
    </row>
    <row r="571" spans="1:10" x14ac:dyDescent="0.4">
      <c r="A571" t="s">
        <v>1993</v>
      </c>
      <c r="B571">
        <v>64</v>
      </c>
      <c r="C571" t="s">
        <v>1994</v>
      </c>
      <c r="E571" t="s">
        <v>1995</v>
      </c>
      <c r="F571" t="s">
        <v>97080</v>
      </c>
      <c r="G571">
        <v>1</v>
      </c>
      <c r="H571" t="s">
        <v>1994</v>
      </c>
      <c r="I571">
        <v>7.5124299999999996E-4</v>
      </c>
      <c r="J571">
        <v>7.5124299999999996E-4</v>
      </c>
    </row>
    <row r="572" spans="1:10" x14ac:dyDescent="0.4">
      <c r="A572" t="s">
        <v>18682</v>
      </c>
      <c r="B572">
        <v>42</v>
      </c>
      <c r="C572" t="s">
        <v>18683</v>
      </c>
      <c r="E572" t="s">
        <v>18684</v>
      </c>
      <c r="F572" t="s">
        <v>97081</v>
      </c>
      <c r="G572">
        <v>1</v>
      </c>
      <c r="H572" t="s">
        <v>18683</v>
      </c>
      <c r="I572">
        <v>7.5252800000000003E-4</v>
      </c>
      <c r="J572">
        <v>7.5252800000000003E-4</v>
      </c>
    </row>
    <row r="573" spans="1:10" x14ac:dyDescent="0.4">
      <c r="A573" t="s">
        <v>20851</v>
      </c>
      <c r="B573">
        <v>803</v>
      </c>
      <c r="C573" t="s">
        <v>20852</v>
      </c>
      <c r="E573" t="s">
        <v>20853</v>
      </c>
      <c r="F573" t="s">
        <v>97082</v>
      </c>
      <c r="G573">
        <v>4</v>
      </c>
      <c r="H573" t="s">
        <v>20852</v>
      </c>
      <c r="I573" t="s">
        <v>97083</v>
      </c>
      <c r="J573">
        <v>3.2323900000000003E-2</v>
      </c>
    </row>
    <row r="574" spans="1:10" x14ac:dyDescent="0.4">
      <c r="A574" t="s">
        <v>24985</v>
      </c>
      <c r="B574">
        <v>97</v>
      </c>
      <c r="C574" t="s">
        <v>24986</v>
      </c>
      <c r="E574" t="s">
        <v>24987</v>
      </c>
      <c r="F574" t="s">
        <v>97084</v>
      </c>
      <c r="G574">
        <v>1</v>
      </c>
      <c r="H574" t="s">
        <v>24986</v>
      </c>
      <c r="I574">
        <v>7.6565699999999999E-4</v>
      </c>
      <c r="J574">
        <v>7.6565699999999999E-4</v>
      </c>
    </row>
    <row r="575" spans="1:10" x14ac:dyDescent="0.4">
      <c r="A575" t="s">
        <v>10614</v>
      </c>
      <c r="B575">
        <v>143</v>
      </c>
      <c r="C575" t="s">
        <v>10615</v>
      </c>
      <c r="E575" t="s">
        <v>10616</v>
      </c>
      <c r="F575" t="s">
        <v>97085</v>
      </c>
      <c r="G575">
        <v>13</v>
      </c>
      <c r="H575" t="s">
        <v>10615</v>
      </c>
      <c r="I575" t="s">
        <v>97086</v>
      </c>
      <c r="J575">
        <v>1.2491800000000001E-2</v>
      </c>
    </row>
    <row r="576" spans="1:10" x14ac:dyDescent="0.4">
      <c r="A576" t="s">
        <v>3042</v>
      </c>
      <c r="B576">
        <v>197</v>
      </c>
      <c r="C576" t="s">
        <v>3043</v>
      </c>
      <c r="E576" t="s">
        <v>3044</v>
      </c>
      <c r="F576" t="s">
        <v>97087</v>
      </c>
      <c r="G576">
        <v>2</v>
      </c>
      <c r="H576" t="s">
        <v>3043</v>
      </c>
      <c r="I576" t="s">
        <v>97088</v>
      </c>
      <c r="J576">
        <v>1.81325115E-2</v>
      </c>
    </row>
    <row r="577" spans="1:10" x14ac:dyDescent="0.4">
      <c r="A577" t="s">
        <v>7032</v>
      </c>
      <c r="B577">
        <v>22</v>
      </c>
      <c r="C577" t="s">
        <v>7033</v>
      </c>
      <c r="E577" t="s">
        <v>7034</v>
      </c>
      <c r="F577" t="s">
        <v>97089</v>
      </c>
      <c r="G577">
        <v>1</v>
      </c>
      <c r="H577" t="s">
        <v>7033</v>
      </c>
      <c r="I577">
        <v>7.80917E-4</v>
      </c>
      <c r="J577">
        <v>7.80917E-4</v>
      </c>
    </row>
    <row r="578" spans="1:10" x14ac:dyDescent="0.4">
      <c r="A578" t="s">
        <v>22921</v>
      </c>
      <c r="B578">
        <v>102</v>
      </c>
      <c r="C578" t="s">
        <v>22922</v>
      </c>
      <c r="E578" t="s">
        <v>22923</v>
      </c>
      <c r="F578" t="s">
        <v>97090</v>
      </c>
      <c r="G578">
        <v>1</v>
      </c>
      <c r="H578" t="s">
        <v>22922</v>
      </c>
      <c r="I578">
        <v>7.8463999999999997E-4</v>
      </c>
      <c r="J578">
        <v>7.8463999999999997E-4</v>
      </c>
    </row>
    <row r="579" spans="1:10" x14ac:dyDescent="0.4">
      <c r="A579" t="s">
        <v>19105</v>
      </c>
      <c r="B579">
        <v>230</v>
      </c>
      <c r="C579" t="s">
        <v>19106</v>
      </c>
      <c r="E579" t="s">
        <v>19107</v>
      </c>
      <c r="F579" t="s">
        <v>97091</v>
      </c>
      <c r="G579">
        <v>2</v>
      </c>
      <c r="H579" t="s">
        <v>19106</v>
      </c>
      <c r="I579" t="s">
        <v>97092</v>
      </c>
      <c r="J579">
        <v>8.2327249999999995E-4</v>
      </c>
    </row>
    <row r="580" spans="1:10" x14ac:dyDescent="0.4">
      <c r="A580" t="s">
        <v>22992</v>
      </c>
      <c r="B580">
        <v>409</v>
      </c>
      <c r="C580" t="s">
        <v>22993</v>
      </c>
      <c r="E580" t="s">
        <v>22994</v>
      </c>
      <c r="F580" t="s">
        <v>97093</v>
      </c>
      <c r="G580">
        <v>1</v>
      </c>
      <c r="H580" t="s">
        <v>22993</v>
      </c>
      <c r="I580">
        <v>7.8617900000000002E-4</v>
      </c>
      <c r="J580">
        <v>7.8617900000000002E-4</v>
      </c>
    </row>
    <row r="581" spans="1:10" x14ac:dyDescent="0.4">
      <c r="A581" t="s">
        <v>20290</v>
      </c>
      <c r="B581">
        <v>92</v>
      </c>
      <c r="C581" t="s">
        <v>20291</v>
      </c>
      <c r="E581" t="s">
        <v>20292</v>
      </c>
      <c r="F581" t="s">
        <v>97094</v>
      </c>
      <c r="G581">
        <v>2</v>
      </c>
      <c r="H581" t="s">
        <v>20291</v>
      </c>
      <c r="I581" t="s">
        <v>97095</v>
      </c>
      <c r="J581">
        <v>2.68744265E-2</v>
      </c>
    </row>
    <row r="582" spans="1:10" x14ac:dyDescent="0.4">
      <c r="A582" t="s">
        <v>21145</v>
      </c>
      <c r="B582">
        <v>2317</v>
      </c>
      <c r="C582" t="s">
        <v>21146</v>
      </c>
      <c r="E582" t="s">
        <v>21147</v>
      </c>
      <c r="F582" t="s">
        <v>97096</v>
      </c>
      <c r="G582">
        <v>1</v>
      </c>
      <c r="H582" t="s">
        <v>21146</v>
      </c>
      <c r="I582">
        <v>7.9527299999999999E-4</v>
      </c>
      <c r="J582">
        <v>7.9527299999999999E-4</v>
      </c>
    </row>
    <row r="583" spans="1:10" x14ac:dyDescent="0.4">
      <c r="A583" t="s">
        <v>405</v>
      </c>
      <c r="B583">
        <v>466</v>
      </c>
      <c r="C583" t="s">
        <v>406</v>
      </c>
      <c r="E583" t="s">
        <v>407</v>
      </c>
      <c r="F583" t="s">
        <v>97097</v>
      </c>
      <c r="G583">
        <v>6</v>
      </c>
      <c r="H583" t="s">
        <v>406</v>
      </c>
      <c r="I583" t="s">
        <v>97098</v>
      </c>
      <c r="J583">
        <v>3.9811639999999898E-2</v>
      </c>
    </row>
    <row r="584" spans="1:10" x14ac:dyDescent="0.4">
      <c r="A584" t="s">
        <v>72902</v>
      </c>
      <c r="B584">
        <v>19</v>
      </c>
      <c r="C584" t="s">
        <v>72903</v>
      </c>
      <c r="E584" t="s">
        <v>72904</v>
      </c>
      <c r="F584" t="s">
        <v>97099</v>
      </c>
      <c r="G584">
        <v>1</v>
      </c>
      <c r="H584" t="s">
        <v>72903</v>
      </c>
      <c r="I584">
        <v>8.0289800000000002E-4</v>
      </c>
      <c r="J584">
        <v>8.0289800000000002E-4</v>
      </c>
    </row>
    <row r="585" spans="1:10" x14ac:dyDescent="0.4">
      <c r="A585" t="s">
        <v>447</v>
      </c>
      <c r="B585">
        <v>439</v>
      </c>
      <c r="C585" t="s">
        <v>448</v>
      </c>
      <c r="E585" t="s">
        <v>449</v>
      </c>
      <c r="F585" t="s">
        <v>97100</v>
      </c>
      <c r="G585">
        <v>5</v>
      </c>
      <c r="H585" t="s">
        <v>448</v>
      </c>
      <c r="I585" t="s">
        <v>97101</v>
      </c>
      <c r="J585">
        <v>5.5437799999999999E-3</v>
      </c>
    </row>
    <row r="586" spans="1:10" x14ac:dyDescent="0.4">
      <c r="A586" t="s">
        <v>3446</v>
      </c>
      <c r="B586">
        <v>49</v>
      </c>
      <c r="C586" t="s">
        <v>3447</v>
      </c>
      <c r="E586" t="s">
        <v>3448</v>
      </c>
      <c r="F586" t="s">
        <v>97102</v>
      </c>
      <c r="G586">
        <v>4</v>
      </c>
      <c r="H586" t="s">
        <v>3447</v>
      </c>
      <c r="I586" t="s">
        <v>97103</v>
      </c>
      <c r="J586">
        <v>1.8190165000000001E-2</v>
      </c>
    </row>
    <row r="587" spans="1:10" x14ac:dyDescent="0.4">
      <c r="A587" t="s">
        <v>5855</v>
      </c>
      <c r="B587">
        <v>792</v>
      </c>
      <c r="C587" t="s">
        <v>5856</v>
      </c>
      <c r="E587" t="s">
        <v>5857</v>
      </c>
      <c r="F587" t="s">
        <v>97104</v>
      </c>
      <c r="G587">
        <v>1</v>
      </c>
      <c r="H587" t="s">
        <v>5856</v>
      </c>
      <c r="I587">
        <v>8.1616299999999996E-4</v>
      </c>
      <c r="J587">
        <v>8.1616299999999996E-4</v>
      </c>
    </row>
    <row r="588" spans="1:10" x14ac:dyDescent="0.4">
      <c r="A588" t="s">
        <v>2489</v>
      </c>
      <c r="B588">
        <v>993</v>
      </c>
      <c r="C588" t="s">
        <v>2490</v>
      </c>
      <c r="E588" t="s">
        <v>2491</v>
      </c>
      <c r="F588" t="s">
        <v>97105</v>
      </c>
      <c r="G588">
        <v>1</v>
      </c>
      <c r="H588" t="s">
        <v>2490</v>
      </c>
      <c r="I588">
        <v>8.2083299999999998E-4</v>
      </c>
      <c r="J588">
        <v>8.2083299999999998E-4</v>
      </c>
    </row>
    <row r="589" spans="1:10" x14ac:dyDescent="0.4">
      <c r="A589" t="s">
        <v>9858</v>
      </c>
      <c r="B589">
        <v>122</v>
      </c>
      <c r="C589" t="s">
        <v>9859</v>
      </c>
      <c r="E589" t="s">
        <v>9860</v>
      </c>
      <c r="F589" t="s">
        <v>97106</v>
      </c>
      <c r="G589">
        <v>1</v>
      </c>
      <c r="H589" t="s">
        <v>9859</v>
      </c>
      <c r="I589">
        <v>8.2397999999999998E-4</v>
      </c>
      <c r="J589">
        <v>8.2397999999999998E-4</v>
      </c>
    </row>
    <row r="590" spans="1:10" x14ac:dyDescent="0.4">
      <c r="A590" t="s">
        <v>22261</v>
      </c>
      <c r="B590">
        <v>292</v>
      </c>
      <c r="C590" t="s">
        <v>22262</v>
      </c>
      <c r="E590" t="s">
        <v>22263</v>
      </c>
      <c r="F590" t="s">
        <v>97107</v>
      </c>
      <c r="G590">
        <v>2</v>
      </c>
      <c r="H590" t="s">
        <v>22262</v>
      </c>
      <c r="I590" t="s">
        <v>97108</v>
      </c>
      <c r="J590">
        <v>3.5123238500000001E-2</v>
      </c>
    </row>
    <row r="591" spans="1:10" x14ac:dyDescent="0.4">
      <c r="A591" t="s">
        <v>97109</v>
      </c>
      <c r="B591">
        <v>40</v>
      </c>
      <c r="C591" t="s">
        <v>97110</v>
      </c>
      <c r="E591" t="s">
        <v>97111</v>
      </c>
      <c r="F591" t="s">
        <v>97112</v>
      </c>
      <c r="G591">
        <v>1</v>
      </c>
      <c r="H591" t="s">
        <v>97110</v>
      </c>
      <c r="I591">
        <v>8.3159800000000002E-4</v>
      </c>
      <c r="J591">
        <v>8.3159800000000002E-4</v>
      </c>
    </row>
    <row r="592" spans="1:10" x14ac:dyDescent="0.4">
      <c r="A592" t="s">
        <v>1520</v>
      </c>
      <c r="B592">
        <v>472</v>
      </c>
      <c r="C592" t="s">
        <v>1521</v>
      </c>
      <c r="E592" t="s">
        <v>1522</v>
      </c>
      <c r="F592" t="s">
        <v>97113</v>
      </c>
      <c r="G592">
        <v>4</v>
      </c>
      <c r="H592" t="s">
        <v>1521</v>
      </c>
      <c r="I592" t="s">
        <v>97114</v>
      </c>
      <c r="J592">
        <v>0.13129389</v>
      </c>
    </row>
    <row r="593" spans="1:10" x14ac:dyDescent="0.4">
      <c r="A593" t="s">
        <v>811</v>
      </c>
      <c r="B593">
        <v>125</v>
      </c>
      <c r="C593" t="s">
        <v>812</v>
      </c>
      <c r="E593" t="s">
        <v>813</v>
      </c>
      <c r="F593" t="s">
        <v>97115</v>
      </c>
      <c r="G593">
        <v>1</v>
      </c>
      <c r="H593" t="s">
        <v>812</v>
      </c>
      <c r="I593">
        <v>8.3545400000000001E-4</v>
      </c>
      <c r="J593">
        <v>8.3545400000000001E-4</v>
      </c>
    </row>
    <row r="594" spans="1:10" x14ac:dyDescent="0.4">
      <c r="A594" t="s">
        <v>28019</v>
      </c>
      <c r="B594">
        <v>490</v>
      </c>
      <c r="C594" t="s">
        <v>28020</v>
      </c>
      <c r="E594" t="s">
        <v>28021</v>
      </c>
      <c r="F594" t="s">
        <v>97116</v>
      </c>
      <c r="G594">
        <v>3</v>
      </c>
      <c r="H594" t="s">
        <v>28020</v>
      </c>
      <c r="I594" t="s">
        <v>97117</v>
      </c>
      <c r="J594">
        <v>3.3333500000000001E-3</v>
      </c>
    </row>
    <row r="595" spans="1:10" x14ac:dyDescent="0.4">
      <c r="A595" t="s">
        <v>750</v>
      </c>
      <c r="B595">
        <v>334</v>
      </c>
      <c r="C595" t="s">
        <v>751</v>
      </c>
      <c r="E595" t="s">
        <v>752</v>
      </c>
      <c r="F595" t="s">
        <v>97118</v>
      </c>
      <c r="G595">
        <v>1</v>
      </c>
      <c r="H595" t="s">
        <v>751</v>
      </c>
      <c r="I595">
        <v>8.3715799999999996E-4</v>
      </c>
      <c r="J595">
        <v>8.3715799999999996E-4</v>
      </c>
    </row>
    <row r="596" spans="1:10" x14ac:dyDescent="0.4">
      <c r="A596" t="s">
        <v>2693</v>
      </c>
      <c r="B596">
        <v>81</v>
      </c>
      <c r="C596" t="s">
        <v>2694</v>
      </c>
      <c r="E596" t="s">
        <v>2695</v>
      </c>
      <c r="F596" t="s">
        <v>97119</v>
      </c>
      <c r="G596">
        <v>2</v>
      </c>
      <c r="H596" t="s">
        <v>2694</v>
      </c>
      <c r="I596" t="s">
        <v>97120</v>
      </c>
      <c r="J596">
        <v>1.1770464999999999E-3</v>
      </c>
    </row>
    <row r="597" spans="1:10" x14ac:dyDescent="0.4">
      <c r="A597" t="s">
        <v>20851</v>
      </c>
      <c r="B597">
        <v>74</v>
      </c>
      <c r="C597" t="s">
        <v>20852</v>
      </c>
      <c r="E597" t="s">
        <v>20853</v>
      </c>
      <c r="F597" t="s">
        <v>97121</v>
      </c>
      <c r="G597">
        <v>1</v>
      </c>
      <c r="H597" t="s">
        <v>20852</v>
      </c>
      <c r="I597">
        <v>8.4604600000000004E-4</v>
      </c>
      <c r="J597">
        <v>8.4604600000000004E-4</v>
      </c>
    </row>
    <row r="598" spans="1:10" x14ac:dyDescent="0.4">
      <c r="A598" t="s">
        <v>37965</v>
      </c>
      <c r="B598">
        <v>403</v>
      </c>
      <c r="C598" t="s">
        <v>37966</v>
      </c>
      <c r="E598" t="s">
        <v>37967</v>
      </c>
      <c r="F598" t="s">
        <v>97122</v>
      </c>
      <c r="G598">
        <v>3</v>
      </c>
      <c r="H598" t="s">
        <v>37966</v>
      </c>
      <c r="I598" t="s">
        <v>97123</v>
      </c>
      <c r="J598">
        <v>8.7715599999999994E-3</v>
      </c>
    </row>
    <row r="599" spans="1:10" x14ac:dyDescent="0.4">
      <c r="A599" t="s">
        <v>59</v>
      </c>
      <c r="B599">
        <v>61</v>
      </c>
      <c r="C599" t="s">
        <v>60</v>
      </c>
      <c r="D599" t="s">
        <v>97124</v>
      </c>
      <c r="E599" t="s">
        <v>62</v>
      </c>
      <c r="F599" t="s">
        <v>97125</v>
      </c>
      <c r="G599">
        <v>9</v>
      </c>
      <c r="H599" t="s">
        <v>60</v>
      </c>
      <c r="I599" t="s">
        <v>97126</v>
      </c>
      <c r="J599">
        <v>4.2111900000000001E-3</v>
      </c>
    </row>
    <row r="600" spans="1:10" x14ac:dyDescent="0.4">
      <c r="A600" t="s">
        <v>9274</v>
      </c>
      <c r="B600">
        <v>46</v>
      </c>
      <c r="C600" t="s">
        <v>9275</v>
      </c>
      <c r="E600" t="s">
        <v>9276</v>
      </c>
      <c r="F600" t="s">
        <v>97127</v>
      </c>
      <c r="G600">
        <v>1</v>
      </c>
      <c r="H600" t="s">
        <v>9275</v>
      </c>
      <c r="I600">
        <v>8.6033300000000002E-4</v>
      </c>
      <c r="J600">
        <v>8.6033300000000002E-4</v>
      </c>
    </row>
    <row r="601" spans="1:10" x14ac:dyDescent="0.4">
      <c r="A601" t="s">
        <v>1863</v>
      </c>
      <c r="B601">
        <v>224</v>
      </c>
      <c r="C601" t="s">
        <v>1864</v>
      </c>
      <c r="E601" t="s">
        <v>1865</v>
      </c>
      <c r="F601" t="s">
        <v>97128</v>
      </c>
      <c r="G601">
        <v>2</v>
      </c>
      <c r="H601" t="s">
        <v>1864</v>
      </c>
      <c r="I601" t="s">
        <v>97129</v>
      </c>
      <c r="J601">
        <v>4.0445566999999898E-2</v>
      </c>
    </row>
    <row r="602" spans="1:10" x14ac:dyDescent="0.4">
      <c r="A602" t="s">
        <v>6188</v>
      </c>
      <c r="B602">
        <v>39</v>
      </c>
      <c r="C602" t="s">
        <v>6189</v>
      </c>
      <c r="E602" t="s">
        <v>6190</v>
      </c>
      <c r="F602" t="s">
        <v>97130</v>
      </c>
      <c r="G602">
        <v>1</v>
      </c>
      <c r="H602" t="s">
        <v>6189</v>
      </c>
      <c r="I602">
        <v>8.6488400000000001E-4</v>
      </c>
      <c r="J602">
        <v>8.6488400000000001E-4</v>
      </c>
    </row>
    <row r="603" spans="1:10" x14ac:dyDescent="0.4">
      <c r="A603" t="s">
        <v>2676</v>
      </c>
      <c r="B603">
        <v>33</v>
      </c>
      <c r="C603" t="s">
        <v>2677</v>
      </c>
      <c r="E603" t="s">
        <v>2678</v>
      </c>
      <c r="F603" t="s">
        <v>97131</v>
      </c>
      <c r="G603">
        <v>1</v>
      </c>
      <c r="H603" t="s">
        <v>2677</v>
      </c>
      <c r="I603">
        <v>8.6781E-4</v>
      </c>
      <c r="J603">
        <v>8.6781E-4</v>
      </c>
    </row>
    <row r="604" spans="1:10" x14ac:dyDescent="0.4">
      <c r="A604" t="s">
        <v>95</v>
      </c>
      <c r="B604">
        <v>20</v>
      </c>
      <c r="C604" t="s">
        <v>96</v>
      </c>
      <c r="E604" t="s">
        <v>97</v>
      </c>
      <c r="F604" t="s">
        <v>97132</v>
      </c>
      <c r="G604">
        <v>2</v>
      </c>
      <c r="H604" t="s">
        <v>96</v>
      </c>
      <c r="I604" t="s">
        <v>97133</v>
      </c>
      <c r="J604">
        <v>0.108789913499999</v>
      </c>
    </row>
    <row r="605" spans="1:10" x14ac:dyDescent="0.4">
      <c r="A605" t="s">
        <v>447</v>
      </c>
      <c r="B605">
        <v>104</v>
      </c>
      <c r="C605" t="s">
        <v>448</v>
      </c>
      <c r="E605" t="s">
        <v>449</v>
      </c>
      <c r="F605" t="s">
        <v>97134</v>
      </c>
      <c r="G605">
        <v>2</v>
      </c>
      <c r="H605" t="s">
        <v>448</v>
      </c>
      <c r="I605" t="s">
        <v>97135</v>
      </c>
      <c r="J605">
        <v>9.3600200000000001E-4</v>
      </c>
    </row>
    <row r="606" spans="1:10" x14ac:dyDescent="0.4">
      <c r="A606" t="s">
        <v>20358</v>
      </c>
      <c r="B606">
        <v>1337</v>
      </c>
      <c r="C606" t="s">
        <v>20359</v>
      </c>
      <c r="E606" t="s">
        <v>20360</v>
      </c>
      <c r="F606" t="s">
        <v>97136</v>
      </c>
      <c r="G606">
        <v>1</v>
      </c>
      <c r="H606" t="s">
        <v>20359</v>
      </c>
      <c r="I606">
        <v>8.7273099999999996E-4</v>
      </c>
      <c r="J606">
        <v>8.7273099999999996E-4</v>
      </c>
    </row>
    <row r="607" spans="1:10" x14ac:dyDescent="0.4">
      <c r="A607" t="s">
        <v>3813</v>
      </c>
      <c r="B607">
        <v>519</v>
      </c>
      <c r="C607" t="s">
        <v>3814</v>
      </c>
      <c r="E607" t="s">
        <v>3815</v>
      </c>
      <c r="F607" t="s">
        <v>97137</v>
      </c>
      <c r="G607">
        <v>2</v>
      </c>
      <c r="H607" t="s">
        <v>3814</v>
      </c>
      <c r="I607" t="s">
        <v>97138</v>
      </c>
      <c r="J607">
        <v>1.17570879999999E-2</v>
      </c>
    </row>
    <row r="608" spans="1:10" x14ac:dyDescent="0.4">
      <c r="A608" t="s">
        <v>2894</v>
      </c>
      <c r="B608">
        <v>492</v>
      </c>
      <c r="C608" t="s">
        <v>2895</v>
      </c>
      <c r="E608" t="s">
        <v>2896</v>
      </c>
      <c r="F608" t="s">
        <v>97139</v>
      </c>
      <c r="G608">
        <v>1</v>
      </c>
      <c r="H608" t="s">
        <v>2895</v>
      </c>
      <c r="I608">
        <v>8.7896999999999997E-4</v>
      </c>
      <c r="J608">
        <v>8.7896999999999997E-4</v>
      </c>
    </row>
    <row r="609" spans="1:10" x14ac:dyDescent="0.4">
      <c r="A609" t="s">
        <v>12721</v>
      </c>
      <c r="B609">
        <v>385</v>
      </c>
      <c r="C609" t="s">
        <v>12722</v>
      </c>
      <c r="E609" t="s">
        <v>12723</v>
      </c>
      <c r="F609" t="s">
        <v>97140</v>
      </c>
      <c r="G609">
        <v>1</v>
      </c>
      <c r="H609" t="s">
        <v>12722</v>
      </c>
      <c r="I609">
        <v>8.8706899999999999E-4</v>
      </c>
      <c r="J609">
        <v>8.8706899999999999E-4</v>
      </c>
    </row>
    <row r="610" spans="1:10" x14ac:dyDescent="0.4">
      <c r="A610" t="s">
        <v>36650</v>
      </c>
      <c r="B610">
        <v>62</v>
      </c>
      <c r="C610" t="s">
        <v>36651</v>
      </c>
      <c r="E610" t="s">
        <v>36652</v>
      </c>
      <c r="F610" t="s">
        <v>97141</v>
      </c>
      <c r="G610">
        <v>1</v>
      </c>
      <c r="H610" t="s">
        <v>36651</v>
      </c>
      <c r="I610">
        <v>8.8824900000000003E-4</v>
      </c>
      <c r="J610">
        <v>8.8824900000000003E-4</v>
      </c>
    </row>
    <row r="611" spans="1:10" x14ac:dyDescent="0.4">
      <c r="A611" t="s">
        <v>3881</v>
      </c>
      <c r="B611">
        <v>120</v>
      </c>
      <c r="C611" t="s">
        <v>3882</v>
      </c>
      <c r="E611" t="s">
        <v>3883</v>
      </c>
      <c r="F611" t="s">
        <v>97142</v>
      </c>
      <c r="G611">
        <v>1</v>
      </c>
      <c r="H611" t="s">
        <v>3882</v>
      </c>
      <c r="I611">
        <v>8.91904E-4</v>
      </c>
      <c r="J611">
        <v>8.91904E-4</v>
      </c>
    </row>
    <row r="612" spans="1:10" x14ac:dyDescent="0.4">
      <c r="A612" t="s">
        <v>10471</v>
      </c>
      <c r="B612">
        <v>120</v>
      </c>
      <c r="C612" t="s">
        <v>10472</v>
      </c>
      <c r="E612" t="s">
        <v>10473</v>
      </c>
      <c r="F612" t="s">
        <v>97142</v>
      </c>
      <c r="G612">
        <v>1</v>
      </c>
      <c r="H612" t="s">
        <v>10472</v>
      </c>
      <c r="I612">
        <v>8.91904E-4</v>
      </c>
      <c r="J612">
        <v>8.91904E-4</v>
      </c>
    </row>
    <row r="613" spans="1:10" x14ac:dyDescent="0.4">
      <c r="A613" t="s">
        <v>96730</v>
      </c>
      <c r="B613">
        <v>120</v>
      </c>
      <c r="C613" t="s">
        <v>96731</v>
      </c>
      <c r="E613" t="s">
        <v>96732</v>
      </c>
      <c r="F613" t="s">
        <v>97142</v>
      </c>
      <c r="G613">
        <v>1</v>
      </c>
      <c r="H613" t="s">
        <v>96731</v>
      </c>
      <c r="I613">
        <v>8.91904E-4</v>
      </c>
      <c r="J613">
        <v>8.91904E-4</v>
      </c>
    </row>
    <row r="614" spans="1:10" x14ac:dyDescent="0.4">
      <c r="A614" t="s">
        <v>96733</v>
      </c>
      <c r="B614">
        <v>120</v>
      </c>
      <c r="C614" t="s">
        <v>96734</v>
      </c>
      <c r="E614" t="s">
        <v>96735</v>
      </c>
      <c r="F614" t="s">
        <v>97143</v>
      </c>
      <c r="G614">
        <v>2</v>
      </c>
      <c r="H614" t="s">
        <v>96734</v>
      </c>
      <c r="I614" t="s">
        <v>97144</v>
      </c>
      <c r="J614">
        <v>4.7410401999999997E-2</v>
      </c>
    </row>
    <row r="615" spans="1:10" x14ac:dyDescent="0.4">
      <c r="A615" t="s">
        <v>96170</v>
      </c>
      <c r="B615">
        <v>120</v>
      </c>
      <c r="C615" t="s">
        <v>96171</v>
      </c>
      <c r="D615" t="s">
        <v>97145</v>
      </c>
      <c r="E615" t="s">
        <v>96173</v>
      </c>
      <c r="F615" t="s">
        <v>97143</v>
      </c>
      <c r="G615">
        <v>2</v>
      </c>
      <c r="H615" t="s">
        <v>96171</v>
      </c>
      <c r="I615" t="s">
        <v>97144</v>
      </c>
      <c r="J615">
        <v>4.7410401999999997E-2</v>
      </c>
    </row>
    <row r="616" spans="1:10" x14ac:dyDescent="0.4">
      <c r="A616" t="s">
        <v>37965</v>
      </c>
      <c r="B616">
        <v>377</v>
      </c>
      <c r="C616" t="s">
        <v>37966</v>
      </c>
      <c r="E616" t="s">
        <v>37967</v>
      </c>
      <c r="F616" t="s">
        <v>97146</v>
      </c>
      <c r="G616">
        <v>2</v>
      </c>
      <c r="H616" t="s">
        <v>37966</v>
      </c>
      <c r="I616" t="s">
        <v>97147</v>
      </c>
      <c r="J616">
        <v>2.7715394999999901E-3</v>
      </c>
    </row>
    <row r="617" spans="1:10" x14ac:dyDescent="0.4">
      <c r="A617" t="s">
        <v>1559</v>
      </c>
      <c r="B617">
        <v>457</v>
      </c>
      <c r="C617" t="s">
        <v>1560</v>
      </c>
      <c r="E617" t="s">
        <v>1561</v>
      </c>
      <c r="F617" t="s">
        <v>97148</v>
      </c>
      <c r="G617">
        <v>1</v>
      </c>
      <c r="H617" t="s">
        <v>1560</v>
      </c>
      <c r="I617">
        <v>8.9601199999999996E-4</v>
      </c>
      <c r="J617">
        <v>8.9601199999999996E-4</v>
      </c>
    </row>
    <row r="618" spans="1:10" x14ac:dyDescent="0.4">
      <c r="A618" t="s">
        <v>3750</v>
      </c>
      <c r="B618">
        <v>200</v>
      </c>
      <c r="C618" t="s">
        <v>3751</v>
      </c>
      <c r="E618" t="s">
        <v>3752</v>
      </c>
      <c r="F618" t="s">
        <v>97149</v>
      </c>
      <c r="G618">
        <v>1</v>
      </c>
      <c r="H618" t="s">
        <v>3751</v>
      </c>
      <c r="I618">
        <v>8.9687199999999995E-4</v>
      </c>
      <c r="J618">
        <v>8.9687199999999995E-4</v>
      </c>
    </row>
    <row r="619" spans="1:10" x14ac:dyDescent="0.4">
      <c r="A619" t="s">
        <v>1743</v>
      </c>
      <c r="B619">
        <v>200</v>
      </c>
      <c r="C619" t="s">
        <v>1744</v>
      </c>
      <c r="E619" t="s">
        <v>1745</v>
      </c>
      <c r="F619" t="s">
        <v>97150</v>
      </c>
      <c r="G619">
        <v>2</v>
      </c>
      <c r="H619" t="s">
        <v>1744</v>
      </c>
      <c r="I619" t="s">
        <v>97151</v>
      </c>
      <c r="J619">
        <v>1.8369515E-3</v>
      </c>
    </row>
    <row r="620" spans="1:10" x14ac:dyDescent="0.4">
      <c r="A620" t="s">
        <v>477</v>
      </c>
      <c r="B620">
        <v>21</v>
      </c>
      <c r="C620" t="s">
        <v>478</v>
      </c>
      <c r="D620" t="s">
        <v>97152</v>
      </c>
      <c r="E620" t="s">
        <v>480</v>
      </c>
      <c r="F620" t="s">
        <v>97153</v>
      </c>
      <c r="G620">
        <v>1</v>
      </c>
      <c r="H620" t="s">
        <v>478</v>
      </c>
      <c r="I620">
        <v>8.9800199999999996E-4</v>
      </c>
      <c r="J620">
        <v>8.9800199999999996E-4</v>
      </c>
    </row>
    <row r="621" spans="1:10" x14ac:dyDescent="0.4">
      <c r="A621" t="s">
        <v>20851</v>
      </c>
      <c r="B621">
        <v>591</v>
      </c>
      <c r="C621" t="s">
        <v>20852</v>
      </c>
      <c r="E621" t="s">
        <v>20853</v>
      </c>
      <c r="F621" t="s">
        <v>97154</v>
      </c>
      <c r="G621">
        <v>2</v>
      </c>
      <c r="H621" t="s">
        <v>20852</v>
      </c>
      <c r="I621" t="s">
        <v>97155</v>
      </c>
      <c r="J621">
        <v>9.4379967499999995E-2</v>
      </c>
    </row>
    <row r="622" spans="1:10" x14ac:dyDescent="0.4">
      <c r="A622" t="s">
        <v>755</v>
      </c>
      <c r="B622">
        <v>313</v>
      </c>
      <c r="C622" t="s">
        <v>756</v>
      </c>
      <c r="E622" t="s">
        <v>757</v>
      </c>
      <c r="F622" t="s">
        <v>97156</v>
      </c>
      <c r="G622">
        <v>1</v>
      </c>
      <c r="H622" t="s">
        <v>756</v>
      </c>
      <c r="I622">
        <v>9.0124699999999999E-4</v>
      </c>
      <c r="J622">
        <v>9.0124699999999999E-4</v>
      </c>
    </row>
    <row r="623" spans="1:10" x14ac:dyDescent="0.4">
      <c r="A623" t="s">
        <v>3769</v>
      </c>
      <c r="B623">
        <v>31</v>
      </c>
      <c r="C623" t="s">
        <v>3770</v>
      </c>
      <c r="E623" t="s">
        <v>3771</v>
      </c>
      <c r="F623" t="s">
        <v>97157</v>
      </c>
      <c r="G623">
        <v>1</v>
      </c>
      <c r="H623" t="s">
        <v>3770</v>
      </c>
      <c r="I623">
        <v>9.0376200000000001E-4</v>
      </c>
      <c r="J623">
        <v>9.0376200000000001E-4</v>
      </c>
    </row>
    <row r="624" spans="1:10" x14ac:dyDescent="0.4">
      <c r="A624" t="s">
        <v>2415</v>
      </c>
      <c r="B624">
        <v>11</v>
      </c>
      <c r="C624" t="s">
        <v>2416</v>
      </c>
      <c r="E624" t="s">
        <v>2417</v>
      </c>
      <c r="F624" t="s">
        <v>97158</v>
      </c>
      <c r="G624">
        <v>4</v>
      </c>
      <c r="H624" t="s">
        <v>2416</v>
      </c>
      <c r="I624" t="s">
        <v>97159</v>
      </c>
      <c r="J624">
        <v>5.0783900000000003E-3</v>
      </c>
    </row>
    <row r="625" spans="1:10" x14ac:dyDescent="0.4">
      <c r="A625" t="s">
        <v>4705</v>
      </c>
      <c r="B625">
        <v>71</v>
      </c>
      <c r="C625" t="s">
        <v>4706</v>
      </c>
      <c r="E625" t="s">
        <v>4707</v>
      </c>
      <c r="F625" t="s">
        <v>97160</v>
      </c>
      <c r="G625">
        <v>5</v>
      </c>
      <c r="H625" t="s">
        <v>4706</v>
      </c>
      <c r="I625" t="s">
        <v>97161</v>
      </c>
      <c r="J625">
        <v>6.5212899999999999E-3</v>
      </c>
    </row>
    <row r="626" spans="1:10" x14ac:dyDescent="0.4">
      <c r="A626" t="s">
        <v>7680</v>
      </c>
      <c r="B626">
        <v>431</v>
      </c>
      <c r="C626" t="s">
        <v>7681</v>
      </c>
      <c r="E626" t="s">
        <v>7682</v>
      </c>
      <c r="F626" t="s">
        <v>97162</v>
      </c>
      <c r="G626">
        <v>1</v>
      </c>
      <c r="H626" t="s">
        <v>7681</v>
      </c>
      <c r="I626">
        <v>9.1301900000000005E-4</v>
      </c>
      <c r="J626">
        <v>9.1301900000000005E-4</v>
      </c>
    </row>
    <row r="627" spans="1:10" x14ac:dyDescent="0.4">
      <c r="A627" t="s">
        <v>1329</v>
      </c>
      <c r="B627">
        <v>53</v>
      </c>
      <c r="C627" t="s">
        <v>1330</v>
      </c>
      <c r="E627" t="s">
        <v>1331</v>
      </c>
      <c r="F627" t="s">
        <v>97163</v>
      </c>
      <c r="G627">
        <v>1</v>
      </c>
      <c r="H627" t="s">
        <v>1330</v>
      </c>
      <c r="I627">
        <v>9.1735299999999998E-4</v>
      </c>
      <c r="J627">
        <v>9.1735299999999998E-4</v>
      </c>
    </row>
    <row r="628" spans="1:10" x14ac:dyDescent="0.4">
      <c r="A628" t="s">
        <v>3491</v>
      </c>
      <c r="B628">
        <v>628</v>
      </c>
      <c r="C628" t="s">
        <v>3492</v>
      </c>
      <c r="E628" t="s">
        <v>3493</v>
      </c>
      <c r="F628" t="s">
        <v>97164</v>
      </c>
      <c r="G628">
        <v>4</v>
      </c>
      <c r="H628" t="s">
        <v>3492</v>
      </c>
      <c r="I628" t="s">
        <v>97165</v>
      </c>
      <c r="J628">
        <v>2.0159449999999999E-3</v>
      </c>
    </row>
    <row r="629" spans="1:10" x14ac:dyDescent="0.4">
      <c r="A629" t="s">
        <v>96568</v>
      </c>
      <c r="B629">
        <v>179</v>
      </c>
      <c r="C629" t="s">
        <v>96569</v>
      </c>
      <c r="E629" t="s">
        <v>96570</v>
      </c>
      <c r="F629" t="s">
        <v>97166</v>
      </c>
      <c r="G629">
        <v>4</v>
      </c>
      <c r="H629" t="s">
        <v>96569</v>
      </c>
      <c r="I629" t="s">
        <v>97167</v>
      </c>
      <c r="J629">
        <v>9.8366099999999904E-3</v>
      </c>
    </row>
    <row r="630" spans="1:10" x14ac:dyDescent="0.4">
      <c r="A630" t="s">
        <v>97168</v>
      </c>
      <c r="B630">
        <v>67</v>
      </c>
      <c r="C630" t="s">
        <v>97169</v>
      </c>
      <c r="E630" t="s">
        <v>97170</v>
      </c>
      <c r="F630" t="s">
        <v>97171</v>
      </c>
      <c r="G630">
        <v>2</v>
      </c>
      <c r="H630" t="s">
        <v>97169</v>
      </c>
      <c r="I630" t="s">
        <v>97172</v>
      </c>
      <c r="J630">
        <v>2.0447247000000002E-2</v>
      </c>
    </row>
    <row r="631" spans="1:10" x14ac:dyDescent="0.4">
      <c r="A631" t="s">
        <v>41302</v>
      </c>
      <c r="B631">
        <v>17</v>
      </c>
      <c r="C631" t="s">
        <v>41303</v>
      </c>
      <c r="E631" t="s">
        <v>41304</v>
      </c>
      <c r="F631" t="s">
        <v>97173</v>
      </c>
      <c r="G631">
        <v>1</v>
      </c>
      <c r="H631" t="s">
        <v>41303</v>
      </c>
      <c r="I631">
        <v>9.3022799999999996E-4</v>
      </c>
      <c r="J631">
        <v>9.3022799999999996E-4</v>
      </c>
    </row>
    <row r="632" spans="1:10" x14ac:dyDescent="0.4">
      <c r="A632" t="s">
        <v>97174</v>
      </c>
      <c r="B632">
        <v>18</v>
      </c>
      <c r="C632" t="s">
        <v>97175</v>
      </c>
      <c r="E632" t="s">
        <v>97176</v>
      </c>
      <c r="F632" t="s">
        <v>97177</v>
      </c>
      <c r="G632">
        <v>2</v>
      </c>
      <c r="H632" t="s">
        <v>97175</v>
      </c>
      <c r="I632" t="s">
        <v>97178</v>
      </c>
      <c r="J632">
        <v>1.4193249999999999E-3</v>
      </c>
    </row>
    <row r="633" spans="1:10" x14ac:dyDescent="0.4">
      <c r="A633" t="s">
        <v>2924</v>
      </c>
      <c r="B633">
        <v>1296</v>
      </c>
      <c r="C633" t="s">
        <v>2925</v>
      </c>
      <c r="E633" t="s">
        <v>2926</v>
      </c>
      <c r="F633" t="s">
        <v>97179</v>
      </c>
      <c r="G633">
        <v>1</v>
      </c>
      <c r="H633" t="s">
        <v>2925</v>
      </c>
      <c r="I633">
        <v>9.47335E-4</v>
      </c>
      <c r="J633">
        <v>9.47335E-4</v>
      </c>
    </row>
    <row r="634" spans="1:10" x14ac:dyDescent="0.4">
      <c r="A634" t="s">
        <v>4708</v>
      </c>
      <c r="B634">
        <v>82</v>
      </c>
      <c r="C634" t="s">
        <v>4709</v>
      </c>
      <c r="E634" t="s">
        <v>4710</v>
      </c>
      <c r="F634" t="s">
        <v>97180</v>
      </c>
      <c r="G634">
        <v>2</v>
      </c>
      <c r="H634" t="s">
        <v>4709</v>
      </c>
      <c r="I634" t="s">
        <v>97181</v>
      </c>
      <c r="J634">
        <v>0.146191186</v>
      </c>
    </row>
    <row r="635" spans="1:10" x14ac:dyDescent="0.4">
      <c r="A635" t="s">
        <v>6746</v>
      </c>
      <c r="B635">
        <v>105</v>
      </c>
      <c r="C635" t="s">
        <v>6747</v>
      </c>
      <c r="E635" t="s">
        <v>6748</v>
      </c>
      <c r="F635" t="s">
        <v>97182</v>
      </c>
      <c r="G635">
        <v>1</v>
      </c>
      <c r="H635" t="s">
        <v>6747</v>
      </c>
      <c r="I635">
        <v>9.5375500000000003E-4</v>
      </c>
      <c r="J635">
        <v>9.5375500000000003E-4</v>
      </c>
    </row>
    <row r="636" spans="1:10" x14ac:dyDescent="0.4">
      <c r="A636" t="s">
        <v>97183</v>
      </c>
      <c r="B636">
        <v>95</v>
      </c>
      <c r="C636" t="s">
        <v>97184</v>
      </c>
      <c r="E636" t="s">
        <v>97185</v>
      </c>
      <c r="F636" t="s">
        <v>97186</v>
      </c>
      <c r="G636">
        <v>1</v>
      </c>
      <c r="H636" t="s">
        <v>97184</v>
      </c>
      <c r="I636">
        <v>9.5926799999999999E-4</v>
      </c>
      <c r="J636">
        <v>9.5926799999999999E-4</v>
      </c>
    </row>
    <row r="637" spans="1:10" x14ac:dyDescent="0.4">
      <c r="A637" t="s">
        <v>141</v>
      </c>
      <c r="B637">
        <v>13</v>
      </c>
      <c r="C637" t="s">
        <v>142</v>
      </c>
      <c r="E637" t="s">
        <v>143</v>
      </c>
      <c r="F637" t="s">
        <v>97187</v>
      </c>
      <c r="G637">
        <v>8</v>
      </c>
      <c r="H637" t="s">
        <v>142</v>
      </c>
      <c r="I637" t="s">
        <v>97188</v>
      </c>
      <c r="J637">
        <v>0.10461139999999999</v>
      </c>
    </row>
    <row r="638" spans="1:10" x14ac:dyDescent="0.4">
      <c r="A638" t="s">
        <v>97189</v>
      </c>
      <c r="B638">
        <v>526</v>
      </c>
      <c r="C638" t="s">
        <v>97190</v>
      </c>
      <c r="E638" t="s">
        <v>97191</v>
      </c>
      <c r="F638" t="s">
        <v>97192</v>
      </c>
      <c r="G638">
        <v>1</v>
      </c>
      <c r="H638" t="s">
        <v>97190</v>
      </c>
      <c r="I638">
        <v>9.6373499999999996E-4</v>
      </c>
      <c r="J638">
        <v>9.6373499999999996E-4</v>
      </c>
    </row>
    <row r="639" spans="1:10" x14ac:dyDescent="0.4">
      <c r="A639" t="s">
        <v>3393</v>
      </c>
      <c r="B639">
        <v>858</v>
      </c>
      <c r="C639" t="s">
        <v>3394</v>
      </c>
      <c r="E639" t="s">
        <v>3395</v>
      </c>
      <c r="F639" t="s">
        <v>97193</v>
      </c>
      <c r="G639">
        <v>2</v>
      </c>
      <c r="H639" t="s">
        <v>3394</v>
      </c>
      <c r="I639" t="s">
        <v>97194</v>
      </c>
      <c r="J639">
        <v>2.6501175000000002E-3</v>
      </c>
    </row>
    <row r="640" spans="1:10" x14ac:dyDescent="0.4">
      <c r="A640" t="s">
        <v>7120</v>
      </c>
      <c r="B640">
        <v>50</v>
      </c>
      <c r="C640" t="s">
        <v>7121</v>
      </c>
      <c r="E640" t="s">
        <v>7122</v>
      </c>
      <c r="F640" t="s">
        <v>97195</v>
      </c>
      <c r="G640">
        <v>6</v>
      </c>
      <c r="H640" t="s">
        <v>7121</v>
      </c>
      <c r="I640" t="s">
        <v>97196</v>
      </c>
      <c r="J640">
        <v>8.1416449999999994E-3</v>
      </c>
    </row>
    <row r="641" spans="1:10" x14ac:dyDescent="0.4">
      <c r="A641" t="s">
        <v>3084</v>
      </c>
      <c r="B641">
        <v>788</v>
      </c>
      <c r="C641" t="s">
        <v>3085</v>
      </c>
      <c r="E641" t="s">
        <v>3086</v>
      </c>
      <c r="F641" t="s">
        <v>97197</v>
      </c>
      <c r="G641">
        <v>2</v>
      </c>
      <c r="H641" t="s">
        <v>3085</v>
      </c>
      <c r="I641" t="s">
        <v>97198</v>
      </c>
      <c r="J641">
        <v>4.7937715000000002E-3</v>
      </c>
    </row>
    <row r="642" spans="1:10" x14ac:dyDescent="0.4">
      <c r="A642" t="s">
        <v>8265</v>
      </c>
      <c r="B642">
        <v>333</v>
      </c>
      <c r="C642" t="s">
        <v>8266</v>
      </c>
      <c r="E642" t="s">
        <v>8267</v>
      </c>
      <c r="F642" t="s">
        <v>97199</v>
      </c>
      <c r="G642">
        <v>1</v>
      </c>
      <c r="H642" t="s">
        <v>8266</v>
      </c>
      <c r="I642">
        <v>9.7524099999999996E-4</v>
      </c>
      <c r="J642">
        <v>9.7524099999999996E-4</v>
      </c>
    </row>
    <row r="643" spans="1:10" x14ac:dyDescent="0.4">
      <c r="A643" t="s">
        <v>11957</v>
      </c>
      <c r="B643">
        <v>933</v>
      </c>
      <c r="C643" t="s">
        <v>11958</v>
      </c>
      <c r="E643" t="s">
        <v>11959</v>
      </c>
      <c r="F643" t="s">
        <v>97200</v>
      </c>
      <c r="G643">
        <v>1</v>
      </c>
      <c r="H643" t="s">
        <v>11958</v>
      </c>
      <c r="I643">
        <v>9.8066400000000001E-4</v>
      </c>
      <c r="J643">
        <v>9.8066400000000001E-4</v>
      </c>
    </row>
    <row r="644" spans="1:10" x14ac:dyDescent="0.4">
      <c r="A644" t="s">
        <v>1038</v>
      </c>
      <c r="B644">
        <v>1071</v>
      </c>
      <c r="C644" t="s">
        <v>1039</v>
      </c>
      <c r="E644" t="s">
        <v>1040</v>
      </c>
      <c r="F644" t="s">
        <v>97201</v>
      </c>
      <c r="G644">
        <v>2</v>
      </c>
      <c r="H644" t="s">
        <v>1039</v>
      </c>
      <c r="I644" t="s">
        <v>97202</v>
      </c>
      <c r="J644">
        <v>7.8552375999999993E-2</v>
      </c>
    </row>
    <row r="645" spans="1:10" x14ac:dyDescent="0.4">
      <c r="A645" t="s">
        <v>800</v>
      </c>
      <c r="B645">
        <v>17</v>
      </c>
      <c r="C645" t="s">
        <v>801</v>
      </c>
      <c r="E645" t="s">
        <v>802</v>
      </c>
      <c r="F645" t="s">
        <v>97203</v>
      </c>
      <c r="G645">
        <v>1</v>
      </c>
      <c r="H645" t="s">
        <v>801</v>
      </c>
      <c r="I645">
        <v>9.8745699999999996E-4</v>
      </c>
      <c r="J645">
        <v>9.8745699999999996E-4</v>
      </c>
    </row>
    <row r="646" spans="1:10" x14ac:dyDescent="0.4">
      <c r="A646" t="s">
        <v>1552</v>
      </c>
      <c r="B646">
        <v>33</v>
      </c>
      <c r="C646" t="s">
        <v>1553</v>
      </c>
      <c r="E646" t="s">
        <v>1554</v>
      </c>
      <c r="F646" t="s">
        <v>97204</v>
      </c>
      <c r="G646">
        <v>1</v>
      </c>
      <c r="H646" t="s">
        <v>1553</v>
      </c>
      <c r="I646">
        <v>9.8758500000000003E-4</v>
      </c>
      <c r="J646">
        <v>9.8758500000000003E-4</v>
      </c>
    </row>
    <row r="647" spans="1:10" x14ac:dyDescent="0.4">
      <c r="A647" t="s">
        <v>6153</v>
      </c>
      <c r="B647">
        <v>232</v>
      </c>
      <c r="C647" t="s">
        <v>6154</v>
      </c>
      <c r="E647" t="s">
        <v>6155</v>
      </c>
      <c r="F647" t="s">
        <v>97205</v>
      </c>
      <c r="G647">
        <v>2</v>
      </c>
      <c r="H647" t="s">
        <v>6154</v>
      </c>
      <c r="I647" t="s">
        <v>97206</v>
      </c>
      <c r="J647">
        <v>1.0245559999999901E-3</v>
      </c>
    </row>
    <row r="648" spans="1:10" x14ac:dyDescent="0.4">
      <c r="A648" t="s">
        <v>432</v>
      </c>
      <c r="B648">
        <v>124</v>
      </c>
      <c r="C648" t="s">
        <v>433</v>
      </c>
      <c r="E648" t="s">
        <v>434</v>
      </c>
      <c r="F648" t="s">
        <v>97207</v>
      </c>
      <c r="G648">
        <v>5</v>
      </c>
      <c r="H648" t="s">
        <v>433</v>
      </c>
      <c r="I648" t="s">
        <v>97208</v>
      </c>
      <c r="J648">
        <v>7.5637200000000003E-3</v>
      </c>
    </row>
    <row r="649" spans="1:10" x14ac:dyDescent="0.4">
      <c r="A649" t="s">
        <v>20</v>
      </c>
      <c r="B649">
        <v>45</v>
      </c>
      <c r="C649" t="s">
        <v>21</v>
      </c>
      <c r="E649" t="s">
        <v>22</v>
      </c>
      <c r="F649" t="s">
        <v>97209</v>
      </c>
      <c r="G649">
        <v>4</v>
      </c>
      <c r="H649" t="s">
        <v>21</v>
      </c>
      <c r="I649" t="s">
        <v>97210</v>
      </c>
      <c r="J649">
        <v>8.5794949999999995E-3</v>
      </c>
    </row>
    <row r="650" spans="1:10" x14ac:dyDescent="0.4">
      <c r="A650" t="s">
        <v>10171</v>
      </c>
      <c r="B650">
        <v>507</v>
      </c>
      <c r="C650" t="s">
        <v>10172</v>
      </c>
      <c r="E650" t="s">
        <v>10173</v>
      </c>
      <c r="F650" t="s">
        <v>97211</v>
      </c>
      <c r="G650">
        <v>1</v>
      </c>
      <c r="H650" t="s">
        <v>10172</v>
      </c>
      <c r="I650">
        <v>1.00669E-3</v>
      </c>
      <c r="J650">
        <v>1.00669E-3</v>
      </c>
    </row>
    <row r="651" spans="1:10" x14ac:dyDescent="0.4">
      <c r="A651" t="s">
        <v>12622</v>
      </c>
      <c r="B651">
        <v>116</v>
      </c>
      <c r="C651" t="s">
        <v>12623</v>
      </c>
      <c r="D651" t="s">
        <v>97212</v>
      </c>
      <c r="E651" t="s">
        <v>12625</v>
      </c>
      <c r="F651" t="s">
        <v>97213</v>
      </c>
      <c r="G651">
        <v>2</v>
      </c>
      <c r="H651" t="s">
        <v>12623</v>
      </c>
      <c r="I651" t="s">
        <v>97214</v>
      </c>
      <c r="J651">
        <v>1.155338E-2</v>
      </c>
    </row>
    <row r="652" spans="1:10" x14ac:dyDescent="0.4">
      <c r="A652" t="s">
        <v>2661</v>
      </c>
      <c r="B652">
        <v>141</v>
      </c>
      <c r="C652" t="s">
        <v>2662</v>
      </c>
      <c r="E652" t="s">
        <v>2664</v>
      </c>
      <c r="F652" t="s">
        <v>97215</v>
      </c>
      <c r="G652">
        <v>2</v>
      </c>
      <c r="H652" t="s">
        <v>2662</v>
      </c>
      <c r="I652" t="s">
        <v>97216</v>
      </c>
      <c r="J652">
        <v>1.04138E-3</v>
      </c>
    </row>
    <row r="653" spans="1:10" x14ac:dyDescent="0.4">
      <c r="A653" t="s">
        <v>7032</v>
      </c>
      <c r="B653">
        <v>33</v>
      </c>
      <c r="C653" t="s">
        <v>7033</v>
      </c>
      <c r="E653" t="s">
        <v>7034</v>
      </c>
      <c r="F653" t="s">
        <v>97217</v>
      </c>
      <c r="G653">
        <v>1</v>
      </c>
      <c r="H653" t="s">
        <v>7033</v>
      </c>
      <c r="I653">
        <v>1.01267E-3</v>
      </c>
      <c r="J653">
        <v>1.01267E-3</v>
      </c>
    </row>
    <row r="654" spans="1:10" x14ac:dyDescent="0.4">
      <c r="A654" t="s">
        <v>97218</v>
      </c>
      <c r="B654">
        <v>82</v>
      </c>
      <c r="C654" t="s">
        <v>97219</v>
      </c>
      <c r="E654" t="s">
        <v>97220</v>
      </c>
      <c r="F654" t="s">
        <v>97221</v>
      </c>
      <c r="G654">
        <v>1</v>
      </c>
      <c r="H654" t="s">
        <v>97219</v>
      </c>
      <c r="I654">
        <v>1.01454E-3</v>
      </c>
      <c r="J654">
        <v>1.01454E-3</v>
      </c>
    </row>
    <row r="655" spans="1:10" x14ac:dyDescent="0.4">
      <c r="A655" t="s">
        <v>3424</v>
      </c>
      <c r="B655">
        <v>353</v>
      </c>
      <c r="C655" t="s">
        <v>3425</v>
      </c>
      <c r="E655" t="s">
        <v>3426</v>
      </c>
      <c r="F655" t="s">
        <v>97222</v>
      </c>
      <c r="G655">
        <v>3</v>
      </c>
      <c r="H655" t="s">
        <v>3425</v>
      </c>
      <c r="I655" t="s">
        <v>97223</v>
      </c>
      <c r="J655">
        <v>3.4591700000000001E-3</v>
      </c>
    </row>
    <row r="656" spans="1:10" x14ac:dyDescent="0.4">
      <c r="A656" t="s">
        <v>1733</v>
      </c>
      <c r="B656">
        <v>384</v>
      </c>
      <c r="C656" t="s">
        <v>1734</v>
      </c>
      <c r="E656" t="s">
        <v>1735</v>
      </c>
      <c r="F656" t="s">
        <v>97224</v>
      </c>
      <c r="G656">
        <v>2</v>
      </c>
      <c r="H656" t="s">
        <v>1734</v>
      </c>
      <c r="I656" t="s">
        <v>97225</v>
      </c>
      <c r="J656">
        <v>1.73372499999999E-3</v>
      </c>
    </row>
    <row r="657" spans="1:10" x14ac:dyDescent="0.4">
      <c r="A657" t="s">
        <v>20851</v>
      </c>
      <c r="B657">
        <v>918</v>
      </c>
      <c r="C657" t="s">
        <v>20852</v>
      </c>
      <c r="E657" t="s">
        <v>20853</v>
      </c>
      <c r="F657" t="s">
        <v>97226</v>
      </c>
      <c r="G657">
        <v>4</v>
      </c>
      <c r="H657" t="s">
        <v>20852</v>
      </c>
      <c r="I657" t="s">
        <v>97227</v>
      </c>
      <c r="J657">
        <v>6.9742200000000004E-2</v>
      </c>
    </row>
    <row r="658" spans="1:10" x14ac:dyDescent="0.4">
      <c r="A658" t="s">
        <v>7878</v>
      </c>
      <c r="B658">
        <v>1433</v>
      </c>
      <c r="C658" t="s">
        <v>7879</v>
      </c>
      <c r="E658" t="s">
        <v>7880</v>
      </c>
      <c r="F658" t="s">
        <v>97228</v>
      </c>
      <c r="G658">
        <v>1</v>
      </c>
      <c r="H658" t="s">
        <v>7879</v>
      </c>
      <c r="I658">
        <v>1.02731E-3</v>
      </c>
      <c r="J658">
        <v>1.02731E-3</v>
      </c>
    </row>
    <row r="659" spans="1:10" x14ac:dyDescent="0.4">
      <c r="A659" t="s">
        <v>59</v>
      </c>
      <c r="B659">
        <v>315</v>
      </c>
      <c r="C659" t="s">
        <v>60</v>
      </c>
      <c r="D659" t="s">
        <v>97229</v>
      </c>
      <c r="E659" t="s">
        <v>62</v>
      </c>
      <c r="F659" t="s">
        <v>97230</v>
      </c>
      <c r="G659">
        <v>3</v>
      </c>
      <c r="H659" t="s">
        <v>60</v>
      </c>
      <c r="I659" t="s">
        <v>97231</v>
      </c>
      <c r="J659">
        <v>0.173066</v>
      </c>
    </row>
    <row r="660" spans="1:10" x14ac:dyDescent="0.4">
      <c r="A660" t="s">
        <v>846</v>
      </c>
      <c r="B660">
        <v>210</v>
      </c>
      <c r="C660" t="s">
        <v>847</v>
      </c>
      <c r="E660" t="s">
        <v>848</v>
      </c>
      <c r="F660" t="s">
        <v>97232</v>
      </c>
      <c r="G660">
        <v>2</v>
      </c>
      <c r="H660" t="s">
        <v>847</v>
      </c>
      <c r="I660" t="s">
        <v>97233</v>
      </c>
      <c r="J660">
        <v>0.11288577499999999</v>
      </c>
    </row>
    <row r="661" spans="1:10" x14ac:dyDescent="0.4">
      <c r="A661" t="s">
        <v>2128</v>
      </c>
      <c r="B661">
        <v>339</v>
      </c>
      <c r="C661" t="s">
        <v>2129</v>
      </c>
      <c r="E661" t="s">
        <v>2130</v>
      </c>
      <c r="F661" t="s">
        <v>97234</v>
      </c>
      <c r="G661">
        <v>2</v>
      </c>
      <c r="H661" t="s">
        <v>2129</v>
      </c>
      <c r="I661" t="s">
        <v>97235</v>
      </c>
      <c r="J661">
        <v>1.5216749999999999E-3</v>
      </c>
    </row>
    <row r="662" spans="1:10" x14ac:dyDescent="0.4">
      <c r="A662" t="s">
        <v>3859</v>
      </c>
      <c r="B662">
        <v>318</v>
      </c>
      <c r="C662" t="s">
        <v>3860</v>
      </c>
      <c r="E662" t="s">
        <v>3861</v>
      </c>
      <c r="F662" t="s">
        <v>97236</v>
      </c>
      <c r="G662">
        <v>1</v>
      </c>
      <c r="H662" t="s">
        <v>3860</v>
      </c>
      <c r="I662">
        <v>1.0376999999999999E-3</v>
      </c>
      <c r="J662">
        <v>1.0376999999999999E-3</v>
      </c>
    </row>
    <row r="663" spans="1:10" x14ac:dyDescent="0.4">
      <c r="A663" t="s">
        <v>15717</v>
      </c>
      <c r="B663">
        <v>243</v>
      </c>
      <c r="C663" t="s">
        <v>15718</v>
      </c>
      <c r="E663" t="s">
        <v>15719</v>
      </c>
      <c r="F663" t="s">
        <v>97237</v>
      </c>
      <c r="G663">
        <v>2</v>
      </c>
      <c r="H663" t="s">
        <v>15718</v>
      </c>
      <c r="I663" t="s">
        <v>97238</v>
      </c>
      <c r="J663">
        <v>1.2853999999999999E-3</v>
      </c>
    </row>
    <row r="664" spans="1:10" x14ac:dyDescent="0.4">
      <c r="A664" t="s">
        <v>6271</v>
      </c>
      <c r="B664">
        <v>290</v>
      </c>
      <c r="C664" t="s">
        <v>6272</v>
      </c>
      <c r="E664" t="s">
        <v>6273</v>
      </c>
      <c r="F664" t="s">
        <v>97239</v>
      </c>
      <c r="G664">
        <v>2</v>
      </c>
      <c r="H664" t="s">
        <v>6272</v>
      </c>
      <c r="I664" t="s">
        <v>97240</v>
      </c>
      <c r="J664">
        <v>6.3847469999999906E-2</v>
      </c>
    </row>
    <row r="665" spans="1:10" x14ac:dyDescent="0.4">
      <c r="A665" t="s">
        <v>2023</v>
      </c>
      <c r="B665">
        <v>80</v>
      </c>
      <c r="C665" t="s">
        <v>2024</v>
      </c>
      <c r="E665" t="s">
        <v>2025</v>
      </c>
      <c r="F665" t="s">
        <v>97241</v>
      </c>
      <c r="G665">
        <v>2</v>
      </c>
      <c r="H665" t="s">
        <v>2024</v>
      </c>
      <c r="I665" t="s">
        <v>97242</v>
      </c>
      <c r="J665">
        <v>6.1717359999999999E-2</v>
      </c>
    </row>
    <row r="666" spans="1:10" x14ac:dyDescent="0.4">
      <c r="A666" t="s">
        <v>97243</v>
      </c>
      <c r="B666">
        <v>201</v>
      </c>
      <c r="C666" t="s">
        <v>97244</v>
      </c>
      <c r="E666" t="s">
        <v>97245</v>
      </c>
      <c r="F666" t="s">
        <v>97246</v>
      </c>
      <c r="G666">
        <v>3</v>
      </c>
      <c r="H666" t="s">
        <v>97244</v>
      </c>
      <c r="I666" t="s">
        <v>97247</v>
      </c>
      <c r="J666">
        <v>9.0061599999999992E-3</v>
      </c>
    </row>
    <row r="667" spans="1:10" x14ac:dyDescent="0.4">
      <c r="A667" t="s">
        <v>343</v>
      </c>
      <c r="B667">
        <v>64</v>
      </c>
      <c r="C667" t="s">
        <v>344</v>
      </c>
      <c r="E667" t="s">
        <v>345</v>
      </c>
      <c r="F667" t="s">
        <v>97248</v>
      </c>
      <c r="G667">
        <v>4</v>
      </c>
      <c r="H667" t="s">
        <v>344</v>
      </c>
      <c r="I667" t="s">
        <v>97249</v>
      </c>
      <c r="J667">
        <v>9.4226649999999898E-3</v>
      </c>
    </row>
    <row r="668" spans="1:10" x14ac:dyDescent="0.4">
      <c r="A668" t="s">
        <v>4614</v>
      </c>
      <c r="B668">
        <v>48</v>
      </c>
      <c r="C668" t="s">
        <v>4615</v>
      </c>
      <c r="E668" t="s">
        <v>4616</v>
      </c>
      <c r="F668" t="s">
        <v>97250</v>
      </c>
      <c r="G668">
        <v>1</v>
      </c>
      <c r="H668" t="s">
        <v>4615</v>
      </c>
      <c r="I668">
        <v>1.0460199999999999E-3</v>
      </c>
      <c r="J668">
        <v>1.0460199999999999E-3</v>
      </c>
    </row>
    <row r="669" spans="1:10" x14ac:dyDescent="0.4">
      <c r="A669" t="s">
        <v>95</v>
      </c>
      <c r="B669">
        <v>353</v>
      </c>
      <c r="C669" t="s">
        <v>96</v>
      </c>
      <c r="E669" t="s">
        <v>97</v>
      </c>
      <c r="F669" t="s">
        <v>97251</v>
      </c>
      <c r="G669">
        <v>5</v>
      </c>
      <c r="H669" t="s">
        <v>96</v>
      </c>
      <c r="I669" t="s">
        <v>97252</v>
      </c>
      <c r="J669">
        <v>0.112516</v>
      </c>
    </row>
    <row r="670" spans="1:10" x14ac:dyDescent="0.4">
      <c r="A670" t="s">
        <v>1033</v>
      </c>
      <c r="B670">
        <v>160</v>
      </c>
      <c r="C670" t="s">
        <v>1034</v>
      </c>
      <c r="E670" t="s">
        <v>1035</v>
      </c>
      <c r="F670" t="s">
        <v>97253</v>
      </c>
      <c r="G670">
        <v>1</v>
      </c>
      <c r="H670" t="s">
        <v>1034</v>
      </c>
      <c r="I670">
        <v>1.0466500000000001E-3</v>
      </c>
      <c r="J670">
        <v>1.0466500000000001E-3</v>
      </c>
    </row>
    <row r="671" spans="1:10" x14ac:dyDescent="0.4">
      <c r="A671" t="s">
        <v>22448</v>
      </c>
      <c r="B671">
        <v>449</v>
      </c>
      <c r="C671" t="s">
        <v>22449</v>
      </c>
      <c r="E671" t="s">
        <v>22450</v>
      </c>
      <c r="F671" t="s">
        <v>97254</v>
      </c>
      <c r="G671">
        <v>1</v>
      </c>
      <c r="H671" t="s">
        <v>22449</v>
      </c>
      <c r="I671">
        <v>1.0487700000000001E-3</v>
      </c>
      <c r="J671">
        <v>1.0487700000000001E-3</v>
      </c>
    </row>
    <row r="672" spans="1:10" x14ac:dyDescent="0.4">
      <c r="A672" t="s">
        <v>3653</v>
      </c>
      <c r="B672">
        <v>1526</v>
      </c>
      <c r="C672" t="s">
        <v>3654</v>
      </c>
      <c r="E672" t="s">
        <v>3655</v>
      </c>
      <c r="F672" t="s">
        <v>97255</v>
      </c>
      <c r="G672">
        <v>2</v>
      </c>
      <c r="H672" t="s">
        <v>3654</v>
      </c>
      <c r="I672" t="s">
        <v>97256</v>
      </c>
      <c r="J672">
        <v>1.2585249999999999E-2</v>
      </c>
    </row>
    <row r="673" spans="1:10" x14ac:dyDescent="0.4">
      <c r="A673" t="s">
        <v>2717</v>
      </c>
      <c r="B673">
        <v>187</v>
      </c>
      <c r="C673" t="s">
        <v>2718</v>
      </c>
      <c r="E673" t="s">
        <v>2719</v>
      </c>
      <c r="F673" t="s">
        <v>97257</v>
      </c>
      <c r="G673">
        <v>1</v>
      </c>
      <c r="H673" t="s">
        <v>2718</v>
      </c>
      <c r="I673">
        <v>1.0495400000000001E-3</v>
      </c>
      <c r="J673">
        <v>1.0495400000000001E-3</v>
      </c>
    </row>
    <row r="674" spans="1:10" x14ac:dyDescent="0.4">
      <c r="A674" t="s">
        <v>6092</v>
      </c>
      <c r="B674">
        <v>411</v>
      </c>
      <c r="C674" t="s">
        <v>6093</v>
      </c>
      <c r="E674" t="s">
        <v>6094</v>
      </c>
      <c r="F674" t="s">
        <v>97258</v>
      </c>
      <c r="G674">
        <v>1</v>
      </c>
      <c r="H674" t="s">
        <v>6093</v>
      </c>
      <c r="I674">
        <v>1.0572699999999999E-3</v>
      </c>
      <c r="J674">
        <v>1.0572699999999999E-3</v>
      </c>
    </row>
    <row r="675" spans="1:10" x14ac:dyDescent="0.4">
      <c r="A675" t="s">
        <v>3129</v>
      </c>
      <c r="B675">
        <v>102</v>
      </c>
      <c r="C675" t="s">
        <v>3130</v>
      </c>
      <c r="E675" t="s">
        <v>3131</v>
      </c>
      <c r="F675" t="s">
        <v>97259</v>
      </c>
      <c r="G675">
        <v>5</v>
      </c>
      <c r="H675" t="s">
        <v>3130</v>
      </c>
      <c r="I675" t="s">
        <v>97260</v>
      </c>
      <c r="J675">
        <v>3.7446699999999999E-3</v>
      </c>
    </row>
    <row r="676" spans="1:10" x14ac:dyDescent="0.4">
      <c r="A676" t="s">
        <v>4614</v>
      </c>
      <c r="B676">
        <v>150</v>
      </c>
      <c r="C676" t="s">
        <v>4615</v>
      </c>
      <c r="E676" t="s">
        <v>4616</v>
      </c>
      <c r="F676" t="s">
        <v>97261</v>
      </c>
      <c r="G676">
        <v>2</v>
      </c>
      <c r="H676" t="s">
        <v>4615</v>
      </c>
      <c r="I676" t="s">
        <v>97262</v>
      </c>
      <c r="J676">
        <v>2.5024914999999998E-2</v>
      </c>
    </row>
    <row r="677" spans="1:10" x14ac:dyDescent="0.4">
      <c r="A677" t="s">
        <v>96307</v>
      </c>
      <c r="B677">
        <v>6</v>
      </c>
      <c r="C677" t="s">
        <v>96308</v>
      </c>
      <c r="E677" t="s">
        <v>96309</v>
      </c>
      <c r="F677" t="s">
        <v>97263</v>
      </c>
      <c r="G677">
        <v>8</v>
      </c>
      <c r="H677" t="s">
        <v>96308</v>
      </c>
      <c r="I677" t="s">
        <v>97264</v>
      </c>
      <c r="J677">
        <v>8.5434700000000002E-2</v>
      </c>
    </row>
    <row r="678" spans="1:10" x14ac:dyDescent="0.4">
      <c r="A678" t="s">
        <v>96310</v>
      </c>
      <c r="B678">
        <v>6</v>
      </c>
      <c r="C678" t="s">
        <v>96311</v>
      </c>
      <c r="E678" t="s">
        <v>96312</v>
      </c>
      <c r="F678" t="s">
        <v>97263</v>
      </c>
      <c r="G678">
        <v>8</v>
      </c>
      <c r="H678" t="s">
        <v>96311</v>
      </c>
      <c r="I678" t="s">
        <v>97264</v>
      </c>
      <c r="J678">
        <v>8.5434700000000002E-2</v>
      </c>
    </row>
    <row r="679" spans="1:10" x14ac:dyDescent="0.4">
      <c r="A679" t="s">
        <v>4497</v>
      </c>
      <c r="B679">
        <v>269</v>
      </c>
      <c r="C679" t="s">
        <v>4498</v>
      </c>
      <c r="E679" t="s">
        <v>4499</v>
      </c>
      <c r="F679" t="s">
        <v>97265</v>
      </c>
      <c r="G679">
        <v>1</v>
      </c>
      <c r="H679" t="s">
        <v>4498</v>
      </c>
      <c r="I679">
        <v>1.0657500000000001E-3</v>
      </c>
      <c r="J679">
        <v>1.0657500000000001E-3</v>
      </c>
    </row>
    <row r="680" spans="1:10" x14ac:dyDescent="0.4">
      <c r="A680" t="s">
        <v>22283</v>
      </c>
      <c r="B680">
        <v>727</v>
      </c>
      <c r="C680" t="s">
        <v>22284</v>
      </c>
      <c r="E680" t="s">
        <v>22285</v>
      </c>
      <c r="F680" t="s">
        <v>97266</v>
      </c>
      <c r="G680">
        <v>1</v>
      </c>
      <c r="H680" t="s">
        <v>22284</v>
      </c>
      <c r="I680">
        <v>1.0669099999999999E-3</v>
      </c>
      <c r="J680">
        <v>1.0669099999999999E-3</v>
      </c>
    </row>
    <row r="681" spans="1:10" x14ac:dyDescent="0.4">
      <c r="A681" t="s">
        <v>41530</v>
      </c>
      <c r="B681">
        <v>98</v>
      </c>
      <c r="C681" t="s">
        <v>41531</v>
      </c>
      <c r="E681" t="s">
        <v>41532</v>
      </c>
      <c r="F681" t="s">
        <v>97267</v>
      </c>
      <c r="G681">
        <v>1</v>
      </c>
      <c r="H681" t="s">
        <v>41531</v>
      </c>
      <c r="I681">
        <v>1.0697E-3</v>
      </c>
      <c r="J681">
        <v>1.0697E-3</v>
      </c>
    </row>
    <row r="682" spans="1:10" x14ac:dyDescent="0.4">
      <c r="A682" t="s">
        <v>1542</v>
      </c>
      <c r="B682">
        <v>580</v>
      </c>
      <c r="C682" t="s">
        <v>1543</v>
      </c>
      <c r="E682" t="s">
        <v>1544</v>
      </c>
      <c r="F682" t="s">
        <v>97268</v>
      </c>
      <c r="G682">
        <v>1</v>
      </c>
      <c r="H682" t="s">
        <v>1543</v>
      </c>
      <c r="I682">
        <v>1.06986E-3</v>
      </c>
      <c r="J682">
        <v>1.06986E-3</v>
      </c>
    </row>
    <row r="683" spans="1:10" x14ac:dyDescent="0.4">
      <c r="A683" t="s">
        <v>586</v>
      </c>
      <c r="B683">
        <v>185</v>
      </c>
      <c r="C683" t="s">
        <v>587</v>
      </c>
      <c r="E683" t="s">
        <v>588</v>
      </c>
      <c r="F683" t="s">
        <v>97269</v>
      </c>
      <c r="G683">
        <v>2</v>
      </c>
      <c r="H683" t="s">
        <v>587</v>
      </c>
      <c r="I683" t="s">
        <v>97270</v>
      </c>
      <c r="J683">
        <v>0.18843702000000001</v>
      </c>
    </row>
    <row r="684" spans="1:10" x14ac:dyDescent="0.4">
      <c r="A684" t="s">
        <v>2564</v>
      </c>
      <c r="B684">
        <v>94</v>
      </c>
      <c r="C684" t="s">
        <v>2565</v>
      </c>
      <c r="E684" t="s">
        <v>2566</v>
      </c>
      <c r="F684" t="s">
        <v>97271</v>
      </c>
      <c r="G684">
        <v>4</v>
      </c>
      <c r="H684" t="s">
        <v>2565</v>
      </c>
      <c r="I684" t="s">
        <v>97272</v>
      </c>
      <c r="J684">
        <v>2.387775E-2</v>
      </c>
    </row>
    <row r="685" spans="1:10" x14ac:dyDescent="0.4">
      <c r="A685" t="s">
        <v>4373</v>
      </c>
      <c r="B685">
        <v>119</v>
      </c>
      <c r="C685" t="s">
        <v>4374</v>
      </c>
      <c r="E685" t="s">
        <v>4375</v>
      </c>
      <c r="F685" t="s">
        <v>97273</v>
      </c>
      <c r="G685">
        <v>2</v>
      </c>
      <c r="H685" t="s">
        <v>4374</v>
      </c>
      <c r="I685" t="s">
        <v>97274</v>
      </c>
      <c r="J685">
        <v>3.7531154999999997E-2</v>
      </c>
    </row>
    <row r="686" spans="1:10" x14ac:dyDescent="0.4">
      <c r="A686" t="s">
        <v>37965</v>
      </c>
      <c r="B686">
        <v>398</v>
      </c>
      <c r="C686" t="s">
        <v>37966</v>
      </c>
      <c r="E686" t="s">
        <v>37967</v>
      </c>
      <c r="F686" t="s">
        <v>97275</v>
      </c>
      <c r="G686">
        <v>6</v>
      </c>
      <c r="H686" t="s">
        <v>37966</v>
      </c>
      <c r="I686" t="s">
        <v>97276</v>
      </c>
      <c r="J686">
        <v>1.1583120000000001E-2</v>
      </c>
    </row>
    <row r="687" spans="1:10" x14ac:dyDescent="0.4">
      <c r="A687" t="s">
        <v>2186</v>
      </c>
      <c r="B687">
        <v>565</v>
      </c>
      <c r="C687" t="s">
        <v>2187</v>
      </c>
      <c r="E687" t="s">
        <v>2188</v>
      </c>
      <c r="F687" t="s">
        <v>97277</v>
      </c>
      <c r="G687">
        <v>2</v>
      </c>
      <c r="H687" t="s">
        <v>2187</v>
      </c>
      <c r="I687" t="s">
        <v>97278</v>
      </c>
      <c r="J687">
        <v>1.7260484999999999E-2</v>
      </c>
    </row>
    <row r="688" spans="1:10" x14ac:dyDescent="0.4">
      <c r="A688" t="s">
        <v>96430</v>
      </c>
      <c r="B688">
        <v>407</v>
      </c>
      <c r="C688" t="s">
        <v>96431</v>
      </c>
      <c r="E688" t="s">
        <v>96432</v>
      </c>
      <c r="F688" t="s">
        <v>97279</v>
      </c>
      <c r="G688">
        <v>5</v>
      </c>
      <c r="H688" t="s">
        <v>96431</v>
      </c>
      <c r="I688" t="s">
        <v>97280</v>
      </c>
      <c r="J688">
        <v>2.55541E-2</v>
      </c>
    </row>
    <row r="689" spans="1:10" x14ac:dyDescent="0.4">
      <c r="A689" t="s">
        <v>35540</v>
      </c>
      <c r="B689">
        <v>69</v>
      </c>
      <c r="C689" t="s">
        <v>35541</v>
      </c>
      <c r="E689" t="s">
        <v>35542</v>
      </c>
      <c r="F689" t="s">
        <v>97281</v>
      </c>
      <c r="G689">
        <v>1</v>
      </c>
      <c r="H689" t="s">
        <v>35541</v>
      </c>
      <c r="I689">
        <v>1.1056600000000001E-3</v>
      </c>
      <c r="J689">
        <v>1.1056600000000001E-3</v>
      </c>
    </row>
    <row r="690" spans="1:10" x14ac:dyDescent="0.4">
      <c r="A690" t="s">
        <v>33811</v>
      </c>
      <c r="B690">
        <v>59</v>
      </c>
      <c r="C690" t="s">
        <v>33812</v>
      </c>
      <c r="E690" t="s">
        <v>33813</v>
      </c>
      <c r="F690" t="s">
        <v>97282</v>
      </c>
      <c r="G690">
        <v>3</v>
      </c>
      <c r="H690" t="s">
        <v>33812</v>
      </c>
      <c r="I690" t="s">
        <v>97283</v>
      </c>
      <c r="J690">
        <v>4.4063900000000003E-2</v>
      </c>
    </row>
    <row r="691" spans="1:10" x14ac:dyDescent="0.4">
      <c r="A691" t="s">
        <v>1714</v>
      </c>
      <c r="B691">
        <v>129</v>
      </c>
      <c r="C691" t="s">
        <v>1715</v>
      </c>
      <c r="E691" t="s">
        <v>1716</v>
      </c>
      <c r="F691" t="s">
        <v>97284</v>
      </c>
      <c r="G691">
        <v>1</v>
      </c>
      <c r="H691" t="s">
        <v>1715</v>
      </c>
      <c r="I691">
        <v>1.10961E-3</v>
      </c>
      <c r="J691">
        <v>1.10961E-3</v>
      </c>
    </row>
    <row r="692" spans="1:10" x14ac:dyDescent="0.4">
      <c r="A692" t="s">
        <v>2784</v>
      </c>
      <c r="B692">
        <v>102</v>
      </c>
      <c r="C692" t="s">
        <v>2785</v>
      </c>
      <c r="E692" t="s">
        <v>2786</v>
      </c>
      <c r="F692" t="s">
        <v>97285</v>
      </c>
      <c r="G692">
        <v>1</v>
      </c>
      <c r="H692" t="s">
        <v>2785</v>
      </c>
      <c r="I692">
        <v>1.11717E-3</v>
      </c>
      <c r="J692">
        <v>1.11717E-3</v>
      </c>
    </row>
    <row r="693" spans="1:10" x14ac:dyDescent="0.4">
      <c r="A693" t="s">
        <v>3139</v>
      </c>
      <c r="B693">
        <v>668</v>
      </c>
      <c r="C693" t="s">
        <v>3140</v>
      </c>
      <c r="E693" t="s">
        <v>3141</v>
      </c>
      <c r="F693" t="s">
        <v>97286</v>
      </c>
      <c r="G693">
        <v>2</v>
      </c>
      <c r="H693" t="s">
        <v>3140</v>
      </c>
      <c r="I693" t="s">
        <v>97287</v>
      </c>
      <c r="J693">
        <v>1.6215800000000001E-3</v>
      </c>
    </row>
    <row r="694" spans="1:10" x14ac:dyDescent="0.4">
      <c r="A694" t="s">
        <v>7059</v>
      </c>
      <c r="B694">
        <v>179</v>
      </c>
      <c r="C694" t="s">
        <v>7060</v>
      </c>
      <c r="E694" t="s">
        <v>7061</v>
      </c>
      <c r="F694" t="s">
        <v>97288</v>
      </c>
      <c r="G694">
        <v>1</v>
      </c>
      <c r="H694" t="s">
        <v>7060</v>
      </c>
      <c r="I694">
        <v>1.1230400000000001E-3</v>
      </c>
      <c r="J694">
        <v>1.1230400000000001E-3</v>
      </c>
    </row>
    <row r="695" spans="1:10" x14ac:dyDescent="0.4">
      <c r="A695" t="s">
        <v>1863</v>
      </c>
      <c r="B695">
        <v>479</v>
      </c>
      <c r="C695" t="s">
        <v>1864</v>
      </c>
      <c r="E695" t="s">
        <v>1865</v>
      </c>
      <c r="F695" t="s">
        <v>97289</v>
      </c>
      <c r="G695">
        <v>2</v>
      </c>
      <c r="H695" t="s">
        <v>1864</v>
      </c>
      <c r="I695" t="s">
        <v>97290</v>
      </c>
      <c r="J695">
        <v>6.9275949999999999E-3</v>
      </c>
    </row>
    <row r="696" spans="1:10" x14ac:dyDescent="0.4">
      <c r="A696" t="s">
        <v>532</v>
      </c>
      <c r="B696">
        <v>112</v>
      </c>
      <c r="C696" t="s">
        <v>533</v>
      </c>
      <c r="E696" t="s">
        <v>534</v>
      </c>
      <c r="F696" t="s">
        <v>97291</v>
      </c>
      <c r="G696">
        <v>8</v>
      </c>
      <c r="H696" t="s">
        <v>533</v>
      </c>
      <c r="I696" t="s">
        <v>97292</v>
      </c>
      <c r="J696">
        <v>7.7107299999999998E-3</v>
      </c>
    </row>
    <row r="697" spans="1:10" x14ac:dyDescent="0.4">
      <c r="A697" t="s">
        <v>2924</v>
      </c>
      <c r="B697">
        <v>443</v>
      </c>
      <c r="C697" t="s">
        <v>2925</v>
      </c>
      <c r="E697" t="s">
        <v>2926</v>
      </c>
      <c r="F697" t="s">
        <v>97293</v>
      </c>
      <c r="G697">
        <v>3</v>
      </c>
      <c r="H697" t="s">
        <v>2925</v>
      </c>
      <c r="I697" t="s">
        <v>97294</v>
      </c>
      <c r="J697">
        <v>1.0295199999999999E-2</v>
      </c>
    </row>
    <row r="698" spans="1:10" x14ac:dyDescent="0.4">
      <c r="A698" t="s">
        <v>442</v>
      </c>
      <c r="B698">
        <v>105</v>
      </c>
      <c r="C698" t="s">
        <v>443</v>
      </c>
      <c r="E698" t="s">
        <v>444</v>
      </c>
      <c r="F698" t="s">
        <v>97295</v>
      </c>
      <c r="G698">
        <v>3</v>
      </c>
      <c r="H698" t="s">
        <v>443</v>
      </c>
      <c r="I698" t="s">
        <v>97296</v>
      </c>
      <c r="J698">
        <v>1.5424E-3</v>
      </c>
    </row>
    <row r="699" spans="1:10" x14ac:dyDescent="0.4">
      <c r="A699" t="s">
        <v>6920</v>
      </c>
      <c r="B699">
        <v>100</v>
      </c>
      <c r="C699" t="s">
        <v>6921</v>
      </c>
      <c r="E699" t="s">
        <v>6922</v>
      </c>
      <c r="F699" t="s">
        <v>97297</v>
      </c>
      <c r="G699">
        <v>1</v>
      </c>
      <c r="H699" t="s">
        <v>6921</v>
      </c>
      <c r="I699">
        <v>1.1455700000000001E-3</v>
      </c>
      <c r="J699">
        <v>1.1455700000000001E-3</v>
      </c>
    </row>
    <row r="700" spans="1:10" x14ac:dyDescent="0.4">
      <c r="A700" t="s">
        <v>70</v>
      </c>
      <c r="B700">
        <v>671</v>
      </c>
      <c r="C700" t="s">
        <v>71</v>
      </c>
      <c r="E700" t="s">
        <v>72</v>
      </c>
      <c r="F700" t="s">
        <v>97298</v>
      </c>
      <c r="G700">
        <v>2</v>
      </c>
      <c r="H700" t="s">
        <v>71</v>
      </c>
      <c r="I700" t="s">
        <v>97299</v>
      </c>
      <c r="J700">
        <v>2.2537149999999999E-2</v>
      </c>
    </row>
    <row r="701" spans="1:10" x14ac:dyDescent="0.4">
      <c r="A701" t="s">
        <v>2938</v>
      </c>
      <c r="B701">
        <v>227</v>
      </c>
      <c r="C701" t="s">
        <v>2939</v>
      </c>
      <c r="E701" t="s">
        <v>2940</v>
      </c>
      <c r="F701" t="s">
        <v>97300</v>
      </c>
      <c r="G701">
        <v>2</v>
      </c>
      <c r="H701" t="s">
        <v>2939</v>
      </c>
      <c r="I701" t="s">
        <v>97301</v>
      </c>
      <c r="J701">
        <v>1.8691804999999999E-2</v>
      </c>
    </row>
    <row r="702" spans="1:10" x14ac:dyDescent="0.4">
      <c r="A702" t="s">
        <v>4959</v>
      </c>
      <c r="B702">
        <v>520</v>
      </c>
      <c r="C702" t="s">
        <v>4960</v>
      </c>
      <c r="E702" t="s">
        <v>4961</v>
      </c>
      <c r="F702" t="s">
        <v>97302</v>
      </c>
      <c r="G702">
        <v>1</v>
      </c>
      <c r="H702" t="s">
        <v>4960</v>
      </c>
      <c r="I702">
        <v>1.1546200000000001E-3</v>
      </c>
      <c r="J702">
        <v>1.1546200000000001E-3</v>
      </c>
    </row>
    <row r="703" spans="1:10" x14ac:dyDescent="0.4">
      <c r="A703" t="s">
        <v>10998</v>
      </c>
      <c r="B703">
        <v>1352</v>
      </c>
      <c r="C703" t="s">
        <v>10999</v>
      </c>
      <c r="E703" t="s">
        <v>11000</v>
      </c>
      <c r="F703" t="s">
        <v>97303</v>
      </c>
      <c r="G703">
        <v>1</v>
      </c>
      <c r="H703" t="s">
        <v>10999</v>
      </c>
      <c r="I703">
        <v>1.1599500000000001E-3</v>
      </c>
      <c r="J703">
        <v>1.1599500000000001E-3</v>
      </c>
    </row>
    <row r="704" spans="1:10" x14ac:dyDescent="0.4">
      <c r="A704" t="s">
        <v>28525</v>
      </c>
      <c r="B704">
        <v>117</v>
      </c>
      <c r="C704" t="s">
        <v>28526</v>
      </c>
      <c r="E704" t="s">
        <v>28527</v>
      </c>
      <c r="F704" t="s">
        <v>97304</v>
      </c>
      <c r="G704">
        <v>1</v>
      </c>
      <c r="H704" t="s">
        <v>28526</v>
      </c>
      <c r="I704">
        <v>1.1606699999999999E-3</v>
      </c>
      <c r="J704">
        <v>1.1606699999999999E-3</v>
      </c>
    </row>
    <row r="705" spans="1:10" x14ac:dyDescent="0.4">
      <c r="A705" t="s">
        <v>1197</v>
      </c>
      <c r="B705">
        <v>389</v>
      </c>
      <c r="C705" t="s">
        <v>1198</v>
      </c>
      <c r="E705" t="s">
        <v>1199</v>
      </c>
      <c r="F705" t="s">
        <v>97305</v>
      </c>
      <c r="G705">
        <v>2</v>
      </c>
      <c r="H705" t="s">
        <v>1198</v>
      </c>
      <c r="I705" t="s">
        <v>97306</v>
      </c>
      <c r="J705">
        <v>0.12047004</v>
      </c>
    </row>
    <row r="706" spans="1:10" x14ac:dyDescent="0.4">
      <c r="A706" t="s">
        <v>1446</v>
      </c>
      <c r="B706">
        <v>579</v>
      </c>
      <c r="C706" t="s">
        <v>1447</v>
      </c>
      <c r="E706" t="s">
        <v>1448</v>
      </c>
      <c r="F706" t="s">
        <v>97307</v>
      </c>
      <c r="G706">
        <v>1</v>
      </c>
      <c r="H706" t="s">
        <v>1447</v>
      </c>
      <c r="I706">
        <v>1.17442E-3</v>
      </c>
      <c r="J706">
        <v>1.17442E-3</v>
      </c>
    </row>
    <row r="707" spans="1:10" x14ac:dyDescent="0.4">
      <c r="A707" t="s">
        <v>348</v>
      </c>
      <c r="B707">
        <v>404</v>
      </c>
      <c r="C707" t="s">
        <v>349</v>
      </c>
      <c r="E707" t="s">
        <v>350</v>
      </c>
      <c r="F707" t="s">
        <v>97308</v>
      </c>
      <c r="G707">
        <v>1</v>
      </c>
      <c r="H707" t="s">
        <v>349</v>
      </c>
      <c r="I707">
        <v>1.1749200000000001E-3</v>
      </c>
      <c r="J707">
        <v>1.1749200000000001E-3</v>
      </c>
    </row>
    <row r="708" spans="1:10" x14ac:dyDescent="0.4">
      <c r="A708" t="s">
        <v>1038</v>
      </c>
      <c r="B708">
        <v>1486</v>
      </c>
      <c r="C708" t="s">
        <v>1039</v>
      </c>
      <c r="E708" t="s">
        <v>1040</v>
      </c>
      <c r="F708" t="s">
        <v>97309</v>
      </c>
      <c r="G708">
        <v>4</v>
      </c>
      <c r="H708" t="s">
        <v>1039</v>
      </c>
      <c r="I708" t="s">
        <v>97310</v>
      </c>
      <c r="J708">
        <v>5.0754249999999997E-3</v>
      </c>
    </row>
    <row r="709" spans="1:10" x14ac:dyDescent="0.4">
      <c r="A709" t="s">
        <v>3665</v>
      </c>
      <c r="B709">
        <v>346</v>
      </c>
      <c r="C709" t="s">
        <v>3666</v>
      </c>
      <c r="E709" t="s">
        <v>3667</v>
      </c>
      <c r="F709" t="s">
        <v>97311</v>
      </c>
      <c r="G709">
        <v>2</v>
      </c>
      <c r="H709" t="s">
        <v>3666</v>
      </c>
      <c r="I709" t="s">
        <v>97312</v>
      </c>
      <c r="J709">
        <v>2.1013319999999999E-2</v>
      </c>
    </row>
    <row r="710" spans="1:10" x14ac:dyDescent="0.4">
      <c r="A710" t="s">
        <v>4062</v>
      </c>
      <c r="B710">
        <v>145</v>
      </c>
      <c r="C710" t="s">
        <v>4063</v>
      </c>
      <c r="E710" t="s">
        <v>4064</v>
      </c>
      <c r="F710" t="s">
        <v>97313</v>
      </c>
      <c r="G710">
        <v>3</v>
      </c>
      <c r="H710" t="s">
        <v>4063</v>
      </c>
      <c r="I710" t="s">
        <v>97314</v>
      </c>
      <c r="J710">
        <v>0.112525</v>
      </c>
    </row>
    <row r="711" spans="1:10" x14ac:dyDescent="0.4">
      <c r="A711" t="s">
        <v>1267</v>
      </c>
      <c r="B711">
        <v>109</v>
      </c>
      <c r="C711" t="s">
        <v>1268</v>
      </c>
      <c r="E711" t="s">
        <v>1269</v>
      </c>
      <c r="F711" t="s">
        <v>97315</v>
      </c>
      <c r="G711">
        <v>5</v>
      </c>
      <c r="H711" t="s">
        <v>1268</v>
      </c>
      <c r="I711" t="s">
        <v>97316</v>
      </c>
      <c r="J711">
        <v>3.41172E-3</v>
      </c>
    </row>
    <row r="712" spans="1:10" x14ac:dyDescent="0.4">
      <c r="A712" t="s">
        <v>7574</v>
      </c>
      <c r="B712">
        <v>183</v>
      </c>
      <c r="C712" t="s">
        <v>7575</v>
      </c>
      <c r="E712" t="s">
        <v>7576</v>
      </c>
      <c r="F712" t="s">
        <v>97317</v>
      </c>
      <c r="G712">
        <v>2</v>
      </c>
      <c r="H712" t="s">
        <v>7575</v>
      </c>
      <c r="I712" t="s">
        <v>97318</v>
      </c>
      <c r="J712">
        <v>7.2719245000000002E-2</v>
      </c>
    </row>
    <row r="713" spans="1:10" x14ac:dyDescent="0.4">
      <c r="A713" t="s">
        <v>20851</v>
      </c>
      <c r="B713">
        <v>379</v>
      </c>
      <c r="C713" t="s">
        <v>20852</v>
      </c>
      <c r="E713" t="s">
        <v>20853</v>
      </c>
      <c r="F713" t="s">
        <v>97319</v>
      </c>
      <c r="G713">
        <v>3</v>
      </c>
      <c r="H713" t="s">
        <v>20852</v>
      </c>
      <c r="I713" t="s">
        <v>97320</v>
      </c>
      <c r="J713">
        <v>1.4548E-3</v>
      </c>
    </row>
    <row r="714" spans="1:10" x14ac:dyDescent="0.4">
      <c r="A714" t="s">
        <v>1891</v>
      </c>
      <c r="B714">
        <v>565</v>
      </c>
      <c r="C714" t="s">
        <v>1892</v>
      </c>
      <c r="E714" t="s">
        <v>1893</v>
      </c>
      <c r="F714" t="s">
        <v>97321</v>
      </c>
      <c r="G714">
        <v>1</v>
      </c>
      <c r="H714" t="s">
        <v>1892</v>
      </c>
      <c r="I714">
        <v>1.1967799999999999E-3</v>
      </c>
      <c r="J714">
        <v>1.1967799999999999E-3</v>
      </c>
    </row>
    <row r="715" spans="1:10" x14ac:dyDescent="0.4">
      <c r="A715" t="s">
        <v>4484</v>
      </c>
      <c r="B715">
        <v>17</v>
      </c>
      <c r="C715" t="s">
        <v>4485</v>
      </c>
      <c r="E715" t="s">
        <v>3929</v>
      </c>
      <c r="F715" t="s">
        <v>97322</v>
      </c>
      <c r="G715">
        <v>5</v>
      </c>
      <c r="H715" t="s">
        <v>4485</v>
      </c>
      <c r="I715" t="s">
        <v>97323</v>
      </c>
      <c r="J715">
        <v>7.3828899999999996E-3</v>
      </c>
    </row>
    <row r="716" spans="1:10" x14ac:dyDescent="0.4">
      <c r="A716" t="s">
        <v>77035</v>
      </c>
      <c r="B716">
        <v>209</v>
      </c>
      <c r="C716" t="s">
        <v>77036</v>
      </c>
      <c r="E716" t="s">
        <v>77037</v>
      </c>
      <c r="F716" t="s">
        <v>97324</v>
      </c>
      <c r="G716">
        <v>1</v>
      </c>
      <c r="H716" t="s">
        <v>77036</v>
      </c>
      <c r="I716">
        <v>1.19973E-3</v>
      </c>
      <c r="J716">
        <v>1.19973E-3</v>
      </c>
    </row>
    <row r="717" spans="1:10" x14ac:dyDescent="0.4">
      <c r="A717" t="s">
        <v>5279</v>
      </c>
      <c r="B717">
        <v>436</v>
      </c>
      <c r="C717" t="s">
        <v>5280</v>
      </c>
      <c r="E717" t="s">
        <v>5281</v>
      </c>
      <c r="F717" t="s">
        <v>97325</v>
      </c>
      <c r="G717">
        <v>2</v>
      </c>
      <c r="H717" t="s">
        <v>5280</v>
      </c>
      <c r="I717" t="s">
        <v>97326</v>
      </c>
      <c r="J717">
        <v>1.0352574999999999E-2</v>
      </c>
    </row>
    <row r="718" spans="1:10" x14ac:dyDescent="0.4">
      <c r="A718" t="s">
        <v>11207</v>
      </c>
      <c r="B718">
        <v>105</v>
      </c>
      <c r="C718" t="s">
        <v>11208</v>
      </c>
      <c r="E718" t="s">
        <v>11209</v>
      </c>
      <c r="F718" t="s">
        <v>97327</v>
      </c>
      <c r="G718">
        <v>1</v>
      </c>
      <c r="H718" t="s">
        <v>11208</v>
      </c>
      <c r="I718">
        <v>1.2033E-3</v>
      </c>
      <c r="J718">
        <v>1.2033E-3</v>
      </c>
    </row>
    <row r="719" spans="1:10" x14ac:dyDescent="0.4">
      <c r="A719" t="s">
        <v>185</v>
      </c>
      <c r="B719">
        <v>574</v>
      </c>
      <c r="C719" t="s">
        <v>186</v>
      </c>
      <c r="E719" t="s">
        <v>187</v>
      </c>
      <c r="F719" t="s">
        <v>97328</v>
      </c>
      <c r="G719">
        <v>1</v>
      </c>
      <c r="H719" t="s">
        <v>186</v>
      </c>
      <c r="I719">
        <v>1.2132600000000001E-3</v>
      </c>
      <c r="J719">
        <v>1.2132600000000001E-3</v>
      </c>
    </row>
    <row r="720" spans="1:10" x14ac:dyDescent="0.4">
      <c r="A720" t="s">
        <v>291</v>
      </c>
      <c r="B720">
        <v>566</v>
      </c>
      <c r="C720" t="s">
        <v>292</v>
      </c>
      <c r="E720" t="s">
        <v>293</v>
      </c>
      <c r="F720" t="s">
        <v>97328</v>
      </c>
      <c r="G720">
        <v>1</v>
      </c>
      <c r="H720" t="s">
        <v>292</v>
      </c>
      <c r="I720">
        <v>1.2132600000000001E-3</v>
      </c>
      <c r="J720">
        <v>1.2132600000000001E-3</v>
      </c>
    </row>
    <row r="721" spans="1:10" x14ac:dyDescent="0.4">
      <c r="A721" t="s">
        <v>3513</v>
      </c>
      <c r="B721">
        <v>91</v>
      </c>
      <c r="C721" t="s">
        <v>3514</v>
      </c>
      <c r="E721" t="s">
        <v>3515</v>
      </c>
      <c r="F721" t="s">
        <v>97329</v>
      </c>
      <c r="G721">
        <v>4</v>
      </c>
      <c r="H721" t="s">
        <v>3514</v>
      </c>
      <c r="I721" t="s">
        <v>97330</v>
      </c>
      <c r="J721">
        <v>4.0156799999999999E-2</v>
      </c>
    </row>
    <row r="722" spans="1:10" x14ac:dyDescent="0.4">
      <c r="A722" t="s">
        <v>20995</v>
      </c>
      <c r="B722">
        <v>10</v>
      </c>
      <c r="C722" t="s">
        <v>20996</v>
      </c>
      <c r="E722" t="s">
        <v>20997</v>
      </c>
      <c r="F722" t="s">
        <v>97331</v>
      </c>
      <c r="G722">
        <v>1</v>
      </c>
      <c r="H722" t="s">
        <v>20996</v>
      </c>
      <c r="I722">
        <v>1.2271700000000001E-3</v>
      </c>
      <c r="J722">
        <v>1.2271700000000001E-3</v>
      </c>
    </row>
    <row r="723" spans="1:10" x14ac:dyDescent="0.4">
      <c r="A723" t="s">
        <v>7188</v>
      </c>
      <c r="B723">
        <v>832</v>
      </c>
      <c r="C723" t="s">
        <v>7189</v>
      </c>
      <c r="E723" t="s">
        <v>7190</v>
      </c>
      <c r="F723" t="s">
        <v>97332</v>
      </c>
      <c r="G723">
        <v>1</v>
      </c>
      <c r="H723" t="s">
        <v>7189</v>
      </c>
      <c r="I723">
        <v>1.2282300000000001E-3</v>
      </c>
      <c r="J723">
        <v>1.2282300000000001E-3</v>
      </c>
    </row>
    <row r="724" spans="1:10" x14ac:dyDescent="0.4">
      <c r="A724" t="s">
        <v>558</v>
      </c>
      <c r="B724">
        <v>43</v>
      </c>
      <c r="C724" t="s">
        <v>559</v>
      </c>
      <c r="E724" t="s">
        <v>560</v>
      </c>
      <c r="F724" t="s">
        <v>97333</v>
      </c>
      <c r="G724">
        <v>4</v>
      </c>
      <c r="H724" t="s">
        <v>559</v>
      </c>
      <c r="I724" t="s">
        <v>97334</v>
      </c>
      <c r="J724">
        <v>3.0866595E-2</v>
      </c>
    </row>
    <row r="725" spans="1:10" x14ac:dyDescent="0.4">
      <c r="A725" t="s">
        <v>4466</v>
      </c>
      <c r="B725">
        <v>106</v>
      </c>
      <c r="C725" t="s">
        <v>4467</v>
      </c>
      <c r="E725" t="s">
        <v>4468</v>
      </c>
      <c r="F725" t="s">
        <v>97335</v>
      </c>
      <c r="G725">
        <v>3</v>
      </c>
      <c r="H725" t="s">
        <v>4467</v>
      </c>
      <c r="I725" t="s">
        <v>97336</v>
      </c>
      <c r="J725">
        <v>7.6723499999999997E-3</v>
      </c>
    </row>
    <row r="726" spans="1:10" x14ac:dyDescent="0.4">
      <c r="A726" t="s">
        <v>553</v>
      </c>
      <c r="B726">
        <v>62</v>
      </c>
      <c r="C726" t="s">
        <v>554</v>
      </c>
      <c r="E726" t="s">
        <v>555</v>
      </c>
      <c r="F726" t="s">
        <v>97337</v>
      </c>
      <c r="G726">
        <v>1</v>
      </c>
      <c r="H726" t="s">
        <v>554</v>
      </c>
      <c r="I726">
        <v>1.23617E-3</v>
      </c>
      <c r="J726">
        <v>1.23617E-3</v>
      </c>
    </row>
    <row r="727" spans="1:10" x14ac:dyDescent="0.4">
      <c r="A727" t="s">
        <v>1914</v>
      </c>
      <c r="B727">
        <v>147</v>
      </c>
      <c r="C727" t="s">
        <v>1915</v>
      </c>
      <c r="E727" t="s">
        <v>1916</v>
      </c>
      <c r="F727" t="s">
        <v>97338</v>
      </c>
      <c r="G727">
        <v>2</v>
      </c>
      <c r="H727" t="s">
        <v>1915</v>
      </c>
      <c r="I727" t="s">
        <v>97339</v>
      </c>
      <c r="J727">
        <v>7.1253140000000006E-2</v>
      </c>
    </row>
    <row r="728" spans="1:10" x14ac:dyDescent="0.4">
      <c r="A728" t="s">
        <v>6876</v>
      </c>
      <c r="B728">
        <v>5</v>
      </c>
      <c r="C728" t="s">
        <v>6877</v>
      </c>
      <c r="E728" t="s">
        <v>6878</v>
      </c>
      <c r="F728" t="s">
        <v>97340</v>
      </c>
      <c r="G728">
        <v>1</v>
      </c>
      <c r="H728" t="s">
        <v>6877</v>
      </c>
      <c r="I728">
        <v>1.2392900000000001E-3</v>
      </c>
      <c r="J728">
        <v>1.2392900000000001E-3</v>
      </c>
    </row>
    <row r="729" spans="1:10" x14ac:dyDescent="0.4">
      <c r="A729" t="s">
        <v>1919</v>
      </c>
      <c r="B729">
        <v>147</v>
      </c>
      <c r="C729" t="s">
        <v>1920</v>
      </c>
      <c r="E729" t="s">
        <v>1921</v>
      </c>
      <c r="F729" t="s">
        <v>97341</v>
      </c>
      <c r="G729">
        <v>3</v>
      </c>
      <c r="H729" t="s">
        <v>1920</v>
      </c>
      <c r="I729" t="s">
        <v>97342</v>
      </c>
      <c r="J729">
        <v>2.2541200000000001E-3</v>
      </c>
    </row>
    <row r="730" spans="1:10" x14ac:dyDescent="0.4">
      <c r="A730" t="s">
        <v>37084</v>
      </c>
      <c r="B730">
        <v>94</v>
      </c>
      <c r="C730" t="s">
        <v>37085</v>
      </c>
      <c r="E730" t="s">
        <v>37086</v>
      </c>
      <c r="F730" t="s">
        <v>97343</v>
      </c>
      <c r="G730">
        <v>5</v>
      </c>
      <c r="H730" t="s">
        <v>37085</v>
      </c>
      <c r="I730" t="s">
        <v>97344</v>
      </c>
      <c r="J730">
        <v>6.7475599999999997E-2</v>
      </c>
    </row>
    <row r="731" spans="1:10" x14ac:dyDescent="0.4">
      <c r="A731" t="s">
        <v>12525</v>
      </c>
      <c r="B731">
        <v>47</v>
      </c>
      <c r="C731" t="s">
        <v>12526</v>
      </c>
      <c r="E731" t="s">
        <v>12527</v>
      </c>
      <c r="F731" t="s">
        <v>97345</v>
      </c>
      <c r="G731">
        <v>1</v>
      </c>
      <c r="H731" t="s">
        <v>12526</v>
      </c>
      <c r="I731">
        <v>1.2465E-3</v>
      </c>
      <c r="J731">
        <v>1.2465E-3</v>
      </c>
    </row>
    <row r="732" spans="1:10" x14ac:dyDescent="0.4">
      <c r="A732" t="s">
        <v>14772</v>
      </c>
      <c r="B732">
        <v>437</v>
      </c>
      <c r="C732" t="s">
        <v>14773</v>
      </c>
      <c r="E732" t="s">
        <v>14774</v>
      </c>
      <c r="F732" t="s">
        <v>97346</v>
      </c>
      <c r="G732">
        <v>3</v>
      </c>
      <c r="H732" t="s">
        <v>14773</v>
      </c>
      <c r="I732" t="s">
        <v>97347</v>
      </c>
      <c r="J732">
        <v>1.32087E-3</v>
      </c>
    </row>
    <row r="733" spans="1:10" x14ac:dyDescent="0.4">
      <c r="A733" t="s">
        <v>7357</v>
      </c>
      <c r="B733">
        <v>436</v>
      </c>
      <c r="C733" t="s">
        <v>7358</v>
      </c>
      <c r="E733" t="s">
        <v>7359</v>
      </c>
      <c r="F733" t="s">
        <v>97346</v>
      </c>
      <c r="G733">
        <v>3</v>
      </c>
      <c r="H733" t="s">
        <v>7358</v>
      </c>
      <c r="I733" t="s">
        <v>97347</v>
      </c>
      <c r="J733">
        <v>1.32087E-3</v>
      </c>
    </row>
    <row r="734" spans="1:10" x14ac:dyDescent="0.4">
      <c r="A734" t="s">
        <v>388</v>
      </c>
      <c r="B734">
        <v>1155</v>
      </c>
      <c r="C734" t="s">
        <v>389</v>
      </c>
      <c r="E734" t="s">
        <v>390</v>
      </c>
      <c r="F734" t="s">
        <v>97348</v>
      </c>
      <c r="G734">
        <v>1</v>
      </c>
      <c r="H734" t="s">
        <v>389</v>
      </c>
      <c r="I734">
        <v>1.2587500000000001E-3</v>
      </c>
      <c r="J734">
        <v>1.2587500000000001E-3</v>
      </c>
    </row>
    <row r="735" spans="1:10" x14ac:dyDescent="0.4">
      <c r="A735" t="s">
        <v>97349</v>
      </c>
      <c r="B735">
        <v>66</v>
      </c>
      <c r="C735" t="s">
        <v>97350</v>
      </c>
      <c r="E735" t="s">
        <v>97351</v>
      </c>
      <c r="F735" t="s">
        <v>97352</v>
      </c>
      <c r="G735">
        <v>5</v>
      </c>
      <c r="H735" t="s">
        <v>97350</v>
      </c>
      <c r="I735" t="s">
        <v>97353</v>
      </c>
      <c r="J735">
        <v>7.2887300000000002E-3</v>
      </c>
    </row>
    <row r="736" spans="1:10" x14ac:dyDescent="0.4">
      <c r="A736" t="s">
        <v>2894</v>
      </c>
      <c r="B736">
        <v>272</v>
      </c>
      <c r="C736" t="s">
        <v>2895</v>
      </c>
      <c r="E736" t="s">
        <v>2896</v>
      </c>
      <c r="F736" t="s">
        <v>97354</v>
      </c>
      <c r="G736">
        <v>1</v>
      </c>
      <c r="H736" t="s">
        <v>2895</v>
      </c>
      <c r="I736">
        <v>1.27907E-3</v>
      </c>
      <c r="J736">
        <v>1.27907E-3</v>
      </c>
    </row>
    <row r="737" spans="1:10" x14ac:dyDescent="0.4">
      <c r="A737" t="s">
        <v>54</v>
      </c>
      <c r="B737">
        <v>445</v>
      </c>
      <c r="C737" t="s">
        <v>55</v>
      </c>
      <c r="E737" t="s">
        <v>56</v>
      </c>
      <c r="F737" t="s">
        <v>97355</v>
      </c>
      <c r="G737">
        <v>11</v>
      </c>
      <c r="H737" t="s">
        <v>55</v>
      </c>
      <c r="I737" t="s">
        <v>97356</v>
      </c>
      <c r="J737">
        <v>7.4397699999999997E-2</v>
      </c>
    </row>
    <row r="738" spans="1:10" x14ac:dyDescent="0.4">
      <c r="A738" t="s">
        <v>18201</v>
      </c>
      <c r="B738">
        <v>694</v>
      </c>
      <c r="C738" t="s">
        <v>18202</v>
      </c>
      <c r="E738" t="s">
        <v>18203</v>
      </c>
      <c r="F738" t="s">
        <v>97357</v>
      </c>
      <c r="G738">
        <v>1</v>
      </c>
      <c r="H738" t="s">
        <v>18202</v>
      </c>
      <c r="I738">
        <v>1.2975700000000001E-3</v>
      </c>
      <c r="J738">
        <v>1.2975700000000001E-3</v>
      </c>
    </row>
    <row r="739" spans="1:10" x14ac:dyDescent="0.4">
      <c r="A739" t="s">
        <v>2564</v>
      </c>
      <c r="B739">
        <v>207</v>
      </c>
      <c r="C739" t="s">
        <v>2565</v>
      </c>
      <c r="E739" t="s">
        <v>2566</v>
      </c>
      <c r="F739" t="s">
        <v>97358</v>
      </c>
      <c r="G739">
        <v>2</v>
      </c>
      <c r="H739" t="s">
        <v>2565</v>
      </c>
      <c r="I739" t="s">
        <v>97359</v>
      </c>
      <c r="J739">
        <v>9.5768350000000006E-3</v>
      </c>
    </row>
    <row r="740" spans="1:10" x14ac:dyDescent="0.4">
      <c r="A740" t="s">
        <v>19137</v>
      </c>
      <c r="B740">
        <v>609</v>
      </c>
      <c r="C740" t="s">
        <v>19138</v>
      </c>
      <c r="E740" t="s">
        <v>19139</v>
      </c>
      <c r="F740" t="s">
        <v>97360</v>
      </c>
      <c r="G740">
        <v>1</v>
      </c>
      <c r="H740" t="s">
        <v>19138</v>
      </c>
      <c r="I740">
        <v>1.3145399999999999E-3</v>
      </c>
      <c r="J740">
        <v>1.3145399999999999E-3</v>
      </c>
    </row>
    <row r="741" spans="1:10" x14ac:dyDescent="0.4">
      <c r="A741" t="s">
        <v>3258</v>
      </c>
      <c r="B741">
        <v>361</v>
      </c>
      <c r="C741" t="s">
        <v>3259</v>
      </c>
      <c r="E741" t="s">
        <v>3260</v>
      </c>
      <c r="F741" t="s">
        <v>97361</v>
      </c>
      <c r="G741">
        <v>5</v>
      </c>
      <c r="H741" t="s">
        <v>3259</v>
      </c>
      <c r="I741" t="s">
        <v>97362</v>
      </c>
      <c r="J741">
        <v>5.8242700000000003E-3</v>
      </c>
    </row>
    <row r="742" spans="1:10" x14ac:dyDescent="0.4">
      <c r="A742" t="s">
        <v>25</v>
      </c>
      <c r="B742">
        <v>194</v>
      </c>
      <c r="C742" t="s">
        <v>26</v>
      </c>
      <c r="E742" t="s">
        <v>27</v>
      </c>
      <c r="F742" t="s">
        <v>97363</v>
      </c>
      <c r="G742">
        <v>5</v>
      </c>
      <c r="H742" t="s">
        <v>26</v>
      </c>
      <c r="I742" t="s">
        <v>97364</v>
      </c>
      <c r="J742">
        <v>8.2366599999999998E-3</v>
      </c>
    </row>
    <row r="743" spans="1:10" x14ac:dyDescent="0.4">
      <c r="A743" t="s">
        <v>38905</v>
      </c>
      <c r="B743">
        <v>216</v>
      </c>
      <c r="C743" t="s">
        <v>38906</v>
      </c>
      <c r="E743" t="s">
        <v>38907</v>
      </c>
      <c r="F743" t="s">
        <v>97365</v>
      </c>
      <c r="G743">
        <v>2</v>
      </c>
      <c r="H743" t="s">
        <v>38906</v>
      </c>
      <c r="I743" t="s">
        <v>97366</v>
      </c>
      <c r="J743">
        <v>0.14077267500000001</v>
      </c>
    </row>
    <row r="744" spans="1:10" x14ac:dyDescent="0.4">
      <c r="A744" t="s">
        <v>97367</v>
      </c>
      <c r="B744">
        <v>203</v>
      </c>
      <c r="C744" t="s">
        <v>97368</v>
      </c>
      <c r="D744" t="s">
        <v>97369</v>
      </c>
      <c r="E744" t="s">
        <v>97370</v>
      </c>
      <c r="F744" t="s">
        <v>97365</v>
      </c>
      <c r="G744">
        <v>2</v>
      </c>
      <c r="H744" t="s">
        <v>97368</v>
      </c>
      <c r="I744" t="s">
        <v>97366</v>
      </c>
      <c r="J744">
        <v>0.14077267500000001</v>
      </c>
    </row>
    <row r="745" spans="1:10" x14ac:dyDescent="0.4">
      <c r="A745" t="s">
        <v>20185</v>
      </c>
      <c r="B745">
        <v>98</v>
      </c>
      <c r="C745" t="s">
        <v>20186</v>
      </c>
      <c r="E745" t="s">
        <v>20187</v>
      </c>
      <c r="F745" t="s">
        <v>97371</v>
      </c>
      <c r="G745">
        <v>4</v>
      </c>
      <c r="H745" t="s">
        <v>20186</v>
      </c>
      <c r="I745" t="s">
        <v>97372</v>
      </c>
      <c r="J745">
        <v>1.7467050000000001E-2</v>
      </c>
    </row>
    <row r="746" spans="1:10" x14ac:dyDescent="0.4">
      <c r="A746" t="s">
        <v>4883</v>
      </c>
      <c r="B746">
        <v>547</v>
      </c>
      <c r="C746" t="s">
        <v>4884</v>
      </c>
      <c r="E746" t="s">
        <v>4885</v>
      </c>
      <c r="F746" t="s">
        <v>97373</v>
      </c>
      <c r="G746">
        <v>1</v>
      </c>
      <c r="H746" t="s">
        <v>4884</v>
      </c>
      <c r="I746">
        <v>1.3331700000000001E-3</v>
      </c>
      <c r="J746">
        <v>1.3331700000000001E-3</v>
      </c>
    </row>
    <row r="747" spans="1:10" x14ac:dyDescent="0.4">
      <c r="A747" t="s">
        <v>1547</v>
      </c>
      <c r="B747">
        <v>335</v>
      </c>
      <c r="C747" t="s">
        <v>1548</v>
      </c>
      <c r="E747" t="s">
        <v>1549</v>
      </c>
      <c r="F747" t="s">
        <v>97374</v>
      </c>
      <c r="G747">
        <v>3</v>
      </c>
      <c r="H747" t="s">
        <v>1548</v>
      </c>
      <c r="I747" t="s">
        <v>97375</v>
      </c>
      <c r="J747">
        <v>3.1325200000000002E-3</v>
      </c>
    </row>
    <row r="748" spans="1:10" x14ac:dyDescent="0.4">
      <c r="A748" t="s">
        <v>2818</v>
      </c>
      <c r="B748">
        <v>1625</v>
      </c>
      <c r="C748" t="s">
        <v>2819</v>
      </c>
      <c r="E748" t="s">
        <v>2820</v>
      </c>
      <c r="F748" t="s">
        <v>97376</v>
      </c>
      <c r="G748">
        <v>1</v>
      </c>
      <c r="H748" t="s">
        <v>2819</v>
      </c>
      <c r="I748">
        <v>1.3384E-3</v>
      </c>
      <c r="J748">
        <v>1.3384E-3</v>
      </c>
    </row>
    <row r="749" spans="1:10" x14ac:dyDescent="0.4">
      <c r="A749" t="s">
        <v>2564</v>
      </c>
      <c r="B749">
        <v>87</v>
      </c>
      <c r="C749" t="s">
        <v>2565</v>
      </c>
      <c r="E749" t="s">
        <v>2566</v>
      </c>
      <c r="F749" t="s">
        <v>97377</v>
      </c>
      <c r="G749">
        <v>1</v>
      </c>
      <c r="H749" t="s">
        <v>2565</v>
      </c>
      <c r="I749">
        <v>1.3429099999999999E-3</v>
      </c>
      <c r="J749">
        <v>1.3429099999999999E-3</v>
      </c>
    </row>
    <row r="750" spans="1:10" x14ac:dyDescent="0.4">
      <c r="A750" t="s">
        <v>20230</v>
      </c>
      <c r="B750">
        <v>376</v>
      </c>
      <c r="C750" t="s">
        <v>20231</v>
      </c>
      <c r="E750" t="s">
        <v>20232</v>
      </c>
      <c r="F750" t="s">
        <v>97378</v>
      </c>
      <c r="G750">
        <v>2</v>
      </c>
      <c r="H750" t="s">
        <v>20231</v>
      </c>
      <c r="I750" t="s">
        <v>97379</v>
      </c>
      <c r="J750">
        <v>1.768075E-3</v>
      </c>
    </row>
    <row r="751" spans="1:10" x14ac:dyDescent="0.4">
      <c r="A751" t="s">
        <v>1014</v>
      </c>
      <c r="B751">
        <v>34</v>
      </c>
      <c r="C751" t="s">
        <v>1015</v>
      </c>
      <c r="E751" t="s">
        <v>1016</v>
      </c>
      <c r="F751" t="s">
        <v>97380</v>
      </c>
      <c r="G751">
        <v>2</v>
      </c>
      <c r="H751" t="s">
        <v>1015</v>
      </c>
      <c r="I751" t="s">
        <v>97381</v>
      </c>
      <c r="J751">
        <v>1.2172054999999999E-2</v>
      </c>
    </row>
    <row r="752" spans="1:10" x14ac:dyDescent="0.4">
      <c r="A752" t="s">
        <v>1322</v>
      </c>
      <c r="B752">
        <v>330</v>
      </c>
      <c r="C752" t="s">
        <v>1323</v>
      </c>
      <c r="E752" t="s">
        <v>1324</v>
      </c>
      <c r="F752" t="s">
        <v>97382</v>
      </c>
      <c r="G752">
        <v>3</v>
      </c>
      <c r="H752" t="s">
        <v>1323</v>
      </c>
      <c r="I752" t="s">
        <v>97383</v>
      </c>
      <c r="J752">
        <v>0.15135000000000001</v>
      </c>
    </row>
    <row r="753" spans="1:10" x14ac:dyDescent="0.4">
      <c r="A753" t="s">
        <v>532</v>
      </c>
      <c r="B753">
        <v>348</v>
      </c>
      <c r="C753" t="s">
        <v>533</v>
      </c>
      <c r="E753" t="s">
        <v>534</v>
      </c>
      <c r="F753" t="s">
        <v>97384</v>
      </c>
      <c r="G753">
        <v>1</v>
      </c>
      <c r="H753" t="s">
        <v>533</v>
      </c>
      <c r="I753">
        <v>1.3544799999999999E-3</v>
      </c>
      <c r="J753">
        <v>1.3544799999999999E-3</v>
      </c>
    </row>
    <row r="754" spans="1:10" x14ac:dyDescent="0.4">
      <c r="A754" t="s">
        <v>384</v>
      </c>
      <c r="B754">
        <v>453</v>
      </c>
      <c r="C754" t="s">
        <v>385</v>
      </c>
      <c r="D754" t="s">
        <v>97385</v>
      </c>
      <c r="E754" t="s">
        <v>387</v>
      </c>
      <c r="F754" t="s">
        <v>97386</v>
      </c>
      <c r="G754">
        <v>7</v>
      </c>
      <c r="H754" t="s">
        <v>385</v>
      </c>
      <c r="I754" t="s">
        <v>97387</v>
      </c>
      <c r="J754">
        <v>0.10842599999999999</v>
      </c>
    </row>
    <row r="755" spans="1:10" x14ac:dyDescent="0.4">
      <c r="A755" t="s">
        <v>384</v>
      </c>
      <c r="B755">
        <v>450</v>
      </c>
      <c r="C755" t="s">
        <v>385</v>
      </c>
      <c r="D755" t="s">
        <v>97388</v>
      </c>
      <c r="E755" t="s">
        <v>387</v>
      </c>
      <c r="F755" t="s">
        <v>97389</v>
      </c>
      <c r="G755">
        <v>3</v>
      </c>
      <c r="H755" t="s">
        <v>385</v>
      </c>
      <c r="I755" t="s">
        <v>97390</v>
      </c>
      <c r="J755">
        <v>4.7517899999999997E-3</v>
      </c>
    </row>
    <row r="756" spans="1:10" x14ac:dyDescent="0.4">
      <c r="A756" t="s">
        <v>24869</v>
      </c>
      <c r="B756">
        <v>31</v>
      </c>
      <c r="C756" t="s">
        <v>24870</v>
      </c>
      <c r="E756" t="s">
        <v>24871</v>
      </c>
      <c r="F756" t="s">
        <v>97391</v>
      </c>
      <c r="G756">
        <v>1</v>
      </c>
      <c r="H756" t="s">
        <v>24870</v>
      </c>
      <c r="I756">
        <v>1.3619299999999999E-3</v>
      </c>
      <c r="J756">
        <v>1.3619299999999999E-3</v>
      </c>
    </row>
    <row r="757" spans="1:10" x14ac:dyDescent="0.4">
      <c r="A757" t="s">
        <v>1386</v>
      </c>
      <c r="B757">
        <v>37</v>
      </c>
      <c r="C757" t="s">
        <v>1387</v>
      </c>
      <c r="E757" t="s">
        <v>1388</v>
      </c>
      <c r="F757" t="s">
        <v>97392</v>
      </c>
      <c r="G757">
        <v>2</v>
      </c>
      <c r="H757" t="s">
        <v>1387</v>
      </c>
      <c r="I757" t="s">
        <v>97393</v>
      </c>
      <c r="J757">
        <v>0.19297800500000001</v>
      </c>
    </row>
    <row r="758" spans="1:10" x14ac:dyDescent="0.4">
      <c r="A758" t="s">
        <v>97394</v>
      </c>
      <c r="B758">
        <v>107</v>
      </c>
      <c r="C758" t="s">
        <v>97395</v>
      </c>
      <c r="E758" t="s">
        <v>97396</v>
      </c>
      <c r="F758" t="s">
        <v>97397</v>
      </c>
      <c r="G758">
        <v>1</v>
      </c>
      <c r="H758" t="s">
        <v>97395</v>
      </c>
      <c r="I758">
        <v>1.36634E-3</v>
      </c>
      <c r="J758">
        <v>1.36634E-3</v>
      </c>
    </row>
    <row r="759" spans="1:10" x14ac:dyDescent="0.4">
      <c r="A759" t="s">
        <v>1377</v>
      </c>
      <c r="B759">
        <v>87</v>
      </c>
      <c r="C759" t="s">
        <v>1378</v>
      </c>
      <c r="E759" t="s">
        <v>1379</v>
      </c>
      <c r="F759" t="s">
        <v>97398</v>
      </c>
      <c r="G759">
        <v>2</v>
      </c>
      <c r="H759" t="s">
        <v>1378</v>
      </c>
      <c r="I759" t="s">
        <v>97399</v>
      </c>
      <c r="J759">
        <v>0.13296947000000001</v>
      </c>
    </row>
    <row r="760" spans="1:10" x14ac:dyDescent="0.4">
      <c r="A760" t="s">
        <v>96935</v>
      </c>
      <c r="B760">
        <v>152</v>
      </c>
      <c r="C760" t="s">
        <v>96936</v>
      </c>
      <c r="E760" t="s">
        <v>96937</v>
      </c>
      <c r="F760" t="s">
        <v>97400</v>
      </c>
      <c r="G760">
        <v>1</v>
      </c>
      <c r="H760" t="s">
        <v>96936</v>
      </c>
      <c r="I760">
        <v>1.37017E-3</v>
      </c>
      <c r="J760">
        <v>1.37017E-3</v>
      </c>
    </row>
    <row r="761" spans="1:10" x14ac:dyDescent="0.4">
      <c r="A761" t="s">
        <v>2938</v>
      </c>
      <c r="B761">
        <v>199</v>
      </c>
      <c r="C761" t="s">
        <v>2939</v>
      </c>
      <c r="E761" t="s">
        <v>2940</v>
      </c>
      <c r="F761" t="s">
        <v>97401</v>
      </c>
      <c r="G761">
        <v>1</v>
      </c>
      <c r="H761" t="s">
        <v>2939</v>
      </c>
      <c r="I761">
        <v>1.3759600000000001E-3</v>
      </c>
      <c r="J761">
        <v>1.3759600000000001E-3</v>
      </c>
    </row>
    <row r="762" spans="1:10" x14ac:dyDescent="0.4">
      <c r="A762" t="s">
        <v>28019</v>
      </c>
      <c r="B762">
        <v>497</v>
      </c>
      <c r="C762" t="s">
        <v>28020</v>
      </c>
      <c r="E762" t="s">
        <v>28021</v>
      </c>
      <c r="F762" t="s">
        <v>97402</v>
      </c>
      <c r="G762">
        <v>1</v>
      </c>
      <c r="H762" t="s">
        <v>28020</v>
      </c>
      <c r="I762">
        <v>1.38126E-3</v>
      </c>
      <c r="J762">
        <v>1.38126E-3</v>
      </c>
    </row>
    <row r="763" spans="1:10" x14ac:dyDescent="0.4">
      <c r="A763" t="s">
        <v>4788</v>
      </c>
      <c r="B763">
        <v>243</v>
      </c>
      <c r="C763" t="s">
        <v>4789</v>
      </c>
      <c r="E763" t="s">
        <v>4790</v>
      </c>
      <c r="F763" t="s">
        <v>97403</v>
      </c>
      <c r="G763">
        <v>2</v>
      </c>
      <c r="H763" t="s">
        <v>4789</v>
      </c>
      <c r="I763" t="s">
        <v>97404</v>
      </c>
      <c r="J763">
        <v>1.6897150000000001E-3</v>
      </c>
    </row>
    <row r="764" spans="1:10" x14ac:dyDescent="0.4">
      <c r="A764" t="s">
        <v>97405</v>
      </c>
      <c r="B764">
        <v>82</v>
      </c>
      <c r="C764" t="s">
        <v>97406</v>
      </c>
      <c r="E764" t="s">
        <v>97407</v>
      </c>
      <c r="F764" t="s">
        <v>97408</v>
      </c>
      <c r="G764">
        <v>2</v>
      </c>
      <c r="H764" t="s">
        <v>97406</v>
      </c>
      <c r="I764" t="s">
        <v>97409</v>
      </c>
      <c r="J764">
        <v>1.6698049999999999E-3</v>
      </c>
    </row>
    <row r="765" spans="1:10" x14ac:dyDescent="0.4">
      <c r="A765" t="s">
        <v>97410</v>
      </c>
      <c r="B765">
        <v>56</v>
      </c>
      <c r="C765" t="s">
        <v>97411</v>
      </c>
      <c r="E765" t="s">
        <v>97412</v>
      </c>
      <c r="F765" t="s">
        <v>97413</v>
      </c>
      <c r="G765">
        <v>1</v>
      </c>
      <c r="H765" t="s">
        <v>97411</v>
      </c>
      <c r="I765">
        <v>1.3893899999999999E-3</v>
      </c>
      <c r="J765">
        <v>1.3893899999999999E-3</v>
      </c>
    </row>
    <row r="766" spans="1:10" x14ac:dyDescent="0.4">
      <c r="A766" t="s">
        <v>3602</v>
      </c>
      <c r="B766">
        <v>155</v>
      </c>
      <c r="C766" t="s">
        <v>3603</v>
      </c>
      <c r="E766" t="s">
        <v>3604</v>
      </c>
      <c r="F766" t="s">
        <v>97414</v>
      </c>
      <c r="G766">
        <v>3</v>
      </c>
      <c r="H766" t="s">
        <v>3603</v>
      </c>
      <c r="I766" t="s">
        <v>97415</v>
      </c>
      <c r="J766">
        <v>2.79878E-2</v>
      </c>
    </row>
    <row r="767" spans="1:10" x14ac:dyDescent="0.4">
      <c r="A767" t="s">
        <v>96060</v>
      </c>
      <c r="B767">
        <v>17</v>
      </c>
      <c r="C767" t="s">
        <v>96061</v>
      </c>
      <c r="E767" t="s">
        <v>96062</v>
      </c>
      <c r="F767" t="s">
        <v>97416</v>
      </c>
      <c r="G767">
        <v>12</v>
      </c>
      <c r="H767" t="s">
        <v>96061</v>
      </c>
      <c r="I767" t="s">
        <v>97417</v>
      </c>
      <c r="J767">
        <v>6.1503349999999998E-2</v>
      </c>
    </row>
    <row r="768" spans="1:10" x14ac:dyDescent="0.4">
      <c r="A768" t="s">
        <v>1868</v>
      </c>
      <c r="B768">
        <v>148</v>
      </c>
      <c r="C768" t="s">
        <v>1869</v>
      </c>
      <c r="E768" t="s">
        <v>1870</v>
      </c>
      <c r="F768" t="s">
        <v>97418</v>
      </c>
      <c r="G768">
        <v>7</v>
      </c>
      <c r="H768" t="s">
        <v>1869</v>
      </c>
      <c r="I768" t="s">
        <v>97419</v>
      </c>
      <c r="J768">
        <v>8.15893E-3</v>
      </c>
    </row>
    <row r="769" spans="1:10" x14ac:dyDescent="0.4">
      <c r="A769" t="s">
        <v>97420</v>
      </c>
      <c r="B769">
        <v>80</v>
      </c>
      <c r="C769" t="s">
        <v>97421</v>
      </c>
      <c r="E769" t="s">
        <v>97422</v>
      </c>
      <c r="F769" t="s">
        <v>97423</v>
      </c>
      <c r="G769">
        <v>1</v>
      </c>
      <c r="H769" t="s">
        <v>97421</v>
      </c>
      <c r="I769">
        <v>1.3959300000000001E-3</v>
      </c>
      <c r="J769">
        <v>1.3959300000000001E-3</v>
      </c>
    </row>
    <row r="770" spans="1:10" x14ac:dyDescent="0.4">
      <c r="A770" t="s">
        <v>10522</v>
      </c>
      <c r="B770">
        <v>208</v>
      </c>
      <c r="C770" t="s">
        <v>10523</v>
      </c>
      <c r="E770" t="s">
        <v>10524</v>
      </c>
      <c r="F770" t="s">
        <v>97424</v>
      </c>
      <c r="G770">
        <v>1</v>
      </c>
      <c r="H770" t="s">
        <v>10523</v>
      </c>
      <c r="I770">
        <v>1.39953E-3</v>
      </c>
      <c r="J770">
        <v>1.39953E-3</v>
      </c>
    </row>
    <row r="771" spans="1:10" x14ac:dyDescent="0.4">
      <c r="A771" t="s">
        <v>96632</v>
      </c>
      <c r="B771">
        <v>61</v>
      </c>
      <c r="C771" t="s">
        <v>96633</v>
      </c>
      <c r="E771" t="s">
        <v>96634</v>
      </c>
      <c r="F771" t="s">
        <v>97425</v>
      </c>
      <c r="G771">
        <v>3</v>
      </c>
      <c r="H771" t="s">
        <v>96633</v>
      </c>
      <c r="I771" t="s">
        <v>97426</v>
      </c>
      <c r="J771">
        <v>2.2164900000000002E-3</v>
      </c>
    </row>
    <row r="772" spans="1:10" x14ac:dyDescent="0.4">
      <c r="A772" t="s">
        <v>10570</v>
      </c>
      <c r="B772">
        <v>181</v>
      </c>
      <c r="C772" t="s">
        <v>10571</v>
      </c>
      <c r="E772" t="s">
        <v>10572</v>
      </c>
      <c r="F772" t="s">
        <v>97427</v>
      </c>
      <c r="G772">
        <v>5</v>
      </c>
      <c r="H772" t="s">
        <v>10571</v>
      </c>
      <c r="I772" t="s">
        <v>97428</v>
      </c>
      <c r="J772">
        <v>4.0545199999999998E-3</v>
      </c>
    </row>
    <row r="773" spans="1:10" x14ac:dyDescent="0.4">
      <c r="A773" t="s">
        <v>537</v>
      </c>
      <c r="B773">
        <v>711</v>
      </c>
      <c r="C773" t="s">
        <v>538</v>
      </c>
      <c r="E773" t="s">
        <v>539</v>
      </c>
      <c r="F773" t="s">
        <v>97429</v>
      </c>
      <c r="G773">
        <v>5</v>
      </c>
      <c r="H773" t="s">
        <v>538</v>
      </c>
      <c r="I773" t="s">
        <v>97430</v>
      </c>
      <c r="J773">
        <v>8.9476199999999999E-3</v>
      </c>
    </row>
    <row r="774" spans="1:10" x14ac:dyDescent="0.4">
      <c r="A774" t="s">
        <v>97431</v>
      </c>
      <c r="B774">
        <v>69</v>
      </c>
      <c r="C774" t="s">
        <v>97432</v>
      </c>
      <c r="E774" t="s">
        <v>97433</v>
      </c>
      <c r="F774" t="s">
        <v>97434</v>
      </c>
      <c r="G774">
        <v>1</v>
      </c>
      <c r="H774" t="s">
        <v>97432</v>
      </c>
      <c r="I774">
        <v>1.4142200000000001E-3</v>
      </c>
      <c r="J774">
        <v>1.4142200000000001E-3</v>
      </c>
    </row>
    <row r="775" spans="1:10" x14ac:dyDescent="0.4">
      <c r="A775" t="s">
        <v>4466</v>
      </c>
      <c r="B775">
        <v>251</v>
      </c>
      <c r="C775" t="s">
        <v>4467</v>
      </c>
      <c r="E775" t="s">
        <v>4468</v>
      </c>
      <c r="F775" t="s">
        <v>97435</v>
      </c>
      <c r="G775">
        <v>3</v>
      </c>
      <c r="H775" t="s">
        <v>4467</v>
      </c>
      <c r="I775" t="s">
        <v>97436</v>
      </c>
      <c r="J775">
        <v>2.2289300000000001E-3</v>
      </c>
    </row>
    <row r="776" spans="1:10" x14ac:dyDescent="0.4">
      <c r="A776" t="s">
        <v>4478</v>
      </c>
      <c r="B776">
        <v>449</v>
      </c>
      <c r="C776" t="s">
        <v>4479</v>
      </c>
      <c r="E776" t="s">
        <v>4480</v>
      </c>
      <c r="F776" t="s">
        <v>97437</v>
      </c>
      <c r="G776">
        <v>1</v>
      </c>
      <c r="H776" t="s">
        <v>4479</v>
      </c>
      <c r="I776">
        <v>1.42095E-3</v>
      </c>
      <c r="J776">
        <v>1.42095E-3</v>
      </c>
    </row>
    <row r="777" spans="1:10" x14ac:dyDescent="0.4">
      <c r="A777" t="s">
        <v>925</v>
      </c>
      <c r="B777">
        <v>752</v>
      </c>
      <c r="C777" t="s">
        <v>926</v>
      </c>
      <c r="E777" t="s">
        <v>927</v>
      </c>
      <c r="F777" t="s">
        <v>97438</v>
      </c>
      <c r="G777">
        <v>1</v>
      </c>
      <c r="H777" t="s">
        <v>926</v>
      </c>
      <c r="I777">
        <v>1.42457E-3</v>
      </c>
      <c r="J777">
        <v>1.42457E-3</v>
      </c>
    </row>
    <row r="778" spans="1:10" x14ac:dyDescent="0.4">
      <c r="A778" t="s">
        <v>107</v>
      </c>
      <c r="B778">
        <v>326</v>
      </c>
      <c r="C778" t="s">
        <v>108</v>
      </c>
      <c r="D778" t="s">
        <v>97439</v>
      </c>
      <c r="E778" t="s">
        <v>110</v>
      </c>
      <c r="F778" t="s">
        <v>97440</v>
      </c>
      <c r="G778">
        <v>4</v>
      </c>
      <c r="H778" t="s">
        <v>108</v>
      </c>
      <c r="I778" t="s">
        <v>97441</v>
      </c>
      <c r="J778">
        <v>1.4631599999999901E-3</v>
      </c>
    </row>
    <row r="779" spans="1:10" x14ac:dyDescent="0.4">
      <c r="A779" t="s">
        <v>5464</v>
      </c>
      <c r="B779">
        <v>159</v>
      </c>
      <c r="C779" t="s">
        <v>5465</v>
      </c>
      <c r="E779" t="s">
        <v>5466</v>
      </c>
      <c r="F779" t="s">
        <v>97442</v>
      </c>
      <c r="G779">
        <v>2</v>
      </c>
      <c r="H779" t="s">
        <v>5465</v>
      </c>
      <c r="I779" t="s">
        <v>97443</v>
      </c>
      <c r="J779">
        <v>8.1495504999999996E-2</v>
      </c>
    </row>
    <row r="780" spans="1:10" x14ac:dyDescent="0.4">
      <c r="A780" t="s">
        <v>3455</v>
      </c>
      <c r="B780">
        <v>307</v>
      </c>
      <c r="C780" t="s">
        <v>3456</v>
      </c>
      <c r="E780" t="s">
        <v>3457</v>
      </c>
      <c r="F780" t="s">
        <v>97444</v>
      </c>
      <c r="G780">
        <v>2</v>
      </c>
      <c r="H780" t="s">
        <v>3456</v>
      </c>
      <c r="I780" t="s">
        <v>97445</v>
      </c>
      <c r="J780">
        <v>0.130508075</v>
      </c>
    </row>
    <row r="781" spans="1:10" x14ac:dyDescent="0.4">
      <c r="A781" t="s">
        <v>2201</v>
      </c>
      <c r="B781">
        <v>163</v>
      </c>
      <c r="C781" t="s">
        <v>2202</v>
      </c>
      <c r="E781" t="s">
        <v>2203</v>
      </c>
      <c r="F781" t="s">
        <v>97446</v>
      </c>
      <c r="G781">
        <v>1</v>
      </c>
      <c r="H781" t="s">
        <v>2202</v>
      </c>
      <c r="I781">
        <v>1.4464E-3</v>
      </c>
      <c r="J781">
        <v>1.4464E-3</v>
      </c>
    </row>
    <row r="782" spans="1:10" x14ac:dyDescent="0.4">
      <c r="A782" t="s">
        <v>2949</v>
      </c>
      <c r="B782">
        <v>551</v>
      </c>
      <c r="C782" t="s">
        <v>2950</v>
      </c>
      <c r="E782" t="s">
        <v>2951</v>
      </c>
      <c r="F782" t="s">
        <v>97447</v>
      </c>
      <c r="G782">
        <v>5</v>
      </c>
      <c r="H782" t="s">
        <v>2950</v>
      </c>
      <c r="I782" t="s">
        <v>97448</v>
      </c>
      <c r="J782">
        <v>2.05913E-2</v>
      </c>
    </row>
    <row r="783" spans="1:10" x14ac:dyDescent="0.4">
      <c r="A783" t="s">
        <v>41530</v>
      </c>
      <c r="B783">
        <v>75</v>
      </c>
      <c r="C783" t="s">
        <v>41531</v>
      </c>
      <c r="E783" t="s">
        <v>41532</v>
      </c>
      <c r="F783" t="s">
        <v>97449</v>
      </c>
      <c r="G783">
        <v>1</v>
      </c>
      <c r="H783" t="s">
        <v>41531</v>
      </c>
      <c r="I783">
        <v>1.45078E-3</v>
      </c>
      <c r="J783">
        <v>1.45078E-3</v>
      </c>
    </row>
    <row r="784" spans="1:10" x14ac:dyDescent="0.4">
      <c r="A784" t="s">
        <v>6851</v>
      </c>
      <c r="B784">
        <v>146</v>
      </c>
      <c r="C784" t="s">
        <v>6852</v>
      </c>
      <c r="E784" t="s">
        <v>6853</v>
      </c>
      <c r="F784" t="s">
        <v>97450</v>
      </c>
      <c r="G784">
        <v>2</v>
      </c>
      <c r="H784" t="s">
        <v>6852</v>
      </c>
      <c r="I784" t="s">
        <v>97451</v>
      </c>
      <c r="J784">
        <v>0.15201631999999901</v>
      </c>
    </row>
    <row r="785" spans="1:10" x14ac:dyDescent="0.4">
      <c r="A785" t="s">
        <v>3872</v>
      </c>
      <c r="B785">
        <v>501</v>
      </c>
      <c r="C785" t="s">
        <v>3873</v>
      </c>
      <c r="E785" t="s">
        <v>3874</v>
      </c>
      <c r="F785" t="s">
        <v>97452</v>
      </c>
      <c r="G785">
        <v>2</v>
      </c>
      <c r="H785" t="s">
        <v>3873</v>
      </c>
      <c r="I785" t="s">
        <v>97453</v>
      </c>
      <c r="J785">
        <v>2.45678E-3</v>
      </c>
    </row>
    <row r="786" spans="1:10" x14ac:dyDescent="0.4">
      <c r="A786" t="s">
        <v>2086</v>
      </c>
      <c r="B786">
        <v>6</v>
      </c>
      <c r="C786" t="s">
        <v>2087</v>
      </c>
      <c r="E786" t="s">
        <v>2088</v>
      </c>
      <c r="F786" t="s">
        <v>97454</v>
      </c>
      <c r="G786">
        <v>6</v>
      </c>
      <c r="H786" t="s">
        <v>2087</v>
      </c>
      <c r="I786" t="s">
        <v>97455</v>
      </c>
      <c r="J786">
        <v>0.16830299999999901</v>
      </c>
    </row>
    <row r="787" spans="1:10" x14ac:dyDescent="0.4">
      <c r="A787" t="s">
        <v>7810</v>
      </c>
      <c r="B787">
        <v>11</v>
      </c>
      <c r="C787" t="s">
        <v>7811</v>
      </c>
      <c r="E787" t="s">
        <v>7812</v>
      </c>
      <c r="F787" t="s">
        <v>97456</v>
      </c>
      <c r="G787">
        <v>1</v>
      </c>
      <c r="H787" t="s">
        <v>7811</v>
      </c>
      <c r="I787">
        <v>1.4637599999999999E-3</v>
      </c>
      <c r="J787">
        <v>1.4637599999999999E-3</v>
      </c>
    </row>
    <row r="788" spans="1:10" x14ac:dyDescent="0.4">
      <c r="A788" t="s">
        <v>1038</v>
      </c>
      <c r="B788">
        <v>994</v>
      </c>
      <c r="C788" t="s">
        <v>1039</v>
      </c>
      <c r="E788" t="s">
        <v>1040</v>
      </c>
      <c r="F788" t="s">
        <v>97457</v>
      </c>
      <c r="G788">
        <v>4</v>
      </c>
      <c r="H788" t="s">
        <v>1039</v>
      </c>
      <c r="I788" t="s">
        <v>97458</v>
      </c>
      <c r="J788">
        <v>2.90254E-2</v>
      </c>
    </row>
    <row r="789" spans="1:10" x14ac:dyDescent="0.4">
      <c r="A789" t="s">
        <v>8605</v>
      </c>
      <c r="B789">
        <v>183</v>
      </c>
      <c r="C789" t="s">
        <v>8606</v>
      </c>
      <c r="E789" t="s">
        <v>8607</v>
      </c>
      <c r="F789" t="s">
        <v>97459</v>
      </c>
      <c r="G789">
        <v>3</v>
      </c>
      <c r="H789" t="s">
        <v>8606</v>
      </c>
      <c r="I789" t="s">
        <v>97460</v>
      </c>
      <c r="J789">
        <v>2.10925E-3</v>
      </c>
    </row>
    <row r="790" spans="1:10" x14ac:dyDescent="0.4">
      <c r="A790" t="s">
        <v>21449</v>
      </c>
      <c r="B790">
        <v>3745</v>
      </c>
      <c r="C790" t="s">
        <v>21450</v>
      </c>
      <c r="E790" t="s">
        <v>21451</v>
      </c>
      <c r="F790" t="s">
        <v>97461</v>
      </c>
      <c r="G790">
        <v>1</v>
      </c>
      <c r="H790" t="s">
        <v>21450</v>
      </c>
      <c r="I790">
        <v>1.48244E-3</v>
      </c>
      <c r="J790">
        <v>1.48244E-3</v>
      </c>
    </row>
    <row r="791" spans="1:10" x14ac:dyDescent="0.4">
      <c r="A791" t="s">
        <v>1038</v>
      </c>
      <c r="B791">
        <v>837</v>
      </c>
      <c r="C791" t="s">
        <v>1039</v>
      </c>
      <c r="E791" t="s">
        <v>1040</v>
      </c>
      <c r="F791" t="s">
        <v>97462</v>
      </c>
      <c r="G791">
        <v>2</v>
      </c>
      <c r="H791" t="s">
        <v>1039</v>
      </c>
      <c r="I791" t="s">
        <v>97463</v>
      </c>
      <c r="J791">
        <v>2.9453099999999901E-3</v>
      </c>
    </row>
    <row r="792" spans="1:10" x14ac:dyDescent="0.4">
      <c r="A792" t="s">
        <v>2389</v>
      </c>
      <c r="B792">
        <v>780</v>
      </c>
      <c r="C792" t="s">
        <v>2390</v>
      </c>
      <c r="E792" t="s">
        <v>2391</v>
      </c>
      <c r="F792" t="s">
        <v>97464</v>
      </c>
      <c r="G792">
        <v>2</v>
      </c>
      <c r="H792" t="s">
        <v>2390</v>
      </c>
      <c r="I792" t="s">
        <v>97465</v>
      </c>
      <c r="J792">
        <v>2.2196349999999902E-3</v>
      </c>
    </row>
    <row r="793" spans="1:10" x14ac:dyDescent="0.4">
      <c r="A793" t="s">
        <v>3648</v>
      </c>
      <c r="B793">
        <v>99</v>
      </c>
      <c r="C793" t="s">
        <v>3649</v>
      </c>
      <c r="E793" t="s">
        <v>3650</v>
      </c>
      <c r="F793" t="s">
        <v>97466</v>
      </c>
      <c r="G793">
        <v>3</v>
      </c>
      <c r="H793" t="s">
        <v>3649</v>
      </c>
      <c r="I793" t="s">
        <v>97467</v>
      </c>
      <c r="J793">
        <v>0.15917799999999999</v>
      </c>
    </row>
    <row r="794" spans="1:10" x14ac:dyDescent="0.4">
      <c r="A794" t="s">
        <v>3558</v>
      </c>
      <c r="B794">
        <v>508</v>
      </c>
      <c r="C794" t="s">
        <v>3559</v>
      </c>
      <c r="E794" t="s">
        <v>3560</v>
      </c>
      <c r="F794" t="s">
        <v>97468</v>
      </c>
      <c r="G794">
        <v>3</v>
      </c>
      <c r="H794" t="s">
        <v>3559</v>
      </c>
      <c r="I794" t="s">
        <v>97469</v>
      </c>
      <c r="J794">
        <v>1.6493899999999999E-3</v>
      </c>
    </row>
    <row r="795" spans="1:10" x14ac:dyDescent="0.4">
      <c r="A795" t="s">
        <v>4879</v>
      </c>
      <c r="B795">
        <v>382</v>
      </c>
      <c r="C795" t="s">
        <v>4880</v>
      </c>
      <c r="E795" t="s">
        <v>4881</v>
      </c>
      <c r="F795" t="s">
        <v>97470</v>
      </c>
      <c r="G795">
        <v>1</v>
      </c>
      <c r="H795" t="s">
        <v>4880</v>
      </c>
      <c r="I795">
        <v>1.51004E-3</v>
      </c>
      <c r="J795">
        <v>1.51004E-3</v>
      </c>
    </row>
    <row r="796" spans="1:10" x14ac:dyDescent="0.4">
      <c r="A796" t="s">
        <v>97471</v>
      </c>
      <c r="B796">
        <v>122</v>
      </c>
      <c r="C796" t="s">
        <v>97472</v>
      </c>
      <c r="E796" t="s">
        <v>97473</v>
      </c>
      <c r="F796" t="s">
        <v>97474</v>
      </c>
      <c r="G796">
        <v>2</v>
      </c>
      <c r="H796" t="s">
        <v>97472</v>
      </c>
      <c r="I796" t="s">
        <v>97475</v>
      </c>
      <c r="J796">
        <v>0.19790023500000001</v>
      </c>
    </row>
    <row r="797" spans="1:10" x14ac:dyDescent="0.4">
      <c r="A797" t="s">
        <v>97476</v>
      </c>
      <c r="B797">
        <v>215</v>
      </c>
      <c r="C797" t="s">
        <v>97477</v>
      </c>
      <c r="E797" t="s">
        <v>97478</v>
      </c>
      <c r="F797" t="s">
        <v>97479</v>
      </c>
      <c r="G797">
        <v>6</v>
      </c>
      <c r="H797" t="s">
        <v>97477</v>
      </c>
      <c r="I797" t="s">
        <v>97480</v>
      </c>
      <c r="J797">
        <v>1.142725E-2</v>
      </c>
    </row>
    <row r="798" spans="1:10" x14ac:dyDescent="0.4">
      <c r="A798" t="s">
        <v>96430</v>
      </c>
      <c r="B798">
        <v>193</v>
      </c>
      <c r="C798" t="s">
        <v>96431</v>
      </c>
      <c r="E798" t="s">
        <v>96432</v>
      </c>
      <c r="F798" t="s">
        <v>97481</v>
      </c>
      <c r="G798">
        <v>4</v>
      </c>
      <c r="H798" t="s">
        <v>96431</v>
      </c>
      <c r="I798" t="s">
        <v>97482</v>
      </c>
      <c r="J798">
        <v>1.1922294999999999E-2</v>
      </c>
    </row>
    <row r="799" spans="1:10" x14ac:dyDescent="0.4">
      <c r="A799" t="s">
        <v>97483</v>
      </c>
      <c r="B799">
        <v>128</v>
      </c>
      <c r="C799" t="s">
        <v>97484</v>
      </c>
      <c r="E799" t="s">
        <v>97485</v>
      </c>
      <c r="F799" t="s">
        <v>97486</v>
      </c>
      <c r="G799">
        <v>2</v>
      </c>
      <c r="H799" t="s">
        <v>97484</v>
      </c>
      <c r="I799" t="s">
        <v>97487</v>
      </c>
      <c r="J799">
        <v>4.369085E-3</v>
      </c>
    </row>
    <row r="800" spans="1:10" x14ac:dyDescent="0.4">
      <c r="A800" t="s">
        <v>32298</v>
      </c>
      <c r="B800">
        <v>38</v>
      </c>
      <c r="C800" t="s">
        <v>32299</v>
      </c>
      <c r="E800" t="s">
        <v>32300</v>
      </c>
      <c r="F800" t="s">
        <v>97488</v>
      </c>
      <c r="G800">
        <v>6</v>
      </c>
      <c r="H800" t="s">
        <v>32299</v>
      </c>
      <c r="I800" t="s">
        <v>97489</v>
      </c>
      <c r="J800">
        <v>2.9510499999999999E-2</v>
      </c>
    </row>
    <row r="801" spans="1:10" x14ac:dyDescent="0.4">
      <c r="A801" t="s">
        <v>265</v>
      </c>
      <c r="B801">
        <v>276</v>
      </c>
      <c r="C801" t="s">
        <v>266</v>
      </c>
      <c r="E801" t="s">
        <v>267</v>
      </c>
      <c r="F801" t="s">
        <v>97490</v>
      </c>
      <c r="G801">
        <v>1</v>
      </c>
      <c r="H801" t="s">
        <v>266</v>
      </c>
      <c r="I801">
        <v>1.52162E-3</v>
      </c>
      <c r="J801">
        <v>1.52162E-3</v>
      </c>
    </row>
    <row r="802" spans="1:10" x14ac:dyDescent="0.4">
      <c r="A802" t="s">
        <v>3139</v>
      </c>
      <c r="B802">
        <v>116</v>
      </c>
      <c r="C802" t="s">
        <v>3140</v>
      </c>
      <c r="E802" t="s">
        <v>3141</v>
      </c>
      <c r="F802" t="s">
        <v>97491</v>
      </c>
      <c r="G802">
        <v>2</v>
      </c>
      <c r="H802" t="s">
        <v>3140</v>
      </c>
      <c r="I802" t="s">
        <v>97492</v>
      </c>
      <c r="J802">
        <v>1.8227499999999999E-3</v>
      </c>
    </row>
    <row r="803" spans="1:10" x14ac:dyDescent="0.4">
      <c r="A803" t="s">
        <v>2186</v>
      </c>
      <c r="B803">
        <v>610</v>
      </c>
      <c r="C803" t="s">
        <v>2187</v>
      </c>
      <c r="E803" t="s">
        <v>2188</v>
      </c>
      <c r="F803" t="s">
        <v>97493</v>
      </c>
      <c r="G803">
        <v>1</v>
      </c>
      <c r="H803" t="s">
        <v>2187</v>
      </c>
      <c r="I803">
        <v>1.5386E-3</v>
      </c>
      <c r="J803">
        <v>1.5386E-3</v>
      </c>
    </row>
    <row r="804" spans="1:10" x14ac:dyDescent="0.4">
      <c r="A804" t="s">
        <v>20553</v>
      </c>
      <c r="B804">
        <v>23</v>
      </c>
      <c r="C804" t="s">
        <v>20554</v>
      </c>
      <c r="E804" t="s">
        <v>20555</v>
      </c>
      <c r="F804" t="s">
        <v>97494</v>
      </c>
      <c r="G804">
        <v>2</v>
      </c>
      <c r="H804" t="s">
        <v>20554</v>
      </c>
      <c r="I804" t="s">
        <v>97495</v>
      </c>
      <c r="J804">
        <v>0.13626961000000001</v>
      </c>
    </row>
    <row r="805" spans="1:10" x14ac:dyDescent="0.4">
      <c r="A805" t="s">
        <v>8425</v>
      </c>
      <c r="B805">
        <v>30</v>
      </c>
      <c r="C805" t="s">
        <v>8426</v>
      </c>
      <c r="E805" t="s">
        <v>8427</v>
      </c>
      <c r="F805" t="s">
        <v>97496</v>
      </c>
      <c r="G805">
        <v>1</v>
      </c>
      <c r="H805" t="s">
        <v>8426</v>
      </c>
      <c r="I805">
        <v>1.5454399999999999E-3</v>
      </c>
      <c r="J805">
        <v>1.5454399999999999E-3</v>
      </c>
    </row>
    <row r="806" spans="1:10" x14ac:dyDescent="0.4">
      <c r="A806" t="s">
        <v>1882</v>
      </c>
      <c r="B806">
        <v>208</v>
      </c>
      <c r="C806" t="s">
        <v>1883</v>
      </c>
      <c r="E806" t="s">
        <v>1884</v>
      </c>
      <c r="F806" t="s">
        <v>97497</v>
      </c>
      <c r="G806">
        <v>2</v>
      </c>
      <c r="H806" t="s">
        <v>1883</v>
      </c>
      <c r="I806" t="s">
        <v>97498</v>
      </c>
      <c r="J806">
        <v>0.18926970499999901</v>
      </c>
    </row>
    <row r="807" spans="1:10" x14ac:dyDescent="0.4">
      <c r="A807" t="s">
        <v>442</v>
      </c>
      <c r="B807">
        <v>63</v>
      </c>
      <c r="C807" t="s">
        <v>443</v>
      </c>
      <c r="E807" t="s">
        <v>444</v>
      </c>
      <c r="F807" t="s">
        <v>97499</v>
      </c>
      <c r="G807">
        <v>6</v>
      </c>
      <c r="H807" t="s">
        <v>443</v>
      </c>
      <c r="I807" t="s">
        <v>97500</v>
      </c>
      <c r="J807">
        <v>8.5668099999999994E-3</v>
      </c>
    </row>
    <row r="808" spans="1:10" x14ac:dyDescent="0.4">
      <c r="A808" t="s">
        <v>20995</v>
      </c>
      <c r="B808">
        <v>227</v>
      </c>
      <c r="C808" t="s">
        <v>20996</v>
      </c>
      <c r="E808" t="s">
        <v>20997</v>
      </c>
      <c r="F808" t="s">
        <v>97501</v>
      </c>
      <c r="G808">
        <v>2</v>
      </c>
      <c r="H808" t="s">
        <v>20996</v>
      </c>
      <c r="I808" t="s">
        <v>97502</v>
      </c>
      <c r="J808">
        <v>0.16982459</v>
      </c>
    </row>
    <row r="809" spans="1:10" x14ac:dyDescent="0.4">
      <c r="A809" t="s">
        <v>19105</v>
      </c>
      <c r="B809">
        <v>909</v>
      </c>
      <c r="C809" t="s">
        <v>19106</v>
      </c>
      <c r="E809" t="s">
        <v>19107</v>
      </c>
      <c r="F809" t="s">
        <v>97503</v>
      </c>
      <c r="G809">
        <v>1</v>
      </c>
      <c r="H809" t="s">
        <v>19106</v>
      </c>
      <c r="I809">
        <v>1.58629E-3</v>
      </c>
      <c r="J809">
        <v>1.58629E-3</v>
      </c>
    </row>
    <row r="810" spans="1:10" x14ac:dyDescent="0.4">
      <c r="A810" t="s">
        <v>95</v>
      </c>
      <c r="B810">
        <v>364</v>
      </c>
      <c r="C810" t="s">
        <v>96</v>
      </c>
      <c r="E810" t="s">
        <v>97</v>
      </c>
      <c r="F810" t="s">
        <v>97504</v>
      </c>
      <c r="G810">
        <v>2</v>
      </c>
      <c r="H810" t="s">
        <v>96</v>
      </c>
      <c r="I810" t="s">
        <v>97505</v>
      </c>
      <c r="J810">
        <v>1.6188000000000001E-3</v>
      </c>
    </row>
    <row r="811" spans="1:10" x14ac:dyDescent="0.4">
      <c r="A811" t="s">
        <v>96696</v>
      </c>
      <c r="B811">
        <v>137</v>
      </c>
      <c r="C811" t="s">
        <v>96697</v>
      </c>
      <c r="E811" t="s">
        <v>96698</v>
      </c>
      <c r="F811" t="s">
        <v>97506</v>
      </c>
      <c r="G811">
        <v>2</v>
      </c>
      <c r="H811" t="s">
        <v>96697</v>
      </c>
      <c r="I811" t="s">
        <v>97507</v>
      </c>
      <c r="J811">
        <v>6.8035764999999998E-2</v>
      </c>
    </row>
    <row r="812" spans="1:10" x14ac:dyDescent="0.4">
      <c r="A812" t="s">
        <v>5612</v>
      </c>
      <c r="B812">
        <v>356</v>
      </c>
      <c r="C812" t="s">
        <v>5613</v>
      </c>
      <c r="E812" t="s">
        <v>5614</v>
      </c>
      <c r="F812" t="s">
        <v>97508</v>
      </c>
      <c r="G812">
        <v>2</v>
      </c>
      <c r="H812" t="s">
        <v>5613</v>
      </c>
      <c r="I812" t="s">
        <v>97509</v>
      </c>
      <c r="J812">
        <v>1.473175E-2</v>
      </c>
    </row>
    <row r="813" spans="1:10" x14ac:dyDescent="0.4">
      <c r="A813" t="s">
        <v>4270</v>
      </c>
      <c r="B813">
        <v>146</v>
      </c>
      <c r="C813" t="s">
        <v>4271</v>
      </c>
      <c r="E813" t="s">
        <v>4272</v>
      </c>
      <c r="F813" t="s">
        <v>97510</v>
      </c>
      <c r="G813">
        <v>2</v>
      </c>
      <c r="H813" t="s">
        <v>4271</v>
      </c>
      <c r="I813" t="s">
        <v>97511</v>
      </c>
      <c r="J813">
        <v>3.0069749999999998E-3</v>
      </c>
    </row>
    <row r="814" spans="1:10" x14ac:dyDescent="0.4">
      <c r="A814" t="s">
        <v>97512</v>
      </c>
      <c r="B814">
        <v>451</v>
      </c>
      <c r="C814" t="s">
        <v>97513</v>
      </c>
      <c r="E814" t="s">
        <v>97514</v>
      </c>
      <c r="F814" t="s">
        <v>97515</v>
      </c>
      <c r="G814">
        <v>1</v>
      </c>
      <c r="H814" t="s">
        <v>97513</v>
      </c>
      <c r="I814">
        <v>1.5979900000000001E-3</v>
      </c>
      <c r="J814">
        <v>1.5979900000000001E-3</v>
      </c>
    </row>
    <row r="815" spans="1:10" x14ac:dyDescent="0.4">
      <c r="A815" t="s">
        <v>156</v>
      </c>
      <c r="B815">
        <v>19</v>
      </c>
      <c r="C815" t="s">
        <v>157</v>
      </c>
      <c r="E815" t="s">
        <v>158</v>
      </c>
      <c r="F815" t="s">
        <v>97516</v>
      </c>
      <c r="G815">
        <v>3</v>
      </c>
      <c r="H815" t="s">
        <v>157</v>
      </c>
      <c r="I815" t="s">
        <v>97517</v>
      </c>
      <c r="J815">
        <v>1.0142999999999999E-2</v>
      </c>
    </row>
    <row r="816" spans="1:10" x14ac:dyDescent="0.4">
      <c r="A816" t="s">
        <v>4293</v>
      </c>
      <c r="B816">
        <v>59</v>
      </c>
      <c r="C816" t="s">
        <v>4294</v>
      </c>
      <c r="E816" t="s">
        <v>4295</v>
      </c>
      <c r="F816" t="s">
        <v>97518</v>
      </c>
      <c r="G816">
        <v>2</v>
      </c>
      <c r="H816" t="s">
        <v>4294</v>
      </c>
      <c r="I816" t="s">
        <v>97519</v>
      </c>
      <c r="J816">
        <v>8.9275059999999906E-2</v>
      </c>
    </row>
    <row r="817" spans="1:10" x14ac:dyDescent="0.4">
      <c r="A817" t="s">
        <v>12568</v>
      </c>
      <c r="B817">
        <v>393</v>
      </c>
      <c r="C817" t="s">
        <v>12569</v>
      </c>
      <c r="E817" t="s">
        <v>12570</v>
      </c>
      <c r="F817" t="s">
        <v>97520</v>
      </c>
      <c r="G817">
        <v>1</v>
      </c>
      <c r="H817" t="s">
        <v>12569</v>
      </c>
      <c r="I817">
        <v>1.6104800000000001E-3</v>
      </c>
      <c r="J817">
        <v>1.6104800000000001E-3</v>
      </c>
    </row>
    <row r="818" spans="1:10" x14ac:dyDescent="0.4">
      <c r="A818" t="s">
        <v>586</v>
      </c>
      <c r="B818">
        <v>307</v>
      </c>
      <c r="C818" t="s">
        <v>587</v>
      </c>
      <c r="E818" t="s">
        <v>588</v>
      </c>
      <c r="F818" t="s">
        <v>97521</v>
      </c>
      <c r="G818">
        <v>2</v>
      </c>
      <c r="H818" t="s">
        <v>587</v>
      </c>
      <c r="I818" t="s">
        <v>97522</v>
      </c>
      <c r="J818">
        <v>1.0800735000000001E-2</v>
      </c>
    </row>
    <row r="819" spans="1:10" x14ac:dyDescent="0.4">
      <c r="A819" t="s">
        <v>1898</v>
      </c>
      <c r="B819">
        <v>147</v>
      </c>
      <c r="C819" t="s">
        <v>1899</v>
      </c>
      <c r="E819" t="s">
        <v>1900</v>
      </c>
      <c r="F819" t="s">
        <v>97523</v>
      </c>
      <c r="G819">
        <v>1</v>
      </c>
      <c r="H819" t="s">
        <v>1899</v>
      </c>
      <c r="I819">
        <v>1.6313899999999999E-3</v>
      </c>
      <c r="J819">
        <v>1.6313899999999999E-3</v>
      </c>
    </row>
    <row r="820" spans="1:10" x14ac:dyDescent="0.4">
      <c r="A820" t="s">
        <v>3093</v>
      </c>
      <c r="B820">
        <v>185</v>
      </c>
      <c r="C820" t="s">
        <v>3094</v>
      </c>
      <c r="E820" t="s">
        <v>3095</v>
      </c>
      <c r="F820" t="s">
        <v>97524</v>
      </c>
      <c r="G820">
        <v>1</v>
      </c>
      <c r="H820" t="s">
        <v>3094</v>
      </c>
      <c r="I820">
        <v>1.6318299999999999E-3</v>
      </c>
      <c r="J820">
        <v>1.6318299999999999E-3</v>
      </c>
    </row>
    <row r="821" spans="1:10" x14ac:dyDescent="0.4">
      <c r="A821" t="s">
        <v>405</v>
      </c>
      <c r="B821">
        <v>16</v>
      </c>
      <c r="C821" t="s">
        <v>406</v>
      </c>
      <c r="E821" t="s">
        <v>407</v>
      </c>
      <c r="F821" t="s">
        <v>97525</v>
      </c>
      <c r="G821">
        <v>2</v>
      </c>
      <c r="H821" t="s">
        <v>406</v>
      </c>
      <c r="I821" t="s">
        <v>97526</v>
      </c>
      <c r="J821">
        <v>4.1610599999999899E-3</v>
      </c>
    </row>
    <row r="822" spans="1:10" x14ac:dyDescent="0.4">
      <c r="A822" t="s">
        <v>7437</v>
      </c>
      <c r="B822">
        <v>949</v>
      </c>
      <c r="C822" t="s">
        <v>7438</v>
      </c>
      <c r="E822" t="s">
        <v>7439</v>
      </c>
      <c r="F822" t="s">
        <v>97527</v>
      </c>
      <c r="G822">
        <v>1</v>
      </c>
      <c r="H822" t="s">
        <v>7438</v>
      </c>
      <c r="I822">
        <v>1.63908E-3</v>
      </c>
      <c r="J822">
        <v>1.63908E-3</v>
      </c>
    </row>
    <row r="823" spans="1:10" x14ac:dyDescent="0.4">
      <c r="A823" t="s">
        <v>755</v>
      </c>
      <c r="B823">
        <v>468</v>
      </c>
      <c r="C823" t="s">
        <v>756</v>
      </c>
      <c r="E823" t="s">
        <v>757</v>
      </c>
      <c r="F823" t="s">
        <v>97528</v>
      </c>
      <c r="G823">
        <v>3</v>
      </c>
      <c r="H823" t="s">
        <v>756</v>
      </c>
      <c r="I823" t="s">
        <v>97529</v>
      </c>
      <c r="J823">
        <v>1.97693E-2</v>
      </c>
    </row>
    <row r="824" spans="1:10" x14ac:dyDescent="0.4">
      <c r="A824" t="s">
        <v>500</v>
      </c>
      <c r="B824">
        <v>163</v>
      </c>
      <c r="C824" t="s">
        <v>501</v>
      </c>
      <c r="E824" t="s">
        <v>502</v>
      </c>
      <c r="F824" t="s">
        <v>97530</v>
      </c>
      <c r="G824">
        <v>2</v>
      </c>
      <c r="H824" t="s">
        <v>501</v>
      </c>
      <c r="I824" t="s">
        <v>97531</v>
      </c>
      <c r="J824">
        <v>3.4080109999999997E-2</v>
      </c>
    </row>
    <row r="825" spans="1:10" x14ac:dyDescent="0.4">
      <c r="A825" t="s">
        <v>10864</v>
      </c>
      <c r="B825">
        <v>172</v>
      </c>
      <c r="C825" t="s">
        <v>10865</v>
      </c>
      <c r="E825" t="s">
        <v>10866</v>
      </c>
      <c r="F825" t="s">
        <v>97532</v>
      </c>
      <c r="G825">
        <v>3</v>
      </c>
      <c r="H825" t="s">
        <v>10865</v>
      </c>
      <c r="I825" t="s">
        <v>97533</v>
      </c>
      <c r="J825">
        <v>2.0045299999999999E-2</v>
      </c>
    </row>
    <row r="826" spans="1:10" x14ac:dyDescent="0.4">
      <c r="A826" t="s">
        <v>1962</v>
      </c>
      <c r="B826">
        <v>235</v>
      </c>
      <c r="C826" t="s">
        <v>1963</v>
      </c>
      <c r="E826" t="s">
        <v>1964</v>
      </c>
      <c r="F826" t="s">
        <v>97534</v>
      </c>
      <c r="G826">
        <v>4</v>
      </c>
      <c r="H826" t="s">
        <v>1963</v>
      </c>
      <c r="I826" t="s">
        <v>97535</v>
      </c>
      <c r="J826">
        <v>4.7755699999999998E-3</v>
      </c>
    </row>
    <row r="827" spans="1:10" x14ac:dyDescent="0.4">
      <c r="A827" t="s">
        <v>1936</v>
      </c>
      <c r="B827">
        <v>224</v>
      </c>
      <c r="C827" t="s">
        <v>1937</v>
      </c>
      <c r="E827" t="s">
        <v>1938</v>
      </c>
      <c r="F827" t="s">
        <v>97536</v>
      </c>
      <c r="G827">
        <v>1</v>
      </c>
      <c r="H827" t="s">
        <v>1937</v>
      </c>
      <c r="I827">
        <v>1.65625E-3</v>
      </c>
      <c r="J827">
        <v>1.65625E-3</v>
      </c>
    </row>
    <row r="828" spans="1:10" x14ac:dyDescent="0.4">
      <c r="A828" t="s">
        <v>1434</v>
      </c>
      <c r="B828">
        <v>563</v>
      </c>
      <c r="C828" t="s">
        <v>1435</v>
      </c>
      <c r="E828" t="s">
        <v>1436</v>
      </c>
      <c r="F828" t="s">
        <v>97537</v>
      </c>
      <c r="G828">
        <v>1</v>
      </c>
      <c r="H828" t="s">
        <v>1435</v>
      </c>
      <c r="I828">
        <v>1.6574300000000001E-3</v>
      </c>
      <c r="J828">
        <v>1.6574300000000001E-3</v>
      </c>
    </row>
    <row r="829" spans="1:10" x14ac:dyDescent="0.4">
      <c r="A829" t="s">
        <v>2818</v>
      </c>
      <c r="B829">
        <v>908</v>
      </c>
      <c r="C829" t="s">
        <v>2819</v>
      </c>
      <c r="E829" t="s">
        <v>2820</v>
      </c>
      <c r="F829" t="s">
        <v>97538</v>
      </c>
      <c r="G829">
        <v>1</v>
      </c>
      <c r="H829" t="s">
        <v>2819</v>
      </c>
      <c r="I829">
        <v>1.66036E-3</v>
      </c>
      <c r="J829">
        <v>1.66036E-3</v>
      </c>
    </row>
    <row r="830" spans="1:10" x14ac:dyDescent="0.4">
      <c r="A830" t="s">
        <v>3665</v>
      </c>
      <c r="B830">
        <v>171</v>
      </c>
      <c r="C830" t="s">
        <v>3666</v>
      </c>
      <c r="E830" t="s">
        <v>3667</v>
      </c>
      <c r="F830" t="s">
        <v>97539</v>
      </c>
      <c r="G830">
        <v>1</v>
      </c>
      <c r="H830" t="s">
        <v>3666</v>
      </c>
      <c r="I830">
        <v>1.6668200000000001E-3</v>
      </c>
      <c r="J830">
        <v>1.6668200000000001E-3</v>
      </c>
    </row>
    <row r="831" spans="1:10" x14ac:dyDescent="0.4">
      <c r="A831" t="s">
        <v>1547</v>
      </c>
      <c r="B831">
        <v>26</v>
      </c>
      <c r="C831" t="s">
        <v>1548</v>
      </c>
      <c r="E831" t="s">
        <v>1549</v>
      </c>
      <c r="F831" t="s">
        <v>97540</v>
      </c>
      <c r="G831">
        <v>2</v>
      </c>
      <c r="H831" t="s">
        <v>1548</v>
      </c>
      <c r="I831" t="s">
        <v>97541</v>
      </c>
      <c r="J831">
        <v>6.3416824999999996E-2</v>
      </c>
    </row>
    <row r="832" spans="1:10" x14ac:dyDescent="0.4">
      <c r="A832" t="s">
        <v>1231</v>
      </c>
      <c r="B832">
        <v>632</v>
      </c>
      <c r="C832" t="s">
        <v>1232</v>
      </c>
      <c r="E832" t="s">
        <v>1233</v>
      </c>
      <c r="F832" t="s">
        <v>97542</v>
      </c>
      <c r="G832">
        <v>1</v>
      </c>
      <c r="H832" t="s">
        <v>1232</v>
      </c>
      <c r="I832">
        <v>1.691E-3</v>
      </c>
      <c r="J832">
        <v>1.691E-3</v>
      </c>
    </row>
    <row r="833" spans="1:10" x14ac:dyDescent="0.4">
      <c r="A833" t="s">
        <v>97543</v>
      </c>
      <c r="B833">
        <v>733</v>
      </c>
      <c r="C833" t="s">
        <v>97544</v>
      </c>
      <c r="E833" t="s">
        <v>97545</v>
      </c>
      <c r="F833" t="s">
        <v>97546</v>
      </c>
      <c r="G833">
        <v>1</v>
      </c>
      <c r="H833" t="s">
        <v>97544</v>
      </c>
      <c r="I833">
        <v>1.70947E-3</v>
      </c>
      <c r="J833">
        <v>1.70947E-3</v>
      </c>
    </row>
    <row r="834" spans="1:10" x14ac:dyDescent="0.4">
      <c r="A834" t="s">
        <v>97547</v>
      </c>
      <c r="B834">
        <v>66</v>
      </c>
      <c r="C834" t="s">
        <v>97548</v>
      </c>
      <c r="D834" t="s">
        <v>97549</v>
      </c>
      <c r="E834" t="s">
        <v>97550</v>
      </c>
      <c r="F834" t="s">
        <v>97551</v>
      </c>
      <c r="G834">
        <v>4</v>
      </c>
      <c r="H834" t="s">
        <v>97548</v>
      </c>
      <c r="I834" t="s">
        <v>97552</v>
      </c>
      <c r="J834">
        <v>3.4268649999999998E-2</v>
      </c>
    </row>
    <row r="835" spans="1:10" x14ac:dyDescent="0.4">
      <c r="A835" t="s">
        <v>7188</v>
      </c>
      <c r="B835">
        <v>754</v>
      </c>
      <c r="C835" t="s">
        <v>7189</v>
      </c>
      <c r="E835" t="s">
        <v>7190</v>
      </c>
      <c r="F835" t="s">
        <v>97553</v>
      </c>
      <c r="G835">
        <v>4</v>
      </c>
      <c r="H835" t="s">
        <v>7189</v>
      </c>
      <c r="I835" t="s">
        <v>97554</v>
      </c>
      <c r="J835">
        <v>7.1823775000000006E-2</v>
      </c>
    </row>
    <row r="836" spans="1:10" x14ac:dyDescent="0.4">
      <c r="A836" t="s">
        <v>10973</v>
      </c>
      <c r="B836">
        <v>190</v>
      </c>
      <c r="C836" t="s">
        <v>10974</v>
      </c>
      <c r="E836" t="s">
        <v>10975</v>
      </c>
      <c r="F836" t="s">
        <v>97555</v>
      </c>
      <c r="G836">
        <v>1</v>
      </c>
      <c r="H836" t="s">
        <v>10974</v>
      </c>
      <c r="I836">
        <v>1.7314400000000001E-3</v>
      </c>
      <c r="J836">
        <v>1.7314400000000001E-3</v>
      </c>
    </row>
    <row r="837" spans="1:10" x14ac:dyDescent="0.4">
      <c r="A837" t="s">
        <v>1000</v>
      </c>
      <c r="B837">
        <v>168</v>
      </c>
      <c r="C837" t="s">
        <v>1001</v>
      </c>
      <c r="E837" t="s">
        <v>1002</v>
      </c>
      <c r="F837" t="s">
        <v>97556</v>
      </c>
      <c r="G837">
        <v>3</v>
      </c>
      <c r="H837" t="s">
        <v>1001</v>
      </c>
      <c r="I837" t="s">
        <v>97557</v>
      </c>
      <c r="J837">
        <v>4.1361699999999998E-3</v>
      </c>
    </row>
    <row r="838" spans="1:10" x14ac:dyDescent="0.4">
      <c r="A838" t="s">
        <v>2076</v>
      </c>
      <c r="B838">
        <v>6</v>
      </c>
      <c r="C838" t="s">
        <v>2077</v>
      </c>
      <c r="E838" t="s">
        <v>2078</v>
      </c>
      <c r="F838" t="s">
        <v>97558</v>
      </c>
      <c r="G838">
        <v>5</v>
      </c>
      <c r="H838" t="s">
        <v>2077</v>
      </c>
      <c r="I838" t="s">
        <v>97559</v>
      </c>
      <c r="J838">
        <v>3.0008400000000001E-2</v>
      </c>
    </row>
    <row r="839" spans="1:10" x14ac:dyDescent="0.4">
      <c r="A839" t="s">
        <v>1863</v>
      </c>
      <c r="B839">
        <v>473</v>
      </c>
      <c r="C839" t="s">
        <v>1864</v>
      </c>
      <c r="E839" t="s">
        <v>1865</v>
      </c>
      <c r="F839" t="s">
        <v>97560</v>
      </c>
      <c r="G839">
        <v>2</v>
      </c>
      <c r="H839" t="s">
        <v>1864</v>
      </c>
      <c r="I839" t="s">
        <v>97561</v>
      </c>
      <c r="J839">
        <v>1.4194385E-2</v>
      </c>
    </row>
    <row r="840" spans="1:10" x14ac:dyDescent="0.4">
      <c r="A840" t="s">
        <v>175</v>
      </c>
      <c r="B840">
        <v>522</v>
      </c>
      <c r="C840" t="s">
        <v>176</v>
      </c>
      <c r="E840" t="s">
        <v>177</v>
      </c>
      <c r="F840" t="s">
        <v>97562</v>
      </c>
      <c r="G840">
        <v>5</v>
      </c>
      <c r="H840" t="s">
        <v>176</v>
      </c>
      <c r="I840" t="s">
        <v>97563</v>
      </c>
      <c r="J840">
        <v>2.7850800000000001E-3</v>
      </c>
    </row>
    <row r="841" spans="1:10" x14ac:dyDescent="0.4">
      <c r="A841" t="s">
        <v>14223</v>
      </c>
      <c r="B841">
        <v>1219</v>
      </c>
      <c r="C841" t="s">
        <v>14224</v>
      </c>
      <c r="E841" t="s">
        <v>14225</v>
      </c>
      <c r="F841" t="s">
        <v>97564</v>
      </c>
      <c r="G841">
        <v>1</v>
      </c>
      <c r="H841" t="s">
        <v>14224</v>
      </c>
      <c r="I841">
        <v>1.7520599999999999E-3</v>
      </c>
      <c r="J841">
        <v>1.7520599999999999E-3</v>
      </c>
    </row>
    <row r="842" spans="1:10" x14ac:dyDescent="0.4">
      <c r="A842" t="s">
        <v>80</v>
      </c>
      <c r="B842">
        <v>381</v>
      </c>
      <c r="C842" t="s">
        <v>81</v>
      </c>
      <c r="E842" t="s">
        <v>82</v>
      </c>
      <c r="F842" t="s">
        <v>97565</v>
      </c>
      <c r="G842">
        <v>7</v>
      </c>
      <c r="H842" t="s">
        <v>81</v>
      </c>
      <c r="I842" t="s">
        <v>97566</v>
      </c>
      <c r="J842">
        <v>7.22699E-3</v>
      </c>
    </row>
    <row r="843" spans="1:10" x14ac:dyDescent="0.4">
      <c r="A843" t="s">
        <v>1898</v>
      </c>
      <c r="B843">
        <v>139</v>
      </c>
      <c r="C843" t="s">
        <v>1899</v>
      </c>
      <c r="E843" t="s">
        <v>1900</v>
      </c>
      <c r="F843" t="s">
        <v>97567</v>
      </c>
      <c r="G843">
        <v>1</v>
      </c>
      <c r="H843" t="s">
        <v>1899</v>
      </c>
      <c r="I843">
        <v>1.76063E-3</v>
      </c>
      <c r="J843">
        <v>1.76063E-3</v>
      </c>
    </row>
    <row r="844" spans="1:10" x14ac:dyDescent="0.4">
      <c r="A844" t="s">
        <v>638</v>
      </c>
      <c r="B844">
        <v>230</v>
      </c>
      <c r="C844" t="s">
        <v>639</v>
      </c>
      <c r="E844" t="s">
        <v>640</v>
      </c>
      <c r="F844" t="s">
        <v>97568</v>
      </c>
      <c r="G844">
        <v>1</v>
      </c>
      <c r="H844" t="s">
        <v>639</v>
      </c>
      <c r="I844">
        <v>1.7614900000000001E-3</v>
      </c>
      <c r="J844">
        <v>1.7614900000000001E-3</v>
      </c>
    </row>
    <row r="845" spans="1:10" x14ac:dyDescent="0.4">
      <c r="A845" t="s">
        <v>1641</v>
      </c>
      <c r="B845">
        <v>257</v>
      </c>
      <c r="C845" t="s">
        <v>1642</v>
      </c>
      <c r="E845" t="s">
        <v>1643</v>
      </c>
      <c r="F845" t="s">
        <v>97569</v>
      </c>
      <c r="G845">
        <v>5</v>
      </c>
      <c r="H845" t="s">
        <v>1642</v>
      </c>
      <c r="I845" t="s">
        <v>97570</v>
      </c>
      <c r="J845">
        <v>3.07125E-2</v>
      </c>
    </row>
    <row r="846" spans="1:10" x14ac:dyDescent="0.4">
      <c r="A846" t="s">
        <v>1651</v>
      </c>
      <c r="B846">
        <v>159</v>
      </c>
      <c r="C846" t="s">
        <v>1652</v>
      </c>
      <c r="E846" t="s">
        <v>1653</v>
      </c>
      <c r="F846" t="s">
        <v>97571</v>
      </c>
      <c r="G846">
        <v>2</v>
      </c>
      <c r="H846" t="s">
        <v>1652</v>
      </c>
      <c r="I846" t="s">
        <v>97572</v>
      </c>
      <c r="J846">
        <v>7.5327249999999997E-3</v>
      </c>
    </row>
    <row r="847" spans="1:10" x14ac:dyDescent="0.4">
      <c r="A847" t="s">
        <v>2018</v>
      </c>
      <c r="B847">
        <v>146</v>
      </c>
      <c r="C847" t="s">
        <v>2019</v>
      </c>
      <c r="E847" t="s">
        <v>2020</v>
      </c>
      <c r="F847" t="s">
        <v>97573</v>
      </c>
      <c r="G847">
        <v>1</v>
      </c>
      <c r="H847" t="s">
        <v>2019</v>
      </c>
      <c r="I847">
        <v>1.7700400000000001E-3</v>
      </c>
      <c r="J847">
        <v>1.7700400000000001E-3</v>
      </c>
    </row>
    <row r="848" spans="1:10" x14ac:dyDescent="0.4">
      <c r="A848" t="s">
        <v>96836</v>
      </c>
      <c r="B848">
        <v>55</v>
      </c>
      <c r="C848" t="s">
        <v>96837</v>
      </c>
      <c r="E848" t="s">
        <v>96838</v>
      </c>
      <c r="F848" t="s">
        <v>97574</v>
      </c>
      <c r="G848">
        <v>1</v>
      </c>
      <c r="H848" t="s">
        <v>96837</v>
      </c>
      <c r="I848">
        <v>1.7715299999999999E-3</v>
      </c>
      <c r="J848">
        <v>1.7715299999999999E-3</v>
      </c>
    </row>
    <row r="849" spans="1:10" x14ac:dyDescent="0.4">
      <c r="A849" t="s">
        <v>141</v>
      </c>
      <c r="B849">
        <v>312</v>
      </c>
      <c r="C849" t="s">
        <v>142</v>
      </c>
      <c r="E849" t="s">
        <v>143</v>
      </c>
      <c r="F849" t="s">
        <v>97575</v>
      </c>
      <c r="G849">
        <v>3</v>
      </c>
      <c r="H849" t="s">
        <v>142</v>
      </c>
      <c r="I849" t="s">
        <v>97576</v>
      </c>
      <c r="J849">
        <v>6.7561800000000005E-2</v>
      </c>
    </row>
    <row r="850" spans="1:10" x14ac:dyDescent="0.4">
      <c r="A850" t="s">
        <v>1922</v>
      </c>
      <c r="B850">
        <v>147</v>
      </c>
      <c r="C850" t="s">
        <v>1923</v>
      </c>
      <c r="E850" t="s">
        <v>1924</v>
      </c>
      <c r="F850" t="s">
        <v>97577</v>
      </c>
      <c r="G850">
        <v>2</v>
      </c>
      <c r="H850" t="s">
        <v>1923</v>
      </c>
      <c r="I850" t="s">
        <v>97578</v>
      </c>
      <c r="J850">
        <v>2.2410614999999998E-2</v>
      </c>
    </row>
    <row r="851" spans="1:10" x14ac:dyDescent="0.4">
      <c r="A851" t="s">
        <v>13743</v>
      </c>
      <c r="B851">
        <v>222</v>
      </c>
      <c r="C851" t="s">
        <v>13744</v>
      </c>
      <c r="E851" t="s">
        <v>13745</v>
      </c>
      <c r="F851" t="s">
        <v>97579</v>
      </c>
      <c r="G851">
        <v>1</v>
      </c>
      <c r="H851" t="s">
        <v>13744</v>
      </c>
      <c r="I851">
        <v>1.78532E-3</v>
      </c>
      <c r="J851">
        <v>1.78532E-3</v>
      </c>
    </row>
    <row r="852" spans="1:10" x14ac:dyDescent="0.4">
      <c r="A852" t="s">
        <v>38452</v>
      </c>
      <c r="B852">
        <v>23</v>
      </c>
      <c r="C852" t="s">
        <v>38453</v>
      </c>
      <c r="E852" t="s">
        <v>38454</v>
      </c>
      <c r="F852" t="s">
        <v>97580</v>
      </c>
      <c r="G852">
        <v>1</v>
      </c>
      <c r="H852" t="s">
        <v>38453</v>
      </c>
      <c r="I852">
        <v>1.78841E-3</v>
      </c>
      <c r="J852">
        <v>1.78841E-3</v>
      </c>
    </row>
    <row r="853" spans="1:10" x14ac:dyDescent="0.4">
      <c r="A853" t="s">
        <v>21979</v>
      </c>
      <c r="B853">
        <v>216</v>
      </c>
      <c r="C853" t="s">
        <v>21980</v>
      </c>
      <c r="E853" t="s">
        <v>21981</v>
      </c>
      <c r="F853" t="s">
        <v>97581</v>
      </c>
      <c r="G853">
        <v>1</v>
      </c>
      <c r="H853" t="s">
        <v>21980</v>
      </c>
      <c r="I853">
        <v>1.7912799999999999E-3</v>
      </c>
      <c r="J853">
        <v>1.7912799999999999E-3</v>
      </c>
    </row>
    <row r="854" spans="1:10" x14ac:dyDescent="0.4">
      <c r="A854" t="s">
        <v>36062</v>
      </c>
      <c r="B854">
        <v>79</v>
      </c>
      <c r="C854" t="s">
        <v>36063</v>
      </c>
      <c r="E854" t="s">
        <v>36064</v>
      </c>
      <c r="F854" t="s">
        <v>97582</v>
      </c>
      <c r="G854">
        <v>1</v>
      </c>
      <c r="H854" t="s">
        <v>36063</v>
      </c>
      <c r="I854">
        <v>1.7978600000000001E-3</v>
      </c>
      <c r="J854">
        <v>1.7978600000000001E-3</v>
      </c>
    </row>
    <row r="855" spans="1:10" x14ac:dyDescent="0.4">
      <c r="A855" t="s">
        <v>96052</v>
      </c>
      <c r="B855">
        <v>34</v>
      </c>
      <c r="C855" t="s">
        <v>96053</v>
      </c>
      <c r="E855" t="s">
        <v>96054</v>
      </c>
      <c r="F855" t="s">
        <v>97583</v>
      </c>
      <c r="G855">
        <v>10</v>
      </c>
      <c r="H855" t="s">
        <v>96053</v>
      </c>
      <c r="I855" t="s">
        <v>97584</v>
      </c>
      <c r="J855">
        <v>2.8013799999999998E-2</v>
      </c>
    </row>
    <row r="856" spans="1:10" x14ac:dyDescent="0.4">
      <c r="A856" t="s">
        <v>96057</v>
      </c>
      <c r="B856">
        <v>35</v>
      </c>
      <c r="C856" t="s">
        <v>96058</v>
      </c>
      <c r="E856" t="s">
        <v>96059</v>
      </c>
      <c r="F856" t="s">
        <v>97583</v>
      </c>
      <c r="G856">
        <v>10</v>
      </c>
      <c r="H856" t="s">
        <v>96058</v>
      </c>
      <c r="I856" t="s">
        <v>97584</v>
      </c>
      <c r="J856">
        <v>2.8013799999999998E-2</v>
      </c>
    </row>
    <row r="857" spans="1:10" x14ac:dyDescent="0.4">
      <c r="A857" t="s">
        <v>96060</v>
      </c>
      <c r="B857">
        <v>34</v>
      </c>
      <c r="C857" t="s">
        <v>96061</v>
      </c>
      <c r="E857" t="s">
        <v>96062</v>
      </c>
      <c r="F857" t="s">
        <v>97583</v>
      </c>
      <c r="G857">
        <v>10</v>
      </c>
      <c r="H857" t="s">
        <v>96061</v>
      </c>
      <c r="I857" t="s">
        <v>97584</v>
      </c>
      <c r="J857">
        <v>2.8013799999999998E-2</v>
      </c>
    </row>
    <row r="858" spans="1:10" x14ac:dyDescent="0.4">
      <c r="A858" t="s">
        <v>2168</v>
      </c>
      <c r="B858">
        <v>71</v>
      </c>
      <c r="C858" t="s">
        <v>2169</v>
      </c>
      <c r="E858" t="s">
        <v>2170</v>
      </c>
      <c r="F858" t="s">
        <v>97585</v>
      </c>
      <c r="G858">
        <v>2</v>
      </c>
      <c r="H858" t="s">
        <v>2169</v>
      </c>
      <c r="I858" t="s">
        <v>97586</v>
      </c>
      <c r="J858">
        <v>2.1141799999999998E-3</v>
      </c>
    </row>
    <row r="859" spans="1:10" x14ac:dyDescent="0.4">
      <c r="A859" t="s">
        <v>97587</v>
      </c>
      <c r="B859">
        <v>57</v>
      </c>
      <c r="C859" t="s">
        <v>97588</v>
      </c>
      <c r="E859" t="s">
        <v>97589</v>
      </c>
      <c r="F859" t="s">
        <v>97590</v>
      </c>
      <c r="G859">
        <v>10</v>
      </c>
      <c r="H859" t="s">
        <v>97588</v>
      </c>
      <c r="I859" t="s">
        <v>97591</v>
      </c>
      <c r="J859">
        <v>1.8176049999999999E-2</v>
      </c>
    </row>
    <row r="860" spans="1:10" x14ac:dyDescent="0.4">
      <c r="A860" t="s">
        <v>1458</v>
      </c>
      <c r="B860">
        <v>680</v>
      </c>
      <c r="C860" t="s">
        <v>1459</v>
      </c>
      <c r="E860" t="s">
        <v>1460</v>
      </c>
      <c r="F860" t="s">
        <v>97592</v>
      </c>
      <c r="G860">
        <v>1</v>
      </c>
      <c r="H860" t="s">
        <v>1459</v>
      </c>
      <c r="I860">
        <v>1.8159300000000001E-3</v>
      </c>
      <c r="J860">
        <v>1.8159300000000001E-3</v>
      </c>
    </row>
    <row r="861" spans="1:10" x14ac:dyDescent="0.4">
      <c r="A861" t="s">
        <v>4973</v>
      </c>
      <c r="B861">
        <v>437</v>
      </c>
      <c r="C861" t="s">
        <v>4974</v>
      </c>
      <c r="E861" t="s">
        <v>4975</v>
      </c>
      <c r="F861" t="s">
        <v>97593</v>
      </c>
      <c r="G861">
        <v>2</v>
      </c>
      <c r="H861" t="s">
        <v>4974</v>
      </c>
      <c r="I861" t="s">
        <v>97594</v>
      </c>
      <c r="J861">
        <v>2.6541099999999999E-3</v>
      </c>
    </row>
    <row r="862" spans="1:10" x14ac:dyDescent="0.4">
      <c r="A862" t="s">
        <v>365</v>
      </c>
      <c r="B862">
        <v>8</v>
      </c>
      <c r="C862" t="s">
        <v>366</v>
      </c>
      <c r="E862" t="s">
        <v>367</v>
      </c>
      <c r="F862" t="s">
        <v>97595</v>
      </c>
      <c r="G862">
        <v>5</v>
      </c>
      <c r="H862" t="s">
        <v>366</v>
      </c>
      <c r="I862" t="s">
        <v>97596</v>
      </c>
      <c r="J862">
        <v>6.6515500000000005E-2</v>
      </c>
    </row>
    <row r="863" spans="1:10" x14ac:dyDescent="0.4">
      <c r="A863" t="s">
        <v>2328</v>
      </c>
      <c r="B863">
        <v>294</v>
      </c>
      <c r="C863" t="s">
        <v>2329</v>
      </c>
      <c r="E863" t="s">
        <v>2330</v>
      </c>
      <c r="F863" t="s">
        <v>97597</v>
      </c>
      <c r="G863">
        <v>5</v>
      </c>
      <c r="H863" t="s">
        <v>2329</v>
      </c>
      <c r="I863" t="s">
        <v>97598</v>
      </c>
      <c r="J863">
        <v>1.37237E-2</v>
      </c>
    </row>
    <row r="864" spans="1:10" x14ac:dyDescent="0.4">
      <c r="A864" t="s">
        <v>3139</v>
      </c>
      <c r="B864">
        <v>18</v>
      </c>
      <c r="C864" t="s">
        <v>3140</v>
      </c>
      <c r="E864" t="s">
        <v>3141</v>
      </c>
      <c r="F864" t="s">
        <v>97599</v>
      </c>
      <c r="G864">
        <v>1</v>
      </c>
      <c r="H864" t="s">
        <v>3140</v>
      </c>
      <c r="I864">
        <v>1.84323E-3</v>
      </c>
      <c r="J864">
        <v>1.84323E-3</v>
      </c>
    </row>
    <row r="865" spans="1:10" x14ac:dyDescent="0.4">
      <c r="A865" t="s">
        <v>6352</v>
      </c>
      <c r="B865">
        <v>501</v>
      </c>
      <c r="C865" t="s">
        <v>6353</v>
      </c>
      <c r="E865" t="s">
        <v>6354</v>
      </c>
      <c r="F865" t="s">
        <v>97600</v>
      </c>
      <c r="G865">
        <v>3</v>
      </c>
      <c r="H865" t="s">
        <v>6353</v>
      </c>
      <c r="I865" t="s">
        <v>97601</v>
      </c>
      <c r="J865">
        <v>1.2712299999999999E-2</v>
      </c>
    </row>
    <row r="866" spans="1:10" x14ac:dyDescent="0.4">
      <c r="A866" t="s">
        <v>97602</v>
      </c>
      <c r="B866">
        <v>53</v>
      </c>
      <c r="C866" t="s">
        <v>97603</v>
      </c>
      <c r="E866" t="s">
        <v>97604</v>
      </c>
      <c r="F866" t="s">
        <v>97605</v>
      </c>
      <c r="G866">
        <v>3</v>
      </c>
      <c r="H866" t="s">
        <v>97603</v>
      </c>
      <c r="I866" t="s">
        <v>97606</v>
      </c>
      <c r="J866">
        <v>3.1721800000000001E-3</v>
      </c>
    </row>
    <row r="867" spans="1:10" x14ac:dyDescent="0.4">
      <c r="A867" t="s">
        <v>7188</v>
      </c>
      <c r="B867">
        <v>477</v>
      </c>
      <c r="C867" t="s">
        <v>7189</v>
      </c>
      <c r="E867" t="s">
        <v>7190</v>
      </c>
      <c r="F867" t="s">
        <v>97607</v>
      </c>
      <c r="G867">
        <v>9</v>
      </c>
      <c r="H867" t="s">
        <v>7189</v>
      </c>
      <c r="I867" t="s">
        <v>97608</v>
      </c>
      <c r="J867">
        <v>2.1001599999999999E-2</v>
      </c>
    </row>
    <row r="868" spans="1:10" x14ac:dyDescent="0.4">
      <c r="A868" t="s">
        <v>41129</v>
      </c>
      <c r="B868">
        <v>433</v>
      </c>
      <c r="C868" t="s">
        <v>41130</v>
      </c>
      <c r="E868" t="s">
        <v>41131</v>
      </c>
      <c r="F868" t="s">
        <v>97609</v>
      </c>
      <c r="G868">
        <v>1</v>
      </c>
      <c r="H868" t="s">
        <v>41130</v>
      </c>
      <c r="I868">
        <v>1.86079E-3</v>
      </c>
      <c r="J868">
        <v>1.86079E-3</v>
      </c>
    </row>
    <row r="869" spans="1:10" x14ac:dyDescent="0.4">
      <c r="A869" t="s">
        <v>3219</v>
      </c>
      <c r="B869">
        <v>52</v>
      </c>
      <c r="C869" t="s">
        <v>3220</v>
      </c>
      <c r="E869" t="s">
        <v>3221</v>
      </c>
      <c r="F869" t="s">
        <v>97610</v>
      </c>
      <c r="G869">
        <v>1</v>
      </c>
      <c r="H869" t="s">
        <v>3220</v>
      </c>
      <c r="I869">
        <v>1.86107E-3</v>
      </c>
      <c r="J869">
        <v>1.86107E-3</v>
      </c>
    </row>
    <row r="870" spans="1:10" x14ac:dyDescent="0.4">
      <c r="A870" t="s">
        <v>447</v>
      </c>
      <c r="B870">
        <v>223</v>
      </c>
      <c r="C870" t="s">
        <v>448</v>
      </c>
      <c r="E870" t="s">
        <v>449</v>
      </c>
      <c r="F870" t="s">
        <v>97611</v>
      </c>
      <c r="G870">
        <v>1</v>
      </c>
      <c r="H870" t="s">
        <v>448</v>
      </c>
      <c r="I870">
        <v>1.86133E-3</v>
      </c>
      <c r="J870">
        <v>1.86133E-3</v>
      </c>
    </row>
    <row r="871" spans="1:10" x14ac:dyDescent="0.4">
      <c r="A871" t="s">
        <v>2319</v>
      </c>
      <c r="B871">
        <v>93</v>
      </c>
      <c r="C871" t="s">
        <v>2320</v>
      </c>
      <c r="E871" t="s">
        <v>2321</v>
      </c>
      <c r="F871" t="s">
        <v>97612</v>
      </c>
      <c r="G871">
        <v>1</v>
      </c>
      <c r="H871" t="s">
        <v>2320</v>
      </c>
      <c r="I871">
        <v>1.86224E-3</v>
      </c>
      <c r="J871">
        <v>1.86224E-3</v>
      </c>
    </row>
    <row r="872" spans="1:10" x14ac:dyDescent="0.4">
      <c r="A872" t="s">
        <v>602</v>
      </c>
      <c r="B872">
        <v>516</v>
      </c>
      <c r="C872" t="s">
        <v>603</v>
      </c>
      <c r="E872" t="s">
        <v>604</v>
      </c>
      <c r="F872" t="s">
        <v>97613</v>
      </c>
      <c r="G872">
        <v>3</v>
      </c>
      <c r="H872" t="s">
        <v>603</v>
      </c>
      <c r="I872" t="s">
        <v>97614</v>
      </c>
      <c r="J872">
        <v>1.37751E-2</v>
      </c>
    </row>
    <row r="873" spans="1:10" x14ac:dyDescent="0.4">
      <c r="A873" t="s">
        <v>750</v>
      </c>
      <c r="B873">
        <v>458</v>
      </c>
      <c r="C873" t="s">
        <v>751</v>
      </c>
      <c r="E873" t="s">
        <v>752</v>
      </c>
      <c r="F873" t="s">
        <v>97615</v>
      </c>
      <c r="G873">
        <v>2</v>
      </c>
      <c r="H873" t="s">
        <v>751</v>
      </c>
      <c r="I873" t="s">
        <v>97616</v>
      </c>
      <c r="J873">
        <v>2.4031550000000001E-3</v>
      </c>
    </row>
    <row r="874" spans="1:10" x14ac:dyDescent="0.4">
      <c r="A874" t="s">
        <v>5519</v>
      </c>
      <c r="B874">
        <v>444</v>
      </c>
      <c r="C874" t="s">
        <v>5520</v>
      </c>
      <c r="E874" t="s">
        <v>5521</v>
      </c>
      <c r="F874" t="s">
        <v>97617</v>
      </c>
      <c r="G874">
        <v>1</v>
      </c>
      <c r="H874" t="s">
        <v>5520</v>
      </c>
      <c r="I874">
        <v>1.8716E-3</v>
      </c>
      <c r="J874">
        <v>1.8716E-3</v>
      </c>
    </row>
    <row r="875" spans="1:10" x14ac:dyDescent="0.4">
      <c r="A875" t="s">
        <v>906</v>
      </c>
      <c r="B875">
        <v>118</v>
      </c>
      <c r="C875" t="s">
        <v>907</v>
      </c>
      <c r="E875" t="s">
        <v>908</v>
      </c>
      <c r="F875" t="s">
        <v>97618</v>
      </c>
      <c r="G875">
        <v>1</v>
      </c>
      <c r="H875" t="s">
        <v>907</v>
      </c>
      <c r="I875">
        <v>1.8849800000000001E-3</v>
      </c>
      <c r="J875">
        <v>1.8849800000000001E-3</v>
      </c>
    </row>
    <row r="876" spans="1:10" x14ac:dyDescent="0.4">
      <c r="A876" t="s">
        <v>20851</v>
      </c>
      <c r="B876">
        <v>668</v>
      </c>
      <c r="C876" t="s">
        <v>20852</v>
      </c>
      <c r="E876" t="s">
        <v>20853</v>
      </c>
      <c r="F876" t="s">
        <v>97619</v>
      </c>
      <c r="G876">
        <v>2</v>
      </c>
      <c r="H876" t="s">
        <v>20852</v>
      </c>
      <c r="I876" t="s">
        <v>97620</v>
      </c>
      <c r="J876">
        <v>1.773479E-2</v>
      </c>
    </row>
    <row r="877" spans="1:10" x14ac:dyDescent="0.4">
      <c r="A877" t="s">
        <v>1504</v>
      </c>
      <c r="B877">
        <v>800</v>
      </c>
      <c r="C877" t="s">
        <v>1505</v>
      </c>
      <c r="E877" t="s">
        <v>1506</v>
      </c>
      <c r="F877" t="s">
        <v>97621</v>
      </c>
      <c r="G877">
        <v>2</v>
      </c>
      <c r="H877" t="s">
        <v>1505</v>
      </c>
      <c r="I877" t="s">
        <v>97622</v>
      </c>
      <c r="J877">
        <v>6.1114999999999997E-3</v>
      </c>
    </row>
    <row r="878" spans="1:10" x14ac:dyDescent="0.4">
      <c r="A878" t="s">
        <v>1423</v>
      </c>
      <c r="B878">
        <v>389</v>
      </c>
      <c r="C878" t="s">
        <v>1424</v>
      </c>
      <c r="E878" t="s">
        <v>1425</v>
      </c>
      <c r="F878" t="s">
        <v>97623</v>
      </c>
      <c r="G878">
        <v>1</v>
      </c>
      <c r="H878" t="s">
        <v>1424</v>
      </c>
      <c r="I878">
        <v>1.9283499999999999E-3</v>
      </c>
      <c r="J878">
        <v>1.9283499999999999E-3</v>
      </c>
    </row>
    <row r="879" spans="1:10" x14ac:dyDescent="0.4">
      <c r="A879" t="s">
        <v>36674</v>
      </c>
      <c r="B879">
        <v>43</v>
      </c>
      <c r="C879" t="s">
        <v>36675</v>
      </c>
      <c r="E879" t="s">
        <v>36676</v>
      </c>
      <c r="F879" t="s">
        <v>97624</v>
      </c>
      <c r="G879">
        <v>2</v>
      </c>
      <c r="H879" t="s">
        <v>36675</v>
      </c>
      <c r="I879" t="s">
        <v>97625</v>
      </c>
      <c r="J879">
        <v>0.14386439500000001</v>
      </c>
    </row>
    <row r="880" spans="1:10" x14ac:dyDescent="0.4">
      <c r="A880" t="s">
        <v>2542</v>
      </c>
      <c r="B880">
        <v>16</v>
      </c>
      <c r="C880" t="s">
        <v>2543</v>
      </c>
      <c r="E880" t="s">
        <v>2544</v>
      </c>
      <c r="F880" t="s">
        <v>97626</v>
      </c>
      <c r="G880">
        <v>1</v>
      </c>
      <c r="H880" t="s">
        <v>2543</v>
      </c>
      <c r="I880">
        <v>1.9331699999999999E-3</v>
      </c>
      <c r="J880">
        <v>1.9331699999999999E-3</v>
      </c>
    </row>
    <row r="881" spans="1:10" x14ac:dyDescent="0.4">
      <c r="A881" t="s">
        <v>2818</v>
      </c>
      <c r="B881">
        <v>267</v>
      </c>
      <c r="C881" t="s">
        <v>2819</v>
      </c>
      <c r="E881" t="s">
        <v>2820</v>
      </c>
      <c r="F881" t="s">
        <v>97627</v>
      </c>
      <c r="G881">
        <v>1</v>
      </c>
      <c r="H881" t="s">
        <v>2819</v>
      </c>
      <c r="I881">
        <v>1.93765E-3</v>
      </c>
      <c r="J881">
        <v>1.93765E-3</v>
      </c>
    </row>
    <row r="882" spans="1:10" x14ac:dyDescent="0.4">
      <c r="A882" t="s">
        <v>6164</v>
      </c>
      <c r="B882">
        <v>46</v>
      </c>
      <c r="C882" t="s">
        <v>6165</v>
      </c>
      <c r="E882" t="s">
        <v>6166</v>
      </c>
      <c r="F882" t="s">
        <v>97628</v>
      </c>
      <c r="G882">
        <v>5</v>
      </c>
      <c r="H882" t="s">
        <v>6165</v>
      </c>
      <c r="I882" t="s">
        <v>97629</v>
      </c>
      <c r="J882">
        <v>7.6802899999999993E-2</v>
      </c>
    </row>
    <row r="883" spans="1:10" x14ac:dyDescent="0.4">
      <c r="A883" t="s">
        <v>11772</v>
      </c>
      <c r="B883">
        <v>685</v>
      </c>
      <c r="C883" t="s">
        <v>11773</v>
      </c>
      <c r="E883" t="s">
        <v>11774</v>
      </c>
      <c r="F883" t="s">
        <v>97630</v>
      </c>
      <c r="G883">
        <v>1</v>
      </c>
      <c r="H883" t="s">
        <v>11773</v>
      </c>
      <c r="I883">
        <v>1.93885E-3</v>
      </c>
      <c r="J883">
        <v>1.93885E-3</v>
      </c>
    </row>
    <row r="884" spans="1:10" x14ac:dyDescent="0.4">
      <c r="A884" t="s">
        <v>4258</v>
      </c>
      <c r="B884">
        <v>94</v>
      </c>
      <c r="C884" t="s">
        <v>4259</v>
      </c>
      <c r="E884" t="s">
        <v>4260</v>
      </c>
      <c r="F884" t="s">
        <v>97631</v>
      </c>
      <c r="G884">
        <v>1</v>
      </c>
      <c r="H884" t="s">
        <v>4259</v>
      </c>
      <c r="I884">
        <v>1.94618E-3</v>
      </c>
      <c r="J884">
        <v>1.94618E-3</v>
      </c>
    </row>
    <row r="885" spans="1:10" x14ac:dyDescent="0.4">
      <c r="A885" t="s">
        <v>31423</v>
      </c>
      <c r="B885">
        <v>279</v>
      </c>
      <c r="C885" t="s">
        <v>31424</v>
      </c>
      <c r="E885" t="s">
        <v>31425</v>
      </c>
      <c r="F885" t="s">
        <v>97632</v>
      </c>
      <c r="G885">
        <v>1</v>
      </c>
      <c r="H885" t="s">
        <v>31424</v>
      </c>
      <c r="I885">
        <v>1.95042E-3</v>
      </c>
      <c r="J885">
        <v>1.95042E-3</v>
      </c>
    </row>
    <row r="886" spans="1:10" x14ac:dyDescent="0.4">
      <c r="A886" t="s">
        <v>18602</v>
      </c>
      <c r="B886">
        <v>223</v>
      </c>
      <c r="C886" t="s">
        <v>18603</v>
      </c>
      <c r="E886" t="s">
        <v>18604</v>
      </c>
      <c r="F886" t="s">
        <v>97633</v>
      </c>
      <c r="G886">
        <v>1</v>
      </c>
      <c r="H886" t="s">
        <v>18603</v>
      </c>
      <c r="I886">
        <v>1.9589799999999999E-3</v>
      </c>
      <c r="J886">
        <v>1.9589799999999999E-3</v>
      </c>
    </row>
    <row r="887" spans="1:10" x14ac:dyDescent="0.4">
      <c r="A887" t="s">
        <v>84142</v>
      </c>
      <c r="B887">
        <v>39</v>
      </c>
      <c r="C887" t="s">
        <v>84143</v>
      </c>
      <c r="E887" t="s">
        <v>84144</v>
      </c>
      <c r="F887" t="s">
        <v>97634</v>
      </c>
      <c r="G887">
        <v>1</v>
      </c>
      <c r="H887" t="s">
        <v>84143</v>
      </c>
      <c r="I887">
        <v>1.97496E-3</v>
      </c>
      <c r="J887">
        <v>1.97496E-3</v>
      </c>
    </row>
    <row r="888" spans="1:10" x14ac:dyDescent="0.4">
      <c r="A888" t="s">
        <v>265</v>
      </c>
      <c r="B888">
        <v>271</v>
      </c>
      <c r="C888" t="s">
        <v>266</v>
      </c>
      <c r="E888" t="s">
        <v>267</v>
      </c>
      <c r="F888" t="s">
        <v>97635</v>
      </c>
      <c r="G888">
        <v>1</v>
      </c>
      <c r="H888" t="s">
        <v>266</v>
      </c>
      <c r="I888">
        <v>1.9767700000000001E-3</v>
      </c>
      <c r="J888">
        <v>1.9767700000000001E-3</v>
      </c>
    </row>
    <row r="889" spans="1:10" x14ac:dyDescent="0.4">
      <c r="A889" t="s">
        <v>5612</v>
      </c>
      <c r="B889">
        <v>373</v>
      </c>
      <c r="C889" t="s">
        <v>5613</v>
      </c>
      <c r="E889" t="s">
        <v>5614</v>
      </c>
      <c r="F889" t="s">
        <v>97636</v>
      </c>
      <c r="G889">
        <v>3</v>
      </c>
      <c r="H889" t="s">
        <v>5613</v>
      </c>
      <c r="I889" t="s">
        <v>97637</v>
      </c>
      <c r="J889">
        <v>4.8134299999999996E-3</v>
      </c>
    </row>
    <row r="890" spans="1:10" x14ac:dyDescent="0.4">
      <c r="A890" t="s">
        <v>20851</v>
      </c>
      <c r="B890">
        <v>159</v>
      </c>
      <c r="C890" t="s">
        <v>20852</v>
      </c>
      <c r="E890" t="s">
        <v>20853</v>
      </c>
      <c r="F890" t="s">
        <v>97638</v>
      </c>
      <c r="G890">
        <v>1</v>
      </c>
      <c r="H890" t="s">
        <v>20852</v>
      </c>
      <c r="I890">
        <v>1.9926200000000001E-3</v>
      </c>
      <c r="J890">
        <v>1.9926200000000001E-3</v>
      </c>
    </row>
    <row r="891" spans="1:10" x14ac:dyDescent="0.4">
      <c r="A891" t="s">
        <v>437</v>
      </c>
      <c r="B891">
        <v>274</v>
      </c>
      <c r="C891" t="s">
        <v>438</v>
      </c>
      <c r="E891" t="s">
        <v>439</v>
      </c>
      <c r="F891" t="s">
        <v>97639</v>
      </c>
      <c r="G891">
        <v>5</v>
      </c>
      <c r="H891" t="s">
        <v>438</v>
      </c>
      <c r="I891" t="s">
        <v>97640</v>
      </c>
      <c r="J891">
        <v>1.18522E-2</v>
      </c>
    </row>
    <row r="892" spans="1:10" x14ac:dyDescent="0.4">
      <c r="A892" t="s">
        <v>6983</v>
      </c>
      <c r="B892">
        <v>200</v>
      </c>
      <c r="C892" t="s">
        <v>6984</v>
      </c>
      <c r="E892" t="s">
        <v>6985</v>
      </c>
      <c r="F892" t="s">
        <v>97641</v>
      </c>
      <c r="G892">
        <v>1</v>
      </c>
      <c r="H892" t="s">
        <v>6984</v>
      </c>
      <c r="I892">
        <v>2.0001900000000002E-3</v>
      </c>
      <c r="J892">
        <v>2.0001900000000002E-3</v>
      </c>
    </row>
    <row r="893" spans="1:10" x14ac:dyDescent="0.4">
      <c r="A893" t="s">
        <v>23131</v>
      </c>
      <c r="B893">
        <v>307</v>
      </c>
      <c r="C893" t="s">
        <v>23132</v>
      </c>
      <c r="E893" t="s">
        <v>23133</v>
      </c>
      <c r="F893" t="s">
        <v>97642</v>
      </c>
      <c r="G893">
        <v>1</v>
      </c>
      <c r="H893" t="s">
        <v>23132</v>
      </c>
      <c r="I893">
        <v>2.0065700000000001E-3</v>
      </c>
      <c r="J893">
        <v>2.0065700000000001E-3</v>
      </c>
    </row>
    <row r="894" spans="1:10" x14ac:dyDescent="0.4">
      <c r="A894" t="s">
        <v>15257</v>
      </c>
      <c r="B894">
        <v>88</v>
      </c>
      <c r="C894" t="s">
        <v>15258</v>
      </c>
      <c r="E894" t="s">
        <v>15259</v>
      </c>
      <c r="F894" t="s">
        <v>97643</v>
      </c>
      <c r="G894">
        <v>2</v>
      </c>
      <c r="H894" t="s">
        <v>15258</v>
      </c>
      <c r="I894" t="s">
        <v>97644</v>
      </c>
      <c r="J894">
        <v>1.1251415000000001E-2</v>
      </c>
    </row>
    <row r="895" spans="1:10" x14ac:dyDescent="0.4">
      <c r="A895" t="s">
        <v>348</v>
      </c>
      <c r="B895">
        <v>452</v>
      </c>
      <c r="C895" t="s">
        <v>349</v>
      </c>
      <c r="E895" t="s">
        <v>350</v>
      </c>
      <c r="F895" t="s">
        <v>97645</v>
      </c>
      <c r="G895">
        <v>1</v>
      </c>
      <c r="H895" t="s">
        <v>349</v>
      </c>
      <c r="I895">
        <v>2.0127299999999999E-3</v>
      </c>
      <c r="J895">
        <v>2.0127299999999999E-3</v>
      </c>
    </row>
    <row r="896" spans="1:10" x14ac:dyDescent="0.4">
      <c r="A896" t="s">
        <v>11358</v>
      </c>
      <c r="B896">
        <v>33</v>
      </c>
      <c r="C896" t="s">
        <v>11359</v>
      </c>
      <c r="E896" t="s">
        <v>11360</v>
      </c>
      <c r="F896" t="s">
        <v>97646</v>
      </c>
      <c r="G896">
        <v>1</v>
      </c>
      <c r="H896" t="s">
        <v>11359</v>
      </c>
      <c r="I896">
        <v>2.0181800000000001E-3</v>
      </c>
      <c r="J896">
        <v>2.0181800000000001E-3</v>
      </c>
    </row>
    <row r="897" spans="1:10" x14ac:dyDescent="0.4">
      <c r="A897" t="s">
        <v>3139</v>
      </c>
      <c r="B897">
        <v>658</v>
      </c>
      <c r="C897" t="s">
        <v>3140</v>
      </c>
      <c r="E897" t="s">
        <v>3141</v>
      </c>
      <c r="F897" t="s">
        <v>97647</v>
      </c>
      <c r="G897">
        <v>1</v>
      </c>
      <c r="H897" t="s">
        <v>3140</v>
      </c>
      <c r="I897">
        <v>2.0189800000000001E-3</v>
      </c>
      <c r="J897">
        <v>2.0189800000000001E-3</v>
      </c>
    </row>
    <row r="898" spans="1:10" x14ac:dyDescent="0.4">
      <c r="A898" t="s">
        <v>5166</v>
      </c>
      <c r="B898">
        <v>281</v>
      </c>
      <c r="C898" t="s">
        <v>5167</v>
      </c>
      <c r="E898" t="s">
        <v>5168</v>
      </c>
      <c r="F898" t="s">
        <v>97648</v>
      </c>
      <c r="G898">
        <v>1</v>
      </c>
      <c r="H898" t="s">
        <v>5167</v>
      </c>
      <c r="I898">
        <v>2.02271E-3</v>
      </c>
      <c r="J898">
        <v>2.02271E-3</v>
      </c>
    </row>
    <row r="899" spans="1:10" x14ac:dyDescent="0.4">
      <c r="A899" t="s">
        <v>522</v>
      </c>
      <c r="B899">
        <v>252</v>
      </c>
      <c r="C899" t="s">
        <v>523</v>
      </c>
      <c r="E899" t="s">
        <v>524</v>
      </c>
      <c r="F899" t="s">
        <v>97649</v>
      </c>
      <c r="G899">
        <v>2</v>
      </c>
      <c r="H899" t="s">
        <v>523</v>
      </c>
      <c r="I899" t="s">
        <v>97650</v>
      </c>
      <c r="J899">
        <v>4.5695149999999997E-3</v>
      </c>
    </row>
    <row r="900" spans="1:10" x14ac:dyDescent="0.4">
      <c r="A900" t="s">
        <v>6775</v>
      </c>
      <c r="B900">
        <v>182</v>
      </c>
      <c r="C900" t="s">
        <v>6776</v>
      </c>
      <c r="E900" t="s">
        <v>6777</v>
      </c>
      <c r="F900" t="s">
        <v>97651</v>
      </c>
      <c r="G900">
        <v>4</v>
      </c>
      <c r="H900" t="s">
        <v>6776</v>
      </c>
      <c r="I900" t="s">
        <v>97652</v>
      </c>
      <c r="J900">
        <v>2.6418049999999998E-2</v>
      </c>
    </row>
    <row r="901" spans="1:10" x14ac:dyDescent="0.4">
      <c r="A901" t="s">
        <v>90</v>
      </c>
      <c r="B901">
        <v>214</v>
      </c>
      <c r="C901" t="s">
        <v>91</v>
      </c>
      <c r="E901" t="s">
        <v>92</v>
      </c>
      <c r="F901" t="s">
        <v>97653</v>
      </c>
      <c r="G901">
        <v>1</v>
      </c>
      <c r="H901" t="s">
        <v>91</v>
      </c>
      <c r="I901">
        <v>2.0340499999999999E-3</v>
      </c>
      <c r="J901">
        <v>2.0340499999999999E-3</v>
      </c>
    </row>
    <row r="902" spans="1:10" x14ac:dyDescent="0.4">
      <c r="A902" t="s">
        <v>5020</v>
      </c>
      <c r="B902">
        <v>12</v>
      </c>
      <c r="C902" t="s">
        <v>5021</v>
      </c>
      <c r="E902" t="s">
        <v>5022</v>
      </c>
      <c r="F902" t="s">
        <v>97654</v>
      </c>
      <c r="G902">
        <v>5</v>
      </c>
      <c r="H902" t="s">
        <v>5021</v>
      </c>
      <c r="I902" t="s">
        <v>97655</v>
      </c>
      <c r="J902">
        <v>2.2596999999999999E-3</v>
      </c>
    </row>
    <row r="903" spans="1:10" x14ac:dyDescent="0.4">
      <c r="A903" t="s">
        <v>5612</v>
      </c>
      <c r="B903">
        <v>380</v>
      </c>
      <c r="C903" t="s">
        <v>5613</v>
      </c>
      <c r="E903" t="s">
        <v>5614</v>
      </c>
      <c r="F903" t="s">
        <v>97656</v>
      </c>
      <c r="G903">
        <v>5</v>
      </c>
      <c r="H903" t="s">
        <v>5613</v>
      </c>
      <c r="I903" t="s">
        <v>97657</v>
      </c>
      <c r="J903">
        <v>1.8831199999999999E-2</v>
      </c>
    </row>
    <row r="904" spans="1:10" x14ac:dyDescent="0.4">
      <c r="A904" t="s">
        <v>2432</v>
      </c>
      <c r="B904">
        <v>9</v>
      </c>
      <c r="C904" t="s">
        <v>2433</v>
      </c>
      <c r="E904" t="s">
        <v>2434</v>
      </c>
      <c r="F904" t="s">
        <v>97658</v>
      </c>
      <c r="G904">
        <v>6</v>
      </c>
      <c r="H904" t="s">
        <v>2433</v>
      </c>
      <c r="I904" t="s">
        <v>97659</v>
      </c>
      <c r="J904">
        <v>0.11605345</v>
      </c>
    </row>
    <row r="905" spans="1:10" x14ac:dyDescent="0.4">
      <c r="A905" t="s">
        <v>72376</v>
      </c>
      <c r="B905">
        <v>10</v>
      </c>
      <c r="C905" t="s">
        <v>72377</v>
      </c>
      <c r="E905" t="s">
        <v>72378</v>
      </c>
      <c r="F905" t="s">
        <v>97660</v>
      </c>
      <c r="G905">
        <v>1</v>
      </c>
      <c r="H905" t="s">
        <v>72377</v>
      </c>
      <c r="I905">
        <v>2.0460999999999999E-3</v>
      </c>
      <c r="J905">
        <v>2.0460999999999999E-3</v>
      </c>
    </row>
    <row r="906" spans="1:10" x14ac:dyDescent="0.4">
      <c r="A906" t="s">
        <v>2997</v>
      </c>
      <c r="B906">
        <v>585</v>
      </c>
      <c r="C906" t="s">
        <v>2998</v>
      </c>
      <c r="E906" t="s">
        <v>2999</v>
      </c>
      <c r="F906" t="s">
        <v>97661</v>
      </c>
      <c r="G906">
        <v>2</v>
      </c>
      <c r="H906" t="s">
        <v>2998</v>
      </c>
      <c r="I906" t="s">
        <v>97662</v>
      </c>
      <c r="J906">
        <v>3.6970099999999902E-3</v>
      </c>
    </row>
    <row r="907" spans="1:10" x14ac:dyDescent="0.4">
      <c r="A907" t="s">
        <v>53857</v>
      </c>
      <c r="B907">
        <v>382</v>
      </c>
      <c r="C907" t="s">
        <v>53858</v>
      </c>
      <c r="E907" t="s">
        <v>53859</v>
      </c>
      <c r="F907" t="s">
        <v>97663</v>
      </c>
      <c r="G907">
        <v>1</v>
      </c>
      <c r="H907" t="s">
        <v>53858</v>
      </c>
      <c r="I907">
        <v>2.0671399999999999E-3</v>
      </c>
      <c r="J907">
        <v>2.0671399999999999E-3</v>
      </c>
    </row>
    <row r="908" spans="1:10" x14ac:dyDescent="0.4">
      <c r="A908" t="s">
        <v>3024</v>
      </c>
      <c r="B908">
        <v>148</v>
      </c>
      <c r="C908" t="s">
        <v>3025</v>
      </c>
      <c r="E908" t="s">
        <v>3026</v>
      </c>
      <c r="F908" t="s">
        <v>97664</v>
      </c>
      <c r="G908">
        <v>1</v>
      </c>
      <c r="H908" t="s">
        <v>3025</v>
      </c>
      <c r="I908">
        <v>2.0685E-3</v>
      </c>
      <c r="J908">
        <v>2.0685E-3</v>
      </c>
    </row>
    <row r="909" spans="1:10" x14ac:dyDescent="0.4">
      <c r="A909" t="s">
        <v>8200</v>
      </c>
      <c r="B909">
        <v>390</v>
      </c>
      <c r="C909" t="s">
        <v>8201</v>
      </c>
      <c r="E909" t="s">
        <v>8202</v>
      </c>
      <c r="F909" t="s">
        <v>97665</v>
      </c>
      <c r="G909">
        <v>5</v>
      </c>
      <c r="H909" t="s">
        <v>8201</v>
      </c>
      <c r="I909" t="s">
        <v>97666</v>
      </c>
      <c r="J909">
        <v>2.6896400000000001E-2</v>
      </c>
    </row>
    <row r="910" spans="1:10" x14ac:dyDescent="0.4">
      <c r="A910" t="s">
        <v>35971</v>
      </c>
      <c r="B910">
        <v>969</v>
      </c>
      <c r="C910" t="s">
        <v>35972</v>
      </c>
      <c r="E910" t="s">
        <v>35973</v>
      </c>
      <c r="F910" t="s">
        <v>97667</v>
      </c>
      <c r="G910">
        <v>1</v>
      </c>
      <c r="H910" t="s">
        <v>35972</v>
      </c>
      <c r="I910">
        <v>2.0805699999999999E-3</v>
      </c>
      <c r="J910">
        <v>2.0805699999999999E-3</v>
      </c>
    </row>
    <row r="911" spans="1:10" x14ac:dyDescent="0.4">
      <c r="A911" t="s">
        <v>3364</v>
      </c>
      <c r="B911">
        <v>126</v>
      </c>
      <c r="C911" t="s">
        <v>3365</v>
      </c>
      <c r="E911" t="s">
        <v>3366</v>
      </c>
      <c r="F911" t="s">
        <v>97668</v>
      </c>
      <c r="G911">
        <v>1</v>
      </c>
      <c r="H911" t="s">
        <v>3365</v>
      </c>
      <c r="I911">
        <v>2.08975E-3</v>
      </c>
      <c r="J911">
        <v>2.08975E-3</v>
      </c>
    </row>
    <row r="912" spans="1:10" x14ac:dyDescent="0.4">
      <c r="A912" t="s">
        <v>18189</v>
      </c>
      <c r="B912">
        <v>196</v>
      </c>
      <c r="C912" t="s">
        <v>18190</v>
      </c>
      <c r="E912" t="s">
        <v>18191</v>
      </c>
      <c r="F912" t="s">
        <v>97669</v>
      </c>
      <c r="G912">
        <v>1</v>
      </c>
      <c r="H912" t="s">
        <v>18190</v>
      </c>
      <c r="I912">
        <v>2.08983E-3</v>
      </c>
      <c r="J912">
        <v>2.08983E-3</v>
      </c>
    </row>
    <row r="913" spans="1:10" x14ac:dyDescent="0.4">
      <c r="A913" t="s">
        <v>3093</v>
      </c>
      <c r="B913">
        <v>523</v>
      </c>
      <c r="C913" t="s">
        <v>3094</v>
      </c>
      <c r="E913" t="s">
        <v>3095</v>
      </c>
      <c r="F913" t="s">
        <v>97670</v>
      </c>
      <c r="G913">
        <v>3</v>
      </c>
      <c r="H913" t="s">
        <v>3094</v>
      </c>
      <c r="I913" t="s">
        <v>97671</v>
      </c>
      <c r="J913">
        <v>2.3586599999999998E-3</v>
      </c>
    </row>
    <row r="914" spans="1:10" x14ac:dyDescent="0.4">
      <c r="A914" t="s">
        <v>679</v>
      </c>
      <c r="B914">
        <v>1377</v>
      </c>
      <c r="C914" t="s">
        <v>680</v>
      </c>
      <c r="E914" t="s">
        <v>681</v>
      </c>
      <c r="F914" t="s">
        <v>97672</v>
      </c>
      <c r="G914">
        <v>3</v>
      </c>
      <c r="H914" t="s">
        <v>680</v>
      </c>
      <c r="I914" t="s">
        <v>97673</v>
      </c>
      <c r="J914">
        <v>2.81356E-2</v>
      </c>
    </row>
    <row r="915" spans="1:10" x14ac:dyDescent="0.4">
      <c r="A915" t="s">
        <v>96052</v>
      </c>
      <c r="B915">
        <v>168</v>
      </c>
      <c r="C915" t="s">
        <v>96053</v>
      </c>
      <c r="E915" t="s">
        <v>96054</v>
      </c>
      <c r="F915" t="s">
        <v>97674</v>
      </c>
      <c r="G915">
        <v>4</v>
      </c>
      <c r="H915" t="s">
        <v>96053</v>
      </c>
      <c r="I915" t="s">
        <v>97675</v>
      </c>
      <c r="J915">
        <v>8.4783995000000001E-2</v>
      </c>
    </row>
    <row r="916" spans="1:10" x14ac:dyDescent="0.4">
      <c r="A916" t="s">
        <v>8265</v>
      </c>
      <c r="B916">
        <v>344</v>
      </c>
      <c r="C916" t="s">
        <v>8266</v>
      </c>
      <c r="E916" t="s">
        <v>8267</v>
      </c>
      <c r="F916" t="s">
        <v>97676</v>
      </c>
      <c r="G916">
        <v>2</v>
      </c>
      <c r="H916" t="s">
        <v>8266</v>
      </c>
      <c r="I916" t="s">
        <v>97677</v>
      </c>
      <c r="J916">
        <v>2.4090650000000002E-3</v>
      </c>
    </row>
    <row r="917" spans="1:10" x14ac:dyDescent="0.4">
      <c r="A917" t="s">
        <v>32430</v>
      </c>
      <c r="B917">
        <v>676</v>
      </c>
      <c r="C917" t="s">
        <v>32431</v>
      </c>
      <c r="E917" t="s">
        <v>32432</v>
      </c>
      <c r="F917" t="s">
        <v>97678</v>
      </c>
      <c r="G917">
        <v>1</v>
      </c>
      <c r="H917" t="s">
        <v>32431</v>
      </c>
      <c r="I917">
        <v>2.1144599999999999E-3</v>
      </c>
      <c r="J917">
        <v>2.1144599999999999E-3</v>
      </c>
    </row>
    <row r="918" spans="1:10" x14ac:dyDescent="0.4">
      <c r="A918" t="s">
        <v>454</v>
      </c>
      <c r="B918">
        <v>687</v>
      </c>
      <c r="C918" t="s">
        <v>455</v>
      </c>
      <c r="E918" t="s">
        <v>456</v>
      </c>
      <c r="F918" t="s">
        <v>97679</v>
      </c>
      <c r="G918">
        <v>2</v>
      </c>
      <c r="H918" t="s">
        <v>455</v>
      </c>
      <c r="I918" t="s">
        <v>97680</v>
      </c>
      <c r="J918">
        <v>2.887335E-3</v>
      </c>
    </row>
    <row r="919" spans="1:10" x14ac:dyDescent="0.4">
      <c r="A919" t="s">
        <v>19558</v>
      </c>
      <c r="B919">
        <v>26</v>
      </c>
      <c r="C919" t="s">
        <v>19559</v>
      </c>
      <c r="E919" t="s">
        <v>19560</v>
      </c>
      <c r="F919" t="s">
        <v>97681</v>
      </c>
      <c r="G919">
        <v>3</v>
      </c>
      <c r="H919" t="s">
        <v>19559</v>
      </c>
      <c r="I919" t="s">
        <v>97682</v>
      </c>
      <c r="J919">
        <v>2.7566700000000001E-3</v>
      </c>
    </row>
    <row r="920" spans="1:10" x14ac:dyDescent="0.4">
      <c r="A920" t="s">
        <v>316</v>
      </c>
      <c r="B920">
        <v>348</v>
      </c>
      <c r="C920" t="s">
        <v>317</v>
      </c>
      <c r="D920" t="s">
        <v>97683</v>
      </c>
      <c r="E920" t="s">
        <v>319</v>
      </c>
      <c r="F920" t="s">
        <v>97684</v>
      </c>
      <c r="G920">
        <v>1</v>
      </c>
      <c r="H920" t="s">
        <v>317</v>
      </c>
      <c r="I920">
        <v>2.12977E-3</v>
      </c>
      <c r="J920">
        <v>2.12977E-3</v>
      </c>
    </row>
    <row r="921" spans="1:10" x14ac:dyDescent="0.4">
      <c r="A921" t="s">
        <v>4165</v>
      </c>
      <c r="B921">
        <v>91</v>
      </c>
      <c r="C921" t="s">
        <v>4166</v>
      </c>
      <c r="E921" t="s">
        <v>4167</v>
      </c>
      <c r="F921" t="s">
        <v>97685</v>
      </c>
      <c r="G921">
        <v>2</v>
      </c>
      <c r="H921" t="s">
        <v>4166</v>
      </c>
      <c r="I921" t="s">
        <v>97686</v>
      </c>
      <c r="J921">
        <v>3.4254149999999998E-3</v>
      </c>
    </row>
    <row r="922" spans="1:10" x14ac:dyDescent="0.4">
      <c r="A922" t="s">
        <v>97687</v>
      </c>
      <c r="B922">
        <v>123</v>
      </c>
      <c r="C922" t="s">
        <v>97688</v>
      </c>
      <c r="D922" t="s">
        <v>97689</v>
      </c>
      <c r="E922" t="s">
        <v>97690</v>
      </c>
      <c r="F922" t="s">
        <v>97691</v>
      </c>
      <c r="G922">
        <v>3</v>
      </c>
      <c r="H922" t="s">
        <v>97688</v>
      </c>
      <c r="I922" t="s">
        <v>97692</v>
      </c>
      <c r="J922">
        <v>2.5973300000000001E-2</v>
      </c>
    </row>
    <row r="923" spans="1:10" x14ac:dyDescent="0.4">
      <c r="A923" t="s">
        <v>4973</v>
      </c>
      <c r="B923">
        <v>723</v>
      </c>
      <c r="C923" t="s">
        <v>4974</v>
      </c>
      <c r="E923" t="s">
        <v>4975</v>
      </c>
      <c r="F923" t="s">
        <v>97693</v>
      </c>
      <c r="G923">
        <v>1</v>
      </c>
      <c r="H923" t="s">
        <v>4974</v>
      </c>
      <c r="I923">
        <v>2.1488499999999999E-3</v>
      </c>
      <c r="J923">
        <v>2.1488499999999999E-3</v>
      </c>
    </row>
    <row r="924" spans="1:10" x14ac:dyDescent="0.4">
      <c r="A924" t="s">
        <v>97694</v>
      </c>
      <c r="B924">
        <v>44</v>
      </c>
      <c r="C924" t="s">
        <v>97695</v>
      </c>
      <c r="E924" t="s">
        <v>97696</v>
      </c>
      <c r="F924" t="s">
        <v>97697</v>
      </c>
      <c r="G924">
        <v>1</v>
      </c>
      <c r="H924" t="s">
        <v>97695</v>
      </c>
      <c r="I924">
        <v>2.16117E-3</v>
      </c>
      <c r="J924">
        <v>2.16117E-3</v>
      </c>
    </row>
    <row r="925" spans="1:10" x14ac:dyDescent="0.4">
      <c r="A925" t="s">
        <v>4942</v>
      </c>
      <c r="B925">
        <v>190</v>
      </c>
      <c r="C925" t="s">
        <v>4943</v>
      </c>
      <c r="E925" t="s">
        <v>4944</v>
      </c>
      <c r="F925" t="s">
        <v>97698</v>
      </c>
      <c r="G925">
        <v>2</v>
      </c>
      <c r="H925" t="s">
        <v>4943</v>
      </c>
      <c r="I925" t="s">
        <v>97699</v>
      </c>
      <c r="J925">
        <v>0.13878303</v>
      </c>
    </row>
    <row r="926" spans="1:10" x14ac:dyDescent="0.4">
      <c r="A926" t="s">
        <v>1672</v>
      </c>
      <c r="B926">
        <v>349</v>
      </c>
      <c r="C926" t="s">
        <v>1673</v>
      </c>
      <c r="E926" t="s">
        <v>1674</v>
      </c>
      <c r="F926" t="s">
        <v>97700</v>
      </c>
      <c r="G926">
        <v>2</v>
      </c>
      <c r="H926" t="s">
        <v>1673</v>
      </c>
      <c r="I926" t="s">
        <v>97701</v>
      </c>
      <c r="J926">
        <v>7.2142600000000001E-3</v>
      </c>
    </row>
    <row r="927" spans="1:10" x14ac:dyDescent="0.4">
      <c r="A927" t="s">
        <v>454</v>
      </c>
      <c r="B927">
        <v>307</v>
      </c>
      <c r="C927" t="s">
        <v>455</v>
      </c>
      <c r="E927" t="s">
        <v>456</v>
      </c>
      <c r="F927" t="s">
        <v>97702</v>
      </c>
      <c r="G927">
        <v>2</v>
      </c>
      <c r="H927" t="s">
        <v>455</v>
      </c>
      <c r="I927" t="s">
        <v>97703</v>
      </c>
      <c r="J927">
        <v>3.2722699999999999E-3</v>
      </c>
    </row>
    <row r="928" spans="1:10" x14ac:dyDescent="0.4">
      <c r="A928" t="s">
        <v>32495</v>
      </c>
      <c r="B928">
        <v>54</v>
      </c>
      <c r="C928" t="s">
        <v>32496</v>
      </c>
      <c r="E928" t="s">
        <v>32497</v>
      </c>
      <c r="F928" t="s">
        <v>97704</v>
      </c>
      <c r="G928">
        <v>1</v>
      </c>
      <c r="H928" t="s">
        <v>32496</v>
      </c>
      <c r="I928">
        <v>2.16811E-3</v>
      </c>
      <c r="J928">
        <v>2.16811E-3</v>
      </c>
    </row>
    <row r="929" spans="1:10" x14ac:dyDescent="0.4">
      <c r="A929" t="s">
        <v>4593</v>
      </c>
      <c r="B929">
        <v>539</v>
      </c>
      <c r="C929" t="s">
        <v>4594</v>
      </c>
      <c r="E929" t="s">
        <v>4595</v>
      </c>
      <c r="F929" t="s">
        <v>97705</v>
      </c>
      <c r="G929">
        <v>1</v>
      </c>
      <c r="H929" t="s">
        <v>4594</v>
      </c>
      <c r="I929">
        <v>2.1738299999999999E-3</v>
      </c>
      <c r="J929">
        <v>2.1738299999999999E-3</v>
      </c>
    </row>
    <row r="930" spans="1:10" x14ac:dyDescent="0.4">
      <c r="A930" t="s">
        <v>410</v>
      </c>
      <c r="B930">
        <v>292</v>
      </c>
      <c r="C930" t="s">
        <v>411</v>
      </c>
      <c r="E930" t="s">
        <v>412</v>
      </c>
      <c r="F930" t="s">
        <v>97706</v>
      </c>
      <c r="G930">
        <v>3</v>
      </c>
      <c r="H930" t="s">
        <v>411</v>
      </c>
      <c r="I930" t="s">
        <v>97707</v>
      </c>
      <c r="J930">
        <v>3.4535299999999998E-3</v>
      </c>
    </row>
    <row r="931" spans="1:10" x14ac:dyDescent="0.4">
      <c r="A931" t="s">
        <v>374</v>
      </c>
      <c r="B931">
        <v>284</v>
      </c>
      <c r="C931" t="s">
        <v>375</v>
      </c>
      <c r="E931" t="s">
        <v>376</v>
      </c>
      <c r="F931" t="s">
        <v>97706</v>
      </c>
      <c r="G931">
        <v>3</v>
      </c>
      <c r="H931" t="s">
        <v>375</v>
      </c>
      <c r="I931" t="s">
        <v>97707</v>
      </c>
      <c r="J931">
        <v>3.4535299999999998E-3</v>
      </c>
    </row>
    <row r="932" spans="1:10" x14ac:dyDescent="0.4">
      <c r="A932" t="s">
        <v>3813</v>
      </c>
      <c r="B932">
        <v>722</v>
      </c>
      <c r="C932" t="s">
        <v>3814</v>
      </c>
      <c r="E932" t="s">
        <v>3815</v>
      </c>
      <c r="F932" t="s">
        <v>97708</v>
      </c>
      <c r="G932">
        <v>1</v>
      </c>
      <c r="H932" t="s">
        <v>3814</v>
      </c>
      <c r="I932">
        <v>2.2253799999999999E-3</v>
      </c>
      <c r="J932">
        <v>2.2253799999999999E-3</v>
      </c>
    </row>
    <row r="933" spans="1:10" x14ac:dyDescent="0.4">
      <c r="A933" t="s">
        <v>2186</v>
      </c>
      <c r="B933">
        <v>572</v>
      </c>
      <c r="C933" t="s">
        <v>2187</v>
      </c>
      <c r="E933" t="s">
        <v>2188</v>
      </c>
      <c r="F933" t="s">
        <v>97709</v>
      </c>
      <c r="G933">
        <v>1</v>
      </c>
      <c r="H933" t="s">
        <v>2187</v>
      </c>
      <c r="I933">
        <v>2.2289800000000002E-3</v>
      </c>
      <c r="J933">
        <v>2.2289800000000002E-3</v>
      </c>
    </row>
    <row r="934" spans="1:10" x14ac:dyDescent="0.4">
      <c r="A934" t="s">
        <v>4777</v>
      </c>
      <c r="B934">
        <v>86</v>
      </c>
      <c r="C934" t="s">
        <v>4778</v>
      </c>
      <c r="E934" t="s">
        <v>4779</v>
      </c>
      <c r="F934" t="s">
        <v>97710</v>
      </c>
      <c r="G934">
        <v>1</v>
      </c>
      <c r="H934" t="s">
        <v>4778</v>
      </c>
      <c r="I934">
        <v>2.23836E-3</v>
      </c>
      <c r="J934">
        <v>2.23836E-3</v>
      </c>
    </row>
    <row r="935" spans="1:10" x14ac:dyDescent="0.4">
      <c r="A935" t="s">
        <v>4824</v>
      </c>
      <c r="B935">
        <v>102</v>
      </c>
      <c r="C935" t="s">
        <v>4825</v>
      </c>
      <c r="E935" t="s">
        <v>4826</v>
      </c>
      <c r="F935" t="s">
        <v>97711</v>
      </c>
      <c r="G935">
        <v>3</v>
      </c>
      <c r="H935" t="s">
        <v>4825</v>
      </c>
      <c r="I935" t="s">
        <v>97712</v>
      </c>
      <c r="J935">
        <v>3.2490100000000001E-3</v>
      </c>
    </row>
    <row r="936" spans="1:10" x14ac:dyDescent="0.4">
      <c r="A936" t="s">
        <v>16733</v>
      </c>
      <c r="B936">
        <v>63</v>
      </c>
      <c r="C936" t="s">
        <v>16734</v>
      </c>
      <c r="E936" t="s">
        <v>16735</v>
      </c>
      <c r="F936" t="s">
        <v>97713</v>
      </c>
      <c r="G936">
        <v>1</v>
      </c>
      <c r="H936" t="s">
        <v>16734</v>
      </c>
      <c r="I936">
        <v>2.24326E-3</v>
      </c>
      <c r="J936">
        <v>2.24326E-3</v>
      </c>
    </row>
    <row r="937" spans="1:10" x14ac:dyDescent="0.4">
      <c r="A937" t="s">
        <v>4991</v>
      </c>
      <c r="B937">
        <v>204</v>
      </c>
      <c r="C937" t="s">
        <v>4992</v>
      </c>
      <c r="E937" t="s">
        <v>4993</v>
      </c>
      <c r="F937" t="s">
        <v>97714</v>
      </c>
      <c r="G937">
        <v>2</v>
      </c>
      <c r="H937" t="s">
        <v>4992</v>
      </c>
      <c r="I937" t="s">
        <v>97715</v>
      </c>
      <c r="J937">
        <v>0.124674164999999</v>
      </c>
    </row>
    <row r="938" spans="1:10" x14ac:dyDescent="0.4">
      <c r="A938" t="s">
        <v>11718</v>
      </c>
      <c r="B938">
        <v>43</v>
      </c>
      <c r="C938" t="s">
        <v>11719</v>
      </c>
      <c r="E938" t="s">
        <v>11720</v>
      </c>
      <c r="F938" t="s">
        <v>97716</v>
      </c>
      <c r="G938">
        <v>1</v>
      </c>
      <c r="H938" t="s">
        <v>11719</v>
      </c>
      <c r="I938">
        <v>2.2502300000000002E-3</v>
      </c>
      <c r="J938">
        <v>2.2502300000000002E-3</v>
      </c>
    </row>
    <row r="939" spans="1:10" x14ac:dyDescent="0.4">
      <c r="A939" t="s">
        <v>96182</v>
      </c>
      <c r="B939">
        <v>117</v>
      </c>
      <c r="C939" t="s">
        <v>96183</v>
      </c>
      <c r="E939" t="s">
        <v>96184</v>
      </c>
      <c r="F939" t="s">
        <v>97717</v>
      </c>
      <c r="G939">
        <v>5</v>
      </c>
      <c r="H939" t="s">
        <v>96183</v>
      </c>
      <c r="I939" t="s">
        <v>97718</v>
      </c>
      <c r="J939">
        <v>8.5900500000000005E-2</v>
      </c>
    </row>
    <row r="940" spans="1:10" x14ac:dyDescent="0.4">
      <c r="A940" t="s">
        <v>96247</v>
      </c>
      <c r="B940">
        <v>117</v>
      </c>
      <c r="C940" t="s">
        <v>96248</v>
      </c>
      <c r="E940" t="s">
        <v>96249</v>
      </c>
      <c r="F940" t="s">
        <v>97717</v>
      </c>
      <c r="G940">
        <v>5</v>
      </c>
      <c r="H940" t="s">
        <v>96248</v>
      </c>
      <c r="I940" t="s">
        <v>97718</v>
      </c>
      <c r="J940">
        <v>8.5900500000000005E-2</v>
      </c>
    </row>
    <row r="941" spans="1:10" x14ac:dyDescent="0.4">
      <c r="A941" t="s">
        <v>96307</v>
      </c>
      <c r="B941">
        <v>117</v>
      </c>
      <c r="C941" t="s">
        <v>96308</v>
      </c>
      <c r="E941" t="s">
        <v>96309</v>
      </c>
      <c r="F941" t="s">
        <v>97717</v>
      </c>
      <c r="G941">
        <v>5</v>
      </c>
      <c r="H941" t="s">
        <v>96308</v>
      </c>
      <c r="I941" t="s">
        <v>97718</v>
      </c>
      <c r="J941">
        <v>8.5900500000000005E-2</v>
      </c>
    </row>
    <row r="942" spans="1:10" x14ac:dyDescent="0.4">
      <c r="A942" t="s">
        <v>2076</v>
      </c>
      <c r="B942">
        <v>117</v>
      </c>
      <c r="C942" t="s">
        <v>2077</v>
      </c>
      <c r="E942" t="s">
        <v>2078</v>
      </c>
      <c r="F942" t="s">
        <v>97717</v>
      </c>
      <c r="G942">
        <v>5</v>
      </c>
      <c r="H942" t="s">
        <v>2077</v>
      </c>
      <c r="I942" t="s">
        <v>97718</v>
      </c>
      <c r="J942">
        <v>8.5900500000000005E-2</v>
      </c>
    </row>
    <row r="943" spans="1:10" x14ac:dyDescent="0.4">
      <c r="A943" t="s">
        <v>96310</v>
      </c>
      <c r="B943">
        <v>117</v>
      </c>
      <c r="C943" t="s">
        <v>96311</v>
      </c>
      <c r="E943" t="s">
        <v>96312</v>
      </c>
      <c r="F943" t="s">
        <v>97717</v>
      </c>
      <c r="G943">
        <v>5</v>
      </c>
      <c r="H943" t="s">
        <v>96311</v>
      </c>
      <c r="I943" t="s">
        <v>97718</v>
      </c>
      <c r="J943">
        <v>8.5900500000000005E-2</v>
      </c>
    </row>
    <row r="944" spans="1:10" x14ac:dyDescent="0.4">
      <c r="A944" t="s">
        <v>2079</v>
      </c>
      <c r="B944">
        <v>118</v>
      </c>
      <c r="C944" t="s">
        <v>2080</v>
      </c>
      <c r="E944" t="s">
        <v>2081</v>
      </c>
      <c r="F944" t="s">
        <v>97717</v>
      </c>
      <c r="G944">
        <v>5</v>
      </c>
      <c r="H944" t="s">
        <v>2080</v>
      </c>
      <c r="I944" t="s">
        <v>97718</v>
      </c>
      <c r="J944">
        <v>8.5900500000000005E-2</v>
      </c>
    </row>
    <row r="945" spans="1:10" x14ac:dyDescent="0.4">
      <c r="A945" t="s">
        <v>96313</v>
      </c>
      <c r="B945">
        <v>117</v>
      </c>
      <c r="C945" t="s">
        <v>96314</v>
      </c>
      <c r="E945" t="s">
        <v>96315</v>
      </c>
      <c r="F945" t="s">
        <v>97717</v>
      </c>
      <c r="G945">
        <v>5</v>
      </c>
      <c r="H945" t="s">
        <v>96314</v>
      </c>
      <c r="I945" t="s">
        <v>97718</v>
      </c>
      <c r="J945">
        <v>8.5900500000000005E-2</v>
      </c>
    </row>
    <row r="946" spans="1:10" x14ac:dyDescent="0.4">
      <c r="A946" t="s">
        <v>2086</v>
      </c>
      <c r="B946">
        <v>117</v>
      </c>
      <c r="C946" t="s">
        <v>2087</v>
      </c>
      <c r="E946" t="s">
        <v>2088</v>
      </c>
      <c r="F946" t="s">
        <v>97717</v>
      </c>
      <c r="G946">
        <v>5</v>
      </c>
      <c r="H946" t="s">
        <v>2087</v>
      </c>
      <c r="I946" t="s">
        <v>97718</v>
      </c>
      <c r="J946">
        <v>8.5900500000000005E-2</v>
      </c>
    </row>
    <row r="947" spans="1:10" x14ac:dyDescent="0.4">
      <c r="A947" t="s">
        <v>12088</v>
      </c>
      <c r="B947">
        <v>16</v>
      </c>
      <c r="C947" t="s">
        <v>12089</v>
      </c>
      <c r="E947" t="s">
        <v>12090</v>
      </c>
      <c r="F947" t="s">
        <v>97719</v>
      </c>
      <c r="G947">
        <v>1</v>
      </c>
      <c r="H947" t="s">
        <v>12089</v>
      </c>
      <c r="I947">
        <v>2.25801E-3</v>
      </c>
      <c r="J947">
        <v>2.25801E-3</v>
      </c>
    </row>
    <row r="948" spans="1:10" x14ac:dyDescent="0.4">
      <c r="A948" t="s">
        <v>4515</v>
      </c>
      <c r="B948">
        <v>25</v>
      </c>
      <c r="C948" t="s">
        <v>4516</v>
      </c>
      <c r="E948" t="s">
        <v>4517</v>
      </c>
      <c r="F948" t="s">
        <v>97720</v>
      </c>
      <c r="G948">
        <v>1</v>
      </c>
      <c r="H948" t="s">
        <v>4516</v>
      </c>
      <c r="I948">
        <v>2.26413E-3</v>
      </c>
      <c r="J948">
        <v>2.26413E-3</v>
      </c>
    </row>
    <row r="949" spans="1:10" x14ac:dyDescent="0.4">
      <c r="A949" t="s">
        <v>7556</v>
      </c>
      <c r="B949">
        <v>19</v>
      </c>
      <c r="C949" t="s">
        <v>7557</v>
      </c>
      <c r="E949" t="s">
        <v>7558</v>
      </c>
      <c r="F949" t="s">
        <v>97721</v>
      </c>
      <c r="G949">
        <v>1</v>
      </c>
      <c r="H949" t="s">
        <v>7557</v>
      </c>
      <c r="I949">
        <v>2.2681699999999999E-3</v>
      </c>
      <c r="J949">
        <v>2.2681699999999999E-3</v>
      </c>
    </row>
    <row r="950" spans="1:10" x14ac:dyDescent="0.4">
      <c r="A950" t="s">
        <v>2179</v>
      </c>
      <c r="B950">
        <v>375</v>
      </c>
      <c r="C950" t="s">
        <v>2180</v>
      </c>
      <c r="E950" t="s">
        <v>2181</v>
      </c>
      <c r="F950" t="s">
        <v>97722</v>
      </c>
      <c r="G950">
        <v>2</v>
      </c>
      <c r="H950" t="s">
        <v>2180</v>
      </c>
      <c r="I950" t="s">
        <v>97723</v>
      </c>
      <c r="J950">
        <v>0.17744478</v>
      </c>
    </row>
    <row r="951" spans="1:10" x14ac:dyDescent="0.4">
      <c r="A951" t="s">
        <v>4497</v>
      </c>
      <c r="B951">
        <v>166</v>
      </c>
      <c r="C951" t="s">
        <v>4498</v>
      </c>
      <c r="E951" t="s">
        <v>4499</v>
      </c>
      <c r="F951" t="s">
        <v>97724</v>
      </c>
      <c r="G951">
        <v>3</v>
      </c>
      <c r="H951" t="s">
        <v>4498</v>
      </c>
      <c r="I951" t="s">
        <v>97725</v>
      </c>
      <c r="J951">
        <v>3.56713E-3</v>
      </c>
    </row>
    <row r="952" spans="1:10" x14ac:dyDescent="0.4">
      <c r="A952" t="s">
        <v>2938</v>
      </c>
      <c r="B952">
        <v>191</v>
      </c>
      <c r="C952" t="s">
        <v>2939</v>
      </c>
      <c r="E952" t="s">
        <v>2940</v>
      </c>
      <c r="F952" t="s">
        <v>97726</v>
      </c>
      <c r="G952">
        <v>3</v>
      </c>
      <c r="H952" t="s">
        <v>2939</v>
      </c>
      <c r="I952" t="s">
        <v>97727</v>
      </c>
      <c r="J952">
        <v>7.1884200000000001E-3</v>
      </c>
    </row>
    <row r="953" spans="1:10" x14ac:dyDescent="0.4">
      <c r="A953" t="s">
        <v>2145</v>
      </c>
      <c r="B953">
        <v>211</v>
      </c>
      <c r="C953" t="s">
        <v>2146</v>
      </c>
      <c r="E953" t="s">
        <v>2147</v>
      </c>
      <c r="F953" t="s">
        <v>97728</v>
      </c>
      <c r="G953">
        <v>2</v>
      </c>
      <c r="H953" t="s">
        <v>2146</v>
      </c>
      <c r="I953" t="s">
        <v>97729</v>
      </c>
      <c r="J953">
        <v>4.0690589999999999E-2</v>
      </c>
    </row>
    <row r="954" spans="1:10" x14ac:dyDescent="0.4">
      <c r="A954" t="s">
        <v>121</v>
      </c>
      <c r="B954">
        <v>389</v>
      </c>
      <c r="C954" t="s">
        <v>122</v>
      </c>
      <c r="E954" t="s">
        <v>123</v>
      </c>
      <c r="F954" t="s">
        <v>97730</v>
      </c>
      <c r="G954">
        <v>2</v>
      </c>
      <c r="H954" t="s">
        <v>122</v>
      </c>
      <c r="I954" t="s">
        <v>97731</v>
      </c>
      <c r="J954">
        <v>5.7219164999999898E-2</v>
      </c>
    </row>
    <row r="955" spans="1:10" x14ac:dyDescent="0.4">
      <c r="A955" t="s">
        <v>2598</v>
      </c>
      <c r="B955">
        <v>91</v>
      </c>
      <c r="C955" t="s">
        <v>2599</v>
      </c>
      <c r="E955" t="s">
        <v>2600</v>
      </c>
      <c r="F955" t="s">
        <v>97732</v>
      </c>
      <c r="G955">
        <v>1</v>
      </c>
      <c r="H955" t="s">
        <v>2599</v>
      </c>
      <c r="I955">
        <v>2.2943899999999999E-3</v>
      </c>
      <c r="J955">
        <v>2.2943899999999999E-3</v>
      </c>
    </row>
    <row r="956" spans="1:10" x14ac:dyDescent="0.4">
      <c r="A956" t="s">
        <v>821</v>
      </c>
      <c r="B956">
        <v>108</v>
      </c>
      <c r="C956" t="s">
        <v>822</v>
      </c>
      <c r="E956" t="s">
        <v>823</v>
      </c>
      <c r="F956" t="s">
        <v>97733</v>
      </c>
      <c r="G956">
        <v>3</v>
      </c>
      <c r="H956" t="s">
        <v>822</v>
      </c>
      <c r="I956" t="s">
        <v>97734</v>
      </c>
      <c r="J956">
        <v>9.4106899999999993E-2</v>
      </c>
    </row>
    <row r="957" spans="1:10" x14ac:dyDescent="0.4">
      <c r="A957" t="s">
        <v>34578</v>
      </c>
      <c r="B957">
        <v>418</v>
      </c>
      <c r="C957" t="s">
        <v>34579</v>
      </c>
      <c r="E957" t="s">
        <v>34580</v>
      </c>
      <c r="F957" t="s">
        <v>97735</v>
      </c>
      <c r="G957">
        <v>3</v>
      </c>
      <c r="H957" t="s">
        <v>34579</v>
      </c>
      <c r="I957" t="s">
        <v>97736</v>
      </c>
      <c r="J957">
        <v>5.7939499999999998E-2</v>
      </c>
    </row>
    <row r="958" spans="1:10" x14ac:dyDescent="0.4">
      <c r="A958" t="s">
        <v>1658</v>
      </c>
      <c r="B958">
        <v>177</v>
      </c>
      <c r="C958" t="s">
        <v>1659</v>
      </c>
      <c r="E958" t="s">
        <v>1660</v>
      </c>
      <c r="F958" t="s">
        <v>97737</v>
      </c>
      <c r="G958">
        <v>1</v>
      </c>
      <c r="H958" t="s">
        <v>1659</v>
      </c>
      <c r="I958">
        <v>2.3014799999999998E-3</v>
      </c>
      <c r="J958">
        <v>2.3014799999999998E-3</v>
      </c>
    </row>
    <row r="959" spans="1:10" x14ac:dyDescent="0.4">
      <c r="A959" t="s">
        <v>3665</v>
      </c>
      <c r="B959">
        <v>290</v>
      </c>
      <c r="C959" t="s">
        <v>3666</v>
      </c>
      <c r="E959" t="s">
        <v>3667</v>
      </c>
      <c r="F959" t="s">
        <v>97738</v>
      </c>
      <c r="G959">
        <v>1</v>
      </c>
      <c r="H959" t="s">
        <v>3666</v>
      </c>
      <c r="I959">
        <v>2.3037299999999999E-3</v>
      </c>
      <c r="J959">
        <v>2.3037299999999999E-3</v>
      </c>
    </row>
    <row r="960" spans="1:10" x14ac:dyDescent="0.4">
      <c r="A960" t="s">
        <v>22801</v>
      </c>
      <c r="B960">
        <v>65</v>
      </c>
      <c r="C960" t="s">
        <v>22802</v>
      </c>
      <c r="E960" t="s">
        <v>22803</v>
      </c>
      <c r="F960" t="s">
        <v>97739</v>
      </c>
      <c r="G960">
        <v>2</v>
      </c>
      <c r="H960" t="s">
        <v>22802</v>
      </c>
      <c r="I960" t="s">
        <v>97740</v>
      </c>
      <c r="J960">
        <v>5.7358799999999996E-3</v>
      </c>
    </row>
    <row r="961" spans="1:10" x14ac:dyDescent="0.4">
      <c r="A961" t="s">
        <v>22261</v>
      </c>
      <c r="B961">
        <v>1878</v>
      </c>
      <c r="C961" t="s">
        <v>22262</v>
      </c>
      <c r="E961" t="s">
        <v>22263</v>
      </c>
      <c r="F961" t="s">
        <v>97741</v>
      </c>
      <c r="G961">
        <v>2</v>
      </c>
      <c r="H961" t="s">
        <v>22262</v>
      </c>
      <c r="I961" t="s">
        <v>97742</v>
      </c>
      <c r="J961">
        <v>1.2272709999999999E-2</v>
      </c>
    </row>
    <row r="962" spans="1:10" x14ac:dyDescent="0.4">
      <c r="A962" t="s">
        <v>20851</v>
      </c>
      <c r="B962">
        <v>231</v>
      </c>
      <c r="C962" t="s">
        <v>20852</v>
      </c>
      <c r="E962" t="s">
        <v>20853</v>
      </c>
      <c r="F962" t="s">
        <v>97743</v>
      </c>
      <c r="G962">
        <v>1</v>
      </c>
      <c r="H962" t="s">
        <v>20852</v>
      </c>
      <c r="I962">
        <v>2.3252699999999999E-3</v>
      </c>
      <c r="J962">
        <v>2.3252699999999999E-3</v>
      </c>
    </row>
    <row r="963" spans="1:10" x14ac:dyDescent="0.4">
      <c r="A963" t="s">
        <v>64627</v>
      </c>
      <c r="B963">
        <v>60</v>
      </c>
      <c r="C963" t="s">
        <v>64628</v>
      </c>
      <c r="E963" t="s">
        <v>64629</v>
      </c>
      <c r="F963" t="s">
        <v>97744</v>
      </c>
      <c r="G963">
        <v>3</v>
      </c>
      <c r="H963" t="s">
        <v>64628</v>
      </c>
      <c r="I963" t="s">
        <v>97745</v>
      </c>
      <c r="J963">
        <v>7.5598899999999997E-3</v>
      </c>
    </row>
    <row r="964" spans="1:10" x14ac:dyDescent="0.4">
      <c r="A964" t="s">
        <v>5867</v>
      </c>
      <c r="B964">
        <v>257</v>
      </c>
      <c r="C964" t="s">
        <v>5868</v>
      </c>
      <c r="E964" t="s">
        <v>5869</v>
      </c>
      <c r="F964" t="s">
        <v>97746</v>
      </c>
      <c r="G964">
        <v>2</v>
      </c>
      <c r="H964" t="s">
        <v>5868</v>
      </c>
      <c r="I964" t="s">
        <v>97747</v>
      </c>
      <c r="J964">
        <v>4.58976E-3</v>
      </c>
    </row>
    <row r="965" spans="1:10" x14ac:dyDescent="0.4">
      <c r="A965" t="s">
        <v>3758</v>
      </c>
      <c r="B965">
        <v>167</v>
      </c>
      <c r="C965" t="s">
        <v>3759</v>
      </c>
      <c r="E965" t="s">
        <v>3760</v>
      </c>
      <c r="F965" t="s">
        <v>97748</v>
      </c>
      <c r="G965">
        <v>1</v>
      </c>
      <c r="H965" t="s">
        <v>3759</v>
      </c>
      <c r="I965">
        <v>2.3351100000000001E-3</v>
      </c>
      <c r="J965">
        <v>2.3351100000000001E-3</v>
      </c>
    </row>
    <row r="966" spans="1:10" x14ac:dyDescent="0.4">
      <c r="A966" t="s">
        <v>96612</v>
      </c>
      <c r="B966">
        <v>120</v>
      </c>
      <c r="C966" t="s">
        <v>96613</v>
      </c>
      <c r="E966" t="s">
        <v>96614</v>
      </c>
      <c r="F966" t="s">
        <v>97749</v>
      </c>
      <c r="G966">
        <v>1</v>
      </c>
      <c r="H966" t="s">
        <v>96613</v>
      </c>
      <c r="I966">
        <v>2.3354600000000001E-3</v>
      </c>
      <c r="J966">
        <v>2.3354600000000001E-3</v>
      </c>
    </row>
    <row r="967" spans="1:10" x14ac:dyDescent="0.4">
      <c r="A967" t="s">
        <v>1033</v>
      </c>
      <c r="B967">
        <v>150</v>
      </c>
      <c r="C967" t="s">
        <v>1034</v>
      </c>
      <c r="E967" t="s">
        <v>1035</v>
      </c>
      <c r="F967" t="s">
        <v>97750</v>
      </c>
      <c r="G967">
        <v>3</v>
      </c>
      <c r="H967" t="s">
        <v>1034</v>
      </c>
      <c r="I967" t="s">
        <v>97751</v>
      </c>
      <c r="J967">
        <v>8.6095200000000007E-3</v>
      </c>
    </row>
    <row r="968" spans="1:10" x14ac:dyDescent="0.4">
      <c r="A968" t="s">
        <v>180</v>
      </c>
      <c r="B968">
        <v>133</v>
      </c>
      <c r="C968" t="s">
        <v>181</v>
      </c>
      <c r="E968" t="s">
        <v>182</v>
      </c>
      <c r="F968" t="s">
        <v>97752</v>
      </c>
      <c r="G968">
        <v>6</v>
      </c>
      <c r="H968" t="s">
        <v>181</v>
      </c>
      <c r="I968" t="s">
        <v>97753</v>
      </c>
      <c r="J968">
        <v>2.6870700000000001E-2</v>
      </c>
    </row>
    <row r="969" spans="1:10" x14ac:dyDescent="0.4">
      <c r="A969" t="s">
        <v>18014</v>
      </c>
      <c r="B969">
        <v>533</v>
      </c>
      <c r="C969" t="s">
        <v>18015</v>
      </c>
      <c r="E969" t="s">
        <v>18016</v>
      </c>
      <c r="F969" t="s">
        <v>97754</v>
      </c>
      <c r="G969">
        <v>1</v>
      </c>
      <c r="H969" t="s">
        <v>18015</v>
      </c>
      <c r="I969">
        <v>2.3532499999999999E-3</v>
      </c>
      <c r="J969">
        <v>2.3532499999999999E-3</v>
      </c>
    </row>
    <row r="970" spans="1:10" x14ac:dyDescent="0.4">
      <c r="A970" t="s">
        <v>2179</v>
      </c>
      <c r="B970">
        <v>461</v>
      </c>
      <c r="C970" t="s">
        <v>2180</v>
      </c>
      <c r="E970" t="s">
        <v>2181</v>
      </c>
      <c r="F970" t="s">
        <v>97755</v>
      </c>
      <c r="G970">
        <v>1</v>
      </c>
      <c r="H970" t="s">
        <v>2180</v>
      </c>
      <c r="I970">
        <v>2.3607799999999998E-3</v>
      </c>
      <c r="J970">
        <v>2.3607799999999998E-3</v>
      </c>
    </row>
    <row r="971" spans="1:10" x14ac:dyDescent="0.4">
      <c r="A971" t="s">
        <v>3634</v>
      </c>
      <c r="B971">
        <v>153</v>
      </c>
      <c r="C971" t="s">
        <v>3635</v>
      </c>
      <c r="E971" t="s">
        <v>3636</v>
      </c>
      <c r="F971" t="s">
        <v>97756</v>
      </c>
      <c r="G971">
        <v>2</v>
      </c>
      <c r="H971" t="s">
        <v>3635</v>
      </c>
      <c r="I971" t="s">
        <v>97757</v>
      </c>
      <c r="J971">
        <v>3.6361100000000001E-3</v>
      </c>
    </row>
    <row r="972" spans="1:10" x14ac:dyDescent="0.4">
      <c r="A972" t="s">
        <v>3424</v>
      </c>
      <c r="B972">
        <v>21</v>
      </c>
      <c r="C972" t="s">
        <v>3425</v>
      </c>
      <c r="E972" t="s">
        <v>3426</v>
      </c>
      <c r="F972" t="s">
        <v>97758</v>
      </c>
      <c r="G972">
        <v>4</v>
      </c>
      <c r="H972" t="s">
        <v>3425</v>
      </c>
      <c r="I972" t="s">
        <v>97759</v>
      </c>
      <c r="J972">
        <v>5.8156099999999997E-3</v>
      </c>
    </row>
    <row r="973" spans="1:10" x14ac:dyDescent="0.4">
      <c r="A973" t="s">
        <v>66201</v>
      </c>
      <c r="B973">
        <v>75</v>
      </c>
      <c r="C973" t="s">
        <v>66202</v>
      </c>
      <c r="E973" t="s">
        <v>66203</v>
      </c>
      <c r="F973" t="s">
        <v>97760</v>
      </c>
      <c r="G973">
        <v>1</v>
      </c>
      <c r="H973" t="s">
        <v>66202</v>
      </c>
      <c r="I973">
        <v>2.38938E-3</v>
      </c>
      <c r="J973">
        <v>2.38938E-3</v>
      </c>
    </row>
    <row r="974" spans="1:10" x14ac:dyDescent="0.4">
      <c r="A974" t="s">
        <v>930</v>
      </c>
      <c r="B974">
        <v>1249</v>
      </c>
      <c r="C974" t="s">
        <v>931</v>
      </c>
      <c r="E974" t="s">
        <v>932</v>
      </c>
      <c r="F974" t="s">
        <v>97761</v>
      </c>
      <c r="G974">
        <v>2</v>
      </c>
      <c r="H974" t="s">
        <v>931</v>
      </c>
      <c r="I974" t="s">
        <v>97762</v>
      </c>
      <c r="J974">
        <v>2.498705E-2</v>
      </c>
    </row>
    <row r="975" spans="1:10" x14ac:dyDescent="0.4">
      <c r="A975" t="s">
        <v>95</v>
      </c>
      <c r="B975">
        <v>416</v>
      </c>
      <c r="C975" t="s">
        <v>96</v>
      </c>
      <c r="E975" t="s">
        <v>97</v>
      </c>
      <c r="F975" t="s">
        <v>97763</v>
      </c>
      <c r="G975">
        <v>3</v>
      </c>
      <c r="H975" t="s">
        <v>96</v>
      </c>
      <c r="I975" t="s">
        <v>97764</v>
      </c>
      <c r="J975">
        <v>3.2016599999999998E-3</v>
      </c>
    </row>
    <row r="976" spans="1:10" x14ac:dyDescent="0.4">
      <c r="A976" t="s">
        <v>5612</v>
      </c>
      <c r="B976">
        <v>331</v>
      </c>
      <c r="C976" t="s">
        <v>5613</v>
      </c>
      <c r="E976" t="s">
        <v>5614</v>
      </c>
      <c r="F976" t="s">
        <v>97765</v>
      </c>
      <c r="G976">
        <v>3</v>
      </c>
      <c r="H976" t="s">
        <v>5613</v>
      </c>
      <c r="I976" t="s">
        <v>97766</v>
      </c>
      <c r="J976">
        <v>3.31496E-3</v>
      </c>
    </row>
    <row r="977" spans="1:10" x14ac:dyDescent="0.4">
      <c r="A977" t="s">
        <v>4373</v>
      </c>
      <c r="B977">
        <v>149</v>
      </c>
      <c r="C977" t="s">
        <v>4374</v>
      </c>
      <c r="E977" t="s">
        <v>4375</v>
      </c>
      <c r="F977" t="s">
        <v>97767</v>
      </c>
      <c r="G977">
        <v>1</v>
      </c>
      <c r="H977" t="s">
        <v>4374</v>
      </c>
      <c r="I977">
        <v>2.4022599999999998E-3</v>
      </c>
      <c r="J977">
        <v>2.4022599999999998E-3</v>
      </c>
    </row>
    <row r="978" spans="1:10" x14ac:dyDescent="0.4">
      <c r="A978" t="s">
        <v>15839</v>
      </c>
      <c r="B978">
        <v>223</v>
      </c>
      <c r="C978" t="s">
        <v>15840</v>
      </c>
      <c r="E978" t="s">
        <v>15841</v>
      </c>
      <c r="F978" t="s">
        <v>97768</v>
      </c>
      <c r="G978">
        <v>1</v>
      </c>
      <c r="H978" t="s">
        <v>15840</v>
      </c>
      <c r="I978">
        <v>2.40281E-3</v>
      </c>
      <c r="J978">
        <v>2.40281E-3</v>
      </c>
    </row>
    <row r="979" spans="1:10" x14ac:dyDescent="0.4">
      <c r="A979" t="s">
        <v>50368</v>
      </c>
      <c r="B979">
        <v>109</v>
      </c>
      <c r="C979" t="s">
        <v>50369</v>
      </c>
      <c r="E979" t="s">
        <v>50370</v>
      </c>
      <c r="F979" t="s">
        <v>97769</v>
      </c>
      <c r="G979">
        <v>1</v>
      </c>
      <c r="H979" t="s">
        <v>50369</v>
      </c>
      <c r="I979">
        <v>2.4132400000000001E-3</v>
      </c>
      <c r="J979">
        <v>2.4132400000000001E-3</v>
      </c>
    </row>
    <row r="980" spans="1:10" x14ac:dyDescent="0.4">
      <c r="A980" t="s">
        <v>14546</v>
      </c>
      <c r="B980">
        <v>235</v>
      </c>
      <c r="C980" t="s">
        <v>14547</v>
      </c>
      <c r="E980" t="s">
        <v>14548</v>
      </c>
      <c r="F980" t="s">
        <v>97770</v>
      </c>
      <c r="G980">
        <v>2</v>
      </c>
      <c r="H980" t="s">
        <v>14547</v>
      </c>
      <c r="I980" t="s">
        <v>97771</v>
      </c>
      <c r="J980">
        <v>1.6351874999999998E-2</v>
      </c>
    </row>
    <row r="981" spans="1:10" x14ac:dyDescent="0.4">
      <c r="A981" t="s">
        <v>19535</v>
      </c>
      <c r="B981">
        <v>15</v>
      </c>
      <c r="C981" t="s">
        <v>19536</v>
      </c>
      <c r="E981" t="s">
        <v>19537</v>
      </c>
      <c r="F981" t="s">
        <v>97772</v>
      </c>
      <c r="G981">
        <v>3</v>
      </c>
      <c r="H981" t="s">
        <v>19536</v>
      </c>
      <c r="I981" t="s">
        <v>97773</v>
      </c>
      <c r="J981">
        <v>2.6602800000000001E-3</v>
      </c>
    </row>
    <row r="982" spans="1:10" x14ac:dyDescent="0.4">
      <c r="A982" t="s">
        <v>7015</v>
      </c>
      <c r="B982">
        <v>69</v>
      </c>
      <c r="C982" t="s">
        <v>7016</v>
      </c>
      <c r="E982" t="s">
        <v>7017</v>
      </c>
      <c r="F982" t="s">
        <v>97774</v>
      </c>
      <c r="G982">
        <v>1</v>
      </c>
      <c r="H982" t="s">
        <v>7016</v>
      </c>
      <c r="I982">
        <v>2.4342500000000002E-3</v>
      </c>
      <c r="J982">
        <v>2.4342500000000002E-3</v>
      </c>
    </row>
    <row r="983" spans="1:10" x14ac:dyDescent="0.4">
      <c r="A983" t="s">
        <v>1048</v>
      </c>
      <c r="B983">
        <v>110</v>
      </c>
      <c r="C983" t="s">
        <v>1049</v>
      </c>
      <c r="E983" t="s">
        <v>1050</v>
      </c>
      <c r="F983" t="s">
        <v>97775</v>
      </c>
      <c r="G983">
        <v>2</v>
      </c>
      <c r="H983" t="s">
        <v>1049</v>
      </c>
      <c r="I983" t="s">
        <v>97776</v>
      </c>
      <c r="J983">
        <v>6.7335784999999995E-2</v>
      </c>
    </row>
    <row r="984" spans="1:10" x14ac:dyDescent="0.4">
      <c r="A984" t="s">
        <v>51436</v>
      </c>
      <c r="B984">
        <v>84</v>
      </c>
      <c r="C984" t="s">
        <v>51437</v>
      </c>
      <c r="E984" t="s">
        <v>51438</v>
      </c>
      <c r="F984" t="s">
        <v>97777</v>
      </c>
      <c r="G984">
        <v>2</v>
      </c>
      <c r="H984" t="s">
        <v>51437</v>
      </c>
      <c r="I984" t="s">
        <v>97778</v>
      </c>
      <c r="J984">
        <v>0.10513312499999999</v>
      </c>
    </row>
    <row r="985" spans="1:10" x14ac:dyDescent="0.4">
      <c r="A985" t="s">
        <v>95</v>
      </c>
      <c r="B985">
        <v>405</v>
      </c>
      <c r="C985" t="s">
        <v>96</v>
      </c>
      <c r="E985" t="s">
        <v>97</v>
      </c>
      <c r="F985" t="s">
        <v>97779</v>
      </c>
      <c r="G985">
        <v>2</v>
      </c>
      <c r="H985" t="s">
        <v>96</v>
      </c>
      <c r="I985" t="s">
        <v>97780</v>
      </c>
      <c r="J985">
        <v>2.91172E-3</v>
      </c>
    </row>
    <row r="986" spans="1:10" x14ac:dyDescent="0.4">
      <c r="A986" t="s">
        <v>10471</v>
      </c>
      <c r="B986">
        <v>96</v>
      </c>
      <c r="C986" t="s">
        <v>10472</v>
      </c>
      <c r="E986" t="s">
        <v>10473</v>
      </c>
      <c r="F986" t="s">
        <v>97781</v>
      </c>
      <c r="G986">
        <v>12</v>
      </c>
      <c r="H986" t="s">
        <v>10472</v>
      </c>
      <c r="I986" t="s">
        <v>97782</v>
      </c>
      <c r="J986">
        <v>8.611835E-3</v>
      </c>
    </row>
    <row r="987" spans="1:10" x14ac:dyDescent="0.4">
      <c r="A987" t="s">
        <v>96170</v>
      </c>
      <c r="B987">
        <v>96</v>
      </c>
      <c r="C987" t="s">
        <v>96171</v>
      </c>
      <c r="D987" t="s">
        <v>97783</v>
      </c>
      <c r="E987" t="s">
        <v>96173</v>
      </c>
      <c r="F987" t="s">
        <v>97781</v>
      </c>
      <c r="G987">
        <v>12</v>
      </c>
      <c r="H987" t="s">
        <v>96171</v>
      </c>
      <c r="I987" t="s">
        <v>97782</v>
      </c>
      <c r="J987">
        <v>8.611835E-3</v>
      </c>
    </row>
    <row r="988" spans="1:10" x14ac:dyDescent="0.4">
      <c r="A988" t="s">
        <v>7063</v>
      </c>
      <c r="B988">
        <v>180</v>
      </c>
      <c r="C988" t="s">
        <v>7064</v>
      </c>
      <c r="E988" t="s">
        <v>7065</v>
      </c>
      <c r="F988" t="s">
        <v>97784</v>
      </c>
      <c r="G988">
        <v>3</v>
      </c>
      <c r="H988" t="s">
        <v>7064</v>
      </c>
      <c r="I988" t="s">
        <v>97785</v>
      </c>
      <c r="J988">
        <v>7.1934900000000003E-3</v>
      </c>
    </row>
    <row r="989" spans="1:10" x14ac:dyDescent="0.4">
      <c r="A989" t="s">
        <v>1504</v>
      </c>
      <c r="B989">
        <v>951</v>
      </c>
      <c r="C989" t="s">
        <v>1505</v>
      </c>
      <c r="E989" t="s">
        <v>1506</v>
      </c>
      <c r="F989" t="s">
        <v>97786</v>
      </c>
      <c r="G989">
        <v>1</v>
      </c>
      <c r="H989" t="s">
        <v>1505</v>
      </c>
      <c r="I989">
        <v>2.4784300000000002E-3</v>
      </c>
      <c r="J989">
        <v>2.4784300000000002E-3</v>
      </c>
    </row>
    <row r="990" spans="1:10" x14ac:dyDescent="0.4">
      <c r="A990" t="s">
        <v>4348</v>
      </c>
      <c r="B990">
        <v>524</v>
      </c>
      <c r="C990" t="s">
        <v>4349</v>
      </c>
      <c r="E990" t="s">
        <v>4350</v>
      </c>
      <c r="F990" t="s">
        <v>97787</v>
      </c>
      <c r="G990">
        <v>1</v>
      </c>
      <c r="H990" t="s">
        <v>4349</v>
      </c>
      <c r="I990">
        <v>2.4869499999999999E-3</v>
      </c>
      <c r="J990">
        <v>2.4869499999999999E-3</v>
      </c>
    </row>
    <row r="991" spans="1:10" x14ac:dyDescent="0.4">
      <c r="A991" t="s">
        <v>1128</v>
      </c>
      <c r="B991">
        <v>1296</v>
      </c>
      <c r="C991" t="s">
        <v>1129</v>
      </c>
      <c r="E991" t="s">
        <v>1130</v>
      </c>
      <c r="F991" t="s">
        <v>97788</v>
      </c>
      <c r="G991">
        <v>1</v>
      </c>
      <c r="H991" t="s">
        <v>1129</v>
      </c>
      <c r="I991">
        <v>2.4894800000000001E-3</v>
      </c>
      <c r="J991">
        <v>2.4894800000000001E-3</v>
      </c>
    </row>
    <row r="992" spans="1:10" x14ac:dyDescent="0.4">
      <c r="A992" t="s">
        <v>97789</v>
      </c>
      <c r="B992">
        <v>24</v>
      </c>
      <c r="C992" t="s">
        <v>97790</v>
      </c>
      <c r="D992" t="s">
        <v>97791</v>
      </c>
      <c r="E992" t="s">
        <v>97792</v>
      </c>
      <c r="F992" t="s">
        <v>97793</v>
      </c>
      <c r="G992">
        <v>3</v>
      </c>
      <c r="H992" t="s">
        <v>97790</v>
      </c>
      <c r="I992" t="s">
        <v>97794</v>
      </c>
      <c r="J992">
        <v>1.0805E-2</v>
      </c>
    </row>
    <row r="993" spans="1:10" x14ac:dyDescent="0.4">
      <c r="A993" t="s">
        <v>6352</v>
      </c>
      <c r="B993">
        <v>108</v>
      </c>
      <c r="C993" t="s">
        <v>6353</v>
      </c>
      <c r="E993" t="s">
        <v>6354</v>
      </c>
      <c r="F993" t="s">
        <v>97795</v>
      </c>
      <c r="G993">
        <v>2</v>
      </c>
      <c r="H993" t="s">
        <v>6353</v>
      </c>
      <c r="I993" t="s">
        <v>97796</v>
      </c>
      <c r="J993">
        <v>0.10616897</v>
      </c>
    </row>
    <row r="994" spans="1:10" x14ac:dyDescent="0.4">
      <c r="A994" t="s">
        <v>39882</v>
      </c>
      <c r="B994">
        <v>67</v>
      </c>
      <c r="C994" t="s">
        <v>39883</v>
      </c>
      <c r="E994" t="s">
        <v>39884</v>
      </c>
      <c r="F994" t="s">
        <v>97797</v>
      </c>
      <c r="G994">
        <v>2</v>
      </c>
      <c r="H994" t="s">
        <v>39883</v>
      </c>
      <c r="I994" t="s">
        <v>97798</v>
      </c>
      <c r="J994">
        <v>0.10422194999999999</v>
      </c>
    </row>
    <row r="995" spans="1:10" x14ac:dyDescent="0.4">
      <c r="A995" t="s">
        <v>19755</v>
      </c>
      <c r="B995">
        <v>368</v>
      </c>
      <c r="C995" t="s">
        <v>19756</v>
      </c>
      <c r="E995" t="s">
        <v>19757</v>
      </c>
      <c r="F995" t="s">
        <v>97799</v>
      </c>
      <c r="G995">
        <v>1</v>
      </c>
      <c r="H995" t="s">
        <v>19756</v>
      </c>
      <c r="I995">
        <v>2.5049500000000001E-3</v>
      </c>
      <c r="J995">
        <v>2.5049500000000001E-3</v>
      </c>
    </row>
    <row r="996" spans="1:10" x14ac:dyDescent="0.4">
      <c r="A996" t="s">
        <v>5590</v>
      </c>
      <c r="B996">
        <v>311</v>
      </c>
      <c r="C996" t="s">
        <v>5591</v>
      </c>
      <c r="E996" t="s">
        <v>5592</v>
      </c>
      <c r="F996" t="s">
        <v>97800</v>
      </c>
      <c r="G996">
        <v>3</v>
      </c>
      <c r="H996" t="s">
        <v>5591</v>
      </c>
      <c r="I996" t="s">
        <v>97801</v>
      </c>
      <c r="J996">
        <v>2.6281299999999998E-3</v>
      </c>
    </row>
    <row r="997" spans="1:10" x14ac:dyDescent="0.4">
      <c r="A997" t="s">
        <v>6689</v>
      </c>
      <c r="B997">
        <v>205</v>
      </c>
      <c r="C997" t="s">
        <v>6690</v>
      </c>
      <c r="E997" t="s">
        <v>6691</v>
      </c>
      <c r="F997" t="s">
        <v>97802</v>
      </c>
      <c r="G997">
        <v>1</v>
      </c>
      <c r="H997" t="s">
        <v>6690</v>
      </c>
      <c r="I997">
        <v>2.51205E-3</v>
      </c>
      <c r="J997">
        <v>2.51205E-3</v>
      </c>
    </row>
    <row r="998" spans="1:10" x14ac:dyDescent="0.4">
      <c r="A998" t="s">
        <v>14546</v>
      </c>
      <c r="B998">
        <v>246</v>
      </c>
      <c r="C998" t="s">
        <v>14547</v>
      </c>
      <c r="E998" t="s">
        <v>14548</v>
      </c>
      <c r="F998" t="s">
        <v>97803</v>
      </c>
      <c r="G998">
        <v>1</v>
      </c>
      <c r="H998" t="s">
        <v>14547</v>
      </c>
      <c r="I998">
        <v>2.5157600000000001E-3</v>
      </c>
      <c r="J998">
        <v>2.5157600000000001E-3</v>
      </c>
    </row>
    <row r="999" spans="1:10" x14ac:dyDescent="0.4">
      <c r="A999" t="s">
        <v>2179</v>
      </c>
      <c r="B999">
        <v>221</v>
      </c>
      <c r="C999" t="s">
        <v>2180</v>
      </c>
      <c r="E999" t="s">
        <v>2181</v>
      </c>
      <c r="F999" t="s">
        <v>97804</v>
      </c>
      <c r="G999">
        <v>1</v>
      </c>
      <c r="H999" t="s">
        <v>2180</v>
      </c>
      <c r="I999">
        <v>2.5272099999999998E-3</v>
      </c>
      <c r="J999">
        <v>2.5272099999999998E-3</v>
      </c>
    </row>
    <row r="1000" spans="1:10" x14ac:dyDescent="0.4">
      <c r="A1000" t="s">
        <v>97805</v>
      </c>
      <c r="B1000">
        <v>214</v>
      </c>
      <c r="C1000" t="s">
        <v>97806</v>
      </c>
      <c r="E1000" t="s">
        <v>97807</v>
      </c>
      <c r="F1000" t="s">
        <v>97808</v>
      </c>
      <c r="G1000">
        <v>1</v>
      </c>
      <c r="H1000" t="s">
        <v>97806</v>
      </c>
      <c r="I1000">
        <v>2.5297800000000001E-3</v>
      </c>
      <c r="J1000">
        <v>2.5297800000000001E-3</v>
      </c>
    </row>
    <row r="1001" spans="1:10" x14ac:dyDescent="0.4">
      <c r="A1001" t="s">
        <v>1993</v>
      </c>
      <c r="B1001">
        <v>67</v>
      </c>
      <c r="C1001" t="s">
        <v>1994</v>
      </c>
      <c r="E1001" t="s">
        <v>1995</v>
      </c>
      <c r="F1001" t="s">
        <v>97809</v>
      </c>
      <c r="G1001">
        <v>3</v>
      </c>
      <c r="H1001" t="s">
        <v>1994</v>
      </c>
      <c r="I1001" t="s">
        <v>97810</v>
      </c>
      <c r="J1001">
        <v>1.54778E-2</v>
      </c>
    </row>
    <row r="1002" spans="1:10" x14ac:dyDescent="0.4">
      <c r="A1002" t="s">
        <v>1714</v>
      </c>
      <c r="B1002">
        <v>3480</v>
      </c>
      <c r="C1002" t="s">
        <v>1715</v>
      </c>
      <c r="E1002" t="s">
        <v>1716</v>
      </c>
      <c r="F1002" t="s">
        <v>97811</v>
      </c>
      <c r="G1002">
        <v>1</v>
      </c>
      <c r="H1002" t="s">
        <v>1715</v>
      </c>
      <c r="I1002">
        <v>2.5399200000000002E-3</v>
      </c>
      <c r="J1002">
        <v>2.5399200000000002E-3</v>
      </c>
    </row>
    <row r="1003" spans="1:10" x14ac:dyDescent="0.4">
      <c r="A1003" t="s">
        <v>37084</v>
      </c>
      <c r="B1003">
        <v>8</v>
      </c>
      <c r="C1003" t="s">
        <v>37085</v>
      </c>
      <c r="E1003" t="s">
        <v>37086</v>
      </c>
      <c r="F1003" t="s">
        <v>97812</v>
      </c>
      <c r="G1003">
        <v>1</v>
      </c>
      <c r="H1003" t="s">
        <v>37085</v>
      </c>
      <c r="I1003">
        <v>2.5420199999999999E-3</v>
      </c>
      <c r="J1003">
        <v>2.5420199999999999E-3</v>
      </c>
    </row>
    <row r="1004" spans="1:10" x14ac:dyDescent="0.4">
      <c r="A1004" t="s">
        <v>27370</v>
      </c>
      <c r="B1004">
        <v>300</v>
      </c>
      <c r="C1004" t="s">
        <v>27371</v>
      </c>
      <c r="E1004" t="s">
        <v>27372</v>
      </c>
      <c r="F1004" t="s">
        <v>97813</v>
      </c>
      <c r="G1004">
        <v>1</v>
      </c>
      <c r="H1004" t="s">
        <v>27371</v>
      </c>
      <c r="I1004">
        <v>2.5420999999999998E-3</v>
      </c>
      <c r="J1004">
        <v>2.5420999999999998E-3</v>
      </c>
    </row>
    <row r="1005" spans="1:10" x14ac:dyDescent="0.4">
      <c r="A1005" t="s">
        <v>645</v>
      </c>
      <c r="B1005">
        <v>2829</v>
      </c>
      <c r="C1005" t="s">
        <v>646</v>
      </c>
      <c r="E1005" t="s">
        <v>647</v>
      </c>
      <c r="F1005" t="s">
        <v>97814</v>
      </c>
      <c r="G1005">
        <v>1</v>
      </c>
      <c r="H1005" t="s">
        <v>646</v>
      </c>
      <c r="I1005">
        <v>2.5434199999999998E-3</v>
      </c>
      <c r="J1005">
        <v>2.5434199999999998E-3</v>
      </c>
    </row>
    <row r="1006" spans="1:10" x14ac:dyDescent="0.4">
      <c r="A1006" t="s">
        <v>19018</v>
      </c>
      <c r="B1006">
        <v>33</v>
      </c>
      <c r="C1006" t="s">
        <v>19019</v>
      </c>
      <c r="E1006" t="s">
        <v>19020</v>
      </c>
      <c r="F1006" t="s">
        <v>97815</v>
      </c>
      <c r="G1006">
        <v>2</v>
      </c>
      <c r="H1006" t="s">
        <v>19019</v>
      </c>
      <c r="I1006" t="s">
        <v>97816</v>
      </c>
      <c r="J1006">
        <v>3.5947349999999999E-3</v>
      </c>
    </row>
    <row r="1007" spans="1:10" x14ac:dyDescent="0.4">
      <c r="A1007" t="s">
        <v>2230</v>
      </c>
      <c r="B1007">
        <v>58</v>
      </c>
      <c r="C1007" t="s">
        <v>2231</v>
      </c>
      <c r="E1007" t="s">
        <v>2232</v>
      </c>
      <c r="F1007" t="s">
        <v>97817</v>
      </c>
      <c r="G1007">
        <v>1</v>
      </c>
      <c r="H1007" t="s">
        <v>2231</v>
      </c>
      <c r="I1007">
        <v>2.5507300000000002E-3</v>
      </c>
      <c r="J1007">
        <v>2.5507300000000002E-3</v>
      </c>
    </row>
    <row r="1008" spans="1:10" x14ac:dyDescent="0.4">
      <c r="A1008" t="s">
        <v>146</v>
      </c>
      <c r="B1008">
        <v>1332</v>
      </c>
      <c r="C1008" t="s">
        <v>147</v>
      </c>
      <c r="E1008" t="s">
        <v>148</v>
      </c>
      <c r="F1008" t="s">
        <v>97818</v>
      </c>
      <c r="G1008">
        <v>2</v>
      </c>
      <c r="H1008" t="s">
        <v>147</v>
      </c>
      <c r="I1008" t="s">
        <v>97819</v>
      </c>
      <c r="J1008">
        <v>2.742462E-2</v>
      </c>
    </row>
    <row r="1009" spans="1:10" x14ac:dyDescent="0.4">
      <c r="A1009" t="s">
        <v>36407</v>
      </c>
      <c r="B1009">
        <v>174</v>
      </c>
      <c r="C1009" t="s">
        <v>36408</v>
      </c>
      <c r="E1009" t="s">
        <v>36409</v>
      </c>
      <c r="F1009" t="s">
        <v>97820</v>
      </c>
      <c r="G1009">
        <v>1</v>
      </c>
      <c r="H1009" t="s">
        <v>36408</v>
      </c>
      <c r="I1009">
        <v>2.5716799999999998E-3</v>
      </c>
      <c r="J1009">
        <v>2.5716799999999998E-3</v>
      </c>
    </row>
    <row r="1010" spans="1:10" x14ac:dyDescent="0.4">
      <c r="A1010" t="s">
        <v>2415</v>
      </c>
      <c r="B1010">
        <v>48</v>
      </c>
      <c r="C1010" t="s">
        <v>2416</v>
      </c>
      <c r="E1010" t="s">
        <v>2417</v>
      </c>
      <c r="F1010" t="s">
        <v>97821</v>
      </c>
      <c r="G1010">
        <v>3</v>
      </c>
      <c r="H1010" t="s">
        <v>2416</v>
      </c>
      <c r="I1010" t="s">
        <v>97822</v>
      </c>
      <c r="J1010">
        <v>0.109003</v>
      </c>
    </row>
    <row r="1011" spans="1:10" x14ac:dyDescent="0.4">
      <c r="A1011" t="s">
        <v>4942</v>
      </c>
      <c r="B1011">
        <v>35</v>
      </c>
      <c r="C1011" t="s">
        <v>4943</v>
      </c>
      <c r="E1011" t="s">
        <v>4944</v>
      </c>
      <c r="F1011" t="s">
        <v>97823</v>
      </c>
      <c r="G1011">
        <v>8</v>
      </c>
      <c r="H1011" t="s">
        <v>4943</v>
      </c>
      <c r="I1011" t="s">
        <v>97824</v>
      </c>
      <c r="J1011">
        <v>1.3251865E-2</v>
      </c>
    </row>
    <row r="1012" spans="1:10" x14ac:dyDescent="0.4">
      <c r="A1012" t="s">
        <v>5100</v>
      </c>
      <c r="B1012">
        <v>674</v>
      </c>
      <c r="C1012" t="s">
        <v>5101</v>
      </c>
      <c r="E1012" t="s">
        <v>5102</v>
      </c>
      <c r="F1012" t="s">
        <v>97825</v>
      </c>
      <c r="G1012">
        <v>1</v>
      </c>
      <c r="H1012" t="s">
        <v>5101</v>
      </c>
      <c r="I1012">
        <v>2.5789799999999998E-3</v>
      </c>
      <c r="J1012">
        <v>2.5789799999999998E-3</v>
      </c>
    </row>
    <row r="1013" spans="1:10" x14ac:dyDescent="0.4">
      <c r="A1013" t="s">
        <v>15717</v>
      </c>
      <c r="B1013">
        <v>170</v>
      </c>
      <c r="C1013" t="s">
        <v>15718</v>
      </c>
      <c r="E1013" t="s">
        <v>15719</v>
      </c>
      <c r="F1013" t="s">
        <v>97826</v>
      </c>
      <c r="G1013">
        <v>2</v>
      </c>
      <c r="H1013" t="s">
        <v>15718</v>
      </c>
      <c r="I1013" t="s">
        <v>97827</v>
      </c>
      <c r="J1013">
        <v>6.1145799999999997E-3</v>
      </c>
    </row>
    <row r="1014" spans="1:10" x14ac:dyDescent="0.4">
      <c r="A1014" t="s">
        <v>522</v>
      </c>
      <c r="B1014">
        <v>240</v>
      </c>
      <c r="C1014" t="s">
        <v>523</v>
      </c>
      <c r="E1014" t="s">
        <v>524</v>
      </c>
      <c r="F1014" t="s">
        <v>97828</v>
      </c>
      <c r="G1014">
        <v>1</v>
      </c>
      <c r="H1014" t="s">
        <v>523</v>
      </c>
      <c r="I1014">
        <v>2.5945899999999999E-3</v>
      </c>
      <c r="J1014">
        <v>2.5945899999999999E-3</v>
      </c>
    </row>
    <row r="1015" spans="1:10" x14ac:dyDescent="0.4">
      <c r="A1015" t="s">
        <v>4287</v>
      </c>
      <c r="B1015">
        <v>234</v>
      </c>
      <c r="C1015" t="s">
        <v>4288</v>
      </c>
      <c r="E1015" t="s">
        <v>4289</v>
      </c>
      <c r="F1015" t="s">
        <v>97829</v>
      </c>
      <c r="G1015">
        <v>1</v>
      </c>
      <c r="H1015" t="s">
        <v>4288</v>
      </c>
      <c r="I1015">
        <v>2.61071E-3</v>
      </c>
      <c r="J1015">
        <v>2.61071E-3</v>
      </c>
    </row>
    <row r="1016" spans="1:10" x14ac:dyDescent="0.4">
      <c r="A1016" t="s">
        <v>15250</v>
      </c>
      <c r="B1016">
        <v>89</v>
      </c>
      <c r="C1016" t="s">
        <v>15251</v>
      </c>
      <c r="E1016" t="s">
        <v>15252</v>
      </c>
      <c r="F1016" t="s">
        <v>97830</v>
      </c>
      <c r="G1016">
        <v>1</v>
      </c>
      <c r="H1016" t="s">
        <v>15251</v>
      </c>
      <c r="I1016">
        <v>2.6108899999999998E-3</v>
      </c>
      <c r="J1016">
        <v>2.6108899999999998E-3</v>
      </c>
    </row>
    <row r="1017" spans="1:10" x14ac:dyDescent="0.4">
      <c r="A1017" t="s">
        <v>4614</v>
      </c>
      <c r="B1017">
        <v>37</v>
      </c>
      <c r="C1017" t="s">
        <v>4615</v>
      </c>
      <c r="E1017" t="s">
        <v>4616</v>
      </c>
      <c r="F1017" t="s">
        <v>97831</v>
      </c>
      <c r="G1017">
        <v>2</v>
      </c>
      <c r="H1017" t="s">
        <v>4615</v>
      </c>
      <c r="I1017" t="s">
        <v>97832</v>
      </c>
      <c r="J1017">
        <v>2.4642310000000001E-2</v>
      </c>
    </row>
    <row r="1018" spans="1:10" x14ac:dyDescent="0.4">
      <c r="A1018" t="s">
        <v>2854</v>
      </c>
      <c r="B1018">
        <v>1659</v>
      </c>
      <c r="C1018" t="s">
        <v>2855</v>
      </c>
      <c r="E1018" t="s">
        <v>2856</v>
      </c>
      <c r="F1018" t="s">
        <v>97833</v>
      </c>
      <c r="G1018">
        <v>1</v>
      </c>
      <c r="H1018" t="s">
        <v>2855</v>
      </c>
      <c r="I1018">
        <v>2.6244699999999998E-3</v>
      </c>
      <c r="J1018">
        <v>2.6244699999999998E-3</v>
      </c>
    </row>
    <row r="1019" spans="1:10" x14ac:dyDescent="0.4">
      <c r="A1019" t="s">
        <v>12525</v>
      </c>
      <c r="B1019">
        <v>65</v>
      </c>
      <c r="C1019" t="s">
        <v>12526</v>
      </c>
      <c r="E1019" t="s">
        <v>12527</v>
      </c>
      <c r="F1019" t="s">
        <v>97834</v>
      </c>
      <c r="G1019">
        <v>1</v>
      </c>
      <c r="H1019" t="s">
        <v>12526</v>
      </c>
      <c r="I1019">
        <v>2.6284699999999999E-3</v>
      </c>
      <c r="J1019">
        <v>2.6284699999999999E-3</v>
      </c>
    </row>
    <row r="1020" spans="1:10" x14ac:dyDescent="0.4">
      <c r="A1020" t="s">
        <v>7598</v>
      </c>
      <c r="B1020">
        <v>204</v>
      </c>
      <c r="C1020" t="s">
        <v>7599</v>
      </c>
      <c r="E1020" t="s">
        <v>7600</v>
      </c>
      <c r="F1020" t="s">
        <v>97835</v>
      </c>
      <c r="G1020">
        <v>1</v>
      </c>
      <c r="H1020" t="s">
        <v>7599</v>
      </c>
      <c r="I1020">
        <v>2.62897E-3</v>
      </c>
      <c r="J1020">
        <v>2.62897E-3</v>
      </c>
    </row>
    <row r="1021" spans="1:10" x14ac:dyDescent="0.4">
      <c r="A1021" t="s">
        <v>15123</v>
      </c>
      <c r="B1021">
        <v>208</v>
      </c>
      <c r="C1021" t="s">
        <v>15124</v>
      </c>
      <c r="E1021" t="s">
        <v>15125</v>
      </c>
      <c r="F1021" t="s">
        <v>97836</v>
      </c>
      <c r="G1021">
        <v>2</v>
      </c>
      <c r="H1021" t="s">
        <v>15124</v>
      </c>
      <c r="I1021" t="s">
        <v>97837</v>
      </c>
      <c r="J1021">
        <v>4.9159800000000003E-3</v>
      </c>
    </row>
    <row r="1022" spans="1:10" x14ac:dyDescent="0.4">
      <c r="A1022" t="s">
        <v>4353</v>
      </c>
      <c r="B1022">
        <v>156</v>
      </c>
      <c r="C1022" t="s">
        <v>4354</v>
      </c>
      <c r="E1022" t="s">
        <v>4355</v>
      </c>
      <c r="F1022" t="s">
        <v>97838</v>
      </c>
      <c r="G1022">
        <v>2</v>
      </c>
      <c r="H1022" t="s">
        <v>4354</v>
      </c>
      <c r="I1022" t="s">
        <v>97839</v>
      </c>
      <c r="J1022">
        <v>2.6690400000000001E-3</v>
      </c>
    </row>
    <row r="1023" spans="1:10" x14ac:dyDescent="0.4">
      <c r="A1023" t="s">
        <v>33905</v>
      </c>
      <c r="B1023">
        <v>13</v>
      </c>
      <c r="C1023" t="s">
        <v>33906</v>
      </c>
      <c r="E1023" t="s">
        <v>33907</v>
      </c>
      <c r="F1023" t="s">
        <v>97840</v>
      </c>
      <c r="G1023">
        <v>2</v>
      </c>
      <c r="H1023" t="s">
        <v>33906</v>
      </c>
      <c r="I1023" t="s">
        <v>97841</v>
      </c>
      <c r="J1023">
        <v>2.8853350000000002E-3</v>
      </c>
    </row>
    <row r="1024" spans="1:10" x14ac:dyDescent="0.4">
      <c r="A1024" t="s">
        <v>12184</v>
      </c>
      <c r="B1024">
        <v>46</v>
      </c>
      <c r="C1024" t="s">
        <v>12185</v>
      </c>
      <c r="E1024" t="s">
        <v>12186</v>
      </c>
      <c r="F1024" t="s">
        <v>97842</v>
      </c>
      <c r="G1024">
        <v>2</v>
      </c>
      <c r="H1024" t="s">
        <v>12185</v>
      </c>
      <c r="I1024" t="s">
        <v>97843</v>
      </c>
      <c r="J1024">
        <v>2.7604499999999998E-3</v>
      </c>
    </row>
    <row r="1025" spans="1:10" x14ac:dyDescent="0.4">
      <c r="A1025" t="s">
        <v>4705</v>
      </c>
      <c r="B1025">
        <v>116</v>
      </c>
      <c r="C1025" t="s">
        <v>4706</v>
      </c>
      <c r="E1025" t="s">
        <v>4707</v>
      </c>
      <c r="F1025" t="s">
        <v>97844</v>
      </c>
      <c r="G1025">
        <v>5</v>
      </c>
      <c r="H1025" t="s">
        <v>4706</v>
      </c>
      <c r="I1025" t="s">
        <v>97845</v>
      </c>
      <c r="J1025">
        <v>0.12844900000000001</v>
      </c>
    </row>
    <row r="1026" spans="1:10" x14ac:dyDescent="0.4">
      <c r="A1026" t="s">
        <v>696</v>
      </c>
      <c r="B1026">
        <v>61</v>
      </c>
      <c r="C1026" t="s">
        <v>697</v>
      </c>
      <c r="E1026" t="s">
        <v>698</v>
      </c>
      <c r="F1026" t="s">
        <v>97846</v>
      </c>
      <c r="G1026">
        <v>1</v>
      </c>
      <c r="H1026" t="s">
        <v>697</v>
      </c>
      <c r="I1026">
        <v>2.6559600000000002E-3</v>
      </c>
      <c r="J1026">
        <v>2.6559600000000002E-3</v>
      </c>
    </row>
    <row r="1027" spans="1:10" x14ac:dyDescent="0.4">
      <c r="A1027" t="s">
        <v>3424</v>
      </c>
      <c r="B1027">
        <v>249</v>
      </c>
      <c r="C1027" t="s">
        <v>3425</v>
      </c>
      <c r="E1027" t="s">
        <v>3426</v>
      </c>
      <c r="F1027" t="s">
        <v>97847</v>
      </c>
      <c r="G1027">
        <v>1</v>
      </c>
      <c r="H1027" t="s">
        <v>3425</v>
      </c>
      <c r="I1027">
        <v>2.6671099999999999E-3</v>
      </c>
      <c r="J1027">
        <v>2.6671099999999999E-3</v>
      </c>
    </row>
    <row r="1028" spans="1:10" x14ac:dyDescent="0.4">
      <c r="A1028" t="s">
        <v>97848</v>
      </c>
      <c r="B1028">
        <v>34</v>
      </c>
      <c r="C1028" t="s">
        <v>97849</v>
      </c>
      <c r="E1028" t="s">
        <v>97850</v>
      </c>
      <c r="F1028" t="s">
        <v>97851</v>
      </c>
      <c r="G1028">
        <v>1</v>
      </c>
      <c r="H1028" t="s">
        <v>97849</v>
      </c>
      <c r="I1028">
        <v>2.6754999999999999E-3</v>
      </c>
      <c r="J1028">
        <v>2.6754999999999999E-3</v>
      </c>
    </row>
    <row r="1029" spans="1:10" x14ac:dyDescent="0.4">
      <c r="A1029" t="s">
        <v>96052</v>
      </c>
      <c r="B1029">
        <v>90</v>
      </c>
      <c r="C1029" t="s">
        <v>96053</v>
      </c>
      <c r="E1029" t="s">
        <v>96054</v>
      </c>
      <c r="F1029" t="s">
        <v>97852</v>
      </c>
      <c r="G1029">
        <v>6</v>
      </c>
      <c r="H1029" t="s">
        <v>96053</v>
      </c>
      <c r="I1029" t="s">
        <v>97853</v>
      </c>
      <c r="J1029">
        <v>1.72643E-2</v>
      </c>
    </row>
    <row r="1030" spans="1:10" x14ac:dyDescent="0.4">
      <c r="A1030" t="s">
        <v>96473</v>
      </c>
      <c r="B1030">
        <v>93</v>
      </c>
      <c r="C1030" t="s">
        <v>96474</v>
      </c>
      <c r="E1030" t="s">
        <v>96475</v>
      </c>
      <c r="F1030" t="s">
        <v>97852</v>
      </c>
      <c r="G1030">
        <v>6</v>
      </c>
      <c r="H1030" t="s">
        <v>96474</v>
      </c>
      <c r="I1030" t="s">
        <v>97853</v>
      </c>
      <c r="J1030">
        <v>1.72643E-2</v>
      </c>
    </row>
    <row r="1031" spans="1:10" x14ac:dyDescent="0.4">
      <c r="A1031" t="s">
        <v>96057</v>
      </c>
      <c r="B1031">
        <v>91</v>
      </c>
      <c r="C1031" t="s">
        <v>96058</v>
      </c>
      <c r="E1031" t="s">
        <v>96059</v>
      </c>
      <c r="F1031" t="s">
        <v>97852</v>
      </c>
      <c r="G1031">
        <v>6</v>
      </c>
      <c r="H1031" t="s">
        <v>96058</v>
      </c>
      <c r="I1031" t="s">
        <v>97853</v>
      </c>
      <c r="J1031">
        <v>1.72643E-2</v>
      </c>
    </row>
    <row r="1032" spans="1:10" x14ac:dyDescent="0.4">
      <c r="A1032" t="s">
        <v>96060</v>
      </c>
      <c r="B1032">
        <v>90</v>
      </c>
      <c r="C1032" t="s">
        <v>96061</v>
      </c>
      <c r="E1032" t="s">
        <v>96062</v>
      </c>
      <c r="F1032" t="s">
        <v>97852</v>
      </c>
      <c r="G1032">
        <v>6</v>
      </c>
      <c r="H1032" t="s">
        <v>96061</v>
      </c>
      <c r="I1032" t="s">
        <v>97853</v>
      </c>
      <c r="J1032">
        <v>1.72643E-2</v>
      </c>
    </row>
    <row r="1033" spans="1:10" x14ac:dyDescent="0.4">
      <c r="A1033" t="s">
        <v>2158</v>
      </c>
      <c r="B1033">
        <v>32</v>
      </c>
      <c r="C1033" t="s">
        <v>2159</v>
      </c>
      <c r="E1033" t="s">
        <v>2160</v>
      </c>
      <c r="F1033" t="s">
        <v>97854</v>
      </c>
      <c r="G1033">
        <v>1</v>
      </c>
      <c r="H1033" t="s">
        <v>2159</v>
      </c>
      <c r="I1033">
        <v>2.6859000000000002E-3</v>
      </c>
      <c r="J1033">
        <v>2.6859000000000002E-3</v>
      </c>
    </row>
    <row r="1034" spans="1:10" x14ac:dyDescent="0.4">
      <c r="A1034" t="s">
        <v>20851</v>
      </c>
      <c r="B1034">
        <v>820</v>
      </c>
      <c r="C1034" t="s">
        <v>20852</v>
      </c>
      <c r="E1034" t="s">
        <v>20853</v>
      </c>
      <c r="F1034" t="s">
        <v>97855</v>
      </c>
      <c r="G1034">
        <v>2</v>
      </c>
      <c r="H1034" t="s">
        <v>20852</v>
      </c>
      <c r="I1034" t="s">
        <v>97856</v>
      </c>
      <c r="J1034">
        <v>1.21229299999999E-2</v>
      </c>
    </row>
    <row r="1035" spans="1:10" x14ac:dyDescent="0.4">
      <c r="A1035" t="s">
        <v>97857</v>
      </c>
      <c r="B1035">
        <v>259</v>
      </c>
      <c r="C1035" t="s">
        <v>97858</v>
      </c>
      <c r="E1035" t="s">
        <v>97859</v>
      </c>
      <c r="F1035" t="s">
        <v>97860</v>
      </c>
      <c r="G1035">
        <v>1</v>
      </c>
      <c r="H1035" t="s">
        <v>97858</v>
      </c>
      <c r="I1035">
        <v>2.7034799999999999E-3</v>
      </c>
      <c r="J1035">
        <v>2.7034799999999999E-3</v>
      </c>
    </row>
    <row r="1036" spans="1:10" x14ac:dyDescent="0.4">
      <c r="A1036" t="s">
        <v>2992</v>
      </c>
      <c r="B1036">
        <v>81</v>
      </c>
      <c r="C1036" t="s">
        <v>2993</v>
      </c>
      <c r="E1036" t="s">
        <v>2994</v>
      </c>
      <c r="F1036" t="s">
        <v>97861</v>
      </c>
      <c r="G1036">
        <v>1</v>
      </c>
      <c r="H1036" t="s">
        <v>2993</v>
      </c>
      <c r="I1036">
        <v>2.7084399999999999E-3</v>
      </c>
      <c r="J1036">
        <v>2.7084399999999999E-3</v>
      </c>
    </row>
    <row r="1037" spans="1:10" x14ac:dyDescent="0.4">
      <c r="A1037" t="s">
        <v>18690</v>
      </c>
      <c r="B1037">
        <v>848</v>
      </c>
      <c r="C1037" t="s">
        <v>18691</v>
      </c>
      <c r="E1037" t="s">
        <v>18692</v>
      </c>
      <c r="F1037" t="s">
        <v>97862</v>
      </c>
      <c r="G1037">
        <v>1</v>
      </c>
      <c r="H1037" t="s">
        <v>18691</v>
      </c>
      <c r="I1037">
        <v>2.7261899999999999E-3</v>
      </c>
      <c r="J1037">
        <v>2.7261899999999999E-3</v>
      </c>
    </row>
    <row r="1038" spans="1:10" x14ac:dyDescent="0.4">
      <c r="A1038" t="s">
        <v>20851</v>
      </c>
      <c r="B1038">
        <v>732</v>
      </c>
      <c r="C1038" t="s">
        <v>20852</v>
      </c>
      <c r="E1038" t="s">
        <v>20853</v>
      </c>
      <c r="F1038" t="s">
        <v>97863</v>
      </c>
      <c r="G1038">
        <v>5</v>
      </c>
      <c r="H1038" t="s">
        <v>20852</v>
      </c>
      <c r="I1038" t="s">
        <v>97864</v>
      </c>
      <c r="J1038">
        <v>2.7426699999999998E-2</v>
      </c>
    </row>
    <row r="1039" spans="1:10" x14ac:dyDescent="0.4">
      <c r="A1039" t="s">
        <v>595</v>
      </c>
      <c r="B1039">
        <v>62</v>
      </c>
      <c r="C1039" t="s">
        <v>596</v>
      </c>
      <c r="E1039" t="s">
        <v>597</v>
      </c>
      <c r="F1039" t="s">
        <v>97865</v>
      </c>
      <c r="G1039">
        <v>2</v>
      </c>
      <c r="H1039" t="s">
        <v>596</v>
      </c>
      <c r="I1039" t="s">
        <v>97866</v>
      </c>
      <c r="J1039">
        <v>4.5177350000000002E-3</v>
      </c>
    </row>
    <row r="1040" spans="1:10" x14ac:dyDescent="0.4">
      <c r="A1040" t="s">
        <v>7378</v>
      </c>
      <c r="B1040">
        <v>2129</v>
      </c>
      <c r="C1040" t="s">
        <v>7379</v>
      </c>
      <c r="E1040" t="s">
        <v>7380</v>
      </c>
      <c r="F1040" t="s">
        <v>97867</v>
      </c>
      <c r="G1040">
        <v>1</v>
      </c>
      <c r="H1040" t="s">
        <v>7379</v>
      </c>
      <c r="I1040">
        <v>2.7577499999999998E-3</v>
      </c>
      <c r="J1040">
        <v>2.7577499999999998E-3</v>
      </c>
    </row>
    <row r="1041" spans="1:10" x14ac:dyDescent="0.4">
      <c r="A1041" t="s">
        <v>384</v>
      </c>
      <c r="B1041">
        <v>172</v>
      </c>
      <c r="C1041" t="s">
        <v>385</v>
      </c>
      <c r="D1041" t="s">
        <v>97868</v>
      </c>
      <c r="E1041" t="s">
        <v>387</v>
      </c>
      <c r="F1041" t="s">
        <v>97869</v>
      </c>
      <c r="G1041">
        <v>1</v>
      </c>
      <c r="H1041" t="s">
        <v>385</v>
      </c>
      <c r="I1041">
        <v>2.7834399999999999E-3</v>
      </c>
      <c r="J1041">
        <v>2.7834399999999999E-3</v>
      </c>
    </row>
    <row r="1042" spans="1:10" x14ac:dyDescent="0.4">
      <c r="A1042" t="s">
        <v>6476</v>
      </c>
      <c r="B1042">
        <v>46</v>
      </c>
      <c r="C1042" t="s">
        <v>6477</v>
      </c>
      <c r="E1042" t="s">
        <v>6478</v>
      </c>
      <c r="F1042" t="s">
        <v>97870</v>
      </c>
      <c r="G1042">
        <v>1</v>
      </c>
      <c r="H1042" t="s">
        <v>6477</v>
      </c>
      <c r="I1042">
        <v>2.7837500000000002E-3</v>
      </c>
      <c r="J1042">
        <v>2.7837500000000002E-3</v>
      </c>
    </row>
    <row r="1043" spans="1:10" x14ac:dyDescent="0.4">
      <c r="A1043" t="s">
        <v>1588</v>
      </c>
      <c r="B1043">
        <v>202</v>
      </c>
      <c r="C1043" t="s">
        <v>1589</v>
      </c>
      <c r="E1043" t="s">
        <v>1590</v>
      </c>
      <c r="F1043" t="s">
        <v>97871</v>
      </c>
      <c r="G1043">
        <v>3</v>
      </c>
      <c r="H1043" t="s">
        <v>1589</v>
      </c>
      <c r="I1043" t="s">
        <v>97872</v>
      </c>
      <c r="J1043">
        <v>1.19445E-2</v>
      </c>
    </row>
    <row r="1044" spans="1:10" x14ac:dyDescent="0.4">
      <c r="A1044" t="s">
        <v>1509</v>
      </c>
      <c r="B1044">
        <v>627</v>
      </c>
      <c r="C1044" t="s">
        <v>1510</v>
      </c>
      <c r="E1044" t="s">
        <v>1511</v>
      </c>
      <c r="F1044" t="s">
        <v>97873</v>
      </c>
      <c r="G1044">
        <v>3</v>
      </c>
      <c r="H1044" t="s">
        <v>1510</v>
      </c>
      <c r="I1044" t="s">
        <v>97874</v>
      </c>
      <c r="J1044">
        <v>5.3833300000000004E-3</v>
      </c>
    </row>
    <row r="1045" spans="1:10" x14ac:dyDescent="0.4">
      <c r="A1045" t="s">
        <v>645</v>
      </c>
      <c r="B1045">
        <v>1869</v>
      </c>
      <c r="C1045" t="s">
        <v>646</v>
      </c>
      <c r="E1045" t="s">
        <v>647</v>
      </c>
      <c r="F1045" t="s">
        <v>97875</v>
      </c>
      <c r="G1045">
        <v>1</v>
      </c>
      <c r="H1045" t="s">
        <v>646</v>
      </c>
      <c r="I1045">
        <v>2.8042200000000001E-3</v>
      </c>
      <c r="J1045">
        <v>2.8042200000000001E-3</v>
      </c>
    </row>
    <row r="1046" spans="1:10" x14ac:dyDescent="0.4">
      <c r="A1046" t="s">
        <v>1322</v>
      </c>
      <c r="B1046">
        <v>421</v>
      </c>
      <c r="C1046" t="s">
        <v>1323</v>
      </c>
      <c r="E1046" t="s">
        <v>1324</v>
      </c>
      <c r="F1046" t="s">
        <v>97876</v>
      </c>
      <c r="G1046">
        <v>2</v>
      </c>
      <c r="H1046" t="s">
        <v>1323</v>
      </c>
      <c r="I1046" t="s">
        <v>97877</v>
      </c>
      <c r="J1046">
        <v>0.100401485</v>
      </c>
    </row>
    <row r="1047" spans="1:10" x14ac:dyDescent="0.4">
      <c r="A1047" t="s">
        <v>51436</v>
      </c>
      <c r="B1047">
        <v>210</v>
      </c>
      <c r="C1047" t="s">
        <v>51437</v>
      </c>
      <c r="E1047" t="s">
        <v>51438</v>
      </c>
      <c r="F1047" t="s">
        <v>97878</v>
      </c>
      <c r="G1047">
        <v>1</v>
      </c>
      <c r="H1047" t="s">
        <v>51437</v>
      </c>
      <c r="I1047">
        <v>2.8116700000000001E-3</v>
      </c>
      <c r="J1047">
        <v>2.8116700000000001E-3</v>
      </c>
    </row>
    <row r="1048" spans="1:10" x14ac:dyDescent="0.4">
      <c r="A1048" t="s">
        <v>3653</v>
      </c>
      <c r="B1048">
        <v>2587</v>
      </c>
      <c r="C1048" t="s">
        <v>3654</v>
      </c>
      <c r="E1048" t="s">
        <v>3655</v>
      </c>
      <c r="F1048" t="s">
        <v>97879</v>
      </c>
      <c r="G1048">
        <v>3</v>
      </c>
      <c r="H1048" t="s">
        <v>3654</v>
      </c>
      <c r="I1048" t="s">
        <v>97880</v>
      </c>
      <c r="J1048">
        <v>2.2411199999999999E-2</v>
      </c>
    </row>
    <row r="1049" spans="1:10" x14ac:dyDescent="0.4">
      <c r="A1049" t="s">
        <v>3648</v>
      </c>
      <c r="B1049">
        <v>475</v>
      </c>
      <c r="C1049" t="s">
        <v>3649</v>
      </c>
      <c r="E1049" t="s">
        <v>3650</v>
      </c>
      <c r="F1049" t="s">
        <v>97881</v>
      </c>
      <c r="G1049">
        <v>1</v>
      </c>
      <c r="H1049" t="s">
        <v>3649</v>
      </c>
      <c r="I1049">
        <v>2.8203500000000001E-3</v>
      </c>
      <c r="J1049">
        <v>2.8203500000000001E-3</v>
      </c>
    </row>
    <row r="1050" spans="1:10" x14ac:dyDescent="0.4">
      <c r="A1050" t="s">
        <v>10539</v>
      </c>
      <c r="B1050">
        <v>698</v>
      </c>
      <c r="C1050" t="s">
        <v>10540</v>
      </c>
      <c r="E1050" t="s">
        <v>10541</v>
      </c>
      <c r="F1050" t="s">
        <v>97882</v>
      </c>
      <c r="G1050">
        <v>1</v>
      </c>
      <c r="H1050" t="s">
        <v>10540</v>
      </c>
      <c r="I1050">
        <v>2.8211899999999999E-3</v>
      </c>
      <c r="J1050">
        <v>2.8211899999999999E-3</v>
      </c>
    </row>
    <row r="1051" spans="1:10" x14ac:dyDescent="0.4">
      <c r="A1051" t="s">
        <v>15577</v>
      </c>
      <c r="B1051">
        <v>99</v>
      </c>
      <c r="C1051" t="s">
        <v>15578</v>
      </c>
      <c r="E1051" t="s">
        <v>15579</v>
      </c>
      <c r="F1051" t="s">
        <v>97883</v>
      </c>
      <c r="G1051">
        <v>1</v>
      </c>
      <c r="H1051" t="s">
        <v>15578</v>
      </c>
      <c r="I1051">
        <v>2.8320200000000002E-3</v>
      </c>
      <c r="J1051">
        <v>2.8320200000000002E-3</v>
      </c>
    </row>
    <row r="1052" spans="1:10" x14ac:dyDescent="0.4">
      <c r="A1052" t="s">
        <v>723</v>
      </c>
      <c r="B1052">
        <v>564</v>
      </c>
      <c r="C1052" t="s">
        <v>724</v>
      </c>
      <c r="E1052" t="s">
        <v>725</v>
      </c>
      <c r="F1052" t="s">
        <v>97884</v>
      </c>
      <c r="G1052">
        <v>4</v>
      </c>
      <c r="H1052" t="s">
        <v>724</v>
      </c>
      <c r="I1052" t="s">
        <v>97885</v>
      </c>
      <c r="J1052">
        <v>1.095342E-2</v>
      </c>
    </row>
    <row r="1053" spans="1:10" x14ac:dyDescent="0.4">
      <c r="A1053" t="s">
        <v>447</v>
      </c>
      <c r="B1053">
        <v>292</v>
      </c>
      <c r="C1053" t="s">
        <v>448</v>
      </c>
      <c r="E1053" t="s">
        <v>449</v>
      </c>
      <c r="F1053" t="s">
        <v>97886</v>
      </c>
      <c r="G1053">
        <v>2</v>
      </c>
      <c r="H1053" t="s">
        <v>448</v>
      </c>
      <c r="I1053" t="s">
        <v>97887</v>
      </c>
      <c r="J1053">
        <v>2.8680399999999901E-3</v>
      </c>
    </row>
    <row r="1054" spans="1:10" x14ac:dyDescent="0.4">
      <c r="A1054" t="s">
        <v>180</v>
      </c>
      <c r="B1054">
        <v>396</v>
      </c>
      <c r="C1054" t="s">
        <v>181</v>
      </c>
      <c r="E1054" t="s">
        <v>182</v>
      </c>
      <c r="F1054" t="s">
        <v>97888</v>
      </c>
      <c r="G1054">
        <v>4</v>
      </c>
      <c r="H1054" t="s">
        <v>181</v>
      </c>
      <c r="I1054" t="s">
        <v>97889</v>
      </c>
      <c r="J1054">
        <v>1.2081649999999999E-2</v>
      </c>
    </row>
    <row r="1055" spans="1:10" x14ac:dyDescent="0.4">
      <c r="A1055" t="s">
        <v>5680</v>
      </c>
      <c r="B1055">
        <v>78</v>
      </c>
      <c r="C1055" t="s">
        <v>5681</v>
      </c>
      <c r="E1055" t="s">
        <v>5682</v>
      </c>
      <c r="F1055" t="s">
        <v>97890</v>
      </c>
      <c r="G1055">
        <v>1</v>
      </c>
      <c r="H1055" t="s">
        <v>5681</v>
      </c>
      <c r="I1055">
        <v>2.8653900000000002E-3</v>
      </c>
      <c r="J1055">
        <v>2.8653900000000002E-3</v>
      </c>
    </row>
    <row r="1056" spans="1:10" x14ac:dyDescent="0.4">
      <c r="A1056" t="s">
        <v>11964</v>
      </c>
      <c r="B1056">
        <v>41</v>
      </c>
      <c r="C1056" t="s">
        <v>11965</v>
      </c>
      <c r="E1056" t="s">
        <v>11966</v>
      </c>
      <c r="F1056" t="s">
        <v>97891</v>
      </c>
      <c r="G1056">
        <v>6</v>
      </c>
      <c r="H1056" t="s">
        <v>11965</v>
      </c>
      <c r="I1056" t="s">
        <v>97892</v>
      </c>
      <c r="J1056">
        <v>0.20153399999999999</v>
      </c>
    </row>
    <row r="1057" spans="1:10" x14ac:dyDescent="0.4">
      <c r="A1057" t="s">
        <v>10</v>
      </c>
      <c r="B1057">
        <v>127</v>
      </c>
      <c r="C1057" t="s">
        <v>11</v>
      </c>
      <c r="E1057" t="s">
        <v>12</v>
      </c>
      <c r="F1057" t="s">
        <v>97893</v>
      </c>
      <c r="G1057">
        <v>2</v>
      </c>
      <c r="H1057" t="s">
        <v>11</v>
      </c>
      <c r="I1057" t="s">
        <v>97894</v>
      </c>
      <c r="J1057">
        <v>1.747549E-2</v>
      </c>
    </row>
    <row r="1058" spans="1:10" x14ac:dyDescent="0.4">
      <c r="A1058" t="s">
        <v>2707</v>
      </c>
      <c r="B1058">
        <v>1267</v>
      </c>
      <c r="C1058" t="s">
        <v>2708</v>
      </c>
      <c r="E1058" t="s">
        <v>2709</v>
      </c>
      <c r="F1058" t="s">
        <v>97895</v>
      </c>
      <c r="G1058">
        <v>2</v>
      </c>
      <c r="H1058" t="s">
        <v>2708</v>
      </c>
      <c r="I1058" t="s">
        <v>97896</v>
      </c>
      <c r="J1058">
        <v>5.1147349999999996E-3</v>
      </c>
    </row>
    <row r="1059" spans="1:10" x14ac:dyDescent="0.4">
      <c r="A1059" t="s">
        <v>7635</v>
      </c>
      <c r="B1059">
        <v>558</v>
      </c>
      <c r="C1059" t="s">
        <v>7636</v>
      </c>
      <c r="E1059" t="s">
        <v>7637</v>
      </c>
      <c r="F1059" t="s">
        <v>97897</v>
      </c>
      <c r="G1059">
        <v>2</v>
      </c>
      <c r="H1059" t="s">
        <v>7636</v>
      </c>
      <c r="I1059" t="s">
        <v>97898</v>
      </c>
      <c r="J1059">
        <v>4.4598785000000002E-2</v>
      </c>
    </row>
    <row r="1060" spans="1:10" x14ac:dyDescent="0.4">
      <c r="A1060" t="s">
        <v>56604</v>
      </c>
      <c r="B1060">
        <v>365</v>
      </c>
      <c r="C1060" t="s">
        <v>56605</v>
      </c>
      <c r="E1060" t="s">
        <v>56606</v>
      </c>
      <c r="F1060" t="s">
        <v>97899</v>
      </c>
      <c r="G1060">
        <v>1</v>
      </c>
      <c r="H1060" t="s">
        <v>56605</v>
      </c>
      <c r="I1060">
        <v>2.9059899999999998E-3</v>
      </c>
      <c r="J1060">
        <v>2.9059899999999998E-3</v>
      </c>
    </row>
    <row r="1061" spans="1:10" x14ac:dyDescent="0.4">
      <c r="A1061" t="s">
        <v>6841</v>
      </c>
      <c r="B1061">
        <v>303</v>
      </c>
      <c r="C1061" t="s">
        <v>6842</v>
      </c>
      <c r="E1061" t="s">
        <v>6843</v>
      </c>
      <c r="F1061" t="s">
        <v>97900</v>
      </c>
      <c r="G1061">
        <v>2</v>
      </c>
      <c r="H1061" t="s">
        <v>6842</v>
      </c>
      <c r="I1061" t="s">
        <v>97901</v>
      </c>
      <c r="J1061">
        <v>3.69229E-3</v>
      </c>
    </row>
    <row r="1062" spans="1:10" x14ac:dyDescent="0.4">
      <c r="A1062" t="s">
        <v>4497</v>
      </c>
      <c r="B1062">
        <v>255</v>
      </c>
      <c r="C1062" t="s">
        <v>4498</v>
      </c>
      <c r="E1062" t="s">
        <v>4499</v>
      </c>
      <c r="F1062" t="s">
        <v>97902</v>
      </c>
      <c r="G1062">
        <v>1</v>
      </c>
      <c r="H1062" t="s">
        <v>4498</v>
      </c>
      <c r="I1062">
        <v>2.9146699999999998E-3</v>
      </c>
      <c r="J1062">
        <v>2.9146699999999998E-3</v>
      </c>
    </row>
    <row r="1063" spans="1:10" x14ac:dyDescent="0.4">
      <c r="A1063" t="s">
        <v>28099</v>
      </c>
      <c r="B1063">
        <v>239</v>
      </c>
      <c r="C1063" t="s">
        <v>28100</v>
      </c>
      <c r="E1063" t="s">
        <v>28101</v>
      </c>
      <c r="F1063" t="s">
        <v>97903</v>
      </c>
      <c r="G1063">
        <v>2</v>
      </c>
      <c r="H1063" t="s">
        <v>28100</v>
      </c>
      <c r="I1063" t="s">
        <v>97904</v>
      </c>
      <c r="J1063">
        <v>6.0384449999999999E-3</v>
      </c>
    </row>
    <row r="1064" spans="1:10" x14ac:dyDescent="0.4">
      <c r="A1064" t="s">
        <v>96052</v>
      </c>
      <c r="B1064">
        <v>148</v>
      </c>
      <c r="C1064" t="s">
        <v>96053</v>
      </c>
      <c r="E1064" t="s">
        <v>96054</v>
      </c>
      <c r="F1064" t="s">
        <v>97905</v>
      </c>
      <c r="G1064">
        <v>9</v>
      </c>
      <c r="H1064" t="s">
        <v>96053</v>
      </c>
      <c r="I1064" t="s">
        <v>97906</v>
      </c>
      <c r="J1064">
        <v>7.1926999999999998E-3</v>
      </c>
    </row>
    <row r="1065" spans="1:10" x14ac:dyDescent="0.4">
      <c r="A1065" t="s">
        <v>26722</v>
      </c>
      <c r="B1065">
        <v>49</v>
      </c>
      <c r="C1065" t="s">
        <v>26723</v>
      </c>
      <c r="E1065" t="s">
        <v>26724</v>
      </c>
      <c r="F1065" t="s">
        <v>97907</v>
      </c>
      <c r="G1065">
        <v>2</v>
      </c>
      <c r="H1065" t="s">
        <v>26723</v>
      </c>
      <c r="I1065" t="s">
        <v>97908</v>
      </c>
      <c r="J1065">
        <v>0.17589672000000001</v>
      </c>
    </row>
    <row r="1066" spans="1:10" x14ac:dyDescent="0.4">
      <c r="A1066" t="s">
        <v>679</v>
      </c>
      <c r="B1066">
        <v>1782</v>
      </c>
      <c r="C1066" t="s">
        <v>680</v>
      </c>
      <c r="E1066" t="s">
        <v>681</v>
      </c>
      <c r="F1066" t="s">
        <v>97909</v>
      </c>
      <c r="G1066">
        <v>1</v>
      </c>
      <c r="H1066" t="s">
        <v>680</v>
      </c>
      <c r="I1066">
        <v>2.9775299999999999E-3</v>
      </c>
      <c r="J1066">
        <v>2.9775299999999999E-3</v>
      </c>
    </row>
    <row r="1067" spans="1:10" x14ac:dyDescent="0.4">
      <c r="A1067" t="s">
        <v>24006</v>
      </c>
      <c r="B1067">
        <v>133</v>
      </c>
      <c r="C1067" t="s">
        <v>24007</v>
      </c>
      <c r="E1067" t="s">
        <v>24008</v>
      </c>
      <c r="F1067" t="s">
        <v>97910</v>
      </c>
      <c r="G1067">
        <v>2</v>
      </c>
      <c r="H1067" t="s">
        <v>24007</v>
      </c>
      <c r="I1067" t="s">
        <v>97911</v>
      </c>
      <c r="J1067">
        <v>3.7182949999999999E-3</v>
      </c>
    </row>
    <row r="1068" spans="1:10" x14ac:dyDescent="0.4">
      <c r="A1068" t="s">
        <v>40138</v>
      </c>
      <c r="B1068">
        <v>106</v>
      </c>
      <c r="C1068" t="s">
        <v>40139</v>
      </c>
      <c r="E1068" t="s">
        <v>40140</v>
      </c>
      <c r="F1068" t="s">
        <v>97912</v>
      </c>
      <c r="G1068">
        <v>1</v>
      </c>
      <c r="H1068" t="s">
        <v>40139</v>
      </c>
      <c r="I1068">
        <v>2.9953599999999999E-3</v>
      </c>
      <c r="J1068">
        <v>2.9953599999999999E-3</v>
      </c>
    </row>
    <row r="1069" spans="1:10" x14ac:dyDescent="0.4">
      <c r="A1069" t="s">
        <v>1086</v>
      </c>
      <c r="B1069">
        <v>577</v>
      </c>
      <c r="C1069" t="s">
        <v>1087</v>
      </c>
      <c r="E1069" t="s">
        <v>1088</v>
      </c>
      <c r="F1069" t="s">
        <v>97913</v>
      </c>
      <c r="G1069">
        <v>2</v>
      </c>
      <c r="H1069" t="s">
        <v>1087</v>
      </c>
      <c r="I1069" t="s">
        <v>97914</v>
      </c>
      <c r="J1069">
        <v>1.1023725E-2</v>
      </c>
    </row>
    <row r="1070" spans="1:10" x14ac:dyDescent="0.4">
      <c r="A1070" t="s">
        <v>180</v>
      </c>
      <c r="B1070">
        <v>82</v>
      </c>
      <c r="C1070" t="s">
        <v>181</v>
      </c>
      <c r="E1070" t="s">
        <v>182</v>
      </c>
      <c r="F1070" t="s">
        <v>97915</v>
      </c>
      <c r="G1070">
        <v>9</v>
      </c>
      <c r="H1070" t="s">
        <v>181</v>
      </c>
      <c r="I1070" t="s">
        <v>97916</v>
      </c>
      <c r="J1070">
        <v>3.0806500000000001E-2</v>
      </c>
    </row>
    <row r="1071" spans="1:10" x14ac:dyDescent="0.4">
      <c r="A1071" t="s">
        <v>4373</v>
      </c>
      <c r="B1071">
        <v>203</v>
      </c>
      <c r="C1071" t="s">
        <v>4374</v>
      </c>
      <c r="E1071" t="s">
        <v>4375</v>
      </c>
      <c r="F1071" t="s">
        <v>97917</v>
      </c>
      <c r="G1071">
        <v>3</v>
      </c>
      <c r="H1071" t="s">
        <v>4374</v>
      </c>
      <c r="I1071" t="s">
        <v>97918</v>
      </c>
      <c r="J1071">
        <v>3.7800899999999998E-3</v>
      </c>
    </row>
    <row r="1072" spans="1:10" x14ac:dyDescent="0.4">
      <c r="A1072" t="s">
        <v>37965</v>
      </c>
      <c r="B1072">
        <v>124</v>
      </c>
      <c r="C1072" t="s">
        <v>37966</v>
      </c>
      <c r="E1072" t="s">
        <v>37967</v>
      </c>
      <c r="F1072" t="s">
        <v>97919</v>
      </c>
      <c r="G1072">
        <v>5</v>
      </c>
      <c r="H1072" t="s">
        <v>37966</v>
      </c>
      <c r="I1072" t="s">
        <v>97920</v>
      </c>
      <c r="J1072">
        <v>6.7503199999999999E-2</v>
      </c>
    </row>
    <row r="1073" spans="1:10" x14ac:dyDescent="0.4">
      <c r="A1073" t="s">
        <v>2997</v>
      </c>
      <c r="B1073">
        <v>481</v>
      </c>
      <c r="C1073" t="s">
        <v>2998</v>
      </c>
      <c r="E1073" t="s">
        <v>2999</v>
      </c>
      <c r="F1073" t="s">
        <v>97921</v>
      </c>
      <c r="G1073">
        <v>1</v>
      </c>
      <c r="H1073" t="s">
        <v>2998</v>
      </c>
      <c r="I1073">
        <v>3.0223300000000002E-3</v>
      </c>
      <c r="J1073">
        <v>3.0223300000000002E-3</v>
      </c>
    </row>
    <row r="1074" spans="1:10" x14ac:dyDescent="0.4">
      <c r="A1074" t="s">
        <v>32049</v>
      </c>
      <c r="B1074">
        <v>107</v>
      </c>
      <c r="C1074" t="s">
        <v>32050</v>
      </c>
      <c r="D1074" t="s">
        <v>97922</v>
      </c>
      <c r="E1074" t="s">
        <v>32051</v>
      </c>
      <c r="F1074" t="s">
        <v>97923</v>
      </c>
      <c r="G1074">
        <v>2</v>
      </c>
      <c r="H1074" t="s">
        <v>32050</v>
      </c>
      <c r="I1074" t="s">
        <v>97924</v>
      </c>
      <c r="J1074">
        <v>1.16285549999999E-2</v>
      </c>
    </row>
    <row r="1075" spans="1:10" x14ac:dyDescent="0.4">
      <c r="A1075" t="s">
        <v>6208</v>
      </c>
      <c r="B1075">
        <v>85</v>
      </c>
      <c r="C1075" t="s">
        <v>6209</v>
      </c>
      <c r="E1075" t="s">
        <v>6210</v>
      </c>
      <c r="F1075" t="s">
        <v>97925</v>
      </c>
      <c r="G1075">
        <v>2</v>
      </c>
      <c r="H1075" t="s">
        <v>6209</v>
      </c>
      <c r="I1075" t="s">
        <v>97926</v>
      </c>
      <c r="J1075">
        <v>5.6207800000000002E-2</v>
      </c>
    </row>
    <row r="1076" spans="1:10" x14ac:dyDescent="0.4">
      <c r="A1076" t="s">
        <v>3359</v>
      </c>
      <c r="B1076">
        <v>528</v>
      </c>
      <c r="C1076" t="s">
        <v>3360</v>
      </c>
      <c r="E1076" t="s">
        <v>3361</v>
      </c>
      <c r="F1076" t="s">
        <v>97927</v>
      </c>
      <c r="G1076">
        <v>1</v>
      </c>
      <c r="H1076" t="s">
        <v>3360</v>
      </c>
      <c r="I1076">
        <v>3.02637E-3</v>
      </c>
      <c r="J1076">
        <v>3.02637E-3</v>
      </c>
    </row>
    <row r="1077" spans="1:10" x14ac:dyDescent="0.4">
      <c r="A1077" t="s">
        <v>12323</v>
      </c>
      <c r="B1077">
        <v>318</v>
      </c>
      <c r="C1077" t="s">
        <v>12324</v>
      </c>
      <c r="E1077" t="s">
        <v>12325</v>
      </c>
      <c r="F1077" t="s">
        <v>97928</v>
      </c>
      <c r="G1077">
        <v>3</v>
      </c>
      <c r="H1077" t="s">
        <v>12324</v>
      </c>
      <c r="I1077" t="s">
        <v>97929</v>
      </c>
      <c r="J1077">
        <v>2.3642799999999999E-2</v>
      </c>
    </row>
    <row r="1078" spans="1:10" x14ac:dyDescent="0.4">
      <c r="A1078" t="s">
        <v>20185</v>
      </c>
      <c r="B1078">
        <v>51</v>
      </c>
      <c r="C1078" t="s">
        <v>20186</v>
      </c>
      <c r="E1078" t="s">
        <v>20187</v>
      </c>
      <c r="F1078" t="s">
        <v>97930</v>
      </c>
      <c r="G1078">
        <v>1</v>
      </c>
      <c r="H1078" t="s">
        <v>20186</v>
      </c>
      <c r="I1078">
        <v>3.0481699999999998E-3</v>
      </c>
      <c r="J1078">
        <v>3.0481699999999998E-3</v>
      </c>
    </row>
    <row r="1079" spans="1:10" x14ac:dyDescent="0.4">
      <c r="A1079" t="s">
        <v>97931</v>
      </c>
      <c r="B1079">
        <v>162</v>
      </c>
      <c r="C1079" t="s">
        <v>97932</v>
      </c>
      <c r="E1079" t="s">
        <v>97933</v>
      </c>
      <c r="F1079" t="s">
        <v>97934</v>
      </c>
      <c r="G1079">
        <v>1</v>
      </c>
      <c r="H1079" t="s">
        <v>97932</v>
      </c>
      <c r="I1079">
        <v>3.0556300000000002E-3</v>
      </c>
      <c r="J1079">
        <v>3.0556300000000002E-3</v>
      </c>
    </row>
    <row r="1080" spans="1:10" x14ac:dyDescent="0.4">
      <c r="A1080" t="s">
        <v>165</v>
      </c>
      <c r="B1080">
        <v>33</v>
      </c>
      <c r="C1080" t="s">
        <v>166</v>
      </c>
      <c r="E1080" t="s">
        <v>167</v>
      </c>
      <c r="F1080" t="s">
        <v>97935</v>
      </c>
      <c r="G1080">
        <v>1</v>
      </c>
      <c r="H1080" t="s">
        <v>166</v>
      </c>
      <c r="I1080">
        <v>3.0574600000000001E-3</v>
      </c>
      <c r="J1080">
        <v>3.0574600000000001E-3</v>
      </c>
    </row>
    <row r="1081" spans="1:10" x14ac:dyDescent="0.4">
      <c r="A1081" t="s">
        <v>1162</v>
      </c>
      <c r="B1081">
        <v>64</v>
      </c>
      <c r="C1081" t="s">
        <v>1163</v>
      </c>
      <c r="E1081" t="s">
        <v>1164</v>
      </c>
      <c r="F1081" t="s">
        <v>97936</v>
      </c>
      <c r="G1081">
        <v>1</v>
      </c>
      <c r="H1081" t="s">
        <v>1163</v>
      </c>
      <c r="I1081">
        <v>3.0641399999999999E-3</v>
      </c>
      <c r="J1081">
        <v>3.0641399999999999E-3</v>
      </c>
    </row>
    <row r="1082" spans="1:10" x14ac:dyDescent="0.4">
      <c r="A1082" t="s">
        <v>1641</v>
      </c>
      <c r="B1082">
        <v>267</v>
      </c>
      <c r="C1082" t="s">
        <v>1642</v>
      </c>
      <c r="E1082" t="s">
        <v>1643</v>
      </c>
      <c r="F1082" t="s">
        <v>97937</v>
      </c>
      <c r="G1082">
        <v>4</v>
      </c>
      <c r="H1082" t="s">
        <v>1642</v>
      </c>
      <c r="I1082" t="s">
        <v>97938</v>
      </c>
      <c r="J1082">
        <v>3.930898E-2</v>
      </c>
    </row>
    <row r="1083" spans="1:10" x14ac:dyDescent="0.4">
      <c r="A1083" t="s">
        <v>718</v>
      </c>
      <c r="B1083">
        <v>266</v>
      </c>
      <c r="C1083" t="s">
        <v>719</v>
      </c>
      <c r="E1083" t="s">
        <v>720</v>
      </c>
      <c r="F1083" t="s">
        <v>97939</v>
      </c>
      <c r="G1083">
        <v>2</v>
      </c>
      <c r="H1083" t="s">
        <v>719</v>
      </c>
      <c r="I1083" t="s">
        <v>97940</v>
      </c>
      <c r="J1083">
        <v>3.5335274999999999E-2</v>
      </c>
    </row>
    <row r="1084" spans="1:10" x14ac:dyDescent="0.4">
      <c r="A1084" t="s">
        <v>31979</v>
      </c>
      <c r="B1084">
        <v>21</v>
      </c>
      <c r="C1084" t="s">
        <v>31980</v>
      </c>
      <c r="E1084" t="s">
        <v>31981</v>
      </c>
      <c r="F1084" t="s">
        <v>97941</v>
      </c>
      <c r="G1084">
        <v>2</v>
      </c>
      <c r="H1084" t="s">
        <v>31980</v>
      </c>
      <c r="I1084" t="s">
        <v>97942</v>
      </c>
      <c r="J1084">
        <v>0.15653982999999999</v>
      </c>
    </row>
    <row r="1085" spans="1:10" x14ac:dyDescent="0.4">
      <c r="A1085" t="s">
        <v>96060</v>
      </c>
      <c r="B1085">
        <v>168</v>
      </c>
      <c r="C1085" t="s">
        <v>96061</v>
      </c>
      <c r="E1085" t="s">
        <v>96062</v>
      </c>
      <c r="F1085" t="s">
        <v>97943</v>
      </c>
      <c r="G1085">
        <v>12</v>
      </c>
      <c r="H1085" t="s">
        <v>96061</v>
      </c>
      <c r="I1085" t="s">
        <v>97944</v>
      </c>
      <c r="J1085">
        <v>5.0612699999999997E-3</v>
      </c>
    </row>
    <row r="1086" spans="1:10" x14ac:dyDescent="0.4">
      <c r="A1086" t="s">
        <v>12234</v>
      </c>
      <c r="B1086">
        <v>246</v>
      </c>
      <c r="C1086" t="s">
        <v>12235</v>
      </c>
      <c r="E1086" t="s">
        <v>12236</v>
      </c>
      <c r="F1086" t="s">
        <v>97945</v>
      </c>
      <c r="G1086">
        <v>1</v>
      </c>
      <c r="H1086" t="s">
        <v>12235</v>
      </c>
      <c r="I1086">
        <v>3.1066800000000001E-3</v>
      </c>
      <c r="J1086">
        <v>3.1066800000000001E-3</v>
      </c>
    </row>
    <row r="1087" spans="1:10" x14ac:dyDescent="0.4">
      <c r="A1087" t="s">
        <v>97946</v>
      </c>
      <c r="B1087">
        <v>74</v>
      </c>
      <c r="C1087" t="s">
        <v>97947</v>
      </c>
      <c r="E1087" t="s">
        <v>97948</v>
      </c>
      <c r="F1087" t="s">
        <v>97949</v>
      </c>
      <c r="G1087">
        <v>1</v>
      </c>
      <c r="H1087" t="s">
        <v>97947</v>
      </c>
      <c r="I1087">
        <v>3.11328E-3</v>
      </c>
      <c r="J1087">
        <v>3.11328E-3</v>
      </c>
    </row>
    <row r="1088" spans="1:10" x14ac:dyDescent="0.4">
      <c r="A1088" t="s">
        <v>5752</v>
      </c>
      <c r="B1088">
        <v>200</v>
      </c>
      <c r="C1088" t="s">
        <v>5753</v>
      </c>
      <c r="E1088" t="s">
        <v>5754</v>
      </c>
      <c r="F1088" t="s">
        <v>97950</v>
      </c>
      <c r="G1088">
        <v>1</v>
      </c>
      <c r="H1088" t="s">
        <v>5753</v>
      </c>
      <c r="I1088">
        <v>3.1192099999999999E-3</v>
      </c>
      <c r="J1088">
        <v>3.1192099999999999E-3</v>
      </c>
    </row>
    <row r="1089" spans="1:10" x14ac:dyDescent="0.4">
      <c r="A1089" t="s">
        <v>2158</v>
      </c>
      <c r="B1089">
        <v>233</v>
      </c>
      <c r="C1089" t="s">
        <v>2159</v>
      </c>
      <c r="E1089" t="s">
        <v>2160</v>
      </c>
      <c r="F1089" t="s">
        <v>97951</v>
      </c>
      <c r="G1089">
        <v>2</v>
      </c>
      <c r="H1089" t="s">
        <v>2159</v>
      </c>
      <c r="I1089" t="s">
        <v>97952</v>
      </c>
      <c r="J1089">
        <v>5.9646745000000001E-2</v>
      </c>
    </row>
    <row r="1090" spans="1:10" x14ac:dyDescent="0.4">
      <c r="A1090" t="s">
        <v>36402</v>
      </c>
      <c r="B1090">
        <v>303</v>
      </c>
      <c r="C1090" t="s">
        <v>36403</v>
      </c>
      <c r="E1090" t="s">
        <v>36404</v>
      </c>
      <c r="F1090" t="s">
        <v>97953</v>
      </c>
      <c r="G1090">
        <v>1</v>
      </c>
      <c r="H1090" t="s">
        <v>36403</v>
      </c>
      <c r="I1090">
        <v>3.1357099999999999E-3</v>
      </c>
      <c r="J1090">
        <v>3.1357099999999999E-3</v>
      </c>
    </row>
    <row r="1091" spans="1:10" x14ac:dyDescent="0.4">
      <c r="A1091" t="s">
        <v>343</v>
      </c>
      <c r="B1091">
        <v>358</v>
      </c>
      <c r="C1091" t="s">
        <v>344</v>
      </c>
      <c r="E1091" t="s">
        <v>345</v>
      </c>
      <c r="F1091" t="s">
        <v>97954</v>
      </c>
      <c r="G1091">
        <v>1</v>
      </c>
      <c r="H1091" t="s">
        <v>344</v>
      </c>
      <c r="I1091">
        <v>3.1385499999999999E-3</v>
      </c>
      <c r="J1091">
        <v>3.1385499999999999E-3</v>
      </c>
    </row>
    <row r="1092" spans="1:10" x14ac:dyDescent="0.4">
      <c r="A1092" t="s">
        <v>3129</v>
      </c>
      <c r="B1092">
        <v>25</v>
      </c>
      <c r="C1092" t="s">
        <v>3130</v>
      </c>
      <c r="E1092" t="s">
        <v>3131</v>
      </c>
      <c r="F1092" t="s">
        <v>97955</v>
      </c>
      <c r="G1092">
        <v>2</v>
      </c>
      <c r="H1092" t="s">
        <v>3130</v>
      </c>
      <c r="I1092" t="s">
        <v>97956</v>
      </c>
      <c r="J1092">
        <v>5.07370499999999E-3</v>
      </c>
    </row>
    <row r="1093" spans="1:10" x14ac:dyDescent="0.4">
      <c r="A1093" t="s">
        <v>1354</v>
      </c>
      <c r="B1093">
        <v>84</v>
      </c>
      <c r="C1093" t="s">
        <v>1355</v>
      </c>
      <c r="E1093" t="s">
        <v>1356</v>
      </c>
      <c r="F1093" t="s">
        <v>97957</v>
      </c>
      <c r="G1093">
        <v>4</v>
      </c>
      <c r="H1093" t="s">
        <v>1355</v>
      </c>
      <c r="I1093" t="s">
        <v>97958</v>
      </c>
      <c r="J1093">
        <v>2.65255E-2</v>
      </c>
    </row>
    <row r="1094" spans="1:10" x14ac:dyDescent="0.4">
      <c r="A1094" t="s">
        <v>2949</v>
      </c>
      <c r="B1094">
        <v>516</v>
      </c>
      <c r="C1094" t="s">
        <v>2950</v>
      </c>
      <c r="E1094" t="s">
        <v>2951</v>
      </c>
      <c r="F1094" t="s">
        <v>97959</v>
      </c>
      <c r="G1094">
        <v>1</v>
      </c>
      <c r="H1094" t="s">
        <v>2950</v>
      </c>
      <c r="I1094">
        <v>3.1652300000000002E-3</v>
      </c>
      <c r="J1094">
        <v>3.1652300000000002E-3</v>
      </c>
    </row>
    <row r="1095" spans="1:10" x14ac:dyDescent="0.4">
      <c r="A1095" t="s">
        <v>97960</v>
      </c>
      <c r="B1095">
        <v>217</v>
      </c>
      <c r="C1095" t="s">
        <v>97961</v>
      </c>
      <c r="E1095" t="s">
        <v>97962</v>
      </c>
      <c r="F1095" t="s">
        <v>97963</v>
      </c>
      <c r="G1095">
        <v>1</v>
      </c>
      <c r="H1095" t="s">
        <v>97961</v>
      </c>
      <c r="I1095">
        <v>3.1756900000000001E-3</v>
      </c>
      <c r="J1095">
        <v>3.1756900000000001E-3</v>
      </c>
    </row>
    <row r="1096" spans="1:10" x14ac:dyDescent="0.4">
      <c r="A1096" t="s">
        <v>11629</v>
      </c>
      <c r="B1096">
        <v>50</v>
      </c>
      <c r="C1096" t="s">
        <v>11630</v>
      </c>
      <c r="E1096" t="s">
        <v>11631</v>
      </c>
      <c r="F1096" t="s">
        <v>97964</v>
      </c>
      <c r="G1096">
        <v>1</v>
      </c>
      <c r="H1096" t="s">
        <v>11630</v>
      </c>
      <c r="I1096">
        <v>3.1826599999999999E-3</v>
      </c>
      <c r="J1096">
        <v>3.1826599999999999E-3</v>
      </c>
    </row>
    <row r="1097" spans="1:10" x14ac:dyDescent="0.4">
      <c r="A1097" t="s">
        <v>306</v>
      </c>
      <c r="B1097">
        <v>1649</v>
      </c>
      <c r="C1097" t="s">
        <v>307</v>
      </c>
      <c r="E1097" t="s">
        <v>308</v>
      </c>
      <c r="F1097" t="s">
        <v>97965</v>
      </c>
      <c r="G1097">
        <v>1</v>
      </c>
      <c r="H1097" t="s">
        <v>307</v>
      </c>
      <c r="I1097">
        <v>3.1974500000000001E-3</v>
      </c>
      <c r="J1097">
        <v>3.1974500000000001E-3</v>
      </c>
    </row>
    <row r="1098" spans="1:10" x14ac:dyDescent="0.4">
      <c r="A1098" t="s">
        <v>3124</v>
      </c>
      <c r="B1098">
        <v>147</v>
      </c>
      <c r="C1098" t="s">
        <v>3125</v>
      </c>
      <c r="E1098" t="s">
        <v>3126</v>
      </c>
      <c r="F1098" t="s">
        <v>97966</v>
      </c>
      <c r="G1098">
        <v>1</v>
      </c>
      <c r="H1098" t="s">
        <v>3125</v>
      </c>
      <c r="I1098">
        <v>3.1974799999999999E-3</v>
      </c>
      <c r="J1098">
        <v>3.1974799999999999E-3</v>
      </c>
    </row>
    <row r="1099" spans="1:10" x14ac:dyDescent="0.4">
      <c r="A1099" t="s">
        <v>5747</v>
      </c>
      <c r="B1099">
        <v>179</v>
      </c>
      <c r="C1099" t="s">
        <v>5748</v>
      </c>
      <c r="E1099" t="s">
        <v>5749</v>
      </c>
      <c r="F1099" t="s">
        <v>97967</v>
      </c>
      <c r="G1099">
        <v>2</v>
      </c>
      <c r="H1099" t="s">
        <v>5748</v>
      </c>
      <c r="I1099" t="s">
        <v>97968</v>
      </c>
      <c r="J1099">
        <v>8.3741764999999996E-2</v>
      </c>
    </row>
    <row r="1100" spans="1:10" x14ac:dyDescent="0.4">
      <c r="A1100" t="s">
        <v>7888</v>
      </c>
      <c r="B1100">
        <v>564</v>
      </c>
      <c r="C1100" t="s">
        <v>7889</v>
      </c>
      <c r="E1100" t="s">
        <v>7890</v>
      </c>
      <c r="F1100" t="s">
        <v>97969</v>
      </c>
      <c r="G1100">
        <v>2</v>
      </c>
      <c r="H1100" t="s">
        <v>7889</v>
      </c>
      <c r="I1100" t="s">
        <v>97970</v>
      </c>
      <c r="J1100">
        <v>6.1483679999999999E-2</v>
      </c>
    </row>
    <row r="1101" spans="1:10" x14ac:dyDescent="0.4">
      <c r="A1101" t="s">
        <v>21071</v>
      </c>
      <c r="B1101">
        <v>32</v>
      </c>
      <c r="C1101" t="s">
        <v>21072</v>
      </c>
      <c r="E1101" t="s">
        <v>21073</v>
      </c>
      <c r="F1101" t="s">
        <v>97971</v>
      </c>
      <c r="G1101">
        <v>1</v>
      </c>
      <c r="H1101" t="s">
        <v>21072</v>
      </c>
      <c r="I1101">
        <v>3.2310199999999998E-3</v>
      </c>
      <c r="J1101">
        <v>3.2310199999999998E-3</v>
      </c>
    </row>
    <row r="1102" spans="1:10" x14ac:dyDescent="0.4">
      <c r="A1102" t="s">
        <v>2608</v>
      </c>
      <c r="B1102">
        <v>39</v>
      </c>
      <c r="C1102" t="s">
        <v>2609</v>
      </c>
      <c r="E1102" t="s">
        <v>2610</v>
      </c>
      <c r="F1102" t="s">
        <v>97972</v>
      </c>
      <c r="G1102">
        <v>3</v>
      </c>
      <c r="H1102" t="s">
        <v>2609</v>
      </c>
      <c r="I1102" t="s">
        <v>97973</v>
      </c>
      <c r="J1102">
        <v>2.1111899999999999E-2</v>
      </c>
    </row>
    <row r="1103" spans="1:10" x14ac:dyDescent="0.4">
      <c r="A1103" t="s">
        <v>27502</v>
      </c>
      <c r="B1103">
        <v>246</v>
      </c>
      <c r="C1103" t="s">
        <v>27503</v>
      </c>
      <c r="E1103" t="s">
        <v>27504</v>
      </c>
      <c r="F1103" t="s">
        <v>97974</v>
      </c>
      <c r="G1103">
        <v>3</v>
      </c>
      <c r="H1103" t="s">
        <v>27503</v>
      </c>
      <c r="I1103" t="s">
        <v>97975</v>
      </c>
      <c r="J1103">
        <v>0.114776</v>
      </c>
    </row>
    <row r="1104" spans="1:10" x14ac:dyDescent="0.4">
      <c r="A1104" t="s">
        <v>10294</v>
      </c>
      <c r="B1104">
        <v>11</v>
      </c>
      <c r="C1104" t="s">
        <v>10295</v>
      </c>
      <c r="E1104" t="s">
        <v>10296</v>
      </c>
      <c r="F1104" t="s">
        <v>97976</v>
      </c>
      <c r="G1104">
        <v>1</v>
      </c>
      <c r="H1104" t="s">
        <v>10295</v>
      </c>
      <c r="I1104">
        <v>3.2503699999999998E-3</v>
      </c>
      <c r="J1104">
        <v>3.2503699999999998E-3</v>
      </c>
    </row>
    <row r="1105" spans="1:10" x14ac:dyDescent="0.4">
      <c r="A1105" t="s">
        <v>5060</v>
      </c>
      <c r="B1105">
        <v>164</v>
      </c>
      <c r="C1105" t="s">
        <v>5061</v>
      </c>
      <c r="E1105" t="s">
        <v>5062</v>
      </c>
      <c r="F1105" t="s">
        <v>97977</v>
      </c>
      <c r="G1105">
        <v>1</v>
      </c>
      <c r="H1105" t="s">
        <v>5061</v>
      </c>
      <c r="I1105">
        <v>3.2614100000000002E-3</v>
      </c>
      <c r="J1105">
        <v>3.2614100000000002E-3</v>
      </c>
    </row>
    <row r="1106" spans="1:10" x14ac:dyDescent="0.4">
      <c r="A1106" t="s">
        <v>4973</v>
      </c>
      <c r="B1106">
        <v>373</v>
      </c>
      <c r="C1106" t="s">
        <v>4974</v>
      </c>
      <c r="E1106" t="s">
        <v>4975</v>
      </c>
      <c r="F1106" t="s">
        <v>97978</v>
      </c>
      <c r="G1106">
        <v>2</v>
      </c>
      <c r="H1106" t="s">
        <v>4974</v>
      </c>
      <c r="I1106" t="s">
        <v>97979</v>
      </c>
      <c r="J1106">
        <v>4.507796E-2</v>
      </c>
    </row>
    <row r="1107" spans="1:10" x14ac:dyDescent="0.4">
      <c r="A1107" t="s">
        <v>10200</v>
      </c>
      <c r="B1107">
        <v>53</v>
      </c>
      <c r="C1107" t="s">
        <v>10201</v>
      </c>
      <c r="E1107" t="s">
        <v>10202</v>
      </c>
      <c r="F1107" t="s">
        <v>97980</v>
      </c>
      <c r="G1107">
        <v>1</v>
      </c>
      <c r="H1107" t="s">
        <v>10201</v>
      </c>
      <c r="I1107">
        <v>3.27385E-3</v>
      </c>
      <c r="J1107">
        <v>3.27385E-3</v>
      </c>
    </row>
    <row r="1108" spans="1:10" x14ac:dyDescent="0.4">
      <c r="A1108" t="s">
        <v>4368</v>
      </c>
      <c r="B1108">
        <v>552</v>
      </c>
      <c r="C1108" t="s">
        <v>4369</v>
      </c>
      <c r="E1108" t="s">
        <v>4370</v>
      </c>
      <c r="F1108" t="s">
        <v>97981</v>
      </c>
      <c r="G1108">
        <v>1</v>
      </c>
      <c r="H1108" t="s">
        <v>4369</v>
      </c>
      <c r="I1108">
        <v>3.2766900000000001E-3</v>
      </c>
      <c r="J1108">
        <v>3.2766900000000001E-3</v>
      </c>
    </row>
    <row r="1109" spans="1:10" x14ac:dyDescent="0.4">
      <c r="A1109" t="s">
        <v>96038</v>
      </c>
      <c r="B1109">
        <v>94</v>
      </c>
      <c r="C1109" t="s">
        <v>96039</v>
      </c>
      <c r="E1109" t="s">
        <v>96040</v>
      </c>
      <c r="F1109" t="s">
        <v>97982</v>
      </c>
      <c r="G1109">
        <v>7</v>
      </c>
      <c r="H1109" t="s">
        <v>96039</v>
      </c>
      <c r="I1109" t="s">
        <v>97983</v>
      </c>
      <c r="J1109">
        <v>2.02928E-2</v>
      </c>
    </row>
    <row r="1110" spans="1:10" x14ac:dyDescent="0.4">
      <c r="A1110" t="s">
        <v>3433</v>
      </c>
      <c r="B1110">
        <v>94</v>
      </c>
      <c r="C1110" t="s">
        <v>3434</v>
      </c>
      <c r="E1110" t="s">
        <v>3435</v>
      </c>
      <c r="F1110" t="s">
        <v>97984</v>
      </c>
      <c r="G1110">
        <v>1</v>
      </c>
      <c r="H1110" t="s">
        <v>3434</v>
      </c>
      <c r="I1110">
        <v>3.28817E-3</v>
      </c>
      <c r="J1110">
        <v>3.28817E-3</v>
      </c>
    </row>
    <row r="1111" spans="1:10" x14ac:dyDescent="0.4">
      <c r="A1111" t="s">
        <v>12180</v>
      </c>
      <c r="B1111">
        <v>64</v>
      </c>
      <c r="C1111" t="s">
        <v>12181</v>
      </c>
      <c r="E1111" t="s">
        <v>12182</v>
      </c>
      <c r="F1111" t="s">
        <v>97985</v>
      </c>
      <c r="G1111">
        <v>3</v>
      </c>
      <c r="H1111" t="s">
        <v>12181</v>
      </c>
      <c r="I1111" t="s">
        <v>97986</v>
      </c>
      <c r="J1111">
        <v>4.4419500000000001E-3</v>
      </c>
    </row>
    <row r="1112" spans="1:10" x14ac:dyDescent="0.4">
      <c r="A1112" t="s">
        <v>2818</v>
      </c>
      <c r="B1112">
        <v>697</v>
      </c>
      <c r="C1112" t="s">
        <v>2819</v>
      </c>
      <c r="E1112" t="s">
        <v>2820</v>
      </c>
      <c r="F1112" t="s">
        <v>97987</v>
      </c>
      <c r="G1112">
        <v>1</v>
      </c>
      <c r="H1112" t="s">
        <v>2819</v>
      </c>
      <c r="I1112">
        <v>3.2910600000000002E-3</v>
      </c>
      <c r="J1112">
        <v>3.2910600000000002E-3</v>
      </c>
    </row>
    <row r="1113" spans="1:10" x14ac:dyDescent="0.4">
      <c r="A1113" t="s">
        <v>679</v>
      </c>
      <c r="B1113">
        <v>1394</v>
      </c>
      <c r="C1113" t="s">
        <v>680</v>
      </c>
      <c r="E1113" t="s">
        <v>681</v>
      </c>
      <c r="F1113" t="s">
        <v>97988</v>
      </c>
      <c r="G1113">
        <v>1</v>
      </c>
      <c r="H1113" t="s">
        <v>680</v>
      </c>
      <c r="I1113">
        <v>3.29628E-3</v>
      </c>
      <c r="J1113">
        <v>3.29628E-3</v>
      </c>
    </row>
    <row r="1114" spans="1:10" x14ac:dyDescent="0.4">
      <c r="A1114" t="s">
        <v>776</v>
      </c>
      <c r="B1114">
        <v>250</v>
      </c>
      <c r="C1114" t="s">
        <v>777</v>
      </c>
      <c r="E1114" t="s">
        <v>778</v>
      </c>
      <c r="F1114" t="s">
        <v>97989</v>
      </c>
      <c r="G1114">
        <v>1</v>
      </c>
      <c r="H1114" t="s">
        <v>777</v>
      </c>
      <c r="I1114">
        <v>3.2997600000000001E-3</v>
      </c>
      <c r="J1114">
        <v>3.2997600000000001E-3</v>
      </c>
    </row>
    <row r="1115" spans="1:10" x14ac:dyDescent="0.4">
      <c r="A1115" t="s">
        <v>96733</v>
      </c>
      <c r="B1115">
        <v>126</v>
      </c>
      <c r="C1115" t="s">
        <v>96734</v>
      </c>
      <c r="E1115" t="s">
        <v>96735</v>
      </c>
      <c r="F1115" t="s">
        <v>97990</v>
      </c>
      <c r="G1115">
        <v>4</v>
      </c>
      <c r="H1115" t="s">
        <v>96734</v>
      </c>
      <c r="I1115" t="s">
        <v>97991</v>
      </c>
      <c r="J1115">
        <v>1.8172335000000001E-2</v>
      </c>
    </row>
    <row r="1116" spans="1:10" x14ac:dyDescent="0.4">
      <c r="A1116" t="s">
        <v>96170</v>
      </c>
      <c r="B1116">
        <v>126</v>
      </c>
      <c r="C1116" t="s">
        <v>96171</v>
      </c>
      <c r="D1116" t="s">
        <v>97992</v>
      </c>
      <c r="E1116" t="s">
        <v>96173</v>
      </c>
      <c r="F1116" t="s">
        <v>97990</v>
      </c>
      <c r="G1116">
        <v>4</v>
      </c>
      <c r="H1116" t="s">
        <v>96171</v>
      </c>
      <c r="I1116" t="s">
        <v>97991</v>
      </c>
      <c r="J1116">
        <v>1.8172335000000001E-2</v>
      </c>
    </row>
    <row r="1117" spans="1:10" x14ac:dyDescent="0.4">
      <c r="A1117" t="s">
        <v>54</v>
      </c>
      <c r="B1117">
        <v>239</v>
      </c>
      <c r="C1117" t="s">
        <v>55</v>
      </c>
      <c r="E1117" t="s">
        <v>56</v>
      </c>
      <c r="F1117" t="s">
        <v>97993</v>
      </c>
      <c r="G1117">
        <v>3</v>
      </c>
      <c r="H1117" t="s">
        <v>55</v>
      </c>
      <c r="I1117" t="s">
        <v>97994</v>
      </c>
      <c r="J1117">
        <v>3.6801300000000002E-3</v>
      </c>
    </row>
    <row r="1118" spans="1:10" x14ac:dyDescent="0.4">
      <c r="A1118" t="s">
        <v>4700</v>
      </c>
      <c r="B1118">
        <v>38</v>
      </c>
      <c r="C1118" t="s">
        <v>4701</v>
      </c>
      <c r="E1118" t="s">
        <v>4702</v>
      </c>
      <c r="F1118" t="s">
        <v>97995</v>
      </c>
      <c r="G1118">
        <v>8</v>
      </c>
      <c r="H1118" t="s">
        <v>4701</v>
      </c>
      <c r="I1118" t="s">
        <v>97996</v>
      </c>
      <c r="J1118">
        <v>8.4155449999999896E-2</v>
      </c>
    </row>
    <row r="1119" spans="1:10" x14ac:dyDescent="0.4">
      <c r="A1119" t="s">
        <v>6267</v>
      </c>
      <c r="B1119">
        <v>73</v>
      </c>
      <c r="C1119" t="s">
        <v>6268</v>
      </c>
      <c r="E1119" t="s">
        <v>6269</v>
      </c>
      <c r="F1119" t="s">
        <v>97995</v>
      </c>
      <c r="G1119">
        <v>8</v>
      </c>
      <c r="H1119" t="s">
        <v>6268</v>
      </c>
      <c r="I1119" t="s">
        <v>97996</v>
      </c>
      <c r="J1119">
        <v>8.4155449999999896E-2</v>
      </c>
    </row>
    <row r="1120" spans="1:10" x14ac:dyDescent="0.4">
      <c r="A1120" t="s">
        <v>12139</v>
      </c>
      <c r="B1120">
        <v>23</v>
      </c>
      <c r="C1120" t="s">
        <v>12140</v>
      </c>
      <c r="E1120" t="s">
        <v>12141</v>
      </c>
      <c r="F1120" t="s">
        <v>97997</v>
      </c>
      <c r="G1120">
        <v>3</v>
      </c>
      <c r="H1120" t="s">
        <v>12140</v>
      </c>
      <c r="I1120" t="s">
        <v>97998</v>
      </c>
      <c r="J1120">
        <v>5.2636200000000001E-2</v>
      </c>
    </row>
    <row r="1121" spans="1:10" x14ac:dyDescent="0.4">
      <c r="A1121" t="s">
        <v>38731</v>
      </c>
      <c r="B1121">
        <v>293</v>
      </c>
      <c r="C1121" t="s">
        <v>38732</v>
      </c>
      <c r="E1121" t="s">
        <v>38733</v>
      </c>
      <c r="F1121" t="s">
        <v>97999</v>
      </c>
      <c r="G1121">
        <v>1</v>
      </c>
      <c r="H1121" t="s">
        <v>38732</v>
      </c>
      <c r="I1121">
        <v>3.3439300000000002E-3</v>
      </c>
      <c r="J1121">
        <v>3.3439300000000002E-3</v>
      </c>
    </row>
    <row r="1122" spans="1:10" x14ac:dyDescent="0.4">
      <c r="A1122" t="s">
        <v>98000</v>
      </c>
      <c r="B1122">
        <v>25</v>
      </c>
      <c r="C1122" t="s">
        <v>98001</v>
      </c>
      <c r="E1122" t="s">
        <v>98002</v>
      </c>
      <c r="F1122" t="s">
        <v>98003</v>
      </c>
      <c r="G1122">
        <v>1</v>
      </c>
      <c r="H1122" t="s">
        <v>98001</v>
      </c>
      <c r="I1122">
        <v>3.3519299999999999E-3</v>
      </c>
      <c r="J1122">
        <v>3.3519299999999999E-3</v>
      </c>
    </row>
    <row r="1123" spans="1:10" x14ac:dyDescent="0.4">
      <c r="A1123" t="s">
        <v>645</v>
      </c>
      <c r="B1123">
        <v>4023</v>
      </c>
      <c r="C1123" t="s">
        <v>646</v>
      </c>
      <c r="E1123" t="s">
        <v>647</v>
      </c>
      <c r="F1123" t="s">
        <v>98004</v>
      </c>
      <c r="G1123">
        <v>1</v>
      </c>
      <c r="H1123" t="s">
        <v>646</v>
      </c>
      <c r="I1123">
        <v>3.3714700000000001E-3</v>
      </c>
      <c r="J1123">
        <v>3.3714700000000001E-3</v>
      </c>
    </row>
    <row r="1124" spans="1:10" x14ac:dyDescent="0.4">
      <c r="A1124" t="s">
        <v>2257</v>
      </c>
      <c r="B1124">
        <v>712</v>
      </c>
      <c r="C1124" t="s">
        <v>2258</v>
      </c>
      <c r="E1124" t="s">
        <v>2259</v>
      </c>
      <c r="F1124" t="s">
        <v>98005</v>
      </c>
      <c r="G1124">
        <v>1</v>
      </c>
      <c r="H1124" t="s">
        <v>2258</v>
      </c>
      <c r="I1124">
        <v>3.3757000000000001E-3</v>
      </c>
      <c r="J1124">
        <v>3.3757000000000001E-3</v>
      </c>
    </row>
    <row r="1125" spans="1:10" x14ac:dyDescent="0.4">
      <c r="A1125" t="s">
        <v>97687</v>
      </c>
      <c r="B1125">
        <v>80</v>
      </c>
      <c r="C1125" t="s">
        <v>97688</v>
      </c>
      <c r="D1125" t="s">
        <v>98006</v>
      </c>
      <c r="E1125" t="s">
        <v>97690</v>
      </c>
      <c r="F1125" t="s">
        <v>98007</v>
      </c>
      <c r="G1125">
        <v>4</v>
      </c>
      <c r="H1125" t="s">
        <v>97688</v>
      </c>
      <c r="I1125" t="s">
        <v>98008</v>
      </c>
      <c r="J1125">
        <v>5.5233350000000001E-2</v>
      </c>
    </row>
    <row r="1126" spans="1:10" x14ac:dyDescent="0.4">
      <c r="A1126" t="s">
        <v>4688</v>
      </c>
      <c r="B1126">
        <v>320</v>
      </c>
      <c r="C1126" t="s">
        <v>4689</v>
      </c>
      <c r="E1126" t="s">
        <v>4690</v>
      </c>
      <c r="F1126" t="s">
        <v>98009</v>
      </c>
      <c r="G1126">
        <v>1</v>
      </c>
      <c r="H1126" t="s">
        <v>4689</v>
      </c>
      <c r="I1126">
        <v>3.3945999999999998E-3</v>
      </c>
      <c r="J1126">
        <v>3.3945999999999998E-3</v>
      </c>
    </row>
    <row r="1127" spans="1:10" x14ac:dyDescent="0.4">
      <c r="A1127" t="s">
        <v>265</v>
      </c>
      <c r="B1127">
        <v>424</v>
      </c>
      <c r="C1127" t="s">
        <v>266</v>
      </c>
      <c r="E1127" t="s">
        <v>267</v>
      </c>
      <c r="F1127" t="s">
        <v>98010</v>
      </c>
      <c r="G1127">
        <v>2</v>
      </c>
      <c r="H1127" t="s">
        <v>266</v>
      </c>
      <c r="I1127" t="s">
        <v>98011</v>
      </c>
      <c r="J1127">
        <v>0.15425516</v>
      </c>
    </row>
    <row r="1128" spans="1:10" x14ac:dyDescent="0.4">
      <c r="A1128" t="s">
        <v>96057</v>
      </c>
      <c r="B1128">
        <v>149</v>
      </c>
      <c r="C1128" t="s">
        <v>96058</v>
      </c>
      <c r="E1128" t="s">
        <v>96059</v>
      </c>
      <c r="F1128" t="s">
        <v>98012</v>
      </c>
      <c r="G1128">
        <v>2</v>
      </c>
      <c r="H1128" t="s">
        <v>96058</v>
      </c>
      <c r="I1128" t="s">
        <v>98013</v>
      </c>
      <c r="J1128">
        <v>3.5298650000000001E-3</v>
      </c>
    </row>
    <row r="1129" spans="1:10" x14ac:dyDescent="0.4">
      <c r="A1129" t="s">
        <v>3219</v>
      </c>
      <c r="B1129">
        <v>611</v>
      </c>
      <c r="C1129" t="s">
        <v>3220</v>
      </c>
      <c r="E1129" t="s">
        <v>3221</v>
      </c>
      <c r="F1129" t="s">
        <v>98014</v>
      </c>
      <c r="G1129">
        <v>1</v>
      </c>
      <c r="H1129" t="s">
        <v>3220</v>
      </c>
      <c r="I1129">
        <v>3.4110799999999999E-3</v>
      </c>
      <c r="J1129">
        <v>3.4110799999999999E-3</v>
      </c>
    </row>
    <row r="1130" spans="1:10" x14ac:dyDescent="0.4">
      <c r="A1130" t="s">
        <v>4299</v>
      </c>
      <c r="B1130">
        <v>166</v>
      </c>
      <c r="C1130" t="s">
        <v>4300</v>
      </c>
      <c r="E1130" t="s">
        <v>4301</v>
      </c>
      <c r="F1130" t="s">
        <v>98015</v>
      </c>
      <c r="G1130">
        <v>2</v>
      </c>
      <c r="H1130" t="s">
        <v>4300</v>
      </c>
      <c r="I1130" t="s">
        <v>98016</v>
      </c>
      <c r="J1130">
        <v>1.220483E-2</v>
      </c>
    </row>
    <row r="1131" spans="1:10" x14ac:dyDescent="0.4">
      <c r="A1131" t="s">
        <v>98017</v>
      </c>
      <c r="B1131">
        <v>259</v>
      </c>
      <c r="C1131" t="s">
        <v>98018</v>
      </c>
      <c r="E1131" t="s">
        <v>98019</v>
      </c>
      <c r="F1131" t="s">
        <v>98020</v>
      </c>
      <c r="G1131">
        <v>2</v>
      </c>
      <c r="H1131" t="s">
        <v>98018</v>
      </c>
      <c r="I1131" t="s">
        <v>98021</v>
      </c>
      <c r="J1131">
        <v>0.11985783</v>
      </c>
    </row>
    <row r="1132" spans="1:10" x14ac:dyDescent="0.4">
      <c r="A1132" t="s">
        <v>388</v>
      </c>
      <c r="B1132">
        <v>1247</v>
      </c>
      <c r="C1132" t="s">
        <v>389</v>
      </c>
      <c r="E1132" t="s">
        <v>390</v>
      </c>
      <c r="F1132" t="s">
        <v>98022</v>
      </c>
      <c r="G1132">
        <v>3</v>
      </c>
      <c r="H1132" t="s">
        <v>389</v>
      </c>
      <c r="I1132" t="s">
        <v>98023</v>
      </c>
      <c r="J1132">
        <v>9.6021800000000004E-2</v>
      </c>
    </row>
    <row r="1133" spans="1:10" x14ac:dyDescent="0.4">
      <c r="A1133" t="s">
        <v>316</v>
      </c>
      <c r="B1133">
        <v>112</v>
      </c>
      <c r="C1133" t="s">
        <v>317</v>
      </c>
      <c r="D1133" t="s">
        <v>98024</v>
      </c>
      <c r="E1133" t="s">
        <v>319</v>
      </c>
      <c r="F1133" t="s">
        <v>98025</v>
      </c>
      <c r="G1133">
        <v>2</v>
      </c>
      <c r="H1133" t="s">
        <v>317</v>
      </c>
      <c r="I1133" t="s">
        <v>98026</v>
      </c>
      <c r="J1133">
        <v>3.45102E-3</v>
      </c>
    </row>
    <row r="1134" spans="1:10" x14ac:dyDescent="0.4">
      <c r="A1134" t="s">
        <v>94656</v>
      </c>
      <c r="B1134">
        <v>55</v>
      </c>
      <c r="C1134" t="s">
        <v>94657</v>
      </c>
      <c r="E1134" t="s">
        <v>94658</v>
      </c>
      <c r="F1134" t="s">
        <v>98027</v>
      </c>
      <c r="G1134">
        <v>1</v>
      </c>
      <c r="H1134" t="s">
        <v>94657</v>
      </c>
      <c r="I1134">
        <v>3.4504000000000002E-3</v>
      </c>
      <c r="J1134">
        <v>3.4504000000000002E-3</v>
      </c>
    </row>
    <row r="1135" spans="1:10" x14ac:dyDescent="0.4">
      <c r="A1135" t="s">
        <v>1465</v>
      </c>
      <c r="B1135">
        <v>467</v>
      </c>
      <c r="C1135" t="s">
        <v>1466</v>
      </c>
      <c r="E1135" t="s">
        <v>1467</v>
      </c>
      <c r="F1135" t="s">
        <v>98028</v>
      </c>
      <c r="G1135">
        <v>1</v>
      </c>
      <c r="H1135" t="s">
        <v>1466</v>
      </c>
      <c r="I1135">
        <v>3.4528699999999998E-3</v>
      </c>
      <c r="J1135">
        <v>3.4528699999999998E-3</v>
      </c>
    </row>
    <row r="1136" spans="1:10" x14ac:dyDescent="0.4">
      <c r="A1136" t="s">
        <v>21654</v>
      </c>
      <c r="B1136">
        <v>447</v>
      </c>
      <c r="C1136" t="s">
        <v>21655</v>
      </c>
      <c r="E1136" t="s">
        <v>21656</v>
      </c>
      <c r="F1136" t="s">
        <v>98029</v>
      </c>
      <c r="G1136">
        <v>1</v>
      </c>
      <c r="H1136" t="s">
        <v>21655</v>
      </c>
      <c r="I1136">
        <v>3.4528699999999998E-3</v>
      </c>
      <c r="J1136">
        <v>3.4528699999999998E-3</v>
      </c>
    </row>
    <row r="1137" spans="1:10" x14ac:dyDescent="0.4">
      <c r="A1137" t="s">
        <v>20851</v>
      </c>
      <c r="B1137">
        <v>755</v>
      </c>
      <c r="C1137" t="s">
        <v>20852</v>
      </c>
      <c r="E1137" t="s">
        <v>20853</v>
      </c>
      <c r="F1137" t="s">
        <v>98030</v>
      </c>
      <c r="G1137">
        <v>3</v>
      </c>
      <c r="H1137" t="s">
        <v>20852</v>
      </c>
      <c r="I1137" t="s">
        <v>98031</v>
      </c>
      <c r="J1137">
        <v>1.6489400000000001E-2</v>
      </c>
    </row>
    <row r="1138" spans="1:10" x14ac:dyDescent="0.4">
      <c r="A1138" t="s">
        <v>2437</v>
      </c>
      <c r="B1138">
        <v>546</v>
      </c>
      <c r="C1138" t="s">
        <v>2438</v>
      </c>
      <c r="E1138" t="s">
        <v>2439</v>
      </c>
      <c r="F1138" t="s">
        <v>98032</v>
      </c>
      <c r="G1138">
        <v>1</v>
      </c>
      <c r="H1138" t="s">
        <v>2438</v>
      </c>
      <c r="I1138">
        <v>3.45773E-3</v>
      </c>
      <c r="J1138">
        <v>3.45773E-3</v>
      </c>
    </row>
    <row r="1139" spans="1:10" x14ac:dyDescent="0.4">
      <c r="A1139" t="s">
        <v>38979</v>
      </c>
      <c r="B1139">
        <v>49</v>
      </c>
      <c r="C1139" t="s">
        <v>38980</v>
      </c>
      <c r="E1139" t="s">
        <v>38981</v>
      </c>
      <c r="F1139" t="s">
        <v>98033</v>
      </c>
      <c r="G1139">
        <v>1</v>
      </c>
      <c r="H1139" t="s">
        <v>38980</v>
      </c>
      <c r="I1139">
        <v>3.4659399999999998E-3</v>
      </c>
      <c r="J1139">
        <v>3.4659399999999998E-3</v>
      </c>
    </row>
    <row r="1140" spans="1:10" x14ac:dyDescent="0.4">
      <c r="A1140" t="s">
        <v>1162</v>
      </c>
      <c r="B1140">
        <v>131</v>
      </c>
      <c r="C1140" t="s">
        <v>1163</v>
      </c>
      <c r="E1140" t="s">
        <v>1164</v>
      </c>
      <c r="F1140" t="s">
        <v>98034</v>
      </c>
      <c r="G1140">
        <v>3</v>
      </c>
      <c r="H1140" t="s">
        <v>1163</v>
      </c>
      <c r="I1140" t="s">
        <v>98035</v>
      </c>
      <c r="J1140">
        <v>0.19561799999999999</v>
      </c>
    </row>
    <row r="1141" spans="1:10" x14ac:dyDescent="0.4">
      <c r="A1141" t="s">
        <v>333</v>
      </c>
      <c r="B1141">
        <v>199</v>
      </c>
      <c r="C1141" t="s">
        <v>334</v>
      </c>
      <c r="E1141" t="s">
        <v>335</v>
      </c>
      <c r="F1141" t="s">
        <v>98036</v>
      </c>
      <c r="G1141">
        <v>3</v>
      </c>
      <c r="H1141" t="s">
        <v>334</v>
      </c>
      <c r="I1141" t="s">
        <v>98037</v>
      </c>
      <c r="J1141">
        <v>1.7497800000000001E-2</v>
      </c>
    </row>
    <row r="1142" spans="1:10" x14ac:dyDescent="0.4">
      <c r="A1142" t="s">
        <v>316</v>
      </c>
      <c r="B1142">
        <v>25</v>
      </c>
      <c r="C1142" t="s">
        <v>317</v>
      </c>
      <c r="D1142" t="s">
        <v>98038</v>
      </c>
      <c r="E1142" t="s">
        <v>319</v>
      </c>
      <c r="F1142" t="s">
        <v>98039</v>
      </c>
      <c r="G1142">
        <v>1</v>
      </c>
      <c r="H1142" t="s">
        <v>317</v>
      </c>
      <c r="I1142">
        <v>3.47621E-3</v>
      </c>
      <c r="J1142">
        <v>3.47621E-3</v>
      </c>
    </row>
    <row r="1143" spans="1:10" x14ac:dyDescent="0.4">
      <c r="A1143" t="s">
        <v>532</v>
      </c>
      <c r="B1143">
        <v>25</v>
      </c>
      <c r="C1143" t="s">
        <v>533</v>
      </c>
      <c r="E1143" t="s">
        <v>534</v>
      </c>
      <c r="F1143" t="s">
        <v>98039</v>
      </c>
      <c r="G1143">
        <v>1</v>
      </c>
      <c r="H1143" t="s">
        <v>533</v>
      </c>
      <c r="I1143">
        <v>3.47621E-3</v>
      </c>
      <c r="J1143">
        <v>3.47621E-3</v>
      </c>
    </row>
    <row r="1144" spans="1:10" x14ac:dyDescent="0.4">
      <c r="A1144" t="s">
        <v>325</v>
      </c>
      <c r="B1144">
        <v>27</v>
      </c>
      <c r="C1144" t="s">
        <v>326</v>
      </c>
      <c r="E1144" t="s">
        <v>327</v>
      </c>
      <c r="F1144" t="s">
        <v>98039</v>
      </c>
      <c r="G1144">
        <v>1</v>
      </c>
      <c r="H1144" t="s">
        <v>326</v>
      </c>
      <c r="I1144">
        <v>3.47621E-3</v>
      </c>
      <c r="J1144">
        <v>3.47621E-3</v>
      </c>
    </row>
    <row r="1145" spans="1:10" x14ac:dyDescent="0.4">
      <c r="A1145" t="s">
        <v>2961</v>
      </c>
      <c r="B1145">
        <v>180</v>
      </c>
      <c r="C1145" t="s">
        <v>2962</v>
      </c>
      <c r="E1145" t="s">
        <v>2963</v>
      </c>
      <c r="F1145" t="s">
        <v>98040</v>
      </c>
      <c r="G1145">
        <v>1</v>
      </c>
      <c r="H1145" t="s">
        <v>2962</v>
      </c>
      <c r="I1145">
        <v>3.4941999999999998E-3</v>
      </c>
      <c r="J1145">
        <v>3.4941999999999998E-3</v>
      </c>
    </row>
    <row r="1146" spans="1:10" x14ac:dyDescent="0.4">
      <c r="A1146" t="s">
        <v>4134</v>
      </c>
      <c r="B1146">
        <v>371</v>
      </c>
      <c r="C1146" t="s">
        <v>4135</v>
      </c>
      <c r="E1146" t="s">
        <v>4136</v>
      </c>
      <c r="F1146" t="s">
        <v>98041</v>
      </c>
      <c r="G1146">
        <v>3</v>
      </c>
      <c r="H1146" t="s">
        <v>4135</v>
      </c>
      <c r="I1146" t="s">
        <v>98042</v>
      </c>
      <c r="J1146">
        <v>0.103077</v>
      </c>
    </row>
    <row r="1147" spans="1:10" x14ac:dyDescent="0.4">
      <c r="A1147" t="s">
        <v>96052</v>
      </c>
      <c r="B1147">
        <v>159</v>
      </c>
      <c r="C1147" t="s">
        <v>96053</v>
      </c>
      <c r="E1147" t="s">
        <v>96054</v>
      </c>
      <c r="F1147" t="s">
        <v>98043</v>
      </c>
      <c r="G1147">
        <v>3</v>
      </c>
      <c r="H1147" t="s">
        <v>96053</v>
      </c>
      <c r="I1147" t="s">
        <v>98044</v>
      </c>
      <c r="J1147">
        <v>6.9351099999999999E-2</v>
      </c>
    </row>
    <row r="1148" spans="1:10" x14ac:dyDescent="0.4">
      <c r="A1148" t="s">
        <v>1795</v>
      </c>
      <c r="B1148">
        <v>160</v>
      </c>
      <c r="C1148" t="s">
        <v>1796</v>
      </c>
      <c r="E1148" t="s">
        <v>1797</v>
      </c>
      <c r="F1148" t="s">
        <v>98045</v>
      </c>
      <c r="G1148">
        <v>1</v>
      </c>
      <c r="H1148" t="s">
        <v>1796</v>
      </c>
      <c r="I1148">
        <v>3.49709E-3</v>
      </c>
      <c r="J1148">
        <v>3.49709E-3</v>
      </c>
    </row>
    <row r="1149" spans="1:10" x14ac:dyDescent="0.4">
      <c r="A1149" t="s">
        <v>343</v>
      </c>
      <c r="B1149">
        <v>228</v>
      </c>
      <c r="C1149" t="s">
        <v>344</v>
      </c>
      <c r="E1149" t="s">
        <v>345</v>
      </c>
      <c r="F1149" t="s">
        <v>98046</v>
      </c>
      <c r="G1149">
        <v>3</v>
      </c>
      <c r="H1149" t="s">
        <v>344</v>
      </c>
      <c r="I1149" t="s">
        <v>98047</v>
      </c>
      <c r="J1149">
        <v>6.4566299999999997E-3</v>
      </c>
    </row>
    <row r="1150" spans="1:10" x14ac:dyDescent="0.4">
      <c r="A1150" t="s">
        <v>1434</v>
      </c>
      <c r="B1150">
        <v>394</v>
      </c>
      <c r="C1150" t="s">
        <v>1435</v>
      </c>
      <c r="E1150" t="s">
        <v>1436</v>
      </c>
      <c r="F1150" t="s">
        <v>98048</v>
      </c>
      <c r="G1150">
        <v>1</v>
      </c>
      <c r="H1150" t="s">
        <v>1435</v>
      </c>
      <c r="I1150">
        <v>3.5085099999999998E-3</v>
      </c>
      <c r="J1150">
        <v>3.5085099999999998E-3</v>
      </c>
    </row>
    <row r="1151" spans="1:10" x14ac:dyDescent="0.4">
      <c r="A1151" t="s">
        <v>96182</v>
      </c>
      <c r="B1151">
        <v>121</v>
      </c>
      <c r="C1151" t="s">
        <v>96183</v>
      </c>
      <c r="E1151" t="s">
        <v>96184</v>
      </c>
      <c r="F1151" t="s">
        <v>98049</v>
      </c>
      <c r="G1151">
        <v>5</v>
      </c>
      <c r="H1151" t="s">
        <v>96183</v>
      </c>
      <c r="I1151" t="s">
        <v>98050</v>
      </c>
      <c r="J1151">
        <v>1.09517E-2</v>
      </c>
    </row>
    <row r="1152" spans="1:10" x14ac:dyDescent="0.4">
      <c r="A1152" t="s">
        <v>96247</v>
      </c>
      <c r="B1152">
        <v>121</v>
      </c>
      <c r="C1152" t="s">
        <v>96248</v>
      </c>
      <c r="E1152" t="s">
        <v>96249</v>
      </c>
      <c r="F1152" t="s">
        <v>98049</v>
      </c>
      <c r="G1152">
        <v>5</v>
      </c>
      <c r="H1152" t="s">
        <v>96248</v>
      </c>
      <c r="I1152" t="s">
        <v>98050</v>
      </c>
      <c r="J1152">
        <v>1.09517E-2</v>
      </c>
    </row>
    <row r="1153" spans="1:10" x14ac:dyDescent="0.4">
      <c r="A1153" t="s">
        <v>96307</v>
      </c>
      <c r="B1153">
        <v>121</v>
      </c>
      <c r="C1153" t="s">
        <v>96308</v>
      </c>
      <c r="E1153" t="s">
        <v>96309</v>
      </c>
      <c r="F1153" t="s">
        <v>98049</v>
      </c>
      <c r="G1153">
        <v>5</v>
      </c>
      <c r="H1153" t="s">
        <v>96308</v>
      </c>
      <c r="I1153" t="s">
        <v>98050</v>
      </c>
      <c r="J1153">
        <v>1.09517E-2</v>
      </c>
    </row>
    <row r="1154" spans="1:10" x14ac:dyDescent="0.4">
      <c r="A1154" t="s">
        <v>2076</v>
      </c>
      <c r="B1154">
        <v>121</v>
      </c>
      <c r="C1154" t="s">
        <v>2077</v>
      </c>
      <c r="E1154" t="s">
        <v>2078</v>
      </c>
      <c r="F1154" t="s">
        <v>98049</v>
      </c>
      <c r="G1154">
        <v>5</v>
      </c>
      <c r="H1154" t="s">
        <v>2077</v>
      </c>
      <c r="I1154" t="s">
        <v>98050</v>
      </c>
      <c r="J1154">
        <v>1.09517E-2</v>
      </c>
    </row>
    <row r="1155" spans="1:10" x14ac:dyDescent="0.4">
      <c r="A1155" t="s">
        <v>96310</v>
      </c>
      <c r="B1155">
        <v>121</v>
      </c>
      <c r="C1155" t="s">
        <v>96311</v>
      </c>
      <c r="E1155" t="s">
        <v>96312</v>
      </c>
      <c r="F1155" t="s">
        <v>98049</v>
      </c>
      <c r="G1155">
        <v>5</v>
      </c>
      <c r="H1155" t="s">
        <v>96311</v>
      </c>
      <c r="I1155" t="s">
        <v>98050</v>
      </c>
      <c r="J1155">
        <v>1.09517E-2</v>
      </c>
    </row>
    <row r="1156" spans="1:10" x14ac:dyDescent="0.4">
      <c r="A1156" t="s">
        <v>2079</v>
      </c>
      <c r="B1156">
        <v>122</v>
      </c>
      <c r="C1156" t="s">
        <v>2080</v>
      </c>
      <c r="E1156" t="s">
        <v>2081</v>
      </c>
      <c r="F1156" t="s">
        <v>98049</v>
      </c>
      <c r="G1156">
        <v>5</v>
      </c>
      <c r="H1156" t="s">
        <v>2080</v>
      </c>
      <c r="I1156" t="s">
        <v>98050</v>
      </c>
      <c r="J1156">
        <v>1.09517E-2</v>
      </c>
    </row>
    <row r="1157" spans="1:10" x14ac:dyDescent="0.4">
      <c r="A1157" t="s">
        <v>96313</v>
      </c>
      <c r="B1157">
        <v>121</v>
      </c>
      <c r="C1157" t="s">
        <v>96314</v>
      </c>
      <c r="E1157" t="s">
        <v>96315</v>
      </c>
      <c r="F1157" t="s">
        <v>98049</v>
      </c>
      <c r="G1157">
        <v>5</v>
      </c>
      <c r="H1157" t="s">
        <v>96314</v>
      </c>
      <c r="I1157" t="s">
        <v>98050</v>
      </c>
      <c r="J1157">
        <v>1.09517E-2</v>
      </c>
    </row>
    <row r="1158" spans="1:10" x14ac:dyDescent="0.4">
      <c r="A1158" t="s">
        <v>2086</v>
      </c>
      <c r="B1158">
        <v>121</v>
      </c>
      <c r="C1158" t="s">
        <v>2087</v>
      </c>
      <c r="E1158" t="s">
        <v>2088</v>
      </c>
      <c r="F1158" t="s">
        <v>98049</v>
      </c>
      <c r="G1158">
        <v>5</v>
      </c>
      <c r="H1158" t="s">
        <v>2087</v>
      </c>
      <c r="I1158" t="s">
        <v>98050</v>
      </c>
      <c r="J1158">
        <v>1.09517E-2</v>
      </c>
    </row>
    <row r="1159" spans="1:10" x14ac:dyDescent="0.4">
      <c r="A1159" t="s">
        <v>2608</v>
      </c>
      <c r="B1159">
        <v>236</v>
      </c>
      <c r="C1159" t="s">
        <v>2609</v>
      </c>
      <c r="E1159" t="s">
        <v>2610</v>
      </c>
      <c r="F1159" t="s">
        <v>98051</v>
      </c>
      <c r="G1159">
        <v>1</v>
      </c>
      <c r="H1159" t="s">
        <v>2609</v>
      </c>
      <c r="I1159">
        <v>3.5182E-3</v>
      </c>
      <c r="J1159">
        <v>3.5182E-3</v>
      </c>
    </row>
    <row r="1160" spans="1:10" x14ac:dyDescent="0.4">
      <c r="A1160" t="s">
        <v>500</v>
      </c>
      <c r="B1160">
        <v>61</v>
      </c>
      <c r="C1160" t="s">
        <v>501</v>
      </c>
      <c r="E1160" t="s">
        <v>502</v>
      </c>
      <c r="F1160" t="s">
        <v>98052</v>
      </c>
      <c r="G1160">
        <v>1</v>
      </c>
      <c r="H1160" t="s">
        <v>501</v>
      </c>
      <c r="I1160">
        <v>3.5196099999999998E-3</v>
      </c>
      <c r="J1160">
        <v>3.5196099999999998E-3</v>
      </c>
    </row>
    <row r="1161" spans="1:10" x14ac:dyDescent="0.4">
      <c r="A1161" t="s">
        <v>7357</v>
      </c>
      <c r="B1161">
        <v>83</v>
      </c>
      <c r="C1161" t="s">
        <v>7358</v>
      </c>
      <c r="E1161" t="s">
        <v>7359</v>
      </c>
      <c r="F1161" t="s">
        <v>98053</v>
      </c>
      <c r="G1161">
        <v>2</v>
      </c>
      <c r="H1161" t="s">
        <v>7358</v>
      </c>
      <c r="I1161" t="s">
        <v>98054</v>
      </c>
      <c r="J1161">
        <v>0.14292326999999999</v>
      </c>
    </row>
    <row r="1162" spans="1:10" x14ac:dyDescent="0.4">
      <c r="A1162" t="s">
        <v>548</v>
      </c>
      <c r="B1162">
        <v>206</v>
      </c>
      <c r="C1162" t="s">
        <v>549</v>
      </c>
      <c r="E1162" t="s">
        <v>550</v>
      </c>
      <c r="F1162" t="s">
        <v>98055</v>
      </c>
      <c r="G1162">
        <v>1</v>
      </c>
      <c r="H1162" t="s">
        <v>549</v>
      </c>
      <c r="I1162">
        <v>3.5244899999999999E-3</v>
      </c>
      <c r="J1162">
        <v>3.5244899999999999E-3</v>
      </c>
    </row>
    <row r="1163" spans="1:10" x14ac:dyDescent="0.4">
      <c r="A1163" t="s">
        <v>4293</v>
      </c>
      <c r="B1163">
        <v>655</v>
      </c>
      <c r="C1163" t="s">
        <v>4294</v>
      </c>
      <c r="E1163" t="s">
        <v>4295</v>
      </c>
      <c r="F1163" t="s">
        <v>98056</v>
      </c>
      <c r="G1163">
        <v>3</v>
      </c>
      <c r="H1163" t="s">
        <v>4294</v>
      </c>
      <c r="I1163" t="s">
        <v>98057</v>
      </c>
      <c r="J1163">
        <v>6.8675999999999997E-3</v>
      </c>
    </row>
    <row r="1164" spans="1:10" x14ac:dyDescent="0.4">
      <c r="A1164" t="s">
        <v>5685</v>
      </c>
      <c r="B1164">
        <v>81</v>
      </c>
      <c r="C1164" t="s">
        <v>5686</v>
      </c>
      <c r="E1164" t="s">
        <v>5687</v>
      </c>
      <c r="F1164" t="s">
        <v>98058</v>
      </c>
      <c r="G1164">
        <v>2</v>
      </c>
      <c r="H1164" t="s">
        <v>5686</v>
      </c>
      <c r="I1164" t="s">
        <v>98059</v>
      </c>
      <c r="J1164">
        <v>8.7730949999999999E-3</v>
      </c>
    </row>
    <row r="1165" spans="1:10" x14ac:dyDescent="0.4">
      <c r="A1165" t="s">
        <v>11804</v>
      </c>
      <c r="B1165">
        <v>1107</v>
      </c>
      <c r="C1165" t="s">
        <v>11805</v>
      </c>
      <c r="E1165" t="s">
        <v>11806</v>
      </c>
      <c r="F1165" t="s">
        <v>98060</v>
      </c>
      <c r="G1165">
        <v>1</v>
      </c>
      <c r="H1165" t="s">
        <v>11805</v>
      </c>
      <c r="I1165">
        <v>3.5405699999999998E-3</v>
      </c>
      <c r="J1165">
        <v>3.5405699999999998E-3</v>
      </c>
    </row>
    <row r="1166" spans="1:10" x14ac:dyDescent="0.4">
      <c r="A1166" t="s">
        <v>260</v>
      </c>
      <c r="B1166">
        <v>279</v>
      </c>
      <c r="C1166" t="s">
        <v>261</v>
      </c>
      <c r="E1166" t="s">
        <v>262</v>
      </c>
      <c r="F1166" t="s">
        <v>98061</v>
      </c>
      <c r="G1166">
        <v>1</v>
      </c>
      <c r="H1166" t="s">
        <v>261</v>
      </c>
      <c r="I1166">
        <v>3.55054E-3</v>
      </c>
      <c r="J1166">
        <v>3.55054E-3</v>
      </c>
    </row>
    <row r="1167" spans="1:10" x14ac:dyDescent="0.4">
      <c r="A1167" t="s">
        <v>37965</v>
      </c>
      <c r="B1167">
        <v>80</v>
      </c>
      <c r="C1167" t="s">
        <v>37966</v>
      </c>
      <c r="E1167" t="s">
        <v>37967</v>
      </c>
      <c r="F1167" t="s">
        <v>98062</v>
      </c>
      <c r="G1167">
        <v>9</v>
      </c>
      <c r="H1167" t="s">
        <v>37966</v>
      </c>
      <c r="I1167" t="s">
        <v>98063</v>
      </c>
      <c r="J1167">
        <v>8.1007999999999997E-2</v>
      </c>
    </row>
    <row r="1168" spans="1:10" x14ac:dyDescent="0.4">
      <c r="A1168" t="s">
        <v>532</v>
      </c>
      <c r="B1168">
        <v>187</v>
      </c>
      <c r="C1168" t="s">
        <v>533</v>
      </c>
      <c r="E1168" t="s">
        <v>534</v>
      </c>
      <c r="F1168" t="s">
        <v>98064</v>
      </c>
      <c r="G1168">
        <v>1</v>
      </c>
      <c r="H1168" t="s">
        <v>533</v>
      </c>
      <c r="I1168">
        <v>3.5782399999999999E-3</v>
      </c>
      <c r="J1168">
        <v>3.5782399999999999E-3</v>
      </c>
    </row>
    <row r="1169" spans="1:10" x14ac:dyDescent="0.4">
      <c r="A1169" t="s">
        <v>107</v>
      </c>
      <c r="B1169">
        <v>96</v>
      </c>
      <c r="C1169" t="s">
        <v>108</v>
      </c>
      <c r="D1169" t="s">
        <v>98065</v>
      </c>
      <c r="E1169" t="s">
        <v>110</v>
      </c>
      <c r="F1169" t="s">
        <v>98066</v>
      </c>
      <c r="G1169">
        <v>1</v>
      </c>
      <c r="H1169" t="s">
        <v>108</v>
      </c>
      <c r="I1169">
        <v>3.5782700000000001E-3</v>
      </c>
      <c r="J1169">
        <v>3.5782700000000001E-3</v>
      </c>
    </row>
    <row r="1170" spans="1:10" x14ac:dyDescent="0.4">
      <c r="A1170" t="s">
        <v>8118</v>
      </c>
      <c r="B1170">
        <v>58</v>
      </c>
      <c r="C1170" t="s">
        <v>8119</v>
      </c>
      <c r="E1170" t="s">
        <v>8120</v>
      </c>
      <c r="F1170" t="s">
        <v>98067</v>
      </c>
      <c r="G1170">
        <v>2</v>
      </c>
      <c r="H1170" t="s">
        <v>8119</v>
      </c>
      <c r="I1170" t="s">
        <v>98068</v>
      </c>
      <c r="J1170">
        <v>3.9652749999999999E-3</v>
      </c>
    </row>
    <row r="1171" spans="1:10" x14ac:dyDescent="0.4">
      <c r="A1171" t="s">
        <v>718</v>
      </c>
      <c r="B1171">
        <v>137</v>
      </c>
      <c r="C1171" t="s">
        <v>719</v>
      </c>
      <c r="E1171" t="s">
        <v>720</v>
      </c>
      <c r="F1171" t="s">
        <v>98069</v>
      </c>
      <c r="G1171">
        <v>1</v>
      </c>
      <c r="H1171" t="s">
        <v>719</v>
      </c>
      <c r="I1171">
        <v>3.5918500000000002E-3</v>
      </c>
      <c r="J1171">
        <v>3.5918500000000002E-3</v>
      </c>
    </row>
    <row r="1172" spans="1:10" x14ac:dyDescent="0.4">
      <c r="A1172" t="s">
        <v>25444</v>
      </c>
      <c r="B1172">
        <v>375</v>
      </c>
      <c r="C1172" t="s">
        <v>25445</v>
      </c>
      <c r="E1172" t="s">
        <v>25446</v>
      </c>
      <c r="F1172" t="s">
        <v>98070</v>
      </c>
      <c r="G1172">
        <v>2</v>
      </c>
      <c r="H1172" t="s">
        <v>25445</v>
      </c>
      <c r="I1172" t="s">
        <v>98071</v>
      </c>
      <c r="J1172">
        <v>6.5455849999999996E-3</v>
      </c>
    </row>
    <row r="1173" spans="1:10" x14ac:dyDescent="0.4">
      <c r="A1173" t="s">
        <v>1377</v>
      </c>
      <c r="B1173">
        <v>949</v>
      </c>
      <c r="C1173" t="s">
        <v>1378</v>
      </c>
      <c r="E1173" t="s">
        <v>1379</v>
      </c>
      <c r="F1173" t="s">
        <v>98072</v>
      </c>
      <c r="G1173">
        <v>7</v>
      </c>
      <c r="H1173" t="s">
        <v>1378</v>
      </c>
      <c r="I1173" t="s">
        <v>98073</v>
      </c>
      <c r="J1173">
        <v>1.0428400000000001E-2</v>
      </c>
    </row>
    <row r="1174" spans="1:10" x14ac:dyDescent="0.4">
      <c r="A1174" t="s">
        <v>3665</v>
      </c>
      <c r="B1174">
        <v>398</v>
      </c>
      <c r="C1174" t="s">
        <v>3666</v>
      </c>
      <c r="E1174" t="s">
        <v>3667</v>
      </c>
      <c r="F1174" t="s">
        <v>98074</v>
      </c>
      <c r="G1174">
        <v>4</v>
      </c>
      <c r="H1174" t="s">
        <v>3666</v>
      </c>
      <c r="I1174" t="s">
        <v>98075</v>
      </c>
      <c r="J1174">
        <v>6.99857E-3</v>
      </c>
    </row>
    <row r="1175" spans="1:10" x14ac:dyDescent="0.4">
      <c r="A1175" t="s">
        <v>6746</v>
      </c>
      <c r="B1175">
        <v>145</v>
      </c>
      <c r="C1175" t="s">
        <v>6747</v>
      </c>
      <c r="E1175" t="s">
        <v>6748</v>
      </c>
      <c r="F1175" t="s">
        <v>98076</v>
      </c>
      <c r="G1175">
        <v>1</v>
      </c>
      <c r="H1175" t="s">
        <v>6747</v>
      </c>
      <c r="I1175">
        <v>3.6086E-3</v>
      </c>
      <c r="J1175">
        <v>3.6086E-3</v>
      </c>
    </row>
    <row r="1176" spans="1:10" x14ac:dyDescent="0.4">
      <c r="A1176" t="s">
        <v>2179</v>
      </c>
      <c r="B1176">
        <v>333</v>
      </c>
      <c r="C1176" t="s">
        <v>2180</v>
      </c>
      <c r="E1176" t="s">
        <v>2181</v>
      </c>
      <c r="F1176" t="s">
        <v>98077</v>
      </c>
      <c r="G1176">
        <v>2</v>
      </c>
      <c r="H1176" t="s">
        <v>2180</v>
      </c>
      <c r="I1176" t="s">
        <v>98078</v>
      </c>
      <c r="J1176">
        <v>4.3576099999999996E-3</v>
      </c>
    </row>
    <row r="1177" spans="1:10" x14ac:dyDescent="0.4">
      <c r="A1177" t="s">
        <v>11804</v>
      </c>
      <c r="B1177">
        <v>12</v>
      </c>
      <c r="C1177" t="s">
        <v>11805</v>
      </c>
      <c r="E1177" t="s">
        <v>11806</v>
      </c>
      <c r="F1177" t="s">
        <v>98079</v>
      </c>
      <c r="G1177">
        <v>2</v>
      </c>
      <c r="H1177" t="s">
        <v>11805</v>
      </c>
      <c r="I1177" t="s">
        <v>98080</v>
      </c>
      <c r="J1177">
        <v>0.12637636499999999</v>
      </c>
    </row>
    <row r="1178" spans="1:10" x14ac:dyDescent="0.4">
      <c r="A1178" t="s">
        <v>35247</v>
      </c>
      <c r="B1178">
        <v>24</v>
      </c>
      <c r="C1178" t="s">
        <v>35248</v>
      </c>
      <c r="E1178" t="s">
        <v>35249</v>
      </c>
      <c r="F1178" t="s">
        <v>98081</v>
      </c>
      <c r="G1178">
        <v>2</v>
      </c>
      <c r="H1178" t="s">
        <v>35248</v>
      </c>
      <c r="I1178" t="s">
        <v>98082</v>
      </c>
      <c r="J1178">
        <v>9.9239799999999902E-3</v>
      </c>
    </row>
    <row r="1179" spans="1:10" x14ac:dyDescent="0.4">
      <c r="A1179" t="s">
        <v>1477</v>
      </c>
      <c r="B1179">
        <v>592</v>
      </c>
      <c r="C1179" t="s">
        <v>1478</v>
      </c>
      <c r="E1179" t="s">
        <v>1479</v>
      </c>
      <c r="F1179" t="s">
        <v>98083</v>
      </c>
      <c r="G1179">
        <v>1</v>
      </c>
      <c r="H1179" t="s">
        <v>1478</v>
      </c>
      <c r="I1179">
        <v>3.6235199999999999E-3</v>
      </c>
      <c r="J1179">
        <v>3.6235199999999999E-3</v>
      </c>
    </row>
    <row r="1180" spans="1:10" x14ac:dyDescent="0.4">
      <c r="A1180" t="s">
        <v>567</v>
      </c>
      <c r="B1180">
        <v>121</v>
      </c>
      <c r="C1180" t="s">
        <v>568</v>
      </c>
      <c r="E1180" t="s">
        <v>569</v>
      </c>
      <c r="F1180" t="s">
        <v>98084</v>
      </c>
      <c r="G1180">
        <v>2</v>
      </c>
      <c r="H1180" t="s">
        <v>568</v>
      </c>
      <c r="I1180" t="s">
        <v>98085</v>
      </c>
      <c r="J1180">
        <v>4.6662250000000004E-3</v>
      </c>
    </row>
    <row r="1181" spans="1:10" x14ac:dyDescent="0.4">
      <c r="A1181" t="s">
        <v>20851</v>
      </c>
      <c r="B1181">
        <v>322</v>
      </c>
      <c r="C1181" t="s">
        <v>20852</v>
      </c>
      <c r="E1181" t="s">
        <v>20853</v>
      </c>
      <c r="F1181" t="s">
        <v>98086</v>
      </c>
      <c r="G1181">
        <v>2</v>
      </c>
      <c r="H1181" t="s">
        <v>20852</v>
      </c>
      <c r="I1181" t="s">
        <v>98087</v>
      </c>
      <c r="J1181">
        <v>0.19986921499999999</v>
      </c>
    </row>
    <row r="1182" spans="1:10" x14ac:dyDescent="0.4">
      <c r="A1182" t="s">
        <v>11909</v>
      </c>
      <c r="B1182">
        <v>124</v>
      </c>
      <c r="C1182" t="s">
        <v>11910</v>
      </c>
      <c r="E1182" t="s">
        <v>11911</v>
      </c>
      <c r="F1182" t="s">
        <v>98088</v>
      </c>
      <c r="G1182">
        <v>2</v>
      </c>
      <c r="H1182" t="s">
        <v>11910</v>
      </c>
      <c r="I1182" t="s">
        <v>98089</v>
      </c>
      <c r="J1182">
        <v>0.19424204</v>
      </c>
    </row>
    <row r="1183" spans="1:10" x14ac:dyDescent="0.4">
      <c r="A1183" t="s">
        <v>3607</v>
      </c>
      <c r="B1183">
        <v>933</v>
      </c>
      <c r="C1183" t="s">
        <v>3608</v>
      </c>
      <c r="E1183" t="s">
        <v>3609</v>
      </c>
      <c r="F1183" t="s">
        <v>98090</v>
      </c>
      <c r="G1183">
        <v>2</v>
      </c>
      <c r="H1183" t="s">
        <v>3608</v>
      </c>
      <c r="I1183" t="s">
        <v>98091</v>
      </c>
      <c r="J1183">
        <v>4.1684384999999997E-2</v>
      </c>
    </row>
    <row r="1184" spans="1:10" x14ac:dyDescent="0.4">
      <c r="A1184" t="s">
        <v>15</v>
      </c>
      <c r="B1184">
        <v>1158</v>
      </c>
      <c r="C1184" t="s">
        <v>16</v>
      </c>
      <c r="E1184" t="s">
        <v>17</v>
      </c>
      <c r="F1184" t="s">
        <v>98092</v>
      </c>
      <c r="G1184">
        <v>1</v>
      </c>
      <c r="H1184" t="s">
        <v>16</v>
      </c>
      <c r="I1184">
        <v>3.65168E-3</v>
      </c>
      <c r="J1184">
        <v>3.65168E-3</v>
      </c>
    </row>
    <row r="1185" spans="1:10" x14ac:dyDescent="0.4">
      <c r="A1185" t="s">
        <v>4327</v>
      </c>
      <c r="B1185">
        <v>35</v>
      </c>
      <c r="C1185" t="s">
        <v>4328</v>
      </c>
      <c r="E1185" t="s">
        <v>4329</v>
      </c>
      <c r="F1185" t="s">
        <v>98093</v>
      </c>
      <c r="G1185">
        <v>2</v>
      </c>
      <c r="H1185" t="s">
        <v>4328</v>
      </c>
      <c r="I1185" t="s">
        <v>98094</v>
      </c>
      <c r="J1185">
        <v>0.189404395</v>
      </c>
    </row>
    <row r="1186" spans="1:10" x14ac:dyDescent="0.4">
      <c r="A1186" t="s">
        <v>4005</v>
      </c>
      <c r="B1186">
        <v>370</v>
      </c>
      <c r="C1186" t="s">
        <v>4006</v>
      </c>
      <c r="E1186" t="s">
        <v>4007</v>
      </c>
      <c r="F1186" t="s">
        <v>98095</v>
      </c>
      <c r="G1186">
        <v>5</v>
      </c>
      <c r="H1186" t="s">
        <v>4006</v>
      </c>
      <c r="I1186" t="s">
        <v>98096</v>
      </c>
      <c r="J1186">
        <v>4.9267400000000003E-2</v>
      </c>
    </row>
    <row r="1187" spans="1:10" x14ac:dyDescent="0.4">
      <c r="A1187" t="s">
        <v>6177</v>
      </c>
      <c r="B1187">
        <v>93</v>
      </c>
      <c r="C1187" t="s">
        <v>6178</v>
      </c>
      <c r="E1187" t="s">
        <v>6179</v>
      </c>
      <c r="F1187" t="s">
        <v>98097</v>
      </c>
      <c r="G1187">
        <v>4</v>
      </c>
      <c r="H1187" t="s">
        <v>6178</v>
      </c>
      <c r="I1187" t="s">
        <v>98098</v>
      </c>
      <c r="J1187">
        <v>3.0153804999999999E-2</v>
      </c>
    </row>
    <row r="1188" spans="1:10" x14ac:dyDescent="0.4">
      <c r="A1188" t="s">
        <v>3139</v>
      </c>
      <c r="B1188">
        <v>73</v>
      </c>
      <c r="C1188" t="s">
        <v>3140</v>
      </c>
      <c r="E1188" t="s">
        <v>3141</v>
      </c>
      <c r="F1188" t="s">
        <v>98099</v>
      </c>
      <c r="G1188">
        <v>2</v>
      </c>
      <c r="H1188" t="s">
        <v>3140</v>
      </c>
      <c r="I1188" t="s">
        <v>98100</v>
      </c>
      <c r="J1188">
        <v>0.105969285</v>
      </c>
    </row>
    <row r="1189" spans="1:10" x14ac:dyDescent="0.4">
      <c r="A1189" t="s">
        <v>1434</v>
      </c>
      <c r="B1189">
        <v>300</v>
      </c>
      <c r="C1189" t="s">
        <v>1435</v>
      </c>
      <c r="E1189" t="s">
        <v>1436</v>
      </c>
      <c r="F1189" t="s">
        <v>98101</v>
      </c>
      <c r="G1189">
        <v>1</v>
      </c>
      <c r="H1189" t="s">
        <v>1435</v>
      </c>
      <c r="I1189">
        <v>3.7102799999999998E-3</v>
      </c>
      <c r="J1189">
        <v>3.7102799999999998E-3</v>
      </c>
    </row>
    <row r="1190" spans="1:10" x14ac:dyDescent="0.4">
      <c r="A1190" t="s">
        <v>360</v>
      </c>
      <c r="B1190">
        <v>224</v>
      </c>
      <c r="C1190" t="s">
        <v>361</v>
      </c>
      <c r="E1190" t="s">
        <v>362</v>
      </c>
      <c r="F1190" t="s">
        <v>98102</v>
      </c>
      <c r="G1190">
        <v>1</v>
      </c>
      <c r="H1190" t="s">
        <v>361</v>
      </c>
      <c r="I1190">
        <v>3.7138000000000002E-3</v>
      </c>
      <c r="J1190">
        <v>3.7138000000000002E-3</v>
      </c>
    </row>
    <row r="1191" spans="1:10" x14ac:dyDescent="0.4">
      <c r="A1191" t="s">
        <v>180</v>
      </c>
      <c r="B1191">
        <v>72</v>
      </c>
      <c r="C1191" t="s">
        <v>181</v>
      </c>
      <c r="E1191" t="s">
        <v>182</v>
      </c>
      <c r="F1191" t="s">
        <v>98103</v>
      </c>
      <c r="G1191">
        <v>2</v>
      </c>
      <c r="H1191" t="s">
        <v>181</v>
      </c>
      <c r="I1191" t="s">
        <v>98104</v>
      </c>
      <c r="J1191">
        <v>9.4061565E-2</v>
      </c>
    </row>
    <row r="1192" spans="1:10" x14ac:dyDescent="0.4">
      <c r="A1192" t="s">
        <v>2116</v>
      </c>
      <c r="B1192">
        <v>43</v>
      </c>
      <c r="C1192" t="s">
        <v>2117</v>
      </c>
      <c r="E1192" t="s">
        <v>2118</v>
      </c>
      <c r="F1192" t="s">
        <v>98105</v>
      </c>
      <c r="G1192">
        <v>1</v>
      </c>
      <c r="H1192" t="s">
        <v>2117</v>
      </c>
      <c r="I1192">
        <v>3.7267699999999999E-3</v>
      </c>
      <c r="J1192">
        <v>3.7267699999999999E-3</v>
      </c>
    </row>
    <row r="1193" spans="1:10" x14ac:dyDescent="0.4">
      <c r="A1193" t="s">
        <v>6208</v>
      </c>
      <c r="B1193">
        <v>80</v>
      </c>
      <c r="C1193" t="s">
        <v>6209</v>
      </c>
      <c r="E1193" t="s">
        <v>6210</v>
      </c>
      <c r="F1193" t="s">
        <v>98106</v>
      </c>
      <c r="G1193">
        <v>1</v>
      </c>
      <c r="H1193" t="s">
        <v>6209</v>
      </c>
      <c r="I1193">
        <v>3.74407E-3</v>
      </c>
      <c r="J1193">
        <v>3.74407E-3</v>
      </c>
    </row>
    <row r="1194" spans="1:10" x14ac:dyDescent="0.4">
      <c r="A1194" t="s">
        <v>1714</v>
      </c>
      <c r="B1194">
        <v>4089</v>
      </c>
      <c r="C1194" t="s">
        <v>1715</v>
      </c>
      <c r="E1194" t="s">
        <v>1716</v>
      </c>
      <c r="F1194" t="s">
        <v>98107</v>
      </c>
      <c r="G1194">
        <v>3</v>
      </c>
      <c r="H1194" t="s">
        <v>1715</v>
      </c>
      <c r="I1194" t="s">
        <v>98108</v>
      </c>
      <c r="J1194">
        <v>9.1685099999999995E-3</v>
      </c>
    </row>
    <row r="1195" spans="1:10" x14ac:dyDescent="0.4">
      <c r="A1195" t="s">
        <v>4949</v>
      </c>
      <c r="B1195">
        <v>44</v>
      </c>
      <c r="C1195" t="s">
        <v>4950</v>
      </c>
      <c r="E1195" t="s">
        <v>4951</v>
      </c>
      <c r="F1195" t="s">
        <v>98109</v>
      </c>
      <c r="G1195">
        <v>1</v>
      </c>
      <c r="H1195" t="s">
        <v>4950</v>
      </c>
      <c r="I1195">
        <v>3.7628100000000001E-3</v>
      </c>
      <c r="J1195">
        <v>3.7628100000000001E-3</v>
      </c>
    </row>
    <row r="1196" spans="1:10" x14ac:dyDescent="0.4">
      <c r="A1196" t="s">
        <v>98110</v>
      </c>
      <c r="B1196">
        <v>125</v>
      </c>
      <c r="C1196" t="s">
        <v>98111</v>
      </c>
      <c r="E1196" t="s">
        <v>98112</v>
      </c>
      <c r="F1196" t="s">
        <v>98113</v>
      </c>
      <c r="G1196">
        <v>1</v>
      </c>
      <c r="H1196" t="s">
        <v>98111</v>
      </c>
      <c r="I1196">
        <v>3.7703900000000002E-3</v>
      </c>
      <c r="J1196">
        <v>3.7703900000000002E-3</v>
      </c>
    </row>
    <row r="1197" spans="1:10" x14ac:dyDescent="0.4">
      <c r="A1197" t="s">
        <v>1150</v>
      </c>
      <c r="B1197">
        <v>2472</v>
      </c>
      <c r="C1197" t="s">
        <v>1151</v>
      </c>
      <c r="E1197" t="s">
        <v>1152</v>
      </c>
      <c r="F1197" t="s">
        <v>98114</v>
      </c>
      <c r="G1197">
        <v>3</v>
      </c>
      <c r="H1197" t="s">
        <v>1151</v>
      </c>
      <c r="I1197" t="s">
        <v>98115</v>
      </c>
      <c r="J1197">
        <v>5.2209899999999997E-2</v>
      </c>
    </row>
    <row r="1198" spans="1:10" x14ac:dyDescent="0.4">
      <c r="A1198" t="s">
        <v>2731</v>
      </c>
      <c r="B1198">
        <v>62</v>
      </c>
      <c r="C1198" t="s">
        <v>2732</v>
      </c>
      <c r="E1198" t="s">
        <v>2733</v>
      </c>
      <c r="F1198" t="s">
        <v>98116</v>
      </c>
      <c r="G1198">
        <v>1</v>
      </c>
      <c r="H1198" t="s">
        <v>2732</v>
      </c>
      <c r="I1198">
        <v>3.7805400000000002E-3</v>
      </c>
      <c r="J1198">
        <v>3.7805400000000002E-3</v>
      </c>
    </row>
    <row r="1199" spans="1:10" x14ac:dyDescent="0.4">
      <c r="A1199" t="s">
        <v>2394</v>
      </c>
      <c r="B1199">
        <v>132</v>
      </c>
      <c r="C1199" t="s">
        <v>2395</v>
      </c>
      <c r="E1199" t="s">
        <v>2396</v>
      </c>
      <c r="F1199" t="s">
        <v>98117</v>
      </c>
      <c r="G1199">
        <v>3</v>
      </c>
      <c r="H1199" t="s">
        <v>2395</v>
      </c>
      <c r="I1199" t="s">
        <v>98118</v>
      </c>
      <c r="J1199">
        <v>4.5124600000000003E-3</v>
      </c>
    </row>
    <row r="1200" spans="1:10" x14ac:dyDescent="0.4">
      <c r="A1200" t="s">
        <v>1785</v>
      </c>
      <c r="B1200">
        <v>47</v>
      </c>
      <c r="C1200" t="s">
        <v>1786</v>
      </c>
      <c r="D1200" t="s">
        <v>98119</v>
      </c>
      <c r="E1200" t="s">
        <v>1787</v>
      </c>
      <c r="F1200" t="s">
        <v>98120</v>
      </c>
      <c r="G1200">
        <v>3</v>
      </c>
      <c r="H1200" t="s">
        <v>1786</v>
      </c>
      <c r="I1200" t="s">
        <v>98121</v>
      </c>
      <c r="J1200">
        <v>4.34892E-3</v>
      </c>
    </row>
    <row r="1201" spans="1:10" x14ac:dyDescent="0.4">
      <c r="A1201" t="s">
        <v>30313</v>
      </c>
      <c r="B1201">
        <v>34</v>
      </c>
      <c r="C1201" t="s">
        <v>30314</v>
      </c>
      <c r="E1201" t="s">
        <v>30315</v>
      </c>
      <c r="F1201" t="s">
        <v>98122</v>
      </c>
      <c r="G1201">
        <v>2</v>
      </c>
      <c r="H1201" t="s">
        <v>30314</v>
      </c>
      <c r="I1201" t="s">
        <v>98123</v>
      </c>
      <c r="J1201">
        <v>1.4603825000000001E-2</v>
      </c>
    </row>
    <row r="1202" spans="1:10" x14ac:dyDescent="0.4">
      <c r="A1202" t="s">
        <v>21560</v>
      </c>
      <c r="B1202">
        <v>693</v>
      </c>
      <c r="C1202" t="s">
        <v>21561</v>
      </c>
      <c r="E1202" t="s">
        <v>21562</v>
      </c>
      <c r="F1202" t="s">
        <v>98124</v>
      </c>
      <c r="G1202">
        <v>1</v>
      </c>
      <c r="H1202" t="s">
        <v>21561</v>
      </c>
      <c r="I1202">
        <v>3.8095400000000001E-3</v>
      </c>
      <c r="J1202">
        <v>3.8095400000000001E-3</v>
      </c>
    </row>
    <row r="1203" spans="1:10" x14ac:dyDescent="0.4">
      <c r="A1203" t="s">
        <v>260</v>
      </c>
      <c r="B1203">
        <v>131</v>
      </c>
      <c r="C1203" t="s">
        <v>261</v>
      </c>
      <c r="E1203" t="s">
        <v>262</v>
      </c>
      <c r="F1203" t="s">
        <v>98125</v>
      </c>
      <c r="G1203">
        <v>4</v>
      </c>
      <c r="H1203" t="s">
        <v>261</v>
      </c>
      <c r="I1203" t="s">
        <v>98126</v>
      </c>
      <c r="J1203">
        <v>9.4776600000000003E-2</v>
      </c>
    </row>
    <row r="1204" spans="1:10" x14ac:dyDescent="0.4">
      <c r="A1204" t="s">
        <v>532</v>
      </c>
      <c r="B1204">
        <v>319</v>
      </c>
      <c r="C1204" t="s">
        <v>533</v>
      </c>
      <c r="E1204" t="s">
        <v>534</v>
      </c>
      <c r="F1204" t="s">
        <v>98127</v>
      </c>
      <c r="G1204">
        <v>3</v>
      </c>
      <c r="H1204" t="s">
        <v>533</v>
      </c>
      <c r="I1204" t="s">
        <v>98128</v>
      </c>
      <c r="J1204">
        <v>1.3779899999999999E-2</v>
      </c>
    </row>
    <row r="1205" spans="1:10" x14ac:dyDescent="0.4">
      <c r="A1205" t="s">
        <v>316</v>
      </c>
      <c r="B1205">
        <v>319</v>
      </c>
      <c r="C1205" t="s">
        <v>317</v>
      </c>
      <c r="D1205" t="s">
        <v>98129</v>
      </c>
      <c r="E1205" t="s">
        <v>319</v>
      </c>
      <c r="F1205" t="s">
        <v>98130</v>
      </c>
      <c r="G1205">
        <v>3</v>
      </c>
      <c r="H1205" t="s">
        <v>317</v>
      </c>
      <c r="I1205" t="s">
        <v>98131</v>
      </c>
      <c r="J1205">
        <v>4.4795799999999997E-2</v>
      </c>
    </row>
    <row r="1206" spans="1:10" x14ac:dyDescent="0.4">
      <c r="A1206" t="s">
        <v>322</v>
      </c>
      <c r="B1206">
        <v>321</v>
      </c>
      <c r="C1206" t="s">
        <v>323</v>
      </c>
      <c r="E1206" t="s">
        <v>324</v>
      </c>
      <c r="F1206" t="s">
        <v>98130</v>
      </c>
      <c r="G1206">
        <v>3</v>
      </c>
      <c r="H1206" t="s">
        <v>323</v>
      </c>
      <c r="I1206" t="s">
        <v>98131</v>
      </c>
      <c r="J1206">
        <v>4.4795799999999997E-2</v>
      </c>
    </row>
    <row r="1207" spans="1:10" x14ac:dyDescent="0.4">
      <c r="A1207" t="s">
        <v>393</v>
      </c>
      <c r="B1207">
        <v>60</v>
      </c>
      <c r="C1207" t="s">
        <v>394</v>
      </c>
      <c r="E1207" t="s">
        <v>395</v>
      </c>
      <c r="F1207" t="s">
        <v>98132</v>
      </c>
      <c r="G1207">
        <v>4</v>
      </c>
      <c r="H1207" t="s">
        <v>394</v>
      </c>
      <c r="I1207" t="s">
        <v>98133</v>
      </c>
      <c r="J1207">
        <v>0.12716</v>
      </c>
    </row>
    <row r="1208" spans="1:10" x14ac:dyDescent="0.4">
      <c r="A1208" t="s">
        <v>2905</v>
      </c>
      <c r="B1208">
        <v>310</v>
      </c>
      <c r="C1208" t="s">
        <v>2906</v>
      </c>
      <c r="E1208" t="s">
        <v>2907</v>
      </c>
      <c r="F1208" t="s">
        <v>98134</v>
      </c>
      <c r="G1208">
        <v>5</v>
      </c>
      <c r="H1208" t="s">
        <v>2906</v>
      </c>
      <c r="I1208" t="s">
        <v>98135</v>
      </c>
      <c r="J1208">
        <v>2.6796799999999999E-2</v>
      </c>
    </row>
    <row r="1209" spans="1:10" x14ac:dyDescent="0.4">
      <c r="A1209" t="s">
        <v>98136</v>
      </c>
      <c r="B1209">
        <v>197</v>
      </c>
      <c r="C1209" t="s">
        <v>98137</v>
      </c>
      <c r="E1209" t="s">
        <v>98138</v>
      </c>
      <c r="F1209" t="s">
        <v>98139</v>
      </c>
      <c r="G1209">
        <v>1</v>
      </c>
      <c r="H1209" t="s">
        <v>98137</v>
      </c>
      <c r="I1209">
        <v>3.8348200000000001E-3</v>
      </c>
      <c r="J1209">
        <v>3.8348200000000001E-3</v>
      </c>
    </row>
    <row r="1210" spans="1:10" x14ac:dyDescent="0.4">
      <c r="A1210" t="s">
        <v>5855</v>
      </c>
      <c r="B1210">
        <v>539</v>
      </c>
      <c r="C1210" t="s">
        <v>5856</v>
      </c>
      <c r="E1210" t="s">
        <v>5857</v>
      </c>
      <c r="F1210" t="s">
        <v>98140</v>
      </c>
      <c r="G1210">
        <v>2</v>
      </c>
      <c r="H1210" t="s">
        <v>5856</v>
      </c>
      <c r="I1210" t="s">
        <v>98141</v>
      </c>
      <c r="J1210">
        <v>4.4736335000000002E-2</v>
      </c>
    </row>
    <row r="1211" spans="1:10" x14ac:dyDescent="0.4">
      <c r="A1211" t="s">
        <v>4933</v>
      </c>
      <c r="B1211">
        <v>1165</v>
      </c>
      <c r="C1211" t="s">
        <v>4934</v>
      </c>
      <c r="E1211" t="s">
        <v>4935</v>
      </c>
      <c r="F1211" t="s">
        <v>98142</v>
      </c>
      <c r="G1211">
        <v>4</v>
      </c>
      <c r="H1211" t="s">
        <v>4934</v>
      </c>
      <c r="I1211" t="s">
        <v>98143</v>
      </c>
      <c r="J1211">
        <v>4.1885850000000002E-2</v>
      </c>
    </row>
    <row r="1212" spans="1:10" x14ac:dyDescent="0.4">
      <c r="A1212" t="s">
        <v>97174</v>
      </c>
      <c r="B1212">
        <v>84</v>
      </c>
      <c r="C1212" t="s">
        <v>97175</v>
      </c>
      <c r="E1212" t="s">
        <v>97176</v>
      </c>
      <c r="F1212" t="s">
        <v>98144</v>
      </c>
      <c r="G1212">
        <v>1</v>
      </c>
      <c r="H1212" t="s">
        <v>97175</v>
      </c>
      <c r="I1212">
        <v>3.8513599999999999E-3</v>
      </c>
      <c r="J1212">
        <v>3.8513599999999999E-3</v>
      </c>
    </row>
    <row r="1213" spans="1:10" x14ac:dyDescent="0.4">
      <c r="A1213" t="s">
        <v>98145</v>
      </c>
      <c r="B1213">
        <v>64</v>
      </c>
      <c r="C1213" t="s">
        <v>98146</v>
      </c>
      <c r="E1213" t="s">
        <v>98147</v>
      </c>
      <c r="F1213" t="s">
        <v>98148</v>
      </c>
      <c r="G1213">
        <v>4</v>
      </c>
      <c r="H1213" t="s">
        <v>98146</v>
      </c>
      <c r="I1213" t="s">
        <v>98149</v>
      </c>
      <c r="J1213">
        <v>8.8439699999999996E-3</v>
      </c>
    </row>
    <row r="1214" spans="1:10" x14ac:dyDescent="0.4">
      <c r="A1214" t="s">
        <v>18112</v>
      </c>
      <c r="B1214">
        <v>20</v>
      </c>
      <c r="C1214" t="s">
        <v>18113</v>
      </c>
      <c r="E1214" t="s">
        <v>18114</v>
      </c>
      <c r="F1214" t="s">
        <v>98150</v>
      </c>
      <c r="G1214">
        <v>1</v>
      </c>
      <c r="H1214" t="s">
        <v>18113</v>
      </c>
      <c r="I1214">
        <v>3.86631E-3</v>
      </c>
      <c r="J1214">
        <v>3.86631E-3</v>
      </c>
    </row>
    <row r="1215" spans="1:10" x14ac:dyDescent="0.4">
      <c r="A1215" t="s">
        <v>2537</v>
      </c>
      <c r="B1215">
        <v>271</v>
      </c>
      <c r="C1215" t="s">
        <v>2538</v>
      </c>
      <c r="E1215" t="s">
        <v>2539</v>
      </c>
      <c r="F1215" t="s">
        <v>98151</v>
      </c>
      <c r="G1215">
        <v>4</v>
      </c>
      <c r="H1215" t="s">
        <v>2538</v>
      </c>
      <c r="I1215" t="s">
        <v>98152</v>
      </c>
      <c r="J1215">
        <v>0.13318808999999901</v>
      </c>
    </row>
    <row r="1216" spans="1:10" x14ac:dyDescent="0.4">
      <c r="A1216" t="s">
        <v>98153</v>
      </c>
      <c r="B1216">
        <v>426</v>
      </c>
      <c r="C1216" t="s">
        <v>98154</v>
      </c>
      <c r="E1216" t="s">
        <v>98155</v>
      </c>
      <c r="F1216" t="s">
        <v>98156</v>
      </c>
      <c r="G1216">
        <v>1</v>
      </c>
      <c r="H1216" t="s">
        <v>98154</v>
      </c>
      <c r="I1216">
        <v>3.87514E-3</v>
      </c>
      <c r="J1216">
        <v>3.87514E-3</v>
      </c>
    </row>
    <row r="1217" spans="1:10" x14ac:dyDescent="0.4">
      <c r="A1217" t="s">
        <v>2158</v>
      </c>
      <c r="B1217">
        <v>417</v>
      </c>
      <c r="C1217" t="s">
        <v>2159</v>
      </c>
      <c r="E1217" t="s">
        <v>2160</v>
      </c>
      <c r="F1217" t="s">
        <v>98157</v>
      </c>
      <c r="G1217">
        <v>1</v>
      </c>
      <c r="H1217" t="s">
        <v>2159</v>
      </c>
      <c r="I1217">
        <v>3.8848799999999998E-3</v>
      </c>
      <c r="J1217">
        <v>3.8848799999999998E-3</v>
      </c>
    </row>
    <row r="1218" spans="1:10" x14ac:dyDescent="0.4">
      <c r="A1218" t="s">
        <v>7917</v>
      </c>
      <c r="B1218">
        <v>104</v>
      </c>
      <c r="C1218" t="s">
        <v>7918</v>
      </c>
      <c r="E1218" t="s">
        <v>7919</v>
      </c>
      <c r="F1218" t="s">
        <v>98158</v>
      </c>
      <c r="G1218">
        <v>1</v>
      </c>
      <c r="H1218" t="s">
        <v>7918</v>
      </c>
      <c r="I1218">
        <v>3.9024900000000002E-3</v>
      </c>
      <c r="J1218">
        <v>3.9024900000000002E-3</v>
      </c>
    </row>
    <row r="1219" spans="1:10" x14ac:dyDescent="0.4">
      <c r="A1219" t="s">
        <v>2818</v>
      </c>
      <c r="B1219">
        <v>891</v>
      </c>
      <c r="C1219" t="s">
        <v>2819</v>
      </c>
      <c r="E1219" t="s">
        <v>2820</v>
      </c>
      <c r="F1219" t="s">
        <v>98159</v>
      </c>
      <c r="G1219">
        <v>2</v>
      </c>
      <c r="H1219" t="s">
        <v>2819</v>
      </c>
      <c r="I1219" t="s">
        <v>98160</v>
      </c>
      <c r="J1219">
        <v>7.7183549999999997E-3</v>
      </c>
    </row>
    <row r="1220" spans="1:10" x14ac:dyDescent="0.4">
      <c r="A1220" t="s">
        <v>2569</v>
      </c>
      <c r="B1220">
        <v>29</v>
      </c>
      <c r="C1220" t="s">
        <v>2570</v>
      </c>
      <c r="E1220" t="s">
        <v>2571</v>
      </c>
      <c r="F1220" t="s">
        <v>98161</v>
      </c>
      <c r="G1220">
        <v>1</v>
      </c>
      <c r="H1220" t="s">
        <v>2570</v>
      </c>
      <c r="I1220">
        <v>3.9265899999999998E-3</v>
      </c>
      <c r="J1220">
        <v>3.9265899999999998E-3</v>
      </c>
    </row>
    <row r="1221" spans="1:10" x14ac:dyDescent="0.4">
      <c r="A1221" t="s">
        <v>18987</v>
      </c>
      <c r="B1221">
        <v>537</v>
      </c>
      <c r="C1221" t="s">
        <v>18988</v>
      </c>
      <c r="E1221" t="s">
        <v>18989</v>
      </c>
      <c r="F1221" t="s">
        <v>98162</v>
      </c>
      <c r="G1221">
        <v>2</v>
      </c>
      <c r="H1221" t="s">
        <v>18988</v>
      </c>
      <c r="I1221" t="s">
        <v>98163</v>
      </c>
      <c r="J1221">
        <v>0.163507505</v>
      </c>
    </row>
    <row r="1222" spans="1:10" x14ac:dyDescent="0.4">
      <c r="A1222" t="s">
        <v>3758</v>
      </c>
      <c r="B1222">
        <v>147</v>
      </c>
      <c r="C1222" t="s">
        <v>3759</v>
      </c>
      <c r="E1222" t="s">
        <v>3760</v>
      </c>
      <c r="F1222" t="s">
        <v>98164</v>
      </c>
      <c r="G1222">
        <v>1</v>
      </c>
      <c r="H1222" t="s">
        <v>3759</v>
      </c>
      <c r="I1222">
        <v>3.9460399999999996E-3</v>
      </c>
      <c r="J1222">
        <v>3.9460399999999996E-3</v>
      </c>
    </row>
    <row r="1223" spans="1:10" x14ac:dyDescent="0.4">
      <c r="A1223" t="s">
        <v>3634</v>
      </c>
      <c r="B1223">
        <v>203</v>
      </c>
      <c r="C1223" t="s">
        <v>3635</v>
      </c>
      <c r="E1223" t="s">
        <v>3636</v>
      </c>
      <c r="F1223" t="s">
        <v>98165</v>
      </c>
      <c r="G1223">
        <v>3</v>
      </c>
      <c r="H1223" t="s">
        <v>3635</v>
      </c>
      <c r="I1223" t="s">
        <v>98166</v>
      </c>
      <c r="J1223">
        <v>9.1449200000000008E-3</v>
      </c>
    </row>
    <row r="1224" spans="1:10" x14ac:dyDescent="0.4">
      <c r="A1224" t="s">
        <v>500</v>
      </c>
      <c r="B1224">
        <v>236</v>
      </c>
      <c r="C1224" t="s">
        <v>501</v>
      </c>
      <c r="E1224" t="s">
        <v>502</v>
      </c>
      <c r="F1224" t="s">
        <v>98167</v>
      </c>
      <c r="G1224">
        <v>1</v>
      </c>
      <c r="H1224" t="s">
        <v>501</v>
      </c>
      <c r="I1224">
        <v>3.9697300000000003E-3</v>
      </c>
      <c r="J1224">
        <v>3.9697300000000003E-3</v>
      </c>
    </row>
    <row r="1225" spans="1:10" x14ac:dyDescent="0.4">
      <c r="A1225" t="s">
        <v>7326</v>
      </c>
      <c r="B1225">
        <v>250</v>
      </c>
      <c r="C1225" t="s">
        <v>7327</v>
      </c>
      <c r="E1225" t="s">
        <v>7328</v>
      </c>
      <c r="F1225" t="s">
        <v>98168</v>
      </c>
      <c r="G1225">
        <v>2</v>
      </c>
      <c r="H1225" t="s">
        <v>7327</v>
      </c>
      <c r="I1225" t="s">
        <v>98169</v>
      </c>
      <c r="J1225">
        <v>6.1396140000000002E-2</v>
      </c>
    </row>
    <row r="1226" spans="1:10" x14ac:dyDescent="0.4">
      <c r="A1226" t="s">
        <v>27263</v>
      </c>
      <c r="B1226">
        <v>18</v>
      </c>
      <c r="C1226" t="s">
        <v>27264</v>
      </c>
      <c r="E1226" t="s">
        <v>27265</v>
      </c>
      <c r="F1226" t="s">
        <v>98170</v>
      </c>
      <c r="G1226">
        <v>1</v>
      </c>
      <c r="H1226" t="s">
        <v>27264</v>
      </c>
      <c r="I1226">
        <v>3.9725000000000003E-3</v>
      </c>
      <c r="J1226">
        <v>3.9725000000000003E-3</v>
      </c>
    </row>
    <row r="1227" spans="1:10" x14ac:dyDescent="0.4">
      <c r="A1227" t="s">
        <v>4550</v>
      </c>
      <c r="B1227">
        <v>153</v>
      </c>
      <c r="C1227" t="s">
        <v>4551</v>
      </c>
      <c r="E1227" t="s">
        <v>4552</v>
      </c>
      <c r="F1227" t="s">
        <v>98171</v>
      </c>
      <c r="G1227">
        <v>2</v>
      </c>
      <c r="H1227" t="s">
        <v>4551</v>
      </c>
      <c r="I1227" t="s">
        <v>98172</v>
      </c>
      <c r="J1227">
        <v>7.0894299999999993E-2</v>
      </c>
    </row>
    <row r="1228" spans="1:10" x14ac:dyDescent="0.4">
      <c r="A1228" t="s">
        <v>1150</v>
      </c>
      <c r="B1228">
        <v>1332</v>
      </c>
      <c r="C1228" t="s">
        <v>1151</v>
      </c>
      <c r="E1228" t="s">
        <v>1152</v>
      </c>
      <c r="F1228" t="s">
        <v>98173</v>
      </c>
      <c r="G1228">
        <v>2</v>
      </c>
      <c r="H1228" t="s">
        <v>1151</v>
      </c>
      <c r="I1228" t="s">
        <v>98174</v>
      </c>
      <c r="J1228">
        <v>0.18902218499999901</v>
      </c>
    </row>
    <row r="1229" spans="1:10" x14ac:dyDescent="0.4">
      <c r="A1229" t="s">
        <v>5590</v>
      </c>
      <c r="B1229">
        <v>269</v>
      </c>
      <c r="C1229" t="s">
        <v>5591</v>
      </c>
      <c r="E1229" t="s">
        <v>5592</v>
      </c>
      <c r="F1229" t="s">
        <v>98175</v>
      </c>
      <c r="G1229">
        <v>1</v>
      </c>
      <c r="H1229" t="s">
        <v>5591</v>
      </c>
      <c r="I1229">
        <v>4.0054299999999999E-3</v>
      </c>
      <c r="J1229">
        <v>4.0054299999999999E-3</v>
      </c>
    </row>
    <row r="1230" spans="1:10" x14ac:dyDescent="0.4">
      <c r="A1230" t="s">
        <v>97174</v>
      </c>
      <c r="B1230">
        <v>10</v>
      </c>
      <c r="C1230" t="s">
        <v>97175</v>
      </c>
      <c r="E1230" t="s">
        <v>97176</v>
      </c>
      <c r="F1230" t="s">
        <v>98176</v>
      </c>
      <c r="G1230">
        <v>2</v>
      </c>
      <c r="H1230" t="s">
        <v>97175</v>
      </c>
      <c r="I1230" t="s">
        <v>98177</v>
      </c>
      <c r="J1230">
        <v>0.10002485</v>
      </c>
    </row>
    <row r="1231" spans="1:10" x14ac:dyDescent="0.4">
      <c r="A1231" t="s">
        <v>4478</v>
      </c>
      <c r="B1231">
        <v>55</v>
      </c>
      <c r="C1231" t="s">
        <v>4479</v>
      </c>
      <c r="E1231" t="s">
        <v>4480</v>
      </c>
      <c r="F1231" t="s">
        <v>98178</v>
      </c>
      <c r="G1231">
        <v>5</v>
      </c>
      <c r="H1231" t="s">
        <v>4479</v>
      </c>
      <c r="I1231" t="s">
        <v>98179</v>
      </c>
      <c r="J1231">
        <v>3.3413499999999999E-2</v>
      </c>
    </row>
    <row r="1232" spans="1:10" x14ac:dyDescent="0.4">
      <c r="A1232" t="s">
        <v>4515</v>
      </c>
      <c r="B1232">
        <v>43</v>
      </c>
      <c r="C1232" t="s">
        <v>4516</v>
      </c>
      <c r="E1232" t="s">
        <v>4517</v>
      </c>
      <c r="F1232" t="s">
        <v>98180</v>
      </c>
      <c r="G1232">
        <v>3</v>
      </c>
      <c r="H1232" t="s">
        <v>4516</v>
      </c>
      <c r="I1232" t="s">
        <v>98181</v>
      </c>
      <c r="J1232">
        <v>2.1186E-2</v>
      </c>
    </row>
    <row r="1233" spans="1:10" x14ac:dyDescent="0.4">
      <c r="A1233" t="s">
        <v>64261</v>
      </c>
      <c r="B1233">
        <v>552</v>
      </c>
      <c r="C1233" t="s">
        <v>64262</v>
      </c>
      <c r="E1233" t="s">
        <v>64263</v>
      </c>
      <c r="F1233" t="s">
        <v>98182</v>
      </c>
      <c r="G1233">
        <v>1</v>
      </c>
      <c r="H1233" t="s">
        <v>64262</v>
      </c>
      <c r="I1233">
        <v>4.04661E-3</v>
      </c>
      <c r="J1233">
        <v>4.04661E-3</v>
      </c>
    </row>
    <row r="1234" spans="1:10" x14ac:dyDescent="0.4">
      <c r="A1234" t="s">
        <v>14276</v>
      </c>
      <c r="B1234">
        <v>192</v>
      </c>
      <c r="C1234" t="s">
        <v>14277</v>
      </c>
      <c r="E1234" t="s">
        <v>14278</v>
      </c>
      <c r="F1234" t="s">
        <v>98183</v>
      </c>
      <c r="G1234">
        <v>1</v>
      </c>
      <c r="H1234" t="s">
        <v>14277</v>
      </c>
      <c r="I1234">
        <v>4.0622000000000002E-3</v>
      </c>
      <c r="J1234">
        <v>4.0622000000000002E-3</v>
      </c>
    </row>
    <row r="1235" spans="1:10" x14ac:dyDescent="0.4">
      <c r="A1235" t="s">
        <v>4550</v>
      </c>
      <c r="B1235">
        <v>167</v>
      </c>
      <c r="C1235" t="s">
        <v>4551</v>
      </c>
      <c r="E1235" t="s">
        <v>4552</v>
      </c>
      <c r="F1235" t="s">
        <v>98184</v>
      </c>
      <c r="G1235">
        <v>2</v>
      </c>
      <c r="H1235" t="s">
        <v>4551</v>
      </c>
      <c r="I1235" t="s">
        <v>98185</v>
      </c>
      <c r="J1235">
        <v>0.13960449</v>
      </c>
    </row>
    <row r="1236" spans="1:10" x14ac:dyDescent="0.4">
      <c r="A1236" t="s">
        <v>1714</v>
      </c>
      <c r="B1236">
        <v>3297</v>
      </c>
      <c r="C1236" t="s">
        <v>1715</v>
      </c>
      <c r="E1236" t="s">
        <v>1716</v>
      </c>
      <c r="F1236" t="s">
        <v>98186</v>
      </c>
      <c r="G1236">
        <v>2</v>
      </c>
      <c r="H1236" t="s">
        <v>1715</v>
      </c>
      <c r="I1236" t="s">
        <v>98187</v>
      </c>
      <c r="J1236">
        <v>2.0461469999999999E-2</v>
      </c>
    </row>
    <row r="1237" spans="1:10" x14ac:dyDescent="0.4">
      <c r="A1237" t="s">
        <v>96052</v>
      </c>
      <c r="B1237">
        <v>136</v>
      </c>
      <c r="C1237" t="s">
        <v>96053</v>
      </c>
      <c r="E1237" t="s">
        <v>96054</v>
      </c>
      <c r="F1237" t="s">
        <v>98188</v>
      </c>
      <c r="G1237">
        <v>3</v>
      </c>
      <c r="H1237" t="s">
        <v>96053</v>
      </c>
      <c r="I1237" t="s">
        <v>98189</v>
      </c>
      <c r="J1237">
        <v>5.5166099999999999E-3</v>
      </c>
    </row>
    <row r="1238" spans="1:10" x14ac:dyDescent="0.4">
      <c r="A1238" t="s">
        <v>96057</v>
      </c>
      <c r="B1238">
        <v>137</v>
      </c>
      <c r="C1238" t="s">
        <v>96058</v>
      </c>
      <c r="E1238" t="s">
        <v>96059</v>
      </c>
      <c r="F1238" t="s">
        <v>98188</v>
      </c>
      <c r="G1238">
        <v>3</v>
      </c>
      <c r="H1238" t="s">
        <v>96058</v>
      </c>
      <c r="I1238" t="s">
        <v>98189</v>
      </c>
      <c r="J1238">
        <v>5.5166099999999999E-3</v>
      </c>
    </row>
    <row r="1239" spans="1:10" x14ac:dyDescent="0.4">
      <c r="A1239" t="s">
        <v>4777</v>
      </c>
      <c r="B1239">
        <v>63</v>
      </c>
      <c r="C1239" t="s">
        <v>4778</v>
      </c>
      <c r="E1239" t="s">
        <v>4779</v>
      </c>
      <c r="F1239" t="s">
        <v>98190</v>
      </c>
      <c r="G1239">
        <v>3</v>
      </c>
      <c r="H1239" t="s">
        <v>4778</v>
      </c>
      <c r="I1239" t="s">
        <v>98191</v>
      </c>
      <c r="J1239">
        <v>2.9838900000000002E-2</v>
      </c>
    </row>
    <row r="1240" spans="1:10" x14ac:dyDescent="0.4">
      <c r="A1240" t="s">
        <v>2023</v>
      </c>
      <c r="B1240">
        <v>32</v>
      </c>
      <c r="C1240" t="s">
        <v>2024</v>
      </c>
      <c r="E1240" t="s">
        <v>2025</v>
      </c>
      <c r="F1240" t="s">
        <v>98192</v>
      </c>
      <c r="G1240">
        <v>7</v>
      </c>
      <c r="H1240" t="s">
        <v>2024</v>
      </c>
      <c r="I1240" t="s">
        <v>98193</v>
      </c>
      <c r="J1240">
        <v>8.7187700000000007E-3</v>
      </c>
    </row>
    <row r="1241" spans="1:10" x14ac:dyDescent="0.4">
      <c r="A1241" t="s">
        <v>36062</v>
      </c>
      <c r="B1241">
        <v>293</v>
      </c>
      <c r="C1241" t="s">
        <v>36063</v>
      </c>
      <c r="E1241" t="s">
        <v>36064</v>
      </c>
      <c r="F1241" t="s">
        <v>98194</v>
      </c>
      <c r="G1241">
        <v>3</v>
      </c>
      <c r="H1241" t="s">
        <v>36063</v>
      </c>
      <c r="I1241" t="s">
        <v>98195</v>
      </c>
      <c r="J1241">
        <v>0.12736900000000001</v>
      </c>
    </row>
    <row r="1242" spans="1:10" x14ac:dyDescent="0.4">
      <c r="A1242" t="s">
        <v>4134</v>
      </c>
      <c r="B1242">
        <v>249</v>
      </c>
      <c r="C1242" t="s">
        <v>4135</v>
      </c>
      <c r="E1242" t="s">
        <v>4136</v>
      </c>
      <c r="F1242" t="s">
        <v>98196</v>
      </c>
      <c r="G1242">
        <v>2</v>
      </c>
      <c r="H1242" t="s">
        <v>4135</v>
      </c>
      <c r="I1242" t="s">
        <v>98197</v>
      </c>
      <c r="J1242">
        <v>3.2436655000000002E-2</v>
      </c>
    </row>
    <row r="1243" spans="1:10" x14ac:dyDescent="0.4">
      <c r="A1243" t="s">
        <v>96052</v>
      </c>
      <c r="B1243">
        <v>127</v>
      </c>
      <c r="C1243" t="s">
        <v>96053</v>
      </c>
      <c r="E1243" t="s">
        <v>96054</v>
      </c>
      <c r="F1243" t="s">
        <v>98198</v>
      </c>
      <c r="G1243">
        <v>4</v>
      </c>
      <c r="H1243" t="s">
        <v>96053</v>
      </c>
      <c r="I1243" t="s">
        <v>98199</v>
      </c>
      <c r="J1243">
        <v>3.0193600000000001E-2</v>
      </c>
    </row>
    <row r="1244" spans="1:10" x14ac:dyDescent="0.4">
      <c r="A1244" t="s">
        <v>96473</v>
      </c>
      <c r="B1244">
        <v>130</v>
      </c>
      <c r="C1244" t="s">
        <v>96474</v>
      </c>
      <c r="E1244" t="s">
        <v>96475</v>
      </c>
      <c r="F1244" t="s">
        <v>98198</v>
      </c>
      <c r="G1244">
        <v>4</v>
      </c>
      <c r="H1244" t="s">
        <v>96474</v>
      </c>
      <c r="I1244" t="s">
        <v>98199</v>
      </c>
      <c r="J1244">
        <v>3.0193600000000001E-2</v>
      </c>
    </row>
    <row r="1245" spans="1:10" x14ac:dyDescent="0.4">
      <c r="A1245" t="s">
        <v>11957</v>
      </c>
      <c r="B1245">
        <v>986</v>
      </c>
      <c r="C1245" t="s">
        <v>11958</v>
      </c>
      <c r="E1245" t="s">
        <v>11959</v>
      </c>
      <c r="F1245" t="s">
        <v>98200</v>
      </c>
      <c r="G1245">
        <v>2</v>
      </c>
      <c r="H1245" t="s">
        <v>11958</v>
      </c>
      <c r="I1245" t="s">
        <v>98201</v>
      </c>
      <c r="J1245">
        <v>2.7887550000000001E-2</v>
      </c>
    </row>
    <row r="1246" spans="1:10" x14ac:dyDescent="0.4">
      <c r="A1246" t="s">
        <v>645</v>
      </c>
      <c r="B1246">
        <v>1057</v>
      </c>
      <c r="C1246" t="s">
        <v>646</v>
      </c>
      <c r="E1246" t="s">
        <v>647</v>
      </c>
      <c r="F1246" t="s">
        <v>98202</v>
      </c>
      <c r="G1246">
        <v>2</v>
      </c>
      <c r="H1246" t="s">
        <v>646</v>
      </c>
      <c r="I1246" t="s">
        <v>98203</v>
      </c>
      <c r="J1246">
        <v>7.9741949999999999E-3</v>
      </c>
    </row>
    <row r="1247" spans="1:10" x14ac:dyDescent="0.4">
      <c r="A1247" t="s">
        <v>90</v>
      </c>
      <c r="B1247">
        <v>494</v>
      </c>
      <c r="C1247" t="s">
        <v>91</v>
      </c>
      <c r="E1247" t="s">
        <v>92</v>
      </c>
      <c r="F1247" t="s">
        <v>98204</v>
      </c>
      <c r="G1247">
        <v>5</v>
      </c>
      <c r="H1247" t="s">
        <v>91</v>
      </c>
      <c r="I1247" t="s">
        <v>98205</v>
      </c>
      <c r="J1247">
        <v>3.1883599999999998E-2</v>
      </c>
    </row>
    <row r="1248" spans="1:10" x14ac:dyDescent="0.4">
      <c r="A1248" t="s">
        <v>2582</v>
      </c>
      <c r="B1248">
        <v>600</v>
      </c>
      <c r="C1248" t="s">
        <v>2583</v>
      </c>
      <c r="E1248" t="s">
        <v>2584</v>
      </c>
      <c r="F1248" t="s">
        <v>98206</v>
      </c>
      <c r="G1248">
        <v>1</v>
      </c>
      <c r="H1248" t="s">
        <v>2583</v>
      </c>
      <c r="I1248">
        <v>4.1413600000000002E-3</v>
      </c>
      <c r="J1248">
        <v>4.1413600000000002E-3</v>
      </c>
    </row>
    <row r="1249" spans="1:10" x14ac:dyDescent="0.4">
      <c r="A1249" t="s">
        <v>54</v>
      </c>
      <c r="B1249">
        <v>438</v>
      </c>
      <c r="C1249" t="s">
        <v>55</v>
      </c>
      <c r="E1249" t="s">
        <v>56</v>
      </c>
      <c r="F1249" t="s">
        <v>98207</v>
      </c>
      <c r="G1249">
        <v>1</v>
      </c>
      <c r="H1249" t="s">
        <v>55</v>
      </c>
      <c r="I1249">
        <v>4.1448700000000002E-3</v>
      </c>
      <c r="J1249">
        <v>4.1448700000000002E-3</v>
      </c>
    </row>
    <row r="1250" spans="1:10" x14ac:dyDescent="0.4">
      <c r="A1250" t="s">
        <v>19755</v>
      </c>
      <c r="B1250">
        <v>355</v>
      </c>
      <c r="C1250" t="s">
        <v>19756</v>
      </c>
      <c r="E1250" t="s">
        <v>19757</v>
      </c>
      <c r="F1250" t="s">
        <v>98208</v>
      </c>
      <c r="G1250">
        <v>1</v>
      </c>
      <c r="H1250" t="s">
        <v>19756</v>
      </c>
      <c r="I1250">
        <v>4.1473500000000002E-3</v>
      </c>
      <c r="J1250">
        <v>4.1473500000000002E-3</v>
      </c>
    </row>
    <row r="1251" spans="1:10" x14ac:dyDescent="0.4">
      <c r="A1251" t="s">
        <v>2091</v>
      </c>
      <c r="B1251">
        <v>758</v>
      </c>
      <c r="C1251" t="s">
        <v>2092</v>
      </c>
      <c r="E1251" t="s">
        <v>2093</v>
      </c>
      <c r="F1251" t="s">
        <v>98209</v>
      </c>
      <c r="G1251">
        <v>3</v>
      </c>
      <c r="H1251" t="s">
        <v>2092</v>
      </c>
      <c r="I1251" t="s">
        <v>98210</v>
      </c>
      <c r="J1251">
        <v>1.2427499999999999E-2</v>
      </c>
    </row>
    <row r="1252" spans="1:10" x14ac:dyDescent="0.4">
      <c r="A1252" t="s">
        <v>2564</v>
      </c>
      <c r="B1252">
        <v>262</v>
      </c>
      <c r="C1252" t="s">
        <v>2565</v>
      </c>
      <c r="E1252" t="s">
        <v>2566</v>
      </c>
      <c r="F1252" t="s">
        <v>98211</v>
      </c>
      <c r="G1252">
        <v>3</v>
      </c>
      <c r="H1252" t="s">
        <v>2565</v>
      </c>
      <c r="I1252" t="s">
        <v>98212</v>
      </c>
      <c r="J1252">
        <v>8.4197900000000006E-2</v>
      </c>
    </row>
    <row r="1253" spans="1:10" x14ac:dyDescent="0.4">
      <c r="A1253" t="s">
        <v>2676</v>
      </c>
      <c r="B1253">
        <v>231</v>
      </c>
      <c r="C1253" t="s">
        <v>2677</v>
      </c>
      <c r="E1253" t="s">
        <v>2678</v>
      </c>
      <c r="F1253" t="s">
        <v>98213</v>
      </c>
      <c r="G1253">
        <v>1</v>
      </c>
      <c r="H1253" t="s">
        <v>2677</v>
      </c>
      <c r="I1253">
        <v>4.1800600000000002E-3</v>
      </c>
      <c r="J1253">
        <v>4.1800600000000002E-3</v>
      </c>
    </row>
    <row r="1254" spans="1:10" x14ac:dyDescent="0.4">
      <c r="A1254" t="s">
        <v>7587</v>
      </c>
      <c r="B1254">
        <v>157</v>
      </c>
      <c r="C1254" t="s">
        <v>7588</v>
      </c>
      <c r="E1254" t="s">
        <v>7589</v>
      </c>
      <c r="F1254" t="s">
        <v>98214</v>
      </c>
      <c r="G1254">
        <v>1</v>
      </c>
      <c r="H1254" t="s">
        <v>7588</v>
      </c>
      <c r="I1254">
        <v>4.18127E-3</v>
      </c>
      <c r="J1254">
        <v>4.18127E-3</v>
      </c>
    </row>
    <row r="1255" spans="1:10" x14ac:dyDescent="0.4">
      <c r="A1255" t="s">
        <v>15577</v>
      </c>
      <c r="B1255">
        <v>262</v>
      </c>
      <c r="C1255" t="s">
        <v>15578</v>
      </c>
      <c r="E1255" t="s">
        <v>15579</v>
      </c>
      <c r="F1255" t="s">
        <v>98215</v>
      </c>
      <c r="G1255">
        <v>1</v>
      </c>
      <c r="H1255" t="s">
        <v>15578</v>
      </c>
      <c r="I1255">
        <v>4.1931099999999999E-3</v>
      </c>
      <c r="J1255">
        <v>4.1931099999999999E-3</v>
      </c>
    </row>
    <row r="1256" spans="1:10" x14ac:dyDescent="0.4">
      <c r="A1256" t="s">
        <v>237</v>
      </c>
      <c r="B1256">
        <v>499</v>
      </c>
      <c r="C1256" t="s">
        <v>238</v>
      </c>
      <c r="E1256" t="s">
        <v>239</v>
      </c>
      <c r="F1256" t="s">
        <v>98216</v>
      </c>
      <c r="G1256">
        <v>3</v>
      </c>
      <c r="H1256" t="s">
        <v>238</v>
      </c>
      <c r="I1256" t="s">
        <v>98217</v>
      </c>
      <c r="J1256">
        <v>1.5982E-2</v>
      </c>
    </row>
    <row r="1257" spans="1:10" x14ac:dyDescent="0.4">
      <c r="A1257" t="s">
        <v>5372</v>
      </c>
      <c r="B1257">
        <v>1901</v>
      </c>
      <c r="C1257" t="s">
        <v>5373</v>
      </c>
      <c r="E1257" t="s">
        <v>5374</v>
      </c>
      <c r="F1257" t="s">
        <v>98218</v>
      </c>
      <c r="G1257">
        <v>1</v>
      </c>
      <c r="H1257" t="s">
        <v>5373</v>
      </c>
      <c r="I1257">
        <v>4.2037699999999999E-3</v>
      </c>
      <c r="J1257">
        <v>4.2037699999999999E-3</v>
      </c>
    </row>
    <row r="1258" spans="1:10" x14ac:dyDescent="0.4">
      <c r="A1258" t="s">
        <v>2676</v>
      </c>
      <c r="B1258">
        <v>417</v>
      </c>
      <c r="C1258" t="s">
        <v>2677</v>
      </c>
      <c r="E1258" t="s">
        <v>2678</v>
      </c>
      <c r="F1258" t="s">
        <v>98219</v>
      </c>
      <c r="G1258">
        <v>4</v>
      </c>
      <c r="H1258" t="s">
        <v>2677</v>
      </c>
      <c r="I1258" t="s">
        <v>98220</v>
      </c>
      <c r="J1258">
        <v>5.2998000000000003E-3</v>
      </c>
    </row>
    <row r="1259" spans="1:10" x14ac:dyDescent="0.4">
      <c r="A1259" t="s">
        <v>4293</v>
      </c>
      <c r="B1259">
        <v>71</v>
      </c>
      <c r="C1259" t="s">
        <v>4294</v>
      </c>
      <c r="E1259" t="s">
        <v>4295</v>
      </c>
      <c r="F1259" t="s">
        <v>98221</v>
      </c>
      <c r="G1259">
        <v>1</v>
      </c>
      <c r="H1259" t="s">
        <v>4294</v>
      </c>
      <c r="I1259">
        <v>4.248E-3</v>
      </c>
      <c r="J1259">
        <v>4.248E-3</v>
      </c>
    </row>
    <row r="1260" spans="1:10" x14ac:dyDescent="0.4">
      <c r="A1260" t="s">
        <v>3974</v>
      </c>
      <c r="B1260">
        <v>110</v>
      </c>
      <c r="C1260" t="s">
        <v>3975</v>
      </c>
      <c r="E1260" t="s">
        <v>3976</v>
      </c>
      <c r="F1260" t="s">
        <v>98222</v>
      </c>
      <c r="G1260">
        <v>1</v>
      </c>
      <c r="H1260" t="s">
        <v>3975</v>
      </c>
      <c r="I1260">
        <v>4.2487999999999996E-3</v>
      </c>
      <c r="J1260">
        <v>4.2487999999999996E-3</v>
      </c>
    </row>
    <row r="1261" spans="1:10" x14ac:dyDescent="0.4">
      <c r="A1261" t="s">
        <v>7635</v>
      </c>
      <c r="B1261">
        <v>625</v>
      </c>
      <c r="C1261" t="s">
        <v>7636</v>
      </c>
      <c r="E1261" t="s">
        <v>7637</v>
      </c>
      <c r="F1261" t="s">
        <v>98223</v>
      </c>
      <c r="G1261">
        <v>2</v>
      </c>
      <c r="H1261" t="s">
        <v>7636</v>
      </c>
      <c r="I1261" t="s">
        <v>98224</v>
      </c>
      <c r="J1261">
        <v>9.4406945000000006E-2</v>
      </c>
    </row>
    <row r="1262" spans="1:10" x14ac:dyDescent="0.4">
      <c r="A1262" t="s">
        <v>97168</v>
      </c>
      <c r="B1262">
        <v>93</v>
      </c>
      <c r="C1262" t="s">
        <v>97169</v>
      </c>
      <c r="E1262" t="s">
        <v>97170</v>
      </c>
      <c r="F1262" t="s">
        <v>98225</v>
      </c>
      <c r="G1262">
        <v>1</v>
      </c>
      <c r="H1262" t="s">
        <v>97169</v>
      </c>
      <c r="I1262">
        <v>4.2521499999999997E-3</v>
      </c>
      <c r="J1262">
        <v>4.2521499999999997E-3</v>
      </c>
    </row>
    <row r="1263" spans="1:10" x14ac:dyDescent="0.4">
      <c r="A1263" t="s">
        <v>8496</v>
      </c>
      <c r="B1263">
        <v>212</v>
      </c>
      <c r="C1263" t="s">
        <v>8497</v>
      </c>
      <c r="E1263" t="s">
        <v>8498</v>
      </c>
      <c r="F1263" t="s">
        <v>98226</v>
      </c>
      <c r="G1263">
        <v>1</v>
      </c>
      <c r="H1263" t="s">
        <v>8497</v>
      </c>
      <c r="I1263">
        <v>4.2858999999999996E-3</v>
      </c>
      <c r="J1263">
        <v>4.2858999999999996E-3</v>
      </c>
    </row>
    <row r="1264" spans="1:10" x14ac:dyDescent="0.4">
      <c r="A1264" t="s">
        <v>3182</v>
      </c>
      <c r="B1264">
        <v>179</v>
      </c>
      <c r="C1264" t="s">
        <v>3183</v>
      </c>
      <c r="E1264" t="s">
        <v>3184</v>
      </c>
      <c r="F1264" t="s">
        <v>98227</v>
      </c>
      <c r="G1264">
        <v>6</v>
      </c>
      <c r="H1264" t="s">
        <v>3183</v>
      </c>
      <c r="I1264" t="s">
        <v>98228</v>
      </c>
      <c r="J1264">
        <v>1.3202999999999999E-2</v>
      </c>
    </row>
    <row r="1265" spans="1:10" x14ac:dyDescent="0.4">
      <c r="A1265" t="s">
        <v>3497</v>
      </c>
      <c r="B1265">
        <v>880</v>
      </c>
      <c r="C1265" t="s">
        <v>3498</v>
      </c>
      <c r="E1265" t="s">
        <v>3499</v>
      </c>
      <c r="F1265" t="s">
        <v>98229</v>
      </c>
      <c r="G1265">
        <v>2</v>
      </c>
      <c r="H1265" t="s">
        <v>3498</v>
      </c>
      <c r="I1265" t="s">
        <v>98230</v>
      </c>
      <c r="J1265">
        <v>4.928305E-3</v>
      </c>
    </row>
    <row r="1266" spans="1:10" x14ac:dyDescent="0.4">
      <c r="A1266" t="s">
        <v>22283</v>
      </c>
      <c r="B1266">
        <v>196</v>
      </c>
      <c r="C1266" t="s">
        <v>22284</v>
      </c>
      <c r="E1266" t="s">
        <v>22285</v>
      </c>
      <c r="F1266" t="s">
        <v>98231</v>
      </c>
      <c r="G1266">
        <v>1</v>
      </c>
      <c r="H1266" t="s">
        <v>22284</v>
      </c>
      <c r="I1266">
        <v>4.2925999999999997E-3</v>
      </c>
      <c r="J1266">
        <v>4.2925999999999997E-3</v>
      </c>
    </row>
    <row r="1267" spans="1:10" x14ac:dyDescent="0.4">
      <c r="A1267" t="s">
        <v>5818</v>
      </c>
      <c r="B1267">
        <v>117</v>
      </c>
      <c r="C1267" t="s">
        <v>5819</v>
      </c>
      <c r="E1267" t="s">
        <v>5820</v>
      </c>
      <c r="F1267" t="s">
        <v>98232</v>
      </c>
      <c r="G1267">
        <v>1</v>
      </c>
      <c r="H1267" t="s">
        <v>5819</v>
      </c>
      <c r="I1267">
        <v>4.29329E-3</v>
      </c>
      <c r="J1267">
        <v>4.29329E-3</v>
      </c>
    </row>
    <row r="1268" spans="1:10" x14ac:dyDescent="0.4">
      <c r="A1268" t="s">
        <v>98233</v>
      </c>
      <c r="B1268">
        <v>17</v>
      </c>
      <c r="C1268" t="s">
        <v>98234</v>
      </c>
      <c r="E1268" t="s">
        <v>98235</v>
      </c>
      <c r="F1268" t="s">
        <v>98236</v>
      </c>
      <c r="G1268">
        <v>1</v>
      </c>
      <c r="H1268" t="s">
        <v>98234</v>
      </c>
      <c r="I1268">
        <v>4.3128200000000002E-3</v>
      </c>
      <c r="J1268">
        <v>4.3128200000000002E-3</v>
      </c>
    </row>
    <row r="1269" spans="1:10" x14ac:dyDescent="0.4">
      <c r="A1269" t="s">
        <v>3093</v>
      </c>
      <c r="B1269">
        <v>376</v>
      </c>
      <c r="C1269" t="s">
        <v>3094</v>
      </c>
      <c r="E1269" t="s">
        <v>3095</v>
      </c>
      <c r="F1269" t="s">
        <v>98237</v>
      </c>
      <c r="G1269">
        <v>3</v>
      </c>
      <c r="H1269" t="s">
        <v>3094</v>
      </c>
      <c r="I1269" t="s">
        <v>98238</v>
      </c>
      <c r="J1269">
        <v>6.0241599999999999E-2</v>
      </c>
    </row>
    <row r="1270" spans="1:10" x14ac:dyDescent="0.4">
      <c r="A1270" t="s">
        <v>5680</v>
      </c>
      <c r="B1270">
        <v>63</v>
      </c>
      <c r="C1270" t="s">
        <v>5681</v>
      </c>
      <c r="E1270" t="s">
        <v>5682</v>
      </c>
      <c r="F1270" t="s">
        <v>98239</v>
      </c>
      <c r="G1270">
        <v>4</v>
      </c>
      <c r="H1270" t="s">
        <v>5681</v>
      </c>
      <c r="I1270" t="s">
        <v>98240</v>
      </c>
      <c r="J1270">
        <v>1.8552010000000001E-2</v>
      </c>
    </row>
    <row r="1271" spans="1:10" x14ac:dyDescent="0.4">
      <c r="A1271" t="s">
        <v>3491</v>
      </c>
      <c r="B1271">
        <v>203</v>
      </c>
      <c r="C1271" t="s">
        <v>3492</v>
      </c>
      <c r="E1271" t="s">
        <v>3493</v>
      </c>
      <c r="F1271" t="s">
        <v>98241</v>
      </c>
      <c r="G1271">
        <v>2</v>
      </c>
      <c r="H1271" t="s">
        <v>3492</v>
      </c>
      <c r="I1271" t="s">
        <v>98242</v>
      </c>
      <c r="J1271">
        <v>1.0591905E-2</v>
      </c>
    </row>
    <row r="1272" spans="1:10" x14ac:dyDescent="0.4">
      <c r="A1272" t="s">
        <v>25605</v>
      </c>
      <c r="B1272">
        <v>215</v>
      </c>
      <c r="C1272" t="s">
        <v>25606</v>
      </c>
      <c r="E1272" t="s">
        <v>25607</v>
      </c>
      <c r="F1272" t="s">
        <v>98243</v>
      </c>
      <c r="G1272">
        <v>2</v>
      </c>
      <c r="H1272" t="s">
        <v>25606</v>
      </c>
      <c r="I1272" t="s">
        <v>98244</v>
      </c>
      <c r="J1272">
        <v>7.4323549999999999E-3</v>
      </c>
    </row>
    <row r="1273" spans="1:10" x14ac:dyDescent="0.4">
      <c r="A1273" t="s">
        <v>1547</v>
      </c>
      <c r="B1273">
        <v>490</v>
      </c>
      <c r="C1273" t="s">
        <v>1548</v>
      </c>
      <c r="E1273" t="s">
        <v>1549</v>
      </c>
      <c r="F1273" t="s">
        <v>98245</v>
      </c>
      <c r="G1273">
        <v>2</v>
      </c>
      <c r="H1273" t="s">
        <v>1548</v>
      </c>
      <c r="I1273" t="s">
        <v>98246</v>
      </c>
      <c r="J1273">
        <v>3.6271164999999897E-2</v>
      </c>
    </row>
    <row r="1274" spans="1:10" x14ac:dyDescent="0.4">
      <c r="A1274" t="s">
        <v>98247</v>
      </c>
      <c r="B1274">
        <v>82</v>
      </c>
      <c r="C1274" t="s">
        <v>98248</v>
      </c>
      <c r="E1274" t="s">
        <v>98249</v>
      </c>
      <c r="F1274" t="s">
        <v>98250</v>
      </c>
      <c r="G1274">
        <v>1</v>
      </c>
      <c r="H1274" t="s">
        <v>98248</v>
      </c>
      <c r="I1274">
        <v>4.3500400000000003E-3</v>
      </c>
      <c r="J1274">
        <v>4.3500400000000003E-3</v>
      </c>
    </row>
    <row r="1275" spans="1:10" x14ac:dyDescent="0.4">
      <c r="A1275" t="s">
        <v>432</v>
      </c>
      <c r="B1275">
        <v>133</v>
      </c>
      <c r="C1275" t="s">
        <v>433</v>
      </c>
      <c r="E1275" t="s">
        <v>434</v>
      </c>
      <c r="F1275" t="s">
        <v>98251</v>
      </c>
      <c r="G1275">
        <v>6</v>
      </c>
      <c r="H1275" t="s">
        <v>433</v>
      </c>
      <c r="I1275" t="s">
        <v>98252</v>
      </c>
      <c r="J1275">
        <v>0.12575629999999999</v>
      </c>
    </row>
    <row r="1276" spans="1:10" x14ac:dyDescent="0.4">
      <c r="A1276" t="s">
        <v>4478</v>
      </c>
      <c r="B1276">
        <v>495</v>
      </c>
      <c r="C1276" t="s">
        <v>4479</v>
      </c>
      <c r="E1276" t="s">
        <v>4480</v>
      </c>
      <c r="F1276" t="s">
        <v>98253</v>
      </c>
      <c r="G1276">
        <v>1</v>
      </c>
      <c r="H1276" t="s">
        <v>4479</v>
      </c>
      <c r="I1276">
        <v>4.36149E-3</v>
      </c>
      <c r="J1276">
        <v>4.36149E-3</v>
      </c>
    </row>
    <row r="1277" spans="1:10" x14ac:dyDescent="0.4">
      <c r="A1277" t="s">
        <v>6267</v>
      </c>
      <c r="B1277">
        <v>190</v>
      </c>
      <c r="C1277" t="s">
        <v>6268</v>
      </c>
      <c r="E1277" t="s">
        <v>6269</v>
      </c>
      <c r="F1277" t="s">
        <v>98254</v>
      </c>
      <c r="G1277">
        <v>2</v>
      </c>
      <c r="H1277" t="s">
        <v>6268</v>
      </c>
      <c r="I1277" t="s">
        <v>98255</v>
      </c>
      <c r="J1277">
        <v>1.892193E-2</v>
      </c>
    </row>
    <row r="1278" spans="1:10" x14ac:dyDescent="0.4">
      <c r="A1278" t="s">
        <v>1014</v>
      </c>
      <c r="B1278">
        <v>27</v>
      </c>
      <c r="C1278" t="s">
        <v>1015</v>
      </c>
      <c r="E1278" t="s">
        <v>1016</v>
      </c>
      <c r="F1278" t="s">
        <v>98256</v>
      </c>
      <c r="G1278">
        <v>2</v>
      </c>
      <c r="H1278" t="s">
        <v>1015</v>
      </c>
      <c r="I1278" t="s">
        <v>98257</v>
      </c>
      <c r="J1278">
        <v>7.2611355000000002E-2</v>
      </c>
    </row>
    <row r="1279" spans="1:10" x14ac:dyDescent="0.4">
      <c r="A1279" t="s">
        <v>98258</v>
      </c>
      <c r="B1279">
        <v>105</v>
      </c>
      <c r="C1279" t="s">
        <v>98259</v>
      </c>
      <c r="E1279" t="s">
        <v>98260</v>
      </c>
      <c r="F1279" t="s">
        <v>98261</v>
      </c>
      <c r="G1279">
        <v>2</v>
      </c>
      <c r="H1279" t="s">
        <v>98259</v>
      </c>
      <c r="I1279" t="s">
        <v>98262</v>
      </c>
      <c r="J1279">
        <v>2.1879155000000001E-2</v>
      </c>
    </row>
    <row r="1280" spans="1:10" x14ac:dyDescent="0.4">
      <c r="A1280" t="s">
        <v>1631</v>
      </c>
      <c r="B1280">
        <v>571</v>
      </c>
      <c r="C1280" t="s">
        <v>1632</v>
      </c>
      <c r="E1280" t="s">
        <v>1633</v>
      </c>
      <c r="F1280" t="s">
        <v>98263</v>
      </c>
      <c r="G1280">
        <v>1</v>
      </c>
      <c r="H1280" t="s">
        <v>1632</v>
      </c>
      <c r="I1280">
        <v>4.3794200000000002E-3</v>
      </c>
      <c r="J1280">
        <v>4.3794200000000002E-3</v>
      </c>
    </row>
    <row r="1281" spans="1:10" x14ac:dyDescent="0.4">
      <c r="A1281" t="s">
        <v>11791</v>
      </c>
      <c r="B1281">
        <v>208</v>
      </c>
      <c r="C1281" t="s">
        <v>11792</v>
      </c>
      <c r="E1281" t="s">
        <v>11793</v>
      </c>
      <c r="F1281" t="s">
        <v>98264</v>
      </c>
      <c r="G1281">
        <v>1</v>
      </c>
      <c r="H1281" t="s">
        <v>11792</v>
      </c>
      <c r="I1281">
        <v>4.3870599999999999E-3</v>
      </c>
      <c r="J1281">
        <v>4.3870599999999999E-3</v>
      </c>
    </row>
    <row r="1282" spans="1:10" x14ac:dyDescent="0.4">
      <c r="A1282" t="s">
        <v>11207</v>
      </c>
      <c r="B1282">
        <v>52</v>
      </c>
      <c r="C1282" t="s">
        <v>11208</v>
      </c>
      <c r="E1282" t="s">
        <v>11209</v>
      </c>
      <c r="F1282" t="s">
        <v>98265</v>
      </c>
      <c r="G1282">
        <v>2</v>
      </c>
      <c r="H1282" t="s">
        <v>11208</v>
      </c>
      <c r="I1282" t="s">
        <v>98266</v>
      </c>
      <c r="J1282">
        <v>4.0571000000000003E-2</v>
      </c>
    </row>
    <row r="1283" spans="1:10" x14ac:dyDescent="0.4">
      <c r="A1283" t="s">
        <v>2145</v>
      </c>
      <c r="B1283">
        <v>297</v>
      </c>
      <c r="C1283" t="s">
        <v>2146</v>
      </c>
      <c r="E1283" t="s">
        <v>2147</v>
      </c>
      <c r="F1283" t="s">
        <v>98267</v>
      </c>
      <c r="G1283">
        <v>1</v>
      </c>
      <c r="H1283" t="s">
        <v>2146</v>
      </c>
      <c r="I1283">
        <v>4.3960199999999996E-3</v>
      </c>
      <c r="J1283">
        <v>4.3960199999999996E-3</v>
      </c>
    </row>
    <row r="1284" spans="1:10" x14ac:dyDescent="0.4">
      <c r="A1284" t="s">
        <v>15577</v>
      </c>
      <c r="B1284">
        <v>186</v>
      </c>
      <c r="C1284" t="s">
        <v>15578</v>
      </c>
      <c r="E1284" t="s">
        <v>15579</v>
      </c>
      <c r="F1284" t="s">
        <v>98268</v>
      </c>
      <c r="G1284">
        <v>2</v>
      </c>
      <c r="H1284" t="s">
        <v>15578</v>
      </c>
      <c r="I1284" t="s">
        <v>98269</v>
      </c>
      <c r="J1284">
        <v>6.6385050000000003E-3</v>
      </c>
    </row>
    <row r="1285" spans="1:10" x14ac:dyDescent="0.4">
      <c r="A1285" t="s">
        <v>7617</v>
      </c>
      <c r="B1285">
        <v>125</v>
      </c>
      <c r="C1285" t="s">
        <v>7618</v>
      </c>
      <c r="E1285" t="s">
        <v>7619</v>
      </c>
      <c r="F1285" t="s">
        <v>98270</v>
      </c>
      <c r="G1285">
        <v>2</v>
      </c>
      <c r="H1285" t="s">
        <v>7618</v>
      </c>
      <c r="I1285" t="s">
        <v>98271</v>
      </c>
      <c r="J1285">
        <v>1.046151E-2</v>
      </c>
    </row>
    <row r="1286" spans="1:10" x14ac:dyDescent="0.4">
      <c r="A1286" t="s">
        <v>96052</v>
      </c>
      <c r="B1286">
        <v>117</v>
      </c>
      <c r="C1286" t="s">
        <v>96053</v>
      </c>
      <c r="E1286" t="s">
        <v>96054</v>
      </c>
      <c r="F1286" t="s">
        <v>98272</v>
      </c>
      <c r="G1286">
        <v>6</v>
      </c>
      <c r="H1286" t="s">
        <v>96053</v>
      </c>
      <c r="I1286" t="s">
        <v>98273</v>
      </c>
      <c r="J1286">
        <v>9.1479349999999994E-3</v>
      </c>
    </row>
    <row r="1287" spans="1:10" x14ac:dyDescent="0.4">
      <c r="A1287" t="s">
        <v>96473</v>
      </c>
      <c r="B1287">
        <v>120</v>
      </c>
      <c r="C1287" t="s">
        <v>96474</v>
      </c>
      <c r="E1287" t="s">
        <v>96475</v>
      </c>
      <c r="F1287" t="s">
        <v>98272</v>
      </c>
      <c r="G1287">
        <v>6</v>
      </c>
      <c r="H1287" t="s">
        <v>96474</v>
      </c>
      <c r="I1287" t="s">
        <v>98273</v>
      </c>
      <c r="J1287">
        <v>9.1479349999999994E-3</v>
      </c>
    </row>
    <row r="1288" spans="1:10" x14ac:dyDescent="0.4">
      <c r="A1288" t="s">
        <v>96060</v>
      </c>
      <c r="B1288">
        <v>117</v>
      </c>
      <c r="C1288" t="s">
        <v>96061</v>
      </c>
      <c r="E1288" t="s">
        <v>96062</v>
      </c>
      <c r="F1288" t="s">
        <v>98272</v>
      </c>
      <c r="G1288">
        <v>6</v>
      </c>
      <c r="H1288" t="s">
        <v>96061</v>
      </c>
      <c r="I1288" t="s">
        <v>98273</v>
      </c>
      <c r="J1288">
        <v>9.1479349999999994E-3</v>
      </c>
    </row>
    <row r="1289" spans="1:10" x14ac:dyDescent="0.4">
      <c r="A1289" t="s">
        <v>8152</v>
      </c>
      <c r="B1289">
        <v>241</v>
      </c>
      <c r="C1289" t="s">
        <v>8153</v>
      </c>
      <c r="E1289" t="s">
        <v>8154</v>
      </c>
      <c r="F1289" t="s">
        <v>98274</v>
      </c>
      <c r="G1289">
        <v>1</v>
      </c>
      <c r="H1289" t="s">
        <v>8153</v>
      </c>
      <c r="I1289">
        <v>4.41479E-3</v>
      </c>
      <c r="J1289">
        <v>4.41479E-3</v>
      </c>
    </row>
    <row r="1290" spans="1:10" x14ac:dyDescent="0.4">
      <c r="A1290" t="s">
        <v>3909</v>
      </c>
      <c r="B1290">
        <v>7</v>
      </c>
      <c r="C1290" t="s">
        <v>3910</v>
      </c>
      <c r="E1290" t="s">
        <v>3911</v>
      </c>
      <c r="F1290" t="s">
        <v>98275</v>
      </c>
      <c r="G1290">
        <v>3</v>
      </c>
      <c r="H1290" t="s">
        <v>3910</v>
      </c>
      <c r="I1290" t="s">
        <v>98276</v>
      </c>
      <c r="J1290">
        <v>0.164603</v>
      </c>
    </row>
    <row r="1291" spans="1:10" x14ac:dyDescent="0.4">
      <c r="A1291" t="s">
        <v>15835</v>
      </c>
      <c r="B1291">
        <v>150</v>
      </c>
      <c r="C1291" t="s">
        <v>15836</v>
      </c>
      <c r="E1291" t="s">
        <v>15837</v>
      </c>
      <c r="F1291" t="s">
        <v>98277</v>
      </c>
      <c r="G1291">
        <v>3</v>
      </c>
      <c r="H1291" t="s">
        <v>15836</v>
      </c>
      <c r="I1291" t="s">
        <v>98278</v>
      </c>
      <c r="J1291">
        <v>1.2407700000000001E-2</v>
      </c>
    </row>
    <row r="1292" spans="1:10" x14ac:dyDescent="0.4">
      <c r="A1292" t="s">
        <v>26722</v>
      </c>
      <c r="B1292">
        <v>9</v>
      </c>
      <c r="C1292" t="s">
        <v>26723</v>
      </c>
      <c r="E1292" t="s">
        <v>26724</v>
      </c>
      <c r="F1292" t="s">
        <v>98279</v>
      </c>
      <c r="G1292">
        <v>5</v>
      </c>
      <c r="H1292" t="s">
        <v>26723</v>
      </c>
      <c r="I1292" t="s">
        <v>98280</v>
      </c>
      <c r="J1292">
        <v>1.2937199999999999E-2</v>
      </c>
    </row>
    <row r="1293" spans="1:10" x14ac:dyDescent="0.4">
      <c r="A1293" t="s">
        <v>2532</v>
      </c>
      <c r="B1293">
        <v>450</v>
      </c>
      <c r="C1293" t="s">
        <v>2533</v>
      </c>
      <c r="E1293" t="s">
        <v>2534</v>
      </c>
      <c r="F1293" t="s">
        <v>98281</v>
      </c>
      <c r="G1293">
        <v>3</v>
      </c>
      <c r="H1293" t="s">
        <v>2533</v>
      </c>
      <c r="I1293" t="s">
        <v>98282</v>
      </c>
      <c r="J1293">
        <v>1.3616899999999999E-2</v>
      </c>
    </row>
    <row r="1294" spans="1:10" x14ac:dyDescent="0.4">
      <c r="A1294" t="s">
        <v>2532</v>
      </c>
      <c r="B1294">
        <v>561</v>
      </c>
      <c r="C1294" t="s">
        <v>2533</v>
      </c>
      <c r="E1294" t="s">
        <v>2534</v>
      </c>
      <c r="F1294" t="s">
        <v>98283</v>
      </c>
      <c r="G1294">
        <v>1</v>
      </c>
      <c r="H1294" t="s">
        <v>2533</v>
      </c>
      <c r="I1294">
        <v>4.4647799999999998E-3</v>
      </c>
      <c r="J1294">
        <v>4.4647799999999998E-3</v>
      </c>
    </row>
    <row r="1295" spans="1:10" x14ac:dyDescent="0.4">
      <c r="A1295" t="s">
        <v>3486</v>
      </c>
      <c r="B1295">
        <v>42</v>
      </c>
      <c r="C1295" t="s">
        <v>3487</v>
      </c>
      <c r="E1295" t="s">
        <v>3488</v>
      </c>
      <c r="F1295" t="s">
        <v>98284</v>
      </c>
      <c r="G1295">
        <v>1</v>
      </c>
      <c r="H1295" t="s">
        <v>3487</v>
      </c>
      <c r="I1295">
        <v>4.4698100000000003E-3</v>
      </c>
      <c r="J1295">
        <v>4.4698100000000003E-3</v>
      </c>
    </row>
    <row r="1296" spans="1:10" x14ac:dyDescent="0.4">
      <c r="A1296" t="s">
        <v>64795</v>
      </c>
      <c r="B1296">
        <v>265</v>
      </c>
      <c r="C1296" t="s">
        <v>64796</v>
      </c>
      <c r="E1296" t="s">
        <v>64797</v>
      </c>
      <c r="F1296" t="s">
        <v>98285</v>
      </c>
      <c r="G1296">
        <v>2</v>
      </c>
      <c r="H1296" t="s">
        <v>64796</v>
      </c>
      <c r="I1296" t="s">
        <v>98286</v>
      </c>
      <c r="J1296">
        <v>7.2423395000000002E-2</v>
      </c>
    </row>
    <row r="1297" spans="1:10" x14ac:dyDescent="0.4">
      <c r="A1297" t="s">
        <v>3424</v>
      </c>
      <c r="B1297">
        <v>381</v>
      </c>
      <c r="C1297" t="s">
        <v>3425</v>
      </c>
      <c r="E1297" t="s">
        <v>3426</v>
      </c>
      <c r="F1297" t="s">
        <v>98287</v>
      </c>
      <c r="G1297">
        <v>1</v>
      </c>
      <c r="H1297" t="s">
        <v>3425</v>
      </c>
      <c r="I1297">
        <v>4.4885799999999998E-3</v>
      </c>
      <c r="J1297">
        <v>4.4885799999999998E-3</v>
      </c>
    </row>
    <row r="1298" spans="1:10" x14ac:dyDescent="0.4">
      <c r="A1298" t="s">
        <v>1000</v>
      </c>
      <c r="B1298">
        <v>663</v>
      </c>
      <c r="C1298" t="s">
        <v>1001</v>
      </c>
      <c r="E1298" t="s">
        <v>1002</v>
      </c>
      <c r="F1298" t="s">
        <v>98288</v>
      </c>
      <c r="G1298">
        <v>1</v>
      </c>
      <c r="H1298" t="s">
        <v>1001</v>
      </c>
      <c r="I1298">
        <v>4.4897399999999999E-3</v>
      </c>
      <c r="J1298">
        <v>4.4897399999999999E-3</v>
      </c>
    </row>
    <row r="1299" spans="1:10" x14ac:dyDescent="0.4">
      <c r="A1299" t="s">
        <v>98289</v>
      </c>
      <c r="B1299">
        <v>444</v>
      </c>
      <c r="C1299" t="s">
        <v>98290</v>
      </c>
      <c r="E1299" t="s">
        <v>98291</v>
      </c>
      <c r="F1299" t="s">
        <v>98292</v>
      </c>
      <c r="G1299">
        <v>1</v>
      </c>
      <c r="H1299" t="s">
        <v>98290</v>
      </c>
      <c r="I1299">
        <v>4.4902299999999996E-3</v>
      </c>
      <c r="J1299">
        <v>4.4902299999999996E-3</v>
      </c>
    </row>
    <row r="1300" spans="1:10" x14ac:dyDescent="0.4">
      <c r="A1300" t="s">
        <v>2196</v>
      </c>
      <c r="B1300">
        <v>312</v>
      </c>
      <c r="C1300" t="s">
        <v>2197</v>
      </c>
      <c r="E1300" t="s">
        <v>2198</v>
      </c>
      <c r="F1300" t="s">
        <v>98293</v>
      </c>
      <c r="G1300">
        <v>3</v>
      </c>
      <c r="H1300" t="s">
        <v>2197</v>
      </c>
      <c r="I1300" t="s">
        <v>98294</v>
      </c>
      <c r="J1300">
        <v>1.5737000000000001E-2</v>
      </c>
    </row>
    <row r="1301" spans="1:10" x14ac:dyDescent="0.4">
      <c r="A1301" t="s">
        <v>3219</v>
      </c>
      <c r="B1301">
        <v>545</v>
      </c>
      <c r="C1301" t="s">
        <v>3220</v>
      </c>
      <c r="E1301" t="s">
        <v>3221</v>
      </c>
      <c r="F1301" t="s">
        <v>98295</v>
      </c>
      <c r="G1301">
        <v>3</v>
      </c>
      <c r="H1301" t="s">
        <v>3220</v>
      </c>
      <c r="I1301" t="s">
        <v>98296</v>
      </c>
      <c r="J1301">
        <v>5.55719E-3</v>
      </c>
    </row>
    <row r="1302" spans="1:10" x14ac:dyDescent="0.4">
      <c r="A1302" t="s">
        <v>3149</v>
      </c>
      <c r="B1302">
        <v>549</v>
      </c>
      <c r="C1302" t="s">
        <v>3150</v>
      </c>
      <c r="E1302" t="s">
        <v>3151</v>
      </c>
      <c r="F1302" t="s">
        <v>98297</v>
      </c>
      <c r="G1302">
        <v>1</v>
      </c>
      <c r="H1302" t="s">
        <v>3150</v>
      </c>
      <c r="I1302">
        <v>4.5056799999999998E-3</v>
      </c>
      <c r="J1302">
        <v>4.5056799999999998E-3</v>
      </c>
    </row>
    <row r="1303" spans="1:10" x14ac:dyDescent="0.4">
      <c r="A1303" t="s">
        <v>20851</v>
      </c>
      <c r="B1303">
        <v>725</v>
      </c>
      <c r="C1303" t="s">
        <v>20852</v>
      </c>
      <c r="E1303" t="s">
        <v>20853</v>
      </c>
      <c r="F1303" t="s">
        <v>98298</v>
      </c>
      <c r="G1303">
        <v>1</v>
      </c>
      <c r="H1303" t="s">
        <v>20852</v>
      </c>
      <c r="I1303">
        <v>4.5094999999999996E-3</v>
      </c>
      <c r="J1303">
        <v>4.5094999999999996E-3</v>
      </c>
    </row>
    <row r="1304" spans="1:10" x14ac:dyDescent="0.4">
      <c r="A1304" t="s">
        <v>40934</v>
      </c>
      <c r="B1304">
        <v>438</v>
      </c>
      <c r="C1304" t="s">
        <v>40935</v>
      </c>
      <c r="E1304" t="s">
        <v>40936</v>
      </c>
      <c r="F1304" t="s">
        <v>98299</v>
      </c>
      <c r="G1304">
        <v>6</v>
      </c>
      <c r="H1304" t="s">
        <v>40935</v>
      </c>
      <c r="I1304" t="s">
        <v>98300</v>
      </c>
      <c r="J1304">
        <v>1.786689E-2</v>
      </c>
    </row>
    <row r="1305" spans="1:10" x14ac:dyDescent="0.4">
      <c r="A1305" t="s">
        <v>6605</v>
      </c>
      <c r="B1305">
        <v>112</v>
      </c>
      <c r="C1305" t="s">
        <v>6606</v>
      </c>
      <c r="E1305" t="s">
        <v>6607</v>
      </c>
      <c r="F1305" t="s">
        <v>98301</v>
      </c>
      <c r="G1305">
        <v>1</v>
      </c>
      <c r="H1305" t="s">
        <v>6606</v>
      </c>
      <c r="I1305">
        <v>4.5222200000000004E-3</v>
      </c>
      <c r="J1305">
        <v>4.5222200000000004E-3</v>
      </c>
    </row>
    <row r="1306" spans="1:10" x14ac:dyDescent="0.4">
      <c r="A1306" t="s">
        <v>96052</v>
      </c>
      <c r="B1306">
        <v>64</v>
      </c>
      <c r="C1306" t="s">
        <v>96053</v>
      </c>
      <c r="E1306" t="s">
        <v>96054</v>
      </c>
      <c r="F1306" t="s">
        <v>98302</v>
      </c>
      <c r="G1306">
        <v>4</v>
      </c>
      <c r="H1306" t="s">
        <v>96053</v>
      </c>
      <c r="I1306" t="s">
        <v>98303</v>
      </c>
      <c r="J1306">
        <v>2.86923E-2</v>
      </c>
    </row>
    <row r="1307" spans="1:10" x14ac:dyDescent="0.4">
      <c r="A1307" t="s">
        <v>96057</v>
      </c>
      <c r="B1307">
        <v>65</v>
      </c>
      <c r="C1307" t="s">
        <v>96058</v>
      </c>
      <c r="E1307" t="s">
        <v>96059</v>
      </c>
      <c r="F1307" t="s">
        <v>98302</v>
      </c>
      <c r="G1307">
        <v>4</v>
      </c>
      <c r="H1307" t="s">
        <v>96058</v>
      </c>
      <c r="I1307" t="s">
        <v>98303</v>
      </c>
      <c r="J1307">
        <v>2.86923E-2</v>
      </c>
    </row>
    <row r="1308" spans="1:10" x14ac:dyDescent="0.4">
      <c r="A1308" t="s">
        <v>96060</v>
      </c>
      <c r="B1308">
        <v>64</v>
      </c>
      <c r="C1308" t="s">
        <v>96061</v>
      </c>
      <c r="E1308" t="s">
        <v>96062</v>
      </c>
      <c r="F1308" t="s">
        <v>98302</v>
      </c>
      <c r="G1308">
        <v>4</v>
      </c>
      <c r="H1308" t="s">
        <v>96061</v>
      </c>
      <c r="I1308" t="s">
        <v>98303</v>
      </c>
      <c r="J1308">
        <v>2.86923E-2</v>
      </c>
    </row>
    <row r="1309" spans="1:10" x14ac:dyDescent="0.4">
      <c r="A1309" t="s">
        <v>19593</v>
      </c>
      <c r="B1309">
        <v>580</v>
      </c>
      <c r="C1309" t="s">
        <v>19594</v>
      </c>
      <c r="E1309" t="s">
        <v>19595</v>
      </c>
      <c r="F1309" t="s">
        <v>98304</v>
      </c>
      <c r="G1309">
        <v>2</v>
      </c>
      <c r="H1309" t="s">
        <v>19594</v>
      </c>
      <c r="I1309" t="s">
        <v>98305</v>
      </c>
      <c r="J1309">
        <v>8.45512E-3</v>
      </c>
    </row>
    <row r="1310" spans="1:10" x14ac:dyDescent="0.4">
      <c r="A1310" t="s">
        <v>11957</v>
      </c>
      <c r="B1310">
        <v>790</v>
      </c>
      <c r="C1310" t="s">
        <v>11958</v>
      </c>
      <c r="E1310" t="s">
        <v>11959</v>
      </c>
      <c r="F1310" t="s">
        <v>98306</v>
      </c>
      <c r="G1310">
        <v>2</v>
      </c>
      <c r="H1310" t="s">
        <v>11958</v>
      </c>
      <c r="I1310" t="s">
        <v>98307</v>
      </c>
      <c r="J1310">
        <v>0.121023225</v>
      </c>
    </row>
    <row r="1311" spans="1:10" x14ac:dyDescent="0.4">
      <c r="A1311" t="s">
        <v>343</v>
      </c>
      <c r="B1311">
        <v>92</v>
      </c>
      <c r="C1311" t="s">
        <v>344</v>
      </c>
      <c r="E1311" t="s">
        <v>345</v>
      </c>
      <c r="F1311" t="s">
        <v>98308</v>
      </c>
      <c r="G1311">
        <v>1</v>
      </c>
      <c r="H1311" t="s">
        <v>344</v>
      </c>
      <c r="I1311">
        <v>4.5483099999999999E-3</v>
      </c>
      <c r="J1311">
        <v>4.5483099999999999E-3</v>
      </c>
    </row>
    <row r="1312" spans="1:10" x14ac:dyDescent="0.4">
      <c r="A1312" t="s">
        <v>11662</v>
      </c>
      <c r="B1312">
        <v>841</v>
      </c>
      <c r="C1312" t="s">
        <v>11663</v>
      </c>
      <c r="E1312" t="s">
        <v>11664</v>
      </c>
      <c r="F1312" t="s">
        <v>98309</v>
      </c>
      <c r="G1312">
        <v>2</v>
      </c>
      <c r="H1312" t="s">
        <v>11663</v>
      </c>
      <c r="I1312" t="s">
        <v>98310</v>
      </c>
      <c r="J1312">
        <v>1.009607E-2</v>
      </c>
    </row>
    <row r="1313" spans="1:10" x14ac:dyDescent="0.4">
      <c r="A1313" t="s">
        <v>98311</v>
      </c>
      <c r="B1313">
        <v>145</v>
      </c>
      <c r="C1313" t="s">
        <v>98312</v>
      </c>
      <c r="E1313" t="s">
        <v>98313</v>
      </c>
      <c r="F1313" t="s">
        <v>98314</v>
      </c>
      <c r="G1313">
        <v>1</v>
      </c>
      <c r="H1313" t="s">
        <v>98312</v>
      </c>
      <c r="I1313">
        <v>4.6043400000000002E-3</v>
      </c>
      <c r="J1313">
        <v>4.6043400000000002E-3</v>
      </c>
    </row>
    <row r="1314" spans="1:10" x14ac:dyDescent="0.4">
      <c r="A1314" t="s">
        <v>1354</v>
      </c>
      <c r="B1314">
        <v>88</v>
      </c>
      <c r="C1314" t="s">
        <v>1355</v>
      </c>
      <c r="E1314" t="s">
        <v>1356</v>
      </c>
      <c r="F1314" t="s">
        <v>98315</v>
      </c>
      <c r="G1314">
        <v>1</v>
      </c>
      <c r="H1314" t="s">
        <v>1355</v>
      </c>
      <c r="I1314">
        <v>4.6220200000000001E-3</v>
      </c>
      <c r="J1314">
        <v>4.6220200000000001E-3</v>
      </c>
    </row>
    <row r="1315" spans="1:10" x14ac:dyDescent="0.4">
      <c r="A1315" t="s">
        <v>18834</v>
      </c>
      <c r="B1315">
        <v>699</v>
      </c>
      <c r="C1315" t="s">
        <v>18835</v>
      </c>
      <c r="E1315" t="s">
        <v>18836</v>
      </c>
      <c r="F1315" t="s">
        <v>98316</v>
      </c>
      <c r="G1315">
        <v>1</v>
      </c>
      <c r="H1315" t="s">
        <v>18835</v>
      </c>
      <c r="I1315">
        <v>4.66264E-3</v>
      </c>
      <c r="J1315">
        <v>4.66264E-3</v>
      </c>
    </row>
    <row r="1316" spans="1:10" x14ac:dyDescent="0.4">
      <c r="A1316" t="s">
        <v>374</v>
      </c>
      <c r="B1316">
        <v>347</v>
      </c>
      <c r="C1316" t="s">
        <v>375</v>
      </c>
      <c r="E1316" t="s">
        <v>376</v>
      </c>
      <c r="F1316" t="s">
        <v>98317</v>
      </c>
      <c r="G1316">
        <v>4</v>
      </c>
      <c r="H1316" t="s">
        <v>375</v>
      </c>
      <c r="I1316" t="s">
        <v>98318</v>
      </c>
      <c r="J1316">
        <v>1.072743E-2</v>
      </c>
    </row>
    <row r="1317" spans="1:10" x14ac:dyDescent="0.4">
      <c r="A1317" t="s">
        <v>2252</v>
      </c>
      <c r="B1317">
        <v>121</v>
      </c>
      <c r="C1317" t="s">
        <v>2253</v>
      </c>
      <c r="E1317" t="s">
        <v>2254</v>
      </c>
      <c r="F1317" t="s">
        <v>98319</v>
      </c>
      <c r="G1317">
        <v>1</v>
      </c>
      <c r="H1317" t="s">
        <v>2253</v>
      </c>
      <c r="I1317">
        <v>4.6710900000000001E-3</v>
      </c>
      <c r="J1317">
        <v>4.6710900000000001E-3</v>
      </c>
    </row>
    <row r="1318" spans="1:10" x14ac:dyDescent="0.4">
      <c r="A1318" t="s">
        <v>32475</v>
      </c>
      <c r="B1318">
        <v>123</v>
      </c>
      <c r="C1318" t="s">
        <v>32476</v>
      </c>
      <c r="E1318" t="s">
        <v>32477</v>
      </c>
      <c r="F1318" t="s">
        <v>98320</v>
      </c>
      <c r="G1318">
        <v>2</v>
      </c>
      <c r="H1318" t="s">
        <v>32476</v>
      </c>
      <c r="I1318" t="s">
        <v>98321</v>
      </c>
      <c r="J1318">
        <v>2.85034349999999E-2</v>
      </c>
    </row>
    <row r="1319" spans="1:10" x14ac:dyDescent="0.4">
      <c r="A1319" t="s">
        <v>97694</v>
      </c>
      <c r="B1319">
        <v>227</v>
      </c>
      <c r="C1319" t="s">
        <v>97695</v>
      </c>
      <c r="E1319" t="s">
        <v>97696</v>
      </c>
      <c r="F1319" t="s">
        <v>98322</v>
      </c>
      <c r="G1319">
        <v>3</v>
      </c>
      <c r="H1319" t="s">
        <v>97695</v>
      </c>
      <c r="I1319" t="s">
        <v>98323</v>
      </c>
      <c r="J1319">
        <v>0.30955100000000002</v>
      </c>
    </row>
    <row r="1320" spans="1:10" x14ac:dyDescent="0.4">
      <c r="A1320" t="s">
        <v>2489</v>
      </c>
      <c r="B1320">
        <v>1075</v>
      </c>
      <c r="C1320" t="s">
        <v>2490</v>
      </c>
      <c r="E1320" t="s">
        <v>2491</v>
      </c>
      <c r="F1320" t="s">
        <v>98324</v>
      </c>
      <c r="G1320">
        <v>3</v>
      </c>
      <c r="H1320" t="s">
        <v>2490</v>
      </c>
      <c r="I1320" t="s">
        <v>98325</v>
      </c>
      <c r="J1320">
        <v>3.27859E-2</v>
      </c>
    </row>
    <row r="1321" spans="1:10" x14ac:dyDescent="0.4">
      <c r="A1321" t="s">
        <v>6731</v>
      </c>
      <c r="B1321">
        <v>13</v>
      </c>
      <c r="C1321" t="s">
        <v>6732</v>
      </c>
      <c r="E1321" t="s">
        <v>6733</v>
      </c>
      <c r="F1321" t="s">
        <v>98326</v>
      </c>
      <c r="G1321">
        <v>1</v>
      </c>
      <c r="H1321" t="s">
        <v>6732</v>
      </c>
      <c r="I1321">
        <v>4.68017E-3</v>
      </c>
      <c r="J1321">
        <v>4.68017E-3</v>
      </c>
    </row>
    <row r="1322" spans="1:10" x14ac:dyDescent="0.4">
      <c r="A1322" t="s">
        <v>4134</v>
      </c>
      <c r="B1322">
        <v>198</v>
      </c>
      <c r="C1322" t="s">
        <v>4135</v>
      </c>
      <c r="E1322" t="s">
        <v>4136</v>
      </c>
      <c r="F1322" t="s">
        <v>98327</v>
      </c>
      <c r="G1322">
        <v>3</v>
      </c>
      <c r="H1322" t="s">
        <v>4135</v>
      </c>
      <c r="I1322" t="s">
        <v>98328</v>
      </c>
      <c r="J1322">
        <v>7.1936999999999999E-3</v>
      </c>
    </row>
    <row r="1323" spans="1:10" x14ac:dyDescent="0.4">
      <c r="A1323" t="s">
        <v>1074</v>
      </c>
      <c r="B1323">
        <v>21</v>
      </c>
      <c r="C1323" t="s">
        <v>1075</v>
      </c>
      <c r="E1323" t="s">
        <v>1076</v>
      </c>
      <c r="F1323" t="s">
        <v>98329</v>
      </c>
      <c r="G1323">
        <v>4</v>
      </c>
      <c r="H1323" t="s">
        <v>1075</v>
      </c>
      <c r="I1323" t="s">
        <v>98330</v>
      </c>
      <c r="J1323">
        <v>5.1288565000000001E-2</v>
      </c>
    </row>
    <row r="1324" spans="1:10" x14ac:dyDescent="0.4">
      <c r="A1324" t="s">
        <v>4883</v>
      </c>
      <c r="B1324">
        <v>876</v>
      </c>
      <c r="C1324" t="s">
        <v>4884</v>
      </c>
      <c r="E1324" t="s">
        <v>4885</v>
      </c>
      <c r="F1324" t="s">
        <v>98331</v>
      </c>
      <c r="G1324">
        <v>1</v>
      </c>
      <c r="H1324" t="s">
        <v>4884</v>
      </c>
      <c r="I1324">
        <v>4.7019699999999998E-3</v>
      </c>
      <c r="J1324">
        <v>4.7019699999999998E-3</v>
      </c>
    </row>
    <row r="1325" spans="1:10" x14ac:dyDescent="0.4">
      <c r="A1325" t="s">
        <v>60686</v>
      </c>
      <c r="B1325">
        <v>77</v>
      </c>
      <c r="C1325" t="s">
        <v>60687</v>
      </c>
      <c r="E1325" t="s">
        <v>60688</v>
      </c>
      <c r="F1325" t="s">
        <v>98332</v>
      </c>
      <c r="G1325">
        <v>3</v>
      </c>
      <c r="H1325" t="s">
        <v>60687</v>
      </c>
      <c r="I1325" t="s">
        <v>98333</v>
      </c>
      <c r="J1325">
        <v>6.1177200000000001E-3</v>
      </c>
    </row>
    <row r="1326" spans="1:10" x14ac:dyDescent="0.4">
      <c r="A1326" t="s">
        <v>18867</v>
      </c>
      <c r="B1326">
        <v>175</v>
      </c>
      <c r="C1326" t="s">
        <v>18868</v>
      </c>
      <c r="E1326" t="s">
        <v>18869</v>
      </c>
      <c r="F1326" t="s">
        <v>98334</v>
      </c>
      <c r="G1326">
        <v>1</v>
      </c>
      <c r="H1326" t="s">
        <v>18868</v>
      </c>
      <c r="I1326">
        <v>4.7313600000000004E-3</v>
      </c>
      <c r="J1326">
        <v>4.7313600000000004E-3</v>
      </c>
    </row>
    <row r="1327" spans="1:10" x14ac:dyDescent="0.4">
      <c r="A1327" t="s">
        <v>33783</v>
      </c>
      <c r="B1327">
        <v>321</v>
      </c>
      <c r="C1327" t="s">
        <v>33784</v>
      </c>
      <c r="E1327" t="s">
        <v>33785</v>
      </c>
      <c r="F1327" t="s">
        <v>98335</v>
      </c>
      <c r="G1327">
        <v>2</v>
      </c>
      <c r="H1327" t="s">
        <v>33784</v>
      </c>
      <c r="I1327" t="s">
        <v>98336</v>
      </c>
      <c r="J1327">
        <v>0.194392275</v>
      </c>
    </row>
    <row r="1328" spans="1:10" x14ac:dyDescent="0.4">
      <c r="A1328" t="s">
        <v>16733</v>
      </c>
      <c r="B1328">
        <v>287</v>
      </c>
      <c r="C1328" t="s">
        <v>16734</v>
      </c>
      <c r="E1328" t="s">
        <v>16735</v>
      </c>
      <c r="F1328" t="s">
        <v>98337</v>
      </c>
      <c r="G1328">
        <v>2</v>
      </c>
      <c r="H1328" t="s">
        <v>16734</v>
      </c>
      <c r="I1328" t="s">
        <v>98338</v>
      </c>
      <c r="J1328">
        <v>9.0438150000000002E-3</v>
      </c>
    </row>
    <row r="1329" spans="1:10" x14ac:dyDescent="0.4">
      <c r="A1329" t="s">
        <v>7114</v>
      </c>
      <c r="B1329">
        <v>52</v>
      </c>
      <c r="C1329" t="s">
        <v>7115</v>
      </c>
      <c r="E1329" t="s">
        <v>7116</v>
      </c>
      <c r="F1329" t="s">
        <v>98339</v>
      </c>
      <c r="G1329">
        <v>1</v>
      </c>
      <c r="H1329" t="s">
        <v>7115</v>
      </c>
      <c r="I1329">
        <v>4.7522199999999997E-3</v>
      </c>
      <c r="J1329">
        <v>4.7522199999999997E-3</v>
      </c>
    </row>
    <row r="1330" spans="1:10" x14ac:dyDescent="0.4">
      <c r="A1330" t="s">
        <v>96430</v>
      </c>
      <c r="B1330">
        <v>285</v>
      </c>
      <c r="C1330" t="s">
        <v>96431</v>
      </c>
      <c r="E1330" t="s">
        <v>96432</v>
      </c>
      <c r="F1330" t="s">
        <v>98340</v>
      </c>
      <c r="G1330">
        <v>10</v>
      </c>
      <c r="H1330" t="s">
        <v>96431</v>
      </c>
      <c r="I1330" t="s">
        <v>98341</v>
      </c>
      <c r="J1330">
        <v>0.175868</v>
      </c>
    </row>
    <row r="1331" spans="1:10" x14ac:dyDescent="0.4">
      <c r="A1331" t="s">
        <v>96267</v>
      </c>
      <c r="B1331">
        <v>178</v>
      </c>
      <c r="C1331" t="s">
        <v>96268</v>
      </c>
      <c r="E1331" t="s">
        <v>96269</v>
      </c>
      <c r="F1331" t="s">
        <v>98342</v>
      </c>
      <c r="G1331">
        <v>3</v>
      </c>
      <c r="H1331" t="s">
        <v>96268</v>
      </c>
      <c r="I1331" t="s">
        <v>98343</v>
      </c>
      <c r="J1331">
        <v>7.2880100000000001E-3</v>
      </c>
    </row>
    <row r="1332" spans="1:10" x14ac:dyDescent="0.4">
      <c r="A1332" t="s">
        <v>454</v>
      </c>
      <c r="B1332">
        <v>281</v>
      </c>
      <c r="C1332" t="s">
        <v>455</v>
      </c>
      <c r="E1332" t="s">
        <v>456</v>
      </c>
      <c r="F1332" t="s">
        <v>98344</v>
      </c>
      <c r="G1332">
        <v>1</v>
      </c>
      <c r="H1332" t="s">
        <v>455</v>
      </c>
      <c r="I1332">
        <v>4.7736000000000002E-3</v>
      </c>
      <c r="J1332">
        <v>4.7736000000000002E-3</v>
      </c>
    </row>
    <row r="1333" spans="1:10" x14ac:dyDescent="0.4">
      <c r="A1333" t="s">
        <v>96717</v>
      </c>
      <c r="B1333">
        <v>43</v>
      </c>
      <c r="C1333" t="s">
        <v>96718</v>
      </c>
      <c r="E1333" t="s">
        <v>96719</v>
      </c>
      <c r="F1333" t="s">
        <v>98345</v>
      </c>
      <c r="G1333">
        <v>3</v>
      </c>
      <c r="H1333" t="s">
        <v>96718</v>
      </c>
      <c r="I1333" t="s">
        <v>98346</v>
      </c>
      <c r="J1333">
        <v>3.9348300000000003E-2</v>
      </c>
    </row>
    <row r="1334" spans="1:10" x14ac:dyDescent="0.4">
      <c r="A1334" t="s">
        <v>265</v>
      </c>
      <c r="B1334">
        <v>65</v>
      </c>
      <c r="C1334" t="s">
        <v>266</v>
      </c>
      <c r="E1334" t="s">
        <v>267</v>
      </c>
      <c r="F1334" t="s">
        <v>98347</v>
      </c>
      <c r="G1334">
        <v>1</v>
      </c>
      <c r="H1334" t="s">
        <v>266</v>
      </c>
      <c r="I1334">
        <v>4.7941700000000004E-3</v>
      </c>
      <c r="J1334">
        <v>4.7941700000000004E-3</v>
      </c>
    </row>
    <row r="1335" spans="1:10" x14ac:dyDescent="0.4">
      <c r="A1335" t="s">
        <v>1914</v>
      </c>
      <c r="B1335">
        <v>96</v>
      </c>
      <c r="C1335" t="s">
        <v>1915</v>
      </c>
      <c r="E1335" t="s">
        <v>1916</v>
      </c>
      <c r="F1335" t="s">
        <v>98348</v>
      </c>
      <c r="G1335">
        <v>3</v>
      </c>
      <c r="H1335" t="s">
        <v>1915</v>
      </c>
      <c r="I1335" t="s">
        <v>98349</v>
      </c>
      <c r="J1335">
        <v>7.2147299999999999E-3</v>
      </c>
    </row>
    <row r="1336" spans="1:10" x14ac:dyDescent="0.4">
      <c r="A1336" t="s">
        <v>1922</v>
      </c>
      <c r="B1336">
        <v>96</v>
      </c>
      <c r="C1336" t="s">
        <v>1923</v>
      </c>
      <c r="E1336" t="s">
        <v>1924</v>
      </c>
      <c r="F1336" t="s">
        <v>98348</v>
      </c>
      <c r="G1336">
        <v>3</v>
      </c>
      <c r="H1336" t="s">
        <v>1923</v>
      </c>
      <c r="I1336" t="s">
        <v>98349</v>
      </c>
      <c r="J1336">
        <v>7.2147299999999999E-3</v>
      </c>
    </row>
    <row r="1337" spans="1:10" x14ac:dyDescent="0.4">
      <c r="A1337" t="s">
        <v>12605</v>
      </c>
      <c r="B1337">
        <v>3827</v>
      </c>
      <c r="C1337" t="s">
        <v>12606</v>
      </c>
      <c r="E1337" t="s">
        <v>12607</v>
      </c>
      <c r="F1337" t="s">
        <v>98350</v>
      </c>
      <c r="G1337">
        <v>2</v>
      </c>
      <c r="H1337" t="s">
        <v>12606</v>
      </c>
      <c r="I1337" t="s">
        <v>98351</v>
      </c>
      <c r="J1337">
        <v>0.18326191</v>
      </c>
    </row>
    <row r="1338" spans="1:10" x14ac:dyDescent="0.4">
      <c r="A1338" t="s">
        <v>98352</v>
      </c>
      <c r="B1338">
        <v>31</v>
      </c>
      <c r="C1338" t="s">
        <v>98353</v>
      </c>
      <c r="E1338" t="s">
        <v>98354</v>
      </c>
      <c r="F1338" t="s">
        <v>98355</v>
      </c>
      <c r="G1338">
        <v>1</v>
      </c>
      <c r="H1338" t="s">
        <v>98353</v>
      </c>
      <c r="I1338">
        <v>4.8139100000000002E-3</v>
      </c>
      <c r="J1338">
        <v>4.8139100000000002E-3</v>
      </c>
    </row>
    <row r="1339" spans="1:10" x14ac:dyDescent="0.4">
      <c r="A1339" t="s">
        <v>9854</v>
      </c>
      <c r="B1339">
        <v>159</v>
      </c>
      <c r="C1339" t="s">
        <v>9855</v>
      </c>
      <c r="E1339" t="s">
        <v>9856</v>
      </c>
      <c r="F1339" t="s">
        <v>98356</v>
      </c>
      <c r="G1339">
        <v>3</v>
      </c>
      <c r="H1339" t="s">
        <v>9855</v>
      </c>
      <c r="I1339" t="s">
        <v>98357</v>
      </c>
      <c r="J1339">
        <v>1.93768E-2</v>
      </c>
    </row>
    <row r="1340" spans="1:10" x14ac:dyDescent="0.4">
      <c r="A1340" t="s">
        <v>3847</v>
      </c>
      <c r="B1340">
        <v>185</v>
      </c>
      <c r="C1340" t="s">
        <v>3848</v>
      </c>
      <c r="E1340" t="s">
        <v>3849</v>
      </c>
      <c r="F1340" t="s">
        <v>98358</v>
      </c>
      <c r="G1340">
        <v>1</v>
      </c>
      <c r="H1340" t="s">
        <v>3848</v>
      </c>
      <c r="I1340">
        <v>4.8414900000000004E-3</v>
      </c>
      <c r="J1340">
        <v>4.8414900000000004E-3</v>
      </c>
    </row>
    <row r="1341" spans="1:10" x14ac:dyDescent="0.4">
      <c r="A1341" t="s">
        <v>1000</v>
      </c>
      <c r="B1341">
        <v>682</v>
      </c>
      <c r="C1341" t="s">
        <v>1001</v>
      </c>
      <c r="E1341" t="s">
        <v>1002</v>
      </c>
      <c r="F1341" t="s">
        <v>98359</v>
      </c>
      <c r="G1341">
        <v>3</v>
      </c>
      <c r="H1341" t="s">
        <v>1001</v>
      </c>
      <c r="I1341" t="s">
        <v>98360</v>
      </c>
      <c r="J1341">
        <v>0.14651500000000001</v>
      </c>
    </row>
    <row r="1342" spans="1:10" x14ac:dyDescent="0.4">
      <c r="A1342" t="s">
        <v>6136</v>
      </c>
      <c r="B1342">
        <v>351</v>
      </c>
      <c r="C1342" t="s">
        <v>6137</v>
      </c>
      <c r="E1342" t="s">
        <v>6138</v>
      </c>
      <c r="F1342" t="s">
        <v>98361</v>
      </c>
      <c r="G1342">
        <v>1</v>
      </c>
      <c r="H1342" t="s">
        <v>6137</v>
      </c>
      <c r="I1342">
        <v>4.8610900000000002E-3</v>
      </c>
      <c r="J1342">
        <v>4.8610900000000002E-3</v>
      </c>
    </row>
    <row r="1343" spans="1:10" x14ac:dyDescent="0.4">
      <c r="A1343" t="s">
        <v>98362</v>
      </c>
      <c r="B1343">
        <v>82</v>
      </c>
      <c r="C1343" t="s">
        <v>98363</v>
      </c>
      <c r="E1343" t="s">
        <v>98364</v>
      </c>
      <c r="F1343" t="s">
        <v>98365</v>
      </c>
      <c r="G1343">
        <v>3</v>
      </c>
      <c r="H1343" t="s">
        <v>98363</v>
      </c>
      <c r="I1343" t="s">
        <v>98366</v>
      </c>
      <c r="J1343">
        <v>0.121655</v>
      </c>
    </row>
    <row r="1344" spans="1:10" x14ac:dyDescent="0.4">
      <c r="A1344" t="s">
        <v>98367</v>
      </c>
      <c r="B1344">
        <v>329</v>
      </c>
      <c r="C1344" t="s">
        <v>98368</v>
      </c>
      <c r="E1344" t="s">
        <v>98369</v>
      </c>
      <c r="F1344" t="s">
        <v>98370</v>
      </c>
      <c r="G1344">
        <v>2</v>
      </c>
      <c r="H1344" t="s">
        <v>98368</v>
      </c>
      <c r="I1344" t="s">
        <v>98371</v>
      </c>
      <c r="J1344">
        <v>1.490111E-2</v>
      </c>
    </row>
    <row r="1345" spans="1:10" x14ac:dyDescent="0.4">
      <c r="A1345" t="s">
        <v>24242</v>
      </c>
      <c r="B1345">
        <v>130</v>
      </c>
      <c r="C1345" t="s">
        <v>24243</v>
      </c>
      <c r="E1345" t="s">
        <v>24244</v>
      </c>
      <c r="F1345" t="s">
        <v>98372</v>
      </c>
      <c r="G1345">
        <v>2</v>
      </c>
      <c r="H1345" t="s">
        <v>24243</v>
      </c>
      <c r="I1345" t="s">
        <v>98373</v>
      </c>
      <c r="J1345">
        <v>1.7564050000000001E-2</v>
      </c>
    </row>
    <row r="1346" spans="1:10" x14ac:dyDescent="0.4">
      <c r="A1346" t="s">
        <v>343</v>
      </c>
      <c r="B1346">
        <v>89</v>
      </c>
      <c r="C1346" t="s">
        <v>344</v>
      </c>
      <c r="E1346" t="s">
        <v>345</v>
      </c>
      <c r="F1346" t="s">
        <v>98374</v>
      </c>
      <c r="G1346">
        <v>6</v>
      </c>
      <c r="H1346" t="s">
        <v>344</v>
      </c>
      <c r="I1346" t="s">
        <v>98375</v>
      </c>
      <c r="J1346">
        <v>8.7511249999999999E-2</v>
      </c>
    </row>
    <row r="1347" spans="1:10" x14ac:dyDescent="0.4">
      <c r="A1347" t="s">
        <v>237</v>
      </c>
      <c r="B1347">
        <v>532</v>
      </c>
      <c r="C1347" t="s">
        <v>238</v>
      </c>
      <c r="E1347" t="s">
        <v>239</v>
      </c>
      <c r="F1347" t="s">
        <v>98376</v>
      </c>
      <c r="G1347">
        <v>1</v>
      </c>
      <c r="H1347" t="s">
        <v>238</v>
      </c>
      <c r="I1347">
        <v>4.9655200000000002E-3</v>
      </c>
      <c r="J1347">
        <v>4.9655200000000002E-3</v>
      </c>
    </row>
    <row r="1348" spans="1:10" x14ac:dyDescent="0.4">
      <c r="A1348" t="s">
        <v>500</v>
      </c>
      <c r="B1348">
        <v>109</v>
      </c>
      <c r="C1348" t="s">
        <v>501</v>
      </c>
      <c r="E1348" t="s">
        <v>502</v>
      </c>
      <c r="F1348" t="s">
        <v>98377</v>
      </c>
      <c r="G1348">
        <v>2</v>
      </c>
      <c r="H1348" t="s">
        <v>501</v>
      </c>
      <c r="I1348" t="s">
        <v>98378</v>
      </c>
      <c r="J1348">
        <v>0.19594029499999999</v>
      </c>
    </row>
    <row r="1349" spans="1:10" x14ac:dyDescent="0.4">
      <c r="A1349" t="s">
        <v>11980</v>
      </c>
      <c r="B1349">
        <v>116</v>
      </c>
      <c r="C1349" t="s">
        <v>11981</v>
      </c>
      <c r="E1349" t="s">
        <v>11982</v>
      </c>
      <c r="F1349" t="s">
        <v>98379</v>
      </c>
      <c r="G1349">
        <v>1</v>
      </c>
      <c r="H1349" t="s">
        <v>11981</v>
      </c>
      <c r="I1349">
        <v>4.9930599999999997E-3</v>
      </c>
      <c r="J1349">
        <v>4.9930599999999997E-3</v>
      </c>
    </row>
    <row r="1350" spans="1:10" x14ac:dyDescent="0.4">
      <c r="A1350" t="s">
        <v>3093</v>
      </c>
      <c r="B1350">
        <v>370</v>
      </c>
      <c r="C1350" t="s">
        <v>3094</v>
      </c>
      <c r="E1350" t="s">
        <v>3095</v>
      </c>
      <c r="F1350" t="s">
        <v>98380</v>
      </c>
      <c r="G1350">
        <v>3</v>
      </c>
      <c r="H1350" t="s">
        <v>3094</v>
      </c>
      <c r="I1350" t="s">
        <v>98381</v>
      </c>
      <c r="J1350">
        <v>3.2112500000000002E-2</v>
      </c>
    </row>
    <row r="1351" spans="1:10" x14ac:dyDescent="0.4">
      <c r="A1351" t="s">
        <v>96430</v>
      </c>
      <c r="B1351">
        <v>452</v>
      </c>
      <c r="C1351" t="s">
        <v>96431</v>
      </c>
      <c r="E1351" t="s">
        <v>96432</v>
      </c>
      <c r="F1351" t="s">
        <v>98382</v>
      </c>
      <c r="G1351">
        <v>4</v>
      </c>
      <c r="H1351" t="s">
        <v>96431</v>
      </c>
      <c r="I1351" t="s">
        <v>98383</v>
      </c>
      <c r="J1351">
        <v>0.15494781499999999</v>
      </c>
    </row>
    <row r="1352" spans="1:10" x14ac:dyDescent="0.4">
      <c r="A1352" t="s">
        <v>3648</v>
      </c>
      <c r="B1352">
        <v>383</v>
      </c>
      <c r="C1352" t="s">
        <v>3649</v>
      </c>
      <c r="E1352" t="s">
        <v>3650</v>
      </c>
      <c r="F1352" t="s">
        <v>98384</v>
      </c>
      <c r="G1352">
        <v>1</v>
      </c>
      <c r="H1352" t="s">
        <v>3649</v>
      </c>
      <c r="I1352">
        <v>5.0153699999999999E-3</v>
      </c>
      <c r="J1352">
        <v>5.0153699999999999E-3</v>
      </c>
    </row>
    <row r="1353" spans="1:10" x14ac:dyDescent="0.4">
      <c r="A1353" t="s">
        <v>447</v>
      </c>
      <c r="B1353">
        <v>294</v>
      </c>
      <c r="C1353" t="s">
        <v>448</v>
      </c>
      <c r="E1353" t="s">
        <v>449</v>
      </c>
      <c r="F1353" t="s">
        <v>98385</v>
      </c>
      <c r="G1353">
        <v>2</v>
      </c>
      <c r="H1353" t="s">
        <v>448</v>
      </c>
      <c r="I1353" t="s">
        <v>98386</v>
      </c>
      <c r="J1353">
        <v>1.5683904999999901E-2</v>
      </c>
    </row>
    <row r="1354" spans="1:10" x14ac:dyDescent="0.4">
      <c r="A1354" t="s">
        <v>10205</v>
      </c>
      <c r="B1354">
        <v>58</v>
      </c>
      <c r="C1354" t="s">
        <v>10206</v>
      </c>
      <c r="E1354" t="s">
        <v>10207</v>
      </c>
      <c r="F1354" t="s">
        <v>98387</v>
      </c>
      <c r="G1354">
        <v>1</v>
      </c>
      <c r="H1354" t="s">
        <v>10206</v>
      </c>
      <c r="I1354">
        <v>5.0229599999999999E-3</v>
      </c>
      <c r="J1354">
        <v>5.0229599999999999E-3</v>
      </c>
    </row>
    <row r="1355" spans="1:10" x14ac:dyDescent="0.4">
      <c r="A1355" t="s">
        <v>185</v>
      </c>
      <c r="B1355">
        <v>584</v>
      </c>
      <c r="C1355" t="s">
        <v>186</v>
      </c>
      <c r="E1355" t="s">
        <v>187</v>
      </c>
      <c r="F1355" t="s">
        <v>98388</v>
      </c>
      <c r="G1355">
        <v>1</v>
      </c>
      <c r="H1355" t="s">
        <v>186</v>
      </c>
      <c r="I1355">
        <v>5.0434399999999997E-3</v>
      </c>
      <c r="J1355">
        <v>5.0434399999999997E-3</v>
      </c>
    </row>
    <row r="1356" spans="1:10" x14ac:dyDescent="0.4">
      <c r="A1356" t="s">
        <v>291</v>
      </c>
      <c r="B1356">
        <v>576</v>
      </c>
      <c r="C1356" t="s">
        <v>292</v>
      </c>
      <c r="E1356" t="s">
        <v>293</v>
      </c>
      <c r="F1356" t="s">
        <v>98388</v>
      </c>
      <c r="G1356">
        <v>1</v>
      </c>
      <c r="H1356" t="s">
        <v>292</v>
      </c>
      <c r="I1356">
        <v>5.0434399999999997E-3</v>
      </c>
      <c r="J1356">
        <v>5.0434399999999997E-3</v>
      </c>
    </row>
    <row r="1357" spans="1:10" x14ac:dyDescent="0.4">
      <c r="A1357" t="s">
        <v>3219</v>
      </c>
      <c r="B1357">
        <v>297</v>
      </c>
      <c r="C1357" t="s">
        <v>3220</v>
      </c>
      <c r="E1357" t="s">
        <v>3221</v>
      </c>
      <c r="F1357" t="s">
        <v>98389</v>
      </c>
      <c r="G1357">
        <v>2</v>
      </c>
      <c r="H1357" t="s">
        <v>3220</v>
      </c>
      <c r="I1357" t="s">
        <v>98390</v>
      </c>
      <c r="J1357">
        <v>7.9506500000000001E-3</v>
      </c>
    </row>
    <row r="1358" spans="1:10" x14ac:dyDescent="0.4">
      <c r="A1358" t="s">
        <v>96612</v>
      </c>
      <c r="B1358">
        <v>138</v>
      </c>
      <c r="C1358" t="s">
        <v>96613</v>
      </c>
      <c r="E1358" t="s">
        <v>96614</v>
      </c>
      <c r="F1358" t="s">
        <v>98391</v>
      </c>
      <c r="G1358">
        <v>1</v>
      </c>
      <c r="H1358" t="s">
        <v>96613</v>
      </c>
      <c r="I1358">
        <v>5.0666799999999996E-3</v>
      </c>
      <c r="J1358">
        <v>5.0666799999999996E-3</v>
      </c>
    </row>
    <row r="1359" spans="1:10" x14ac:dyDescent="0.4">
      <c r="A1359" t="s">
        <v>96430</v>
      </c>
      <c r="B1359">
        <v>251</v>
      </c>
      <c r="C1359" t="s">
        <v>96431</v>
      </c>
      <c r="E1359" t="s">
        <v>96432</v>
      </c>
      <c r="F1359" t="s">
        <v>98392</v>
      </c>
      <c r="G1359">
        <v>1</v>
      </c>
      <c r="H1359" t="s">
        <v>96431</v>
      </c>
      <c r="I1359">
        <v>5.08516E-3</v>
      </c>
      <c r="J1359">
        <v>5.08516E-3</v>
      </c>
    </row>
    <row r="1360" spans="1:10" x14ac:dyDescent="0.4">
      <c r="A1360" t="s">
        <v>2894</v>
      </c>
      <c r="B1360">
        <v>349</v>
      </c>
      <c r="C1360" t="s">
        <v>2895</v>
      </c>
      <c r="E1360" t="s">
        <v>2896</v>
      </c>
      <c r="F1360" t="s">
        <v>98393</v>
      </c>
      <c r="G1360">
        <v>1</v>
      </c>
      <c r="H1360" t="s">
        <v>2895</v>
      </c>
      <c r="I1360">
        <v>5.0914899999999997E-3</v>
      </c>
      <c r="J1360">
        <v>5.0914899999999997E-3</v>
      </c>
    </row>
    <row r="1361" spans="1:10" x14ac:dyDescent="0.4">
      <c r="A1361" t="s">
        <v>32256</v>
      </c>
      <c r="B1361">
        <v>33</v>
      </c>
      <c r="C1361" t="s">
        <v>32257</v>
      </c>
      <c r="E1361" t="s">
        <v>32258</v>
      </c>
      <c r="F1361" t="s">
        <v>98394</v>
      </c>
      <c r="G1361">
        <v>1</v>
      </c>
      <c r="H1361" t="s">
        <v>32257</v>
      </c>
      <c r="I1361">
        <v>5.0946799999999999E-3</v>
      </c>
      <c r="J1361">
        <v>5.0946799999999999E-3</v>
      </c>
    </row>
    <row r="1362" spans="1:10" x14ac:dyDescent="0.4">
      <c r="A1362" t="s">
        <v>4478</v>
      </c>
      <c r="B1362">
        <v>754</v>
      </c>
      <c r="C1362" t="s">
        <v>4479</v>
      </c>
      <c r="E1362" t="s">
        <v>4480</v>
      </c>
      <c r="F1362" t="s">
        <v>98395</v>
      </c>
      <c r="G1362">
        <v>2</v>
      </c>
      <c r="H1362" t="s">
        <v>4479</v>
      </c>
      <c r="I1362" t="s">
        <v>98396</v>
      </c>
      <c r="J1362">
        <v>2.2637359999999999E-2</v>
      </c>
    </row>
    <row r="1363" spans="1:10" x14ac:dyDescent="0.4">
      <c r="A1363" t="s">
        <v>25422</v>
      </c>
      <c r="B1363">
        <v>121</v>
      </c>
      <c r="C1363" t="s">
        <v>25423</v>
      </c>
      <c r="E1363" t="s">
        <v>25424</v>
      </c>
      <c r="F1363" t="s">
        <v>98397</v>
      </c>
      <c r="G1363">
        <v>1</v>
      </c>
      <c r="H1363" t="s">
        <v>25423</v>
      </c>
      <c r="I1363">
        <v>5.1066100000000001E-3</v>
      </c>
      <c r="J1363">
        <v>5.1066100000000001E-3</v>
      </c>
    </row>
    <row r="1364" spans="1:10" x14ac:dyDescent="0.4">
      <c r="A1364" t="s">
        <v>1504</v>
      </c>
      <c r="B1364">
        <v>435</v>
      </c>
      <c r="C1364" t="s">
        <v>1505</v>
      </c>
      <c r="E1364" t="s">
        <v>1506</v>
      </c>
      <c r="F1364" t="s">
        <v>98398</v>
      </c>
      <c r="G1364">
        <v>2</v>
      </c>
      <c r="H1364" t="s">
        <v>1505</v>
      </c>
      <c r="I1364" t="s">
        <v>98399</v>
      </c>
      <c r="J1364">
        <v>0.10399510499999901</v>
      </c>
    </row>
    <row r="1365" spans="1:10" x14ac:dyDescent="0.4">
      <c r="A1365" t="s">
        <v>1515</v>
      </c>
      <c r="B1365">
        <v>142</v>
      </c>
      <c r="C1365" t="s">
        <v>1516</v>
      </c>
      <c r="E1365" t="s">
        <v>1517</v>
      </c>
      <c r="F1365" t="s">
        <v>98400</v>
      </c>
      <c r="G1365">
        <v>2</v>
      </c>
      <c r="H1365" t="s">
        <v>1516</v>
      </c>
      <c r="I1365" t="s">
        <v>98401</v>
      </c>
      <c r="J1365">
        <v>1.3482279999999999E-2</v>
      </c>
    </row>
    <row r="1366" spans="1:10" x14ac:dyDescent="0.4">
      <c r="A1366" t="s">
        <v>10998</v>
      </c>
      <c r="B1366">
        <v>1243</v>
      </c>
      <c r="C1366" t="s">
        <v>10999</v>
      </c>
      <c r="E1366" t="s">
        <v>11000</v>
      </c>
      <c r="F1366" t="s">
        <v>98402</v>
      </c>
      <c r="G1366">
        <v>1</v>
      </c>
      <c r="H1366" t="s">
        <v>10999</v>
      </c>
      <c r="I1366">
        <v>5.1577699999999999E-3</v>
      </c>
      <c r="J1366">
        <v>5.1577699999999999E-3</v>
      </c>
    </row>
    <row r="1367" spans="1:10" x14ac:dyDescent="0.4">
      <c r="A1367" t="s">
        <v>930</v>
      </c>
      <c r="B1367">
        <v>1802</v>
      </c>
      <c r="C1367" t="s">
        <v>931</v>
      </c>
      <c r="E1367" t="s">
        <v>932</v>
      </c>
      <c r="F1367" t="s">
        <v>98403</v>
      </c>
      <c r="G1367">
        <v>3</v>
      </c>
      <c r="H1367" t="s">
        <v>931</v>
      </c>
      <c r="I1367" t="s">
        <v>98404</v>
      </c>
      <c r="J1367">
        <v>0.111385</v>
      </c>
    </row>
    <row r="1368" spans="1:10" x14ac:dyDescent="0.4">
      <c r="A1368" t="s">
        <v>723</v>
      </c>
      <c r="B1368">
        <v>587</v>
      </c>
      <c r="C1368" t="s">
        <v>724</v>
      </c>
      <c r="E1368" t="s">
        <v>725</v>
      </c>
      <c r="F1368" t="s">
        <v>98405</v>
      </c>
      <c r="G1368">
        <v>1</v>
      </c>
      <c r="H1368" t="s">
        <v>724</v>
      </c>
      <c r="I1368">
        <v>5.1648600000000003E-3</v>
      </c>
      <c r="J1368">
        <v>5.1648600000000003E-3</v>
      </c>
    </row>
    <row r="1369" spans="1:10" x14ac:dyDescent="0.4">
      <c r="A1369" t="s">
        <v>38905</v>
      </c>
      <c r="B1369">
        <v>206</v>
      </c>
      <c r="C1369" t="s">
        <v>38906</v>
      </c>
      <c r="E1369" t="s">
        <v>38907</v>
      </c>
      <c r="F1369" t="s">
        <v>98406</v>
      </c>
      <c r="G1369">
        <v>3</v>
      </c>
      <c r="H1369" t="s">
        <v>38906</v>
      </c>
      <c r="I1369" t="s">
        <v>98407</v>
      </c>
      <c r="J1369">
        <v>6.8767400000000001E-3</v>
      </c>
    </row>
    <row r="1370" spans="1:10" x14ac:dyDescent="0.4">
      <c r="A1370" t="s">
        <v>97367</v>
      </c>
      <c r="B1370">
        <v>193</v>
      </c>
      <c r="C1370" t="s">
        <v>97368</v>
      </c>
      <c r="D1370" t="s">
        <v>98408</v>
      </c>
      <c r="E1370" t="s">
        <v>97370</v>
      </c>
      <c r="F1370" t="s">
        <v>98406</v>
      </c>
      <c r="G1370">
        <v>3</v>
      </c>
      <c r="H1370" t="s">
        <v>97368</v>
      </c>
      <c r="I1370" t="s">
        <v>98407</v>
      </c>
      <c r="J1370">
        <v>6.8767400000000001E-3</v>
      </c>
    </row>
    <row r="1371" spans="1:10" x14ac:dyDescent="0.4">
      <c r="A1371" t="s">
        <v>2686</v>
      </c>
      <c r="B1371">
        <v>427</v>
      </c>
      <c r="C1371" t="s">
        <v>2687</v>
      </c>
      <c r="E1371" t="s">
        <v>2688</v>
      </c>
      <c r="F1371" t="s">
        <v>98409</v>
      </c>
      <c r="G1371">
        <v>3</v>
      </c>
      <c r="H1371" t="s">
        <v>2687</v>
      </c>
      <c r="I1371" t="s">
        <v>98410</v>
      </c>
      <c r="J1371">
        <v>9.4842799999999994E-3</v>
      </c>
    </row>
    <row r="1372" spans="1:10" x14ac:dyDescent="0.4">
      <c r="A1372" t="s">
        <v>70</v>
      </c>
      <c r="B1372">
        <v>802</v>
      </c>
      <c r="C1372" t="s">
        <v>71</v>
      </c>
      <c r="E1372" t="s">
        <v>72</v>
      </c>
      <c r="F1372" t="s">
        <v>98411</v>
      </c>
      <c r="G1372">
        <v>2</v>
      </c>
      <c r="H1372" t="s">
        <v>71</v>
      </c>
      <c r="I1372" t="s">
        <v>98412</v>
      </c>
      <c r="J1372">
        <v>1.08678649999999E-2</v>
      </c>
    </row>
    <row r="1373" spans="1:10" x14ac:dyDescent="0.4">
      <c r="A1373" t="s">
        <v>180</v>
      </c>
      <c r="B1373">
        <v>523</v>
      </c>
      <c r="C1373" t="s">
        <v>181</v>
      </c>
      <c r="E1373" t="s">
        <v>182</v>
      </c>
      <c r="F1373" t="s">
        <v>98413</v>
      </c>
      <c r="G1373">
        <v>2</v>
      </c>
      <c r="H1373" t="s">
        <v>181</v>
      </c>
      <c r="I1373" t="s">
        <v>98414</v>
      </c>
      <c r="J1373">
        <v>5.893705E-3</v>
      </c>
    </row>
    <row r="1374" spans="1:10" x14ac:dyDescent="0.4">
      <c r="A1374" t="s">
        <v>10375</v>
      </c>
      <c r="B1374">
        <v>41</v>
      </c>
      <c r="C1374" t="s">
        <v>10376</v>
      </c>
      <c r="D1374" t="s">
        <v>98415</v>
      </c>
      <c r="E1374" t="s">
        <v>10378</v>
      </c>
      <c r="F1374" t="s">
        <v>98416</v>
      </c>
      <c r="G1374">
        <v>1</v>
      </c>
      <c r="H1374" t="s">
        <v>10376</v>
      </c>
      <c r="I1374">
        <v>5.2194499999999996E-3</v>
      </c>
      <c r="J1374">
        <v>5.2194499999999996E-3</v>
      </c>
    </row>
    <row r="1375" spans="1:10" x14ac:dyDescent="0.4">
      <c r="A1375" t="s">
        <v>5926</v>
      </c>
      <c r="B1375">
        <v>145</v>
      </c>
      <c r="C1375" t="s">
        <v>5927</v>
      </c>
      <c r="E1375" t="s">
        <v>5928</v>
      </c>
      <c r="F1375" t="s">
        <v>98417</v>
      </c>
      <c r="G1375">
        <v>1</v>
      </c>
      <c r="H1375" t="s">
        <v>5927</v>
      </c>
      <c r="I1375">
        <v>5.2281799999999998E-3</v>
      </c>
      <c r="J1375">
        <v>5.2281799999999998E-3</v>
      </c>
    </row>
    <row r="1376" spans="1:10" x14ac:dyDescent="0.4">
      <c r="A1376" t="s">
        <v>98418</v>
      </c>
      <c r="B1376">
        <v>150</v>
      </c>
      <c r="C1376" t="s">
        <v>98419</v>
      </c>
      <c r="E1376" t="s">
        <v>98420</v>
      </c>
      <c r="F1376" t="s">
        <v>98421</v>
      </c>
      <c r="G1376">
        <v>2</v>
      </c>
      <c r="H1376" t="s">
        <v>98419</v>
      </c>
      <c r="I1376" t="s">
        <v>98422</v>
      </c>
      <c r="J1376">
        <v>1.27853799999999E-2</v>
      </c>
    </row>
    <row r="1377" spans="1:10" x14ac:dyDescent="0.4">
      <c r="A1377" t="s">
        <v>6271</v>
      </c>
      <c r="B1377">
        <v>133</v>
      </c>
      <c r="C1377" t="s">
        <v>6272</v>
      </c>
      <c r="E1377" t="s">
        <v>6273</v>
      </c>
      <c r="F1377" t="s">
        <v>98423</v>
      </c>
      <c r="G1377">
        <v>1</v>
      </c>
      <c r="H1377" t="s">
        <v>6272</v>
      </c>
      <c r="I1377">
        <v>5.2441199999999997E-3</v>
      </c>
      <c r="J1377">
        <v>5.2441199999999997E-3</v>
      </c>
    </row>
    <row r="1378" spans="1:10" x14ac:dyDescent="0.4">
      <c r="A1378" t="s">
        <v>2894</v>
      </c>
      <c r="B1378">
        <v>1510</v>
      </c>
      <c r="C1378" t="s">
        <v>2895</v>
      </c>
      <c r="E1378" t="s">
        <v>2896</v>
      </c>
      <c r="F1378" t="s">
        <v>98424</v>
      </c>
      <c r="G1378">
        <v>1</v>
      </c>
      <c r="H1378" t="s">
        <v>2895</v>
      </c>
      <c r="I1378">
        <v>5.2458399999999999E-3</v>
      </c>
      <c r="J1378">
        <v>5.2458399999999999E-3</v>
      </c>
    </row>
    <row r="1379" spans="1:10" x14ac:dyDescent="0.4">
      <c r="A1379" t="s">
        <v>1283</v>
      </c>
      <c r="B1379">
        <v>176</v>
      </c>
      <c r="C1379" t="s">
        <v>1284</v>
      </c>
      <c r="E1379" t="s">
        <v>1285</v>
      </c>
      <c r="F1379" t="s">
        <v>98425</v>
      </c>
      <c r="G1379">
        <v>2</v>
      </c>
      <c r="H1379" t="s">
        <v>1284</v>
      </c>
      <c r="I1379" t="s">
        <v>98426</v>
      </c>
      <c r="J1379">
        <v>9.4411449999999997E-3</v>
      </c>
    </row>
    <row r="1380" spans="1:10" x14ac:dyDescent="0.4">
      <c r="A1380" t="s">
        <v>29043</v>
      </c>
      <c r="B1380">
        <v>60</v>
      </c>
      <c r="C1380" t="s">
        <v>29044</v>
      </c>
      <c r="E1380" t="s">
        <v>29045</v>
      </c>
      <c r="F1380" t="s">
        <v>98427</v>
      </c>
      <c r="G1380">
        <v>1</v>
      </c>
      <c r="H1380" t="s">
        <v>29044</v>
      </c>
      <c r="I1380">
        <v>5.2970700000000001E-3</v>
      </c>
      <c r="J1380">
        <v>5.2970700000000001E-3</v>
      </c>
    </row>
    <row r="1381" spans="1:10" x14ac:dyDescent="0.4">
      <c r="A1381" t="s">
        <v>7426</v>
      </c>
      <c r="B1381">
        <v>83</v>
      </c>
      <c r="C1381" t="s">
        <v>7427</v>
      </c>
      <c r="E1381" t="s">
        <v>7428</v>
      </c>
      <c r="F1381" t="s">
        <v>98428</v>
      </c>
      <c r="G1381">
        <v>1</v>
      </c>
      <c r="H1381" t="s">
        <v>7427</v>
      </c>
      <c r="I1381">
        <v>5.29986E-3</v>
      </c>
      <c r="J1381">
        <v>5.29986E-3</v>
      </c>
    </row>
    <row r="1382" spans="1:10" x14ac:dyDescent="0.4">
      <c r="A1382" t="s">
        <v>1048</v>
      </c>
      <c r="B1382">
        <v>200</v>
      </c>
      <c r="C1382" t="s">
        <v>1049</v>
      </c>
      <c r="E1382" t="s">
        <v>1050</v>
      </c>
      <c r="F1382" t="s">
        <v>98429</v>
      </c>
      <c r="G1382">
        <v>1</v>
      </c>
      <c r="H1382" t="s">
        <v>1049</v>
      </c>
      <c r="I1382">
        <v>5.3468300000000003E-3</v>
      </c>
      <c r="J1382">
        <v>5.3468300000000003E-3</v>
      </c>
    </row>
    <row r="1383" spans="1:10" x14ac:dyDescent="0.4">
      <c r="A1383" t="s">
        <v>32154</v>
      </c>
      <c r="B1383">
        <v>261</v>
      </c>
      <c r="C1383" t="s">
        <v>32155</v>
      </c>
      <c r="E1383" t="s">
        <v>32156</v>
      </c>
      <c r="F1383" t="s">
        <v>98430</v>
      </c>
      <c r="G1383">
        <v>1</v>
      </c>
      <c r="H1383" t="s">
        <v>32155</v>
      </c>
      <c r="I1383">
        <v>5.3715100000000003E-3</v>
      </c>
      <c r="J1383">
        <v>5.3715100000000003E-3</v>
      </c>
    </row>
    <row r="1384" spans="1:10" x14ac:dyDescent="0.4">
      <c r="A1384" t="s">
        <v>141</v>
      </c>
      <c r="B1384">
        <v>330</v>
      </c>
      <c r="C1384" t="s">
        <v>142</v>
      </c>
      <c r="E1384" t="s">
        <v>143</v>
      </c>
      <c r="F1384" t="s">
        <v>98431</v>
      </c>
      <c r="G1384">
        <v>3</v>
      </c>
      <c r="H1384" t="s">
        <v>142</v>
      </c>
      <c r="I1384" t="s">
        <v>98432</v>
      </c>
      <c r="J1384">
        <v>0.123316</v>
      </c>
    </row>
    <row r="1385" spans="1:10" x14ac:dyDescent="0.4">
      <c r="A1385" t="s">
        <v>2707</v>
      </c>
      <c r="B1385">
        <v>1211</v>
      </c>
      <c r="C1385" t="s">
        <v>2708</v>
      </c>
      <c r="E1385" t="s">
        <v>2709</v>
      </c>
      <c r="F1385" t="s">
        <v>98433</v>
      </c>
      <c r="G1385">
        <v>1</v>
      </c>
      <c r="H1385" t="s">
        <v>2708</v>
      </c>
      <c r="I1385">
        <v>5.3991999999999998E-3</v>
      </c>
      <c r="J1385">
        <v>5.3991999999999998E-3</v>
      </c>
    </row>
    <row r="1386" spans="1:10" x14ac:dyDescent="0.4">
      <c r="A1386" t="s">
        <v>34578</v>
      </c>
      <c r="B1386">
        <v>293</v>
      </c>
      <c r="C1386" t="s">
        <v>34579</v>
      </c>
      <c r="E1386" t="s">
        <v>34580</v>
      </c>
      <c r="F1386" t="s">
        <v>98434</v>
      </c>
      <c r="G1386">
        <v>1</v>
      </c>
      <c r="H1386" t="s">
        <v>34579</v>
      </c>
      <c r="I1386">
        <v>5.4115700000000001E-3</v>
      </c>
      <c r="J1386">
        <v>5.4115700000000001E-3</v>
      </c>
    </row>
    <row r="1387" spans="1:10" x14ac:dyDescent="0.4">
      <c r="A1387" t="s">
        <v>1150</v>
      </c>
      <c r="B1387">
        <v>2115</v>
      </c>
      <c r="C1387" t="s">
        <v>1151</v>
      </c>
      <c r="E1387" t="s">
        <v>1152</v>
      </c>
      <c r="F1387" t="s">
        <v>98435</v>
      </c>
      <c r="G1387">
        <v>1</v>
      </c>
      <c r="H1387" t="s">
        <v>1151</v>
      </c>
      <c r="I1387">
        <v>5.4257999999999997E-3</v>
      </c>
      <c r="J1387">
        <v>5.4257999999999997E-3</v>
      </c>
    </row>
    <row r="1388" spans="1:10" x14ac:dyDescent="0.4">
      <c r="A1388" t="s">
        <v>8200</v>
      </c>
      <c r="B1388">
        <v>531</v>
      </c>
      <c r="C1388" t="s">
        <v>8201</v>
      </c>
      <c r="E1388" t="s">
        <v>8202</v>
      </c>
      <c r="F1388" t="s">
        <v>98436</v>
      </c>
      <c r="G1388">
        <v>2</v>
      </c>
      <c r="H1388" t="s">
        <v>8201</v>
      </c>
      <c r="I1388" t="s">
        <v>98437</v>
      </c>
      <c r="J1388">
        <v>6.3690650000000001E-3</v>
      </c>
    </row>
    <row r="1389" spans="1:10" x14ac:dyDescent="0.4">
      <c r="A1389" t="s">
        <v>2717</v>
      </c>
      <c r="B1389">
        <v>182</v>
      </c>
      <c r="C1389" t="s">
        <v>2718</v>
      </c>
      <c r="E1389" t="s">
        <v>2719</v>
      </c>
      <c r="F1389" t="s">
        <v>98438</v>
      </c>
      <c r="G1389">
        <v>2</v>
      </c>
      <c r="H1389" t="s">
        <v>2718</v>
      </c>
      <c r="I1389" t="s">
        <v>98439</v>
      </c>
      <c r="J1389">
        <v>5.8670319999999998E-2</v>
      </c>
    </row>
    <row r="1390" spans="1:10" x14ac:dyDescent="0.4">
      <c r="A1390" t="s">
        <v>5330</v>
      </c>
      <c r="B1390">
        <v>66</v>
      </c>
      <c r="C1390" t="s">
        <v>5331</v>
      </c>
      <c r="E1390" t="s">
        <v>5332</v>
      </c>
      <c r="F1390" t="s">
        <v>98440</v>
      </c>
      <c r="G1390">
        <v>1</v>
      </c>
      <c r="H1390" t="s">
        <v>5331</v>
      </c>
      <c r="I1390">
        <v>5.4457999999999998E-3</v>
      </c>
      <c r="J1390">
        <v>5.4457999999999998E-3</v>
      </c>
    </row>
    <row r="1391" spans="1:10" x14ac:dyDescent="0.4">
      <c r="A1391" t="s">
        <v>6177</v>
      </c>
      <c r="B1391">
        <v>135</v>
      </c>
      <c r="C1391" t="s">
        <v>6178</v>
      </c>
      <c r="E1391" t="s">
        <v>6179</v>
      </c>
      <c r="F1391" t="s">
        <v>98441</v>
      </c>
      <c r="G1391">
        <v>2</v>
      </c>
      <c r="H1391" t="s">
        <v>6178</v>
      </c>
      <c r="I1391" t="s">
        <v>98442</v>
      </c>
      <c r="J1391">
        <v>6.3787949999999996E-3</v>
      </c>
    </row>
    <row r="1392" spans="1:10" x14ac:dyDescent="0.4">
      <c r="A1392" t="s">
        <v>3093</v>
      </c>
      <c r="B1392">
        <v>125</v>
      </c>
      <c r="C1392" t="s">
        <v>3094</v>
      </c>
      <c r="E1392" t="s">
        <v>3095</v>
      </c>
      <c r="F1392" t="s">
        <v>98443</v>
      </c>
      <c r="G1392">
        <v>1</v>
      </c>
      <c r="H1392" t="s">
        <v>3094</v>
      </c>
      <c r="I1392">
        <v>5.4493199999999997E-3</v>
      </c>
      <c r="J1392">
        <v>5.4493199999999997E-3</v>
      </c>
    </row>
    <row r="1393" spans="1:10" x14ac:dyDescent="0.4">
      <c r="A1393" t="s">
        <v>11827</v>
      </c>
      <c r="B1393">
        <v>322</v>
      </c>
      <c r="C1393" t="s">
        <v>11828</v>
      </c>
      <c r="E1393" t="s">
        <v>11829</v>
      </c>
      <c r="F1393" t="s">
        <v>98444</v>
      </c>
      <c r="G1393">
        <v>2</v>
      </c>
      <c r="H1393" t="s">
        <v>11828</v>
      </c>
      <c r="I1393" t="s">
        <v>98445</v>
      </c>
      <c r="J1393">
        <v>6.4176510000000006E-2</v>
      </c>
    </row>
    <row r="1394" spans="1:10" x14ac:dyDescent="0.4">
      <c r="A1394" t="s">
        <v>23394</v>
      </c>
      <c r="B1394">
        <v>73</v>
      </c>
      <c r="C1394" t="s">
        <v>23395</v>
      </c>
      <c r="E1394" t="s">
        <v>23396</v>
      </c>
      <c r="F1394" t="s">
        <v>98446</v>
      </c>
      <c r="G1394">
        <v>6</v>
      </c>
      <c r="H1394" t="s">
        <v>23395</v>
      </c>
      <c r="I1394" t="s">
        <v>98447</v>
      </c>
      <c r="J1394">
        <v>0.1234045</v>
      </c>
    </row>
    <row r="1395" spans="1:10" x14ac:dyDescent="0.4">
      <c r="A1395" t="s">
        <v>10389</v>
      </c>
      <c r="B1395">
        <v>174</v>
      </c>
      <c r="C1395" t="s">
        <v>10390</v>
      </c>
      <c r="E1395" t="s">
        <v>10391</v>
      </c>
      <c r="F1395" t="s">
        <v>98448</v>
      </c>
      <c r="G1395">
        <v>1</v>
      </c>
      <c r="H1395" t="s">
        <v>10390</v>
      </c>
      <c r="I1395">
        <v>5.4701200000000002E-3</v>
      </c>
      <c r="J1395">
        <v>5.4701200000000002E-3</v>
      </c>
    </row>
    <row r="1396" spans="1:10" x14ac:dyDescent="0.4">
      <c r="A1396" t="s">
        <v>5545</v>
      </c>
      <c r="B1396">
        <v>615</v>
      </c>
      <c r="C1396" t="s">
        <v>5546</v>
      </c>
      <c r="E1396" t="s">
        <v>5547</v>
      </c>
      <c r="F1396" t="s">
        <v>98449</v>
      </c>
      <c r="G1396">
        <v>3</v>
      </c>
      <c r="H1396" t="s">
        <v>5546</v>
      </c>
      <c r="I1396" t="s">
        <v>98450</v>
      </c>
      <c r="J1396">
        <v>6.1158300000000001E-3</v>
      </c>
    </row>
    <row r="1397" spans="1:10" x14ac:dyDescent="0.4">
      <c r="A1397" t="s">
        <v>5962</v>
      </c>
      <c r="B1397">
        <v>71</v>
      </c>
      <c r="C1397" t="s">
        <v>5963</v>
      </c>
      <c r="E1397" t="s">
        <v>5964</v>
      </c>
      <c r="F1397" t="s">
        <v>98451</v>
      </c>
      <c r="G1397">
        <v>2</v>
      </c>
      <c r="H1397" t="s">
        <v>5963</v>
      </c>
      <c r="I1397" t="s">
        <v>98452</v>
      </c>
      <c r="J1397">
        <v>1.8881829999999999E-2</v>
      </c>
    </row>
    <row r="1398" spans="1:10" x14ac:dyDescent="0.4">
      <c r="A1398" t="s">
        <v>20851</v>
      </c>
      <c r="B1398">
        <v>1083</v>
      </c>
      <c r="C1398" t="s">
        <v>20852</v>
      </c>
      <c r="E1398" t="s">
        <v>20853</v>
      </c>
      <c r="F1398" t="s">
        <v>98453</v>
      </c>
      <c r="G1398">
        <v>3</v>
      </c>
      <c r="H1398" t="s">
        <v>20852</v>
      </c>
      <c r="I1398" t="s">
        <v>98454</v>
      </c>
      <c r="J1398">
        <v>1.56148E-2</v>
      </c>
    </row>
    <row r="1399" spans="1:10" x14ac:dyDescent="0.4">
      <c r="A1399" t="s">
        <v>4705</v>
      </c>
      <c r="B1399">
        <v>186</v>
      </c>
      <c r="C1399" t="s">
        <v>4706</v>
      </c>
      <c r="E1399" t="s">
        <v>4707</v>
      </c>
      <c r="F1399" t="s">
        <v>98455</v>
      </c>
      <c r="G1399">
        <v>2</v>
      </c>
      <c r="H1399" t="s">
        <v>4706</v>
      </c>
      <c r="I1399" t="s">
        <v>98456</v>
      </c>
      <c r="J1399">
        <v>6.7425100000000002E-3</v>
      </c>
    </row>
    <row r="1400" spans="1:10" x14ac:dyDescent="0.4">
      <c r="A1400" t="s">
        <v>2924</v>
      </c>
      <c r="B1400">
        <v>162</v>
      </c>
      <c r="C1400" t="s">
        <v>2925</v>
      </c>
      <c r="E1400" t="s">
        <v>2926</v>
      </c>
      <c r="F1400" t="s">
        <v>98457</v>
      </c>
      <c r="G1400">
        <v>1</v>
      </c>
      <c r="H1400" t="s">
        <v>2925</v>
      </c>
      <c r="I1400">
        <v>5.5319899999999997E-3</v>
      </c>
      <c r="J1400">
        <v>5.5319899999999997E-3</v>
      </c>
    </row>
    <row r="1401" spans="1:10" x14ac:dyDescent="0.4">
      <c r="A1401" t="s">
        <v>15717</v>
      </c>
      <c r="B1401">
        <v>64</v>
      </c>
      <c r="C1401" t="s">
        <v>15718</v>
      </c>
      <c r="E1401" t="s">
        <v>15719</v>
      </c>
      <c r="F1401" t="s">
        <v>98458</v>
      </c>
      <c r="G1401">
        <v>2</v>
      </c>
      <c r="H1401" t="s">
        <v>15718</v>
      </c>
      <c r="I1401" t="s">
        <v>98459</v>
      </c>
      <c r="J1401">
        <v>1.3099204999999999E-2</v>
      </c>
    </row>
    <row r="1402" spans="1:10" x14ac:dyDescent="0.4">
      <c r="A1402" t="s">
        <v>343</v>
      </c>
      <c r="B1402">
        <v>81</v>
      </c>
      <c r="C1402" t="s">
        <v>344</v>
      </c>
      <c r="E1402" t="s">
        <v>345</v>
      </c>
      <c r="F1402" t="s">
        <v>98460</v>
      </c>
      <c r="G1402">
        <v>4</v>
      </c>
      <c r="H1402" t="s">
        <v>344</v>
      </c>
      <c r="I1402" t="s">
        <v>98461</v>
      </c>
      <c r="J1402">
        <v>8.7533949999999999E-2</v>
      </c>
    </row>
    <row r="1403" spans="1:10" x14ac:dyDescent="0.4">
      <c r="A1403" t="s">
        <v>39383</v>
      </c>
      <c r="B1403">
        <v>624</v>
      </c>
      <c r="C1403" t="s">
        <v>39384</v>
      </c>
      <c r="E1403" t="s">
        <v>39385</v>
      </c>
      <c r="F1403" t="s">
        <v>98462</v>
      </c>
      <c r="G1403">
        <v>1</v>
      </c>
      <c r="H1403" t="s">
        <v>39384</v>
      </c>
      <c r="I1403">
        <v>5.5470900000000002E-3</v>
      </c>
      <c r="J1403">
        <v>5.5470900000000002E-3</v>
      </c>
    </row>
    <row r="1404" spans="1:10" x14ac:dyDescent="0.4">
      <c r="A1404" t="s">
        <v>11772</v>
      </c>
      <c r="B1404">
        <v>79</v>
      </c>
      <c r="C1404" t="s">
        <v>11773</v>
      </c>
      <c r="E1404" t="s">
        <v>11774</v>
      </c>
      <c r="F1404" t="s">
        <v>98463</v>
      </c>
      <c r="G1404">
        <v>2</v>
      </c>
      <c r="H1404" t="s">
        <v>11773</v>
      </c>
      <c r="I1404" t="s">
        <v>98464</v>
      </c>
      <c r="J1404">
        <v>1.9729145E-2</v>
      </c>
    </row>
    <row r="1405" spans="1:10" x14ac:dyDescent="0.4">
      <c r="A1405" t="s">
        <v>2648</v>
      </c>
      <c r="B1405">
        <v>1026</v>
      </c>
      <c r="C1405" t="s">
        <v>2649</v>
      </c>
      <c r="E1405" t="s">
        <v>2650</v>
      </c>
      <c r="F1405" t="s">
        <v>98465</v>
      </c>
      <c r="G1405">
        <v>3</v>
      </c>
      <c r="H1405" t="s">
        <v>2649</v>
      </c>
      <c r="I1405" t="s">
        <v>98466</v>
      </c>
      <c r="J1405">
        <v>5.29081E-2</v>
      </c>
    </row>
    <row r="1406" spans="1:10" x14ac:dyDescent="0.4">
      <c r="A1406" t="s">
        <v>7412</v>
      </c>
      <c r="B1406">
        <v>164</v>
      </c>
      <c r="C1406" t="s">
        <v>7413</v>
      </c>
      <c r="E1406" t="s">
        <v>7414</v>
      </c>
      <c r="F1406" t="s">
        <v>98467</v>
      </c>
      <c r="G1406">
        <v>2</v>
      </c>
      <c r="H1406" t="s">
        <v>7413</v>
      </c>
      <c r="I1406" t="s">
        <v>98468</v>
      </c>
      <c r="J1406">
        <v>0.13380578000000001</v>
      </c>
    </row>
    <row r="1407" spans="1:10" x14ac:dyDescent="0.4">
      <c r="A1407" t="s">
        <v>360</v>
      </c>
      <c r="B1407">
        <v>135</v>
      </c>
      <c r="C1407" t="s">
        <v>361</v>
      </c>
      <c r="E1407" t="s">
        <v>362</v>
      </c>
      <c r="F1407" t="s">
        <v>98469</v>
      </c>
      <c r="G1407">
        <v>4</v>
      </c>
      <c r="H1407" t="s">
        <v>361</v>
      </c>
      <c r="I1407" t="s">
        <v>98470</v>
      </c>
      <c r="J1407">
        <v>2.2815100000000001E-2</v>
      </c>
    </row>
    <row r="1408" spans="1:10" x14ac:dyDescent="0.4">
      <c r="A1408" t="s">
        <v>410</v>
      </c>
      <c r="B1408">
        <v>407</v>
      </c>
      <c r="C1408" t="s">
        <v>411</v>
      </c>
      <c r="E1408" t="s">
        <v>412</v>
      </c>
      <c r="F1408" t="s">
        <v>98471</v>
      </c>
      <c r="G1408">
        <v>1</v>
      </c>
      <c r="H1408" t="s">
        <v>411</v>
      </c>
      <c r="I1408">
        <v>5.6392999999999999E-3</v>
      </c>
      <c r="J1408">
        <v>5.6392999999999999E-3</v>
      </c>
    </row>
    <row r="1409" spans="1:10" x14ac:dyDescent="0.4">
      <c r="A1409" t="s">
        <v>374</v>
      </c>
      <c r="B1409">
        <v>399</v>
      </c>
      <c r="C1409" t="s">
        <v>375</v>
      </c>
      <c r="E1409" t="s">
        <v>376</v>
      </c>
      <c r="F1409" t="s">
        <v>98471</v>
      </c>
      <c r="G1409">
        <v>1</v>
      </c>
      <c r="H1409" t="s">
        <v>375</v>
      </c>
      <c r="I1409">
        <v>5.6392999999999999E-3</v>
      </c>
      <c r="J1409">
        <v>5.6392999999999999E-3</v>
      </c>
    </row>
    <row r="1410" spans="1:10" x14ac:dyDescent="0.4">
      <c r="A1410" t="s">
        <v>20851</v>
      </c>
      <c r="B1410">
        <v>253</v>
      </c>
      <c r="C1410" t="s">
        <v>20852</v>
      </c>
      <c r="E1410" t="s">
        <v>20853</v>
      </c>
      <c r="F1410" t="s">
        <v>98472</v>
      </c>
      <c r="G1410">
        <v>3</v>
      </c>
      <c r="H1410" t="s">
        <v>20852</v>
      </c>
      <c r="I1410" t="s">
        <v>98473</v>
      </c>
      <c r="J1410">
        <v>2.6789199999999999E-2</v>
      </c>
    </row>
    <row r="1411" spans="1:10" x14ac:dyDescent="0.4">
      <c r="A1411" t="s">
        <v>12572</v>
      </c>
      <c r="B1411">
        <v>63</v>
      </c>
      <c r="C1411" t="s">
        <v>12573</v>
      </c>
      <c r="E1411" t="s">
        <v>12574</v>
      </c>
      <c r="F1411" t="s">
        <v>98474</v>
      </c>
      <c r="G1411">
        <v>1</v>
      </c>
      <c r="H1411" t="s">
        <v>12573</v>
      </c>
      <c r="I1411">
        <v>5.7088099999999999E-3</v>
      </c>
      <c r="J1411">
        <v>5.7088099999999999E-3</v>
      </c>
    </row>
    <row r="1412" spans="1:10" x14ac:dyDescent="0.4">
      <c r="A1412" t="s">
        <v>4258</v>
      </c>
      <c r="B1412">
        <v>1593</v>
      </c>
      <c r="C1412" t="s">
        <v>4259</v>
      </c>
      <c r="E1412" t="s">
        <v>4260</v>
      </c>
      <c r="F1412" t="s">
        <v>98475</v>
      </c>
      <c r="G1412">
        <v>2</v>
      </c>
      <c r="H1412" t="s">
        <v>4259</v>
      </c>
      <c r="I1412" t="s">
        <v>98476</v>
      </c>
      <c r="J1412">
        <v>5.7122554999999998E-2</v>
      </c>
    </row>
    <row r="1413" spans="1:10" x14ac:dyDescent="0.4">
      <c r="A1413" t="s">
        <v>18645</v>
      </c>
      <c r="B1413">
        <v>185</v>
      </c>
      <c r="C1413" t="s">
        <v>18646</v>
      </c>
      <c r="E1413" t="s">
        <v>18647</v>
      </c>
      <c r="F1413" t="s">
        <v>98477</v>
      </c>
      <c r="G1413">
        <v>4</v>
      </c>
      <c r="H1413" t="s">
        <v>18646</v>
      </c>
      <c r="I1413" t="s">
        <v>98478</v>
      </c>
      <c r="J1413">
        <v>9.2857499999999996E-2</v>
      </c>
    </row>
    <row r="1414" spans="1:10" x14ac:dyDescent="0.4">
      <c r="A1414" t="s">
        <v>3665</v>
      </c>
      <c r="B1414">
        <v>272</v>
      </c>
      <c r="C1414" t="s">
        <v>3666</v>
      </c>
      <c r="E1414" t="s">
        <v>3667</v>
      </c>
      <c r="F1414" t="s">
        <v>98479</v>
      </c>
      <c r="G1414">
        <v>2</v>
      </c>
      <c r="H1414" t="s">
        <v>3666</v>
      </c>
      <c r="I1414" t="s">
        <v>98480</v>
      </c>
      <c r="J1414">
        <v>7.5278849999999998E-3</v>
      </c>
    </row>
    <row r="1415" spans="1:10" x14ac:dyDescent="0.4">
      <c r="A1415" t="s">
        <v>78244</v>
      </c>
      <c r="B1415">
        <v>142</v>
      </c>
      <c r="C1415" t="s">
        <v>78245</v>
      </c>
      <c r="E1415" t="s">
        <v>78246</v>
      </c>
      <c r="F1415" t="s">
        <v>98481</v>
      </c>
      <c r="G1415">
        <v>1</v>
      </c>
      <c r="H1415" t="s">
        <v>78245</v>
      </c>
      <c r="I1415">
        <v>5.7867600000000002E-3</v>
      </c>
      <c r="J1415">
        <v>5.7867600000000002E-3</v>
      </c>
    </row>
    <row r="1416" spans="1:10" x14ac:dyDescent="0.4">
      <c r="A1416" t="s">
        <v>4867</v>
      </c>
      <c r="B1416">
        <v>420</v>
      </c>
      <c r="C1416" t="s">
        <v>4868</v>
      </c>
      <c r="E1416" t="s">
        <v>4869</v>
      </c>
      <c r="F1416" t="s">
        <v>98482</v>
      </c>
      <c r="G1416">
        <v>2</v>
      </c>
      <c r="H1416" t="s">
        <v>4868</v>
      </c>
      <c r="I1416" t="s">
        <v>98483</v>
      </c>
      <c r="J1416">
        <v>7.3657999999999996E-3</v>
      </c>
    </row>
    <row r="1417" spans="1:10" x14ac:dyDescent="0.4">
      <c r="A1417" t="s">
        <v>4005</v>
      </c>
      <c r="B1417">
        <v>102</v>
      </c>
      <c r="C1417" t="s">
        <v>4006</v>
      </c>
      <c r="E1417" t="s">
        <v>4007</v>
      </c>
      <c r="F1417" t="s">
        <v>98484</v>
      </c>
      <c r="G1417">
        <v>1</v>
      </c>
      <c r="H1417" t="s">
        <v>4006</v>
      </c>
      <c r="I1417">
        <v>5.8006400000000001E-3</v>
      </c>
      <c r="J1417">
        <v>5.8006400000000001E-3</v>
      </c>
    </row>
    <row r="1418" spans="1:10" x14ac:dyDescent="0.4">
      <c r="A1418" t="s">
        <v>595</v>
      </c>
      <c r="B1418">
        <v>75</v>
      </c>
      <c r="C1418" t="s">
        <v>596</v>
      </c>
      <c r="E1418" t="s">
        <v>597</v>
      </c>
      <c r="F1418" t="s">
        <v>98485</v>
      </c>
      <c r="G1418">
        <v>2</v>
      </c>
      <c r="H1418" t="s">
        <v>596</v>
      </c>
      <c r="I1418" t="s">
        <v>98486</v>
      </c>
      <c r="J1418">
        <v>1.5601479999999999E-2</v>
      </c>
    </row>
    <row r="1419" spans="1:10" x14ac:dyDescent="0.4">
      <c r="A1419" t="s">
        <v>2186</v>
      </c>
      <c r="B1419">
        <v>614</v>
      </c>
      <c r="C1419" t="s">
        <v>2187</v>
      </c>
      <c r="E1419" t="s">
        <v>2188</v>
      </c>
      <c r="F1419" t="s">
        <v>98487</v>
      </c>
      <c r="G1419">
        <v>1</v>
      </c>
      <c r="H1419" t="s">
        <v>2187</v>
      </c>
      <c r="I1419">
        <v>5.8599899999999998E-3</v>
      </c>
      <c r="J1419">
        <v>5.8599899999999998E-3</v>
      </c>
    </row>
    <row r="1420" spans="1:10" x14ac:dyDescent="0.4">
      <c r="A1420" t="s">
        <v>37326</v>
      </c>
      <c r="B1420">
        <v>44</v>
      </c>
      <c r="C1420" t="s">
        <v>37327</v>
      </c>
      <c r="E1420" t="s">
        <v>37328</v>
      </c>
      <c r="F1420" t="s">
        <v>98488</v>
      </c>
      <c r="G1420">
        <v>1</v>
      </c>
      <c r="H1420" t="s">
        <v>37327</v>
      </c>
      <c r="I1420">
        <v>5.8739300000000003E-3</v>
      </c>
      <c r="J1420">
        <v>5.8739300000000003E-3</v>
      </c>
    </row>
    <row r="1421" spans="1:10" x14ac:dyDescent="0.4">
      <c r="A1421" t="s">
        <v>1339</v>
      </c>
      <c r="B1421">
        <v>194</v>
      </c>
      <c r="C1421" t="s">
        <v>1340</v>
      </c>
      <c r="E1421" t="s">
        <v>1341</v>
      </c>
      <c r="F1421" t="s">
        <v>98489</v>
      </c>
      <c r="G1421">
        <v>1</v>
      </c>
      <c r="H1421" t="s">
        <v>1340</v>
      </c>
      <c r="I1421">
        <v>5.9003299999999996E-3</v>
      </c>
      <c r="J1421">
        <v>5.9003299999999996E-3</v>
      </c>
    </row>
    <row r="1422" spans="1:10" x14ac:dyDescent="0.4">
      <c r="A1422" t="s">
        <v>85</v>
      </c>
      <c r="B1422">
        <v>176</v>
      </c>
      <c r="C1422" t="s">
        <v>86</v>
      </c>
      <c r="E1422" t="s">
        <v>87</v>
      </c>
      <c r="F1422" t="s">
        <v>98490</v>
      </c>
      <c r="G1422">
        <v>1</v>
      </c>
      <c r="H1422" t="s">
        <v>86</v>
      </c>
      <c r="I1422">
        <v>5.92042E-3</v>
      </c>
      <c r="J1422">
        <v>5.92042E-3</v>
      </c>
    </row>
    <row r="1423" spans="1:10" x14ac:dyDescent="0.4">
      <c r="A1423" t="s">
        <v>98491</v>
      </c>
      <c r="B1423">
        <v>114</v>
      </c>
      <c r="C1423" t="s">
        <v>98492</v>
      </c>
      <c r="E1423" t="s">
        <v>98493</v>
      </c>
      <c r="F1423" t="s">
        <v>98494</v>
      </c>
      <c r="G1423">
        <v>1</v>
      </c>
      <c r="H1423" t="s">
        <v>98492</v>
      </c>
      <c r="I1423">
        <v>5.9348600000000001E-3</v>
      </c>
      <c r="J1423">
        <v>5.9348600000000001E-3</v>
      </c>
    </row>
    <row r="1424" spans="1:10" x14ac:dyDescent="0.4">
      <c r="A1424" t="s">
        <v>2827</v>
      </c>
      <c r="B1424">
        <v>57</v>
      </c>
      <c r="C1424" t="s">
        <v>2828</v>
      </c>
      <c r="E1424" t="s">
        <v>2829</v>
      </c>
      <c r="F1424" t="s">
        <v>98495</v>
      </c>
      <c r="G1424">
        <v>2</v>
      </c>
      <c r="H1424" t="s">
        <v>2828</v>
      </c>
      <c r="I1424" t="s">
        <v>98496</v>
      </c>
      <c r="J1424">
        <v>0.18422153999999999</v>
      </c>
    </row>
    <row r="1425" spans="1:10" x14ac:dyDescent="0.4">
      <c r="A1425" t="s">
        <v>1559</v>
      </c>
      <c r="B1425">
        <v>92</v>
      </c>
      <c r="C1425" t="s">
        <v>1560</v>
      </c>
      <c r="E1425" t="s">
        <v>1561</v>
      </c>
      <c r="F1425" t="s">
        <v>98497</v>
      </c>
      <c r="G1425">
        <v>1</v>
      </c>
      <c r="H1425" t="s">
        <v>1560</v>
      </c>
      <c r="I1425">
        <v>5.9492700000000004E-3</v>
      </c>
      <c r="J1425">
        <v>5.9492700000000004E-3</v>
      </c>
    </row>
    <row r="1426" spans="1:10" x14ac:dyDescent="0.4">
      <c r="A1426" t="s">
        <v>11730</v>
      </c>
      <c r="B1426">
        <v>682</v>
      </c>
      <c r="C1426" t="s">
        <v>11731</v>
      </c>
      <c r="E1426" t="s">
        <v>11732</v>
      </c>
      <c r="F1426" t="s">
        <v>98498</v>
      </c>
      <c r="G1426">
        <v>1</v>
      </c>
      <c r="H1426" t="s">
        <v>11731</v>
      </c>
      <c r="I1426">
        <v>5.9558399999999996E-3</v>
      </c>
      <c r="J1426">
        <v>5.9558399999999996E-3</v>
      </c>
    </row>
    <row r="1427" spans="1:10" x14ac:dyDescent="0.4">
      <c r="A1427" t="s">
        <v>586</v>
      </c>
      <c r="B1427">
        <v>239</v>
      </c>
      <c r="C1427" t="s">
        <v>587</v>
      </c>
      <c r="E1427" t="s">
        <v>588</v>
      </c>
      <c r="F1427" t="s">
        <v>98499</v>
      </c>
      <c r="G1427">
        <v>2</v>
      </c>
      <c r="H1427" t="s">
        <v>587</v>
      </c>
      <c r="I1427" t="s">
        <v>98500</v>
      </c>
      <c r="J1427">
        <v>1.404883E-2</v>
      </c>
    </row>
    <row r="1428" spans="1:10" x14ac:dyDescent="0.4">
      <c r="A1428" t="s">
        <v>1651</v>
      </c>
      <c r="B1428">
        <v>51</v>
      </c>
      <c r="C1428" t="s">
        <v>1652</v>
      </c>
      <c r="E1428" t="s">
        <v>1653</v>
      </c>
      <c r="F1428" t="s">
        <v>98501</v>
      </c>
      <c r="G1428">
        <v>3</v>
      </c>
      <c r="H1428" t="s">
        <v>1652</v>
      </c>
      <c r="I1428" t="s">
        <v>98502</v>
      </c>
      <c r="J1428">
        <v>8.2648900000000004E-3</v>
      </c>
    </row>
    <row r="1429" spans="1:10" x14ac:dyDescent="0.4">
      <c r="A1429" t="s">
        <v>4537</v>
      </c>
      <c r="B1429">
        <v>50</v>
      </c>
      <c r="C1429" t="s">
        <v>4538</v>
      </c>
      <c r="E1429" t="s">
        <v>4539</v>
      </c>
      <c r="F1429" t="s">
        <v>98501</v>
      </c>
      <c r="G1429">
        <v>3</v>
      </c>
      <c r="H1429" t="s">
        <v>4538</v>
      </c>
      <c r="I1429" t="s">
        <v>98502</v>
      </c>
      <c r="J1429">
        <v>8.2648900000000004E-3</v>
      </c>
    </row>
    <row r="1430" spans="1:10" x14ac:dyDescent="0.4">
      <c r="A1430" t="s">
        <v>38638</v>
      </c>
      <c r="B1430">
        <v>49</v>
      </c>
      <c r="C1430" t="s">
        <v>38639</v>
      </c>
      <c r="E1430" t="s">
        <v>38640</v>
      </c>
      <c r="F1430" t="s">
        <v>98501</v>
      </c>
      <c r="G1430">
        <v>3</v>
      </c>
      <c r="H1430" t="s">
        <v>38639</v>
      </c>
      <c r="I1430" t="s">
        <v>98502</v>
      </c>
      <c r="J1430">
        <v>8.2648900000000004E-3</v>
      </c>
    </row>
    <row r="1431" spans="1:10" x14ac:dyDescent="0.4">
      <c r="A1431" t="s">
        <v>35540</v>
      </c>
      <c r="B1431">
        <v>50</v>
      </c>
      <c r="C1431" t="s">
        <v>35541</v>
      </c>
      <c r="E1431" t="s">
        <v>35542</v>
      </c>
      <c r="F1431" t="s">
        <v>98501</v>
      </c>
      <c r="G1431">
        <v>3</v>
      </c>
      <c r="H1431" t="s">
        <v>35541</v>
      </c>
      <c r="I1431" t="s">
        <v>98502</v>
      </c>
      <c r="J1431">
        <v>8.2648900000000004E-3</v>
      </c>
    </row>
    <row r="1432" spans="1:10" x14ac:dyDescent="0.4">
      <c r="A1432" t="s">
        <v>638</v>
      </c>
      <c r="B1432">
        <v>531</v>
      </c>
      <c r="C1432" t="s">
        <v>639</v>
      </c>
      <c r="E1432" t="s">
        <v>640</v>
      </c>
      <c r="F1432" t="s">
        <v>98503</v>
      </c>
      <c r="G1432">
        <v>1</v>
      </c>
      <c r="H1432" t="s">
        <v>639</v>
      </c>
      <c r="I1432">
        <v>5.9732700000000001E-3</v>
      </c>
      <c r="J1432">
        <v>5.9732700000000001E-3</v>
      </c>
    </row>
    <row r="1433" spans="1:10" x14ac:dyDescent="0.4">
      <c r="A1433" t="s">
        <v>2854</v>
      </c>
      <c r="B1433">
        <v>718</v>
      </c>
      <c r="C1433" t="s">
        <v>2855</v>
      </c>
      <c r="E1433" t="s">
        <v>2856</v>
      </c>
      <c r="F1433" t="s">
        <v>98504</v>
      </c>
      <c r="G1433">
        <v>2</v>
      </c>
      <c r="H1433" t="s">
        <v>2855</v>
      </c>
      <c r="I1433" t="s">
        <v>98505</v>
      </c>
      <c r="J1433">
        <v>6.06457E-3</v>
      </c>
    </row>
    <row r="1434" spans="1:10" x14ac:dyDescent="0.4">
      <c r="A1434" t="s">
        <v>14437</v>
      </c>
      <c r="B1434">
        <v>360</v>
      </c>
      <c r="C1434" t="s">
        <v>14438</v>
      </c>
      <c r="E1434" t="s">
        <v>14439</v>
      </c>
      <c r="F1434" t="s">
        <v>98506</v>
      </c>
      <c r="G1434">
        <v>2</v>
      </c>
      <c r="H1434" t="s">
        <v>14438</v>
      </c>
      <c r="I1434" t="s">
        <v>98507</v>
      </c>
      <c r="J1434">
        <v>2.4993464999999999E-2</v>
      </c>
    </row>
    <row r="1435" spans="1:10" x14ac:dyDescent="0.4">
      <c r="A1435" t="s">
        <v>2196</v>
      </c>
      <c r="B1435">
        <v>78</v>
      </c>
      <c r="C1435" t="s">
        <v>2197</v>
      </c>
      <c r="E1435" t="s">
        <v>2198</v>
      </c>
      <c r="F1435" t="s">
        <v>98508</v>
      </c>
      <c r="G1435">
        <v>5</v>
      </c>
      <c r="H1435" t="s">
        <v>2197</v>
      </c>
      <c r="I1435" t="s">
        <v>98509</v>
      </c>
      <c r="J1435">
        <v>0.142397</v>
      </c>
    </row>
    <row r="1436" spans="1:10" x14ac:dyDescent="0.4">
      <c r="A1436" t="s">
        <v>20851</v>
      </c>
      <c r="B1436">
        <v>811</v>
      </c>
      <c r="C1436" t="s">
        <v>20852</v>
      </c>
      <c r="E1436" t="s">
        <v>20853</v>
      </c>
      <c r="F1436" t="s">
        <v>98510</v>
      </c>
      <c r="G1436">
        <v>3</v>
      </c>
      <c r="H1436" t="s">
        <v>20852</v>
      </c>
      <c r="I1436" t="s">
        <v>98511</v>
      </c>
      <c r="J1436">
        <v>1.0866300000000001E-2</v>
      </c>
    </row>
    <row r="1437" spans="1:10" x14ac:dyDescent="0.4">
      <c r="A1437" t="s">
        <v>31423</v>
      </c>
      <c r="B1437">
        <v>265</v>
      </c>
      <c r="C1437" t="s">
        <v>31424</v>
      </c>
      <c r="E1437" t="s">
        <v>31425</v>
      </c>
      <c r="F1437" t="s">
        <v>98512</v>
      </c>
      <c r="G1437">
        <v>4</v>
      </c>
      <c r="H1437" t="s">
        <v>31424</v>
      </c>
      <c r="I1437" t="s">
        <v>98513</v>
      </c>
      <c r="J1437">
        <v>0.20127980000000001</v>
      </c>
    </row>
    <row r="1438" spans="1:10" x14ac:dyDescent="0.4">
      <c r="A1438" t="s">
        <v>25</v>
      </c>
      <c r="B1438">
        <v>263</v>
      </c>
      <c r="C1438" t="s">
        <v>26</v>
      </c>
      <c r="E1438" t="s">
        <v>27</v>
      </c>
      <c r="F1438" t="s">
        <v>98514</v>
      </c>
      <c r="G1438">
        <v>5</v>
      </c>
      <c r="H1438" t="s">
        <v>26</v>
      </c>
      <c r="I1438" t="s">
        <v>98515</v>
      </c>
      <c r="J1438">
        <v>1.0928200000000001E-2</v>
      </c>
    </row>
    <row r="1439" spans="1:10" x14ac:dyDescent="0.4">
      <c r="A1439" t="s">
        <v>12398</v>
      </c>
      <c r="B1439">
        <v>123</v>
      </c>
      <c r="C1439" t="s">
        <v>12399</v>
      </c>
      <c r="E1439" t="s">
        <v>12400</v>
      </c>
      <c r="F1439" t="s">
        <v>98516</v>
      </c>
      <c r="G1439">
        <v>1</v>
      </c>
      <c r="H1439" t="s">
        <v>12399</v>
      </c>
      <c r="I1439">
        <v>6.0903499999999996E-3</v>
      </c>
      <c r="J1439">
        <v>6.0903499999999996E-3</v>
      </c>
    </row>
    <row r="1440" spans="1:10" x14ac:dyDescent="0.4">
      <c r="A1440" t="s">
        <v>97405</v>
      </c>
      <c r="B1440">
        <v>12</v>
      </c>
      <c r="C1440" t="s">
        <v>97406</v>
      </c>
      <c r="E1440" t="s">
        <v>97407</v>
      </c>
      <c r="F1440" t="s">
        <v>98517</v>
      </c>
      <c r="G1440">
        <v>1</v>
      </c>
      <c r="H1440" t="s">
        <v>97406</v>
      </c>
      <c r="I1440">
        <v>6.1050799999999997E-3</v>
      </c>
      <c r="J1440">
        <v>6.1050799999999997E-3</v>
      </c>
    </row>
    <row r="1441" spans="1:10" x14ac:dyDescent="0.4">
      <c r="A1441" t="s">
        <v>141</v>
      </c>
      <c r="B1441">
        <v>322</v>
      </c>
      <c r="C1441" t="s">
        <v>142</v>
      </c>
      <c r="E1441" t="s">
        <v>143</v>
      </c>
      <c r="F1441" t="s">
        <v>98518</v>
      </c>
      <c r="G1441">
        <v>4</v>
      </c>
      <c r="H1441" t="s">
        <v>142</v>
      </c>
      <c r="I1441" t="s">
        <v>98519</v>
      </c>
      <c r="J1441">
        <v>3.3067430000000002E-2</v>
      </c>
    </row>
    <row r="1442" spans="1:10" x14ac:dyDescent="0.4">
      <c r="A1442" t="s">
        <v>14967</v>
      </c>
      <c r="B1442">
        <v>172</v>
      </c>
      <c r="C1442" t="s">
        <v>14968</v>
      </c>
      <c r="E1442" t="s">
        <v>14969</v>
      </c>
      <c r="F1442" t="s">
        <v>98520</v>
      </c>
      <c r="G1442">
        <v>2</v>
      </c>
      <c r="H1442" t="s">
        <v>14968</v>
      </c>
      <c r="I1442" t="s">
        <v>98521</v>
      </c>
      <c r="J1442">
        <v>9.8163699999999996E-3</v>
      </c>
    </row>
    <row r="1443" spans="1:10" x14ac:dyDescent="0.4">
      <c r="A1443" t="s">
        <v>2636</v>
      </c>
      <c r="B1443">
        <v>741</v>
      </c>
      <c r="C1443" t="s">
        <v>2637</v>
      </c>
      <c r="E1443" t="s">
        <v>2638</v>
      </c>
      <c r="F1443" t="s">
        <v>98522</v>
      </c>
      <c r="G1443">
        <v>2</v>
      </c>
      <c r="H1443" t="s">
        <v>2637</v>
      </c>
      <c r="I1443" t="s">
        <v>98523</v>
      </c>
      <c r="J1443">
        <v>9.8085350000000002E-3</v>
      </c>
    </row>
    <row r="1444" spans="1:10" x14ac:dyDescent="0.4">
      <c r="A1444" t="s">
        <v>19839</v>
      </c>
      <c r="B1444">
        <v>1428</v>
      </c>
      <c r="C1444" t="s">
        <v>19840</v>
      </c>
      <c r="E1444" t="s">
        <v>19841</v>
      </c>
      <c r="F1444" t="s">
        <v>98524</v>
      </c>
      <c r="G1444">
        <v>1</v>
      </c>
      <c r="H1444" t="s">
        <v>19840</v>
      </c>
      <c r="I1444">
        <v>6.1346400000000002E-3</v>
      </c>
      <c r="J1444">
        <v>6.1346400000000002E-3</v>
      </c>
    </row>
    <row r="1445" spans="1:10" x14ac:dyDescent="0.4">
      <c r="A1445" t="s">
        <v>22468</v>
      </c>
      <c r="B1445">
        <v>119</v>
      </c>
      <c r="C1445" t="s">
        <v>22469</v>
      </c>
      <c r="E1445" t="s">
        <v>22470</v>
      </c>
      <c r="F1445" t="s">
        <v>98525</v>
      </c>
      <c r="G1445">
        <v>3</v>
      </c>
      <c r="H1445" t="s">
        <v>22469</v>
      </c>
      <c r="I1445" t="s">
        <v>98526</v>
      </c>
      <c r="J1445">
        <v>6.6807900000000003E-2</v>
      </c>
    </row>
    <row r="1446" spans="1:10" x14ac:dyDescent="0.4">
      <c r="A1446" t="s">
        <v>1967</v>
      </c>
      <c r="B1446">
        <v>507</v>
      </c>
      <c r="C1446" t="s">
        <v>1968</v>
      </c>
      <c r="E1446" t="s">
        <v>1969</v>
      </c>
      <c r="F1446" t="s">
        <v>98527</v>
      </c>
      <c r="G1446">
        <v>1</v>
      </c>
      <c r="H1446" t="s">
        <v>1968</v>
      </c>
      <c r="I1446">
        <v>6.13745E-3</v>
      </c>
      <c r="J1446">
        <v>6.13745E-3</v>
      </c>
    </row>
    <row r="1447" spans="1:10" x14ac:dyDescent="0.4">
      <c r="A1447" t="s">
        <v>77035</v>
      </c>
      <c r="B1447">
        <v>136</v>
      </c>
      <c r="C1447" t="s">
        <v>77036</v>
      </c>
      <c r="E1447" t="s">
        <v>77037</v>
      </c>
      <c r="F1447" t="s">
        <v>98528</v>
      </c>
      <c r="G1447">
        <v>1</v>
      </c>
      <c r="H1447" t="s">
        <v>77036</v>
      </c>
      <c r="I1447">
        <v>6.1492300000000003E-3</v>
      </c>
      <c r="J1447">
        <v>6.1492300000000003E-3</v>
      </c>
    </row>
    <row r="1448" spans="1:10" x14ac:dyDescent="0.4">
      <c r="A1448" t="s">
        <v>1658</v>
      </c>
      <c r="B1448">
        <v>1183</v>
      </c>
      <c r="C1448" t="s">
        <v>1659</v>
      </c>
      <c r="E1448" t="s">
        <v>1660</v>
      </c>
      <c r="F1448" t="s">
        <v>98529</v>
      </c>
      <c r="G1448">
        <v>3</v>
      </c>
      <c r="H1448" t="s">
        <v>1659</v>
      </c>
      <c r="I1448" t="s">
        <v>98530</v>
      </c>
      <c r="J1448">
        <v>4.9535099999999999E-2</v>
      </c>
    </row>
    <row r="1449" spans="1:10" x14ac:dyDescent="0.4">
      <c r="A1449" t="s">
        <v>2811</v>
      </c>
      <c r="B1449">
        <v>211</v>
      </c>
      <c r="C1449" t="s">
        <v>2812</v>
      </c>
      <c r="E1449" t="s">
        <v>2813</v>
      </c>
      <c r="F1449" t="s">
        <v>98531</v>
      </c>
      <c r="G1449">
        <v>1</v>
      </c>
      <c r="H1449" t="s">
        <v>2812</v>
      </c>
      <c r="I1449">
        <v>6.1579800000000004E-3</v>
      </c>
      <c r="J1449">
        <v>6.1579800000000004E-3</v>
      </c>
    </row>
    <row r="1450" spans="1:10" x14ac:dyDescent="0.4">
      <c r="A1450" t="s">
        <v>1434</v>
      </c>
      <c r="B1450">
        <v>234</v>
      </c>
      <c r="C1450" t="s">
        <v>1435</v>
      </c>
      <c r="E1450" t="s">
        <v>1436</v>
      </c>
      <c r="F1450" t="s">
        <v>98532</v>
      </c>
      <c r="G1450">
        <v>2</v>
      </c>
      <c r="H1450" t="s">
        <v>1435</v>
      </c>
      <c r="I1450" t="s">
        <v>98533</v>
      </c>
      <c r="J1450">
        <v>9.0184995000000004E-2</v>
      </c>
    </row>
    <row r="1451" spans="1:10" x14ac:dyDescent="0.4">
      <c r="A1451" t="s">
        <v>410</v>
      </c>
      <c r="B1451">
        <v>631</v>
      </c>
      <c r="C1451" t="s">
        <v>411</v>
      </c>
      <c r="E1451" t="s">
        <v>412</v>
      </c>
      <c r="F1451" t="s">
        <v>98534</v>
      </c>
      <c r="G1451">
        <v>1</v>
      </c>
      <c r="H1451" t="s">
        <v>411</v>
      </c>
      <c r="I1451">
        <v>6.1905600000000003E-3</v>
      </c>
      <c r="J1451">
        <v>6.1905600000000003E-3</v>
      </c>
    </row>
    <row r="1452" spans="1:10" x14ac:dyDescent="0.4">
      <c r="A1452" t="s">
        <v>22939</v>
      </c>
      <c r="B1452">
        <v>65</v>
      </c>
      <c r="C1452" t="s">
        <v>22940</v>
      </c>
      <c r="E1452" t="s">
        <v>22941</v>
      </c>
      <c r="F1452" t="s">
        <v>98535</v>
      </c>
      <c r="G1452">
        <v>1</v>
      </c>
      <c r="H1452" t="s">
        <v>22940</v>
      </c>
      <c r="I1452">
        <v>6.2091100000000003E-3</v>
      </c>
      <c r="J1452">
        <v>6.2091100000000003E-3</v>
      </c>
    </row>
    <row r="1453" spans="1:10" x14ac:dyDescent="0.4">
      <c r="A1453" t="s">
        <v>3359</v>
      </c>
      <c r="B1453">
        <v>484</v>
      </c>
      <c r="C1453" t="s">
        <v>3360</v>
      </c>
      <c r="E1453" t="s">
        <v>3361</v>
      </c>
      <c r="F1453" t="s">
        <v>98536</v>
      </c>
      <c r="G1453">
        <v>2</v>
      </c>
      <c r="H1453" t="s">
        <v>3360</v>
      </c>
      <c r="I1453" t="s">
        <v>98537</v>
      </c>
      <c r="J1453">
        <v>0.12860273</v>
      </c>
    </row>
    <row r="1454" spans="1:10" x14ac:dyDescent="0.4">
      <c r="A1454" t="s">
        <v>12601</v>
      </c>
      <c r="B1454">
        <v>110</v>
      </c>
      <c r="C1454" t="s">
        <v>12602</v>
      </c>
      <c r="E1454" t="s">
        <v>12603</v>
      </c>
      <c r="F1454" t="s">
        <v>98538</v>
      </c>
      <c r="G1454">
        <v>8</v>
      </c>
      <c r="H1454" t="s">
        <v>12602</v>
      </c>
      <c r="I1454" t="s">
        <v>98539</v>
      </c>
      <c r="J1454">
        <v>9.3128950000000002E-2</v>
      </c>
    </row>
    <row r="1455" spans="1:10" x14ac:dyDescent="0.4">
      <c r="A1455" t="s">
        <v>1504</v>
      </c>
      <c r="B1455">
        <v>788</v>
      </c>
      <c r="C1455" t="s">
        <v>1505</v>
      </c>
      <c r="E1455" t="s">
        <v>1506</v>
      </c>
      <c r="F1455" t="s">
        <v>98540</v>
      </c>
      <c r="G1455">
        <v>3</v>
      </c>
      <c r="H1455" t="s">
        <v>1505</v>
      </c>
      <c r="I1455" t="s">
        <v>98541</v>
      </c>
      <c r="J1455">
        <v>0.132742</v>
      </c>
    </row>
    <row r="1456" spans="1:10" x14ac:dyDescent="0.4">
      <c r="A1456" t="s">
        <v>4466</v>
      </c>
      <c r="B1456">
        <v>241</v>
      </c>
      <c r="C1456" t="s">
        <v>4467</v>
      </c>
      <c r="E1456" t="s">
        <v>4468</v>
      </c>
      <c r="F1456" t="s">
        <v>98542</v>
      </c>
      <c r="G1456">
        <v>4</v>
      </c>
      <c r="H1456" t="s">
        <v>4467</v>
      </c>
      <c r="I1456" t="s">
        <v>98543</v>
      </c>
      <c r="J1456">
        <v>9.1735700000000007E-3</v>
      </c>
    </row>
    <row r="1457" spans="1:10" x14ac:dyDescent="0.4">
      <c r="A1457" t="s">
        <v>3144</v>
      </c>
      <c r="B1457">
        <v>290</v>
      </c>
      <c r="C1457" t="s">
        <v>3145</v>
      </c>
      <c r="E1457" t="s">
        <v>3146</v>
      </c>
      <c r="F1457" t="s">
        <v>98544</v>
      </c>
      <c r="G1457">
        <v>2</v>
      </c>
      <c r="H1457" t="s">
        <v>3145</v>
      </c>
      <c r="I1457" t="s">
        <v>98545</v>
      </c>
      <c r="J1457">
        <v>9.3681349999999997E-3</v>
      </c>
    </row>
    <row r="1458" spans="1:10" x14ac:dyDescent="0.4">
      <c r="A1458" t="s">
        <v>7378</v>
      </c>
      <c r="B1458">
        <v>2156</v>
      </c>
      <c r="C1458" t="s">
        <v>7379</v>
      </c>
      <c r="E1458" t="s">
        <v>7380</v>
      </c>
      <c r="F1458" t="s">
        <v>98546</v>
      </c>
      <c r="G1458">
        <v>1</v>
      </c>
      <c r="H1458" t="s">
        <v>7379</v>
      </c>
      <c r="I1458">
        <v>6.2878400000000003E-3</v>
      </c>
      <c r="J1458">
        <v>6.2878400000000003E-3</v>
      </c>
    </row>
    <row r="1459" spans="1:10" x14ac:dyDescent="0.4">
      <c r="A1459" t="s">
        <v>2854</v>
      </c>
      <c r="B1459">
        <v>1963</v>
      </c>
      <c r="C1459" t="s">
        <v>2855</v>
      </c>
      <c r="E1459" t="s">
        <v>2856</v>
      </c>
      <c r="F1459" t="s">
        <v>98547</v>
      </c>
      <c r="G1459">
        <v>1</v>
      </c>
      <c r="H1459" t="s">
        <v>2855</v>
      </c>
      <c r="I1459">
        <v>6.3039200000000002E-3</v>
      </c>
      <c r="J1459">
        <v>6.3039200000000002E-3</v>
      </c>
    </row>
    <row r="1460" spans="1:10" x14ac:dyDescent="0.4">
      <c r="A1460" t="s">
        <v>20618</v>
      </c>
      <c r="B1460">
        <v>118</v>
      </c>
      <c r="C1460" t="s">
        <v>20619</v>
      </c>
      <c r="E1460" t="s">
        <v>20620</v>
      </c>
      <c r="F1460" t="s">
        <v>98548</v>
      </c>
      <c r="G1460">
        <v>2</v>
      </c>
      <c r="H1460" t="s">
        <v>20619</v>
      </c>
      <c r="I1460" t="s">
        <v>98549</v>
      </c>
      <c r="J1460">
        <v>1.1828554999999999E-2</v>
      </c>
    </row>
    <row r="1461" spans="1:10" x14ac:dyDescent="0.4">
      <c r="A1461" t="s">
        <v>7207</v>
      </c>
      <c r="B1461">
        <v>112</v>
      </c>
      <c r="C1461" t="s">
        <v>7208</v>
      </c>
      <c r="E1461" t="s">
        <v>7209</v>
      </c>
      <c r="F1461" t="s">
        <v>98550</v>
      </c>
      <c r="G1461">
        <v>1</v>
      </c>
      <c r="H1461" t="s">
        <v>7208</v>
      </c>
      <c r="I1461">
        <v>6.3407999999999997E-3</v>
      </c>
      <c r="J1461">
        <v>6.3407999999999997E-3</v>
      </c>
    </row>
    <row r="1462" spans="1:10" x14ac:dyDescent="0.4">
      <c r="A1462" t="s">
        <v>96456</v>
      </c>
      <c r="B1462">
        <v>174</v>
      </c>
      <c r="C1462" t="s">
        <v>96457</v>
      </c>
      <c r="E1462" t="s">
        <v>96458</v>
      </c>
      <c r="F1462" t="s">
        <v>98551</v>
      </c>
      <c r="G1462">
        <v>1</v>
      </c>
      <c r="H1462" t="s">
        <v>96457</v>
      </c>
      <c r="I1462">
        <v>6.3423100000000003E-3</v>
      </c>
      <c r="J1462">
        <v>6.3423100000000003E-3</v>
      </c>
    </row>
    <row r="1463" spans="1:10" x14ac:dyDescent="0.4">
      <c r="A1463" t="s">
        <v>2524</v>
      </c>
      <c r="B1463">
        <v>169</v>
      </c>
      <c r="C1463" t="s">
        <v>2525</v>
      </c>
      <c r="E1463" t="s">
        <v>2526</v>
      </c>
      <c r="F1463" t="s">
        <v>98552</v>
      </c>
      <c r="G1463">
        <v>3</v>
      </c>
      <c r="H1463" t="s">
        <v>2525</v>
      </c>
      <c r="I1463" t="s">
        <v>98553</v>
      </c>
      <c r="J1463">
        <v>2.0304300000000001E-2</v>
      </c>
    </row>
    <row r="1464" spans="1:10" x14ac:dyDescent="0.4">
      <c r="A1464" t="s">
        <v>1377</v>
      </c>
      <c r="B1464">
        <v>748</v>
      </c>
      <c r="C1464" t="s">
        <v>1378</v>
      </c>
      <c r="E1464" t="s">
        <v>1379</v>
      </c>
      <c r="F1464" t="s">
        <v>98554</v>
      </c>
      <c r="G1464">
        <v>9</v>
      </c>
      <c r="H1464" t="s">
        <v>1378</v>
      </c>
      <c r="I1464" t="s">
        <v>98555</v>
      </c>
      <c r="J1464">
        <v>5.5946299999999997E-2</v>
      </c>
    </row>
    <row r="1465" spans="1:10" x14ac:dyDescent="0.4">
      <c r="A1465" t="s">
        <v>15577</v>
      </c>
      <c r="B1465">
        <v>62</v>
      </c>
      <c r="C1465" t="s">
        <v>15578</v>
      </c>
      <c r="E1465" t="s">
        <v>15579</v>
      </c>
      <c r="F1465" t="s">
        <v>98556</v>
      </c>
      <c r="G1465">
        <v>1</v>
      </c>
      <c r="H1465" t="s">
        <v>15578</v>
      </c>
      <c r="I1465">
        <v>6.3925400000000004E-3</v>
      </c>
      <c r="J1465">
        <v>6.3925400000000004E-3</v>
      </c>
    </row>
    <row r="1466" spans="1:10" x14ac:dyDescent="0.4">
      <c r="A1466" t="s">
        <v>20290</v>
      </c>
      <c r="B1466">
        <v>30</v>
      </c>
      <c r="C1466" t="s">
        <v>20291</v>
      </c>
      <c r="E1466" t="s">
        <v>20292</v>
      </c>
      <c r="F1466" t="s">
        <v>98557</v>
      </c>
      <c r="G1466">
        <v>6</v>
      </c>
      <c r="H1466" t="s">
        <v>20291</v>
      </c>
      <c r="I1466" t="s">
        <v>98558</v>
      </c>
      <c r="J1466">
        <v>7.7031950000000002E-2</v>
      </c>
    </row>
    <row r="1467" spans="1:10" x14ac:dyDescent="0.4">
      <c r="A1467" t="s">
        <v>12126</v>
      </c>
      <c r="B1467">
        <v>1076</v>
      </c>
      <c r="C1467" t="s">
        <v>12127</v>
      </c>
      <c r="E1467" t="s">
        <v>12128</v>
      </c>
      <c r="F1467" t="s">
        <v>98559</v>
      </c>
      <c r="G1467">
        <v>1</v>
      </c>
      <c r="H1467" t="s">
        <v>12127</v>
      </c>
      <c r="I1467">
        <v>6.4225300000000001E-3</v>
      </c>
      <c r="J1467">
        <v>6.4225300000000001E-3</v>
      </c>
    </row>
    <row r="1468" spans="1:10" x14ac:dyDescent="0.4">
      <c r="A1468" t="s">
        <v>6428</v>
      </c>
      <c r="B1468">
        <v>513</v>
      </c>
      <c r="C1468" t="s">
        <v>6429</v>
      </c>
      <c r="E1468" t="s">
        <v>6430</v>
      </c>
      <c r="F1468" t="s">
        <v>98560</v>
      </c>
      <c r="G1468">
        <v>1</v>
      </c>
      <c r="H1468" t="s">
        <v>6429</v>
      </c>
      <c r="I1468">
        <v>6.4228499999999999E-3</v>
      </c>
      <c r="J1468">
        <v>6.4228499999999999E-3</v>
      </c>
    </row>
    <row r="1469" spans="1:10" x14ac:dyDescent="0.4">
      <c r="A1469" t="s">
        <v>96052</v>
      </c>
      <c r="B1469">
        <v>63</v>
      </c>
      <c r="C1469" t="s">
        <v>96053</v>
      </c>
      <c r="E1469" t="s">
        <v>96054</v>
      </c>
      <c r="F1469" t="s">
        <v>98561</v>
      </c>
      <c r="G1469">
        <v>6</v>
      </c>
      <c r="H1469" t="s">
        <v>96053</v>
      </c>
      <c r="I1469" t="s">
        <v>98562</v>
      </c>
      <c r="J1469">
        <v>3.947755E-2</v>
      </c>
    </row>
    <row r="1470" spans="1:10" x14ac:dyDescent="0.4">
      <c r="A1470" t="s">
        <v>96057</v>
      </c>
      <c r="B1470">
        <v>64</v>
      </c>
      <c r="C1470" t="s">
        <v>96058</v>
      </c>
      <c r="E1470" t="s">
        <v>96059</v>
      </c>
      <c r="F1470" t="s">
        <v>98561</v>
      </c>
      <c r="G1470">
        <v>6</v>
      </c>
      <c r="H1470" t="s">
        <v>96058</v>
      </c>
      <c r="I1470" t="s">
        <v>98562</v>
      </c>
      <c r="J1470">
        <v>3.947755E-2</v>
      </c>
    </row>
    <row r="1471" spans="1:10" x14ac:dyDescent="0.4">
      <c r="A1471" t="s">
        <v>96060</v>
      </c>
      <c r="B1471">
        <v>63</v>
      </c>
      <c r="C1471" t="s">
        <v>96061</v>
      </c>
      <c r="E1471" t="s">
        <v>96062</v>
      </c>
      <c r="F1471" t="s">
        <v>98561</v>
      </c>
      <c r="G1471">
        <v>6</v>
      </c>
      <c r="H1471" t="s">
        <v>96061</v>
      </c>
      <c r="I1471" t="s">
        <v>98562</v>
      </c>
      <c r="J1471">
        <v>3.947755E-2</v>
      </c>
    </row>
    <row r="1472" spans="1:10" x14ac:dyDescent="0.4">
      <c r="A1472" t="s">
        <v>18645</v>
      </c>
      <c r="B1472">
        <v>133</v>
      </c>
      <c r="C1472" t="s">
        <v>18646</v>
      </c>
      <c r="E1472" t="s">
        <v>18647</v>
      </c>
      <c r="F1472" t="s">
        <v>98563</v>
      </c>
      <c r="G1472">
        <v>4</v>
      </c>
      <c r="H1472" t="s">
        <v>18646</v>
      </c>
      <c r="I1472" t="s">
        <v>98564</v>
      </c>
      <c r="J1472">
        <v>4.1781749999999999E-2</v>
      </c>
    </row>
    <row r="1473" spans="1:10" x14ac:dyDescent="0.4">
      <c r="A1473" t="s">
        <v>195</v>
      </c>
      <c r="B1473">
        <v>189</v>
      </c>
      <c r="C1473" t="s">
        <v>196</v>
      </c>
      <c r="E1473" t="s">
        <v>197</v>
      </c>
      <c r="F1473" t="s">
        <v>98563</v>
      </c>
      <c r="G1473">
        <v>4</v>
      </c>
      <c r="H1473" t="s">
        <v>196</v>
      </c>
      <c r="I1473" t="s">
        <v>98564</v>
      </c>
      <c r="J1473">
        <v>4.1781749999999999E-2</v>
      </c>
    </row>
    <row r="1474" spans="1:10" x14ac:dyDescent="0.4">
      <c r="A1474" t="s">
        <v>679</v>
      </c>
      <c r="B1474">
        <v>1256</v>
      </c>
      <c r="C1474" t="s">
        <v>680</v>
      </c>
      <c r="E1474" t="s">
        <v>681</v>
      </c>
      <c r="F1474" t="s">
        <v>98565</v>
      </c>
      <c r="G1474">
        <v>3</v>
      </c>
      <c r="H1474" t="s">
        <v>680</v>
      </c>
      <c r="I1474" t="s">
        <v>98566</v>
      </c>
      <c r="J1474">
        <v>2.3382699999999999E-2</v>
      </c>
    </row>
    <row r="1475" spans="1:10" x14ac:dyDescent="0.4">
      <c r="A1475" t="s">
        <v>96430</v>
      </c>
      <c r="B1475">
        <v>255</v>
      </c>
      <c r="C1475" t="s">
        <v>96431</v>
      </c>
      <c r="E1475" t="s">
        <v>96432</v>
      </c>
      <c r="F1475" t="s">
        <v>98567</v>
      </c>
      <c r="G1475">
        <v>6</v>
      </c>
      <c r="H1475" t="s">
        <v>96431</v>
      </c>
      <c r="I1475" t="s">
        <v>98568</v>
      </c>
      <c r="J1475">
        <v>2.4154869999999998E-2</v>
      </c>
    </row>
    <row r="1476" spans="1:10" x14ac:dyDescent="0.4">
      <c r="A1476" t="s">
        <v>98258</v>
      </c>
      <c r="B1476">
        <v>137</v>
      </c>
      <c r="C1476" t="s">
        <v>98259</v>
      </c>
      <c r="E1476" t="s">
        <v>98260</v>
      </c>
      <c r="F1476" t="s">
        <v>98569</v>
      </c>
      <c r="G1476">
        <v>1</v>
      </c>
      <c r="H1476" t="s">
        <v>98259</v>
      </c>
      <c r="I1476">
        <v>6.4734600000000003E-3</v>
      </c>
      <c r="J1476">
        <v>6.4734600000000003E-3</v>
      </c>
    </row>
    <row r="1477" spans="1:10" x14ac:dyDescent="0.4">
      <c r="A1477" t="s">
        <v>23932</v>
      </c>
      <c r="B1477">
        <v>189</v>
      </c>
      <c r="C1477" t="s">
        <v>23933</v>
      </c>
      <c r="E1477" t="s">
        <v>23934</v>
      </c>
      <c r="F1477" t="s">
        <v>98570</v>
      </c>
      <c r="G1477">
        <v>1</v>
      </c>
      <c r="H1477" t="s">
        <v>23933</v>
      </c>
      <c r="I1477">
        <v>6.48228E-3</v>
      </c>
      <c r="J1477">
        <v>6.48228E-3</v>
      </c>
    </row>
    <row r="1478" spans="1:10" x14ac:dyDescent="0.4">
      <c r="A1478" t="s">
        <v>821</v>
      </c>
      <c r="B1478">
        <v>114</v>
      </c>
      <c r="C1478" t="s">
        <v>822</v>
      </c>
      <c r="E1478" t="s">
        <v>823</v>
      </c>
      <c r="F1478" t="s">
        <v>98571</v>
      </c>
      <c r="G1478">
        <v>2</v>
      </c>
      <c r="H1478" t="s">
        <v>822</v>
      </c>
      <c r="I1478" t="s">
        <v>98572</v>
      </c>
      <c r="J1478">
        <v>6.3958039999999994E-2</v>
      </c>
    </row>
    <row r="1479" spans="1:10" x14ac:dyDescent="0.4">
      <c r="A1479" t="s">
        <v>97410</v>
      </c>
      <c r="B1479">
        <v>29</v>
      </c>
      <c r="C1479" t="s">
        <v>97411</v>
      </c>
      <c r="E1479" t="s">
        <v>97412</v>
      </c>
      <c r="F1479" t="s">
        <v>98573</v>
      </c>
      <c r="G1479">
        <v>1</v>
      </c>
      <c r="H1479" t="s">
        <v>97411</v>
      </c>
      <c r="I1479">
        <v>6.4879500000000001E-3</v>
      </c>
      <c r="J1479">
        <v>6.4879500000000001E-3</v>
      </c>
    </row>
    <row r="1480" spans="1:10" x14ac:dyDescent="0.4">
      <c r="A1480" t="s">
        <v>6140</v>
      </c>
      <c r="B1480">
        <v>134</v>
      </c>
      <c r="C1480" t="s">
        <v>6141</v>
      </c>
      <c r="E1480" t="s">
        <v>6142</v>
      </c>
      <c r="F1480" t="s">
        <v>98574</v>
      </c>
      <c r="G1480">
        <v>1</v>
      </c>
      <c r="H1480" t="s">
        <v>6141</v>
      </c>
      <c r="I1480">
        <v>6.4944599999999996E-3</v>
      </c>
      <c r="J1480">
        <v>6.4944599999999996E-3</v>
      </c>
    </row>
    <row r="1481" spans="1:10" x14ac:dyDescent="0.4">
      <c r="A1481" t="s">
        <v>4550</v>
      </c>
      <c r="B1481">
        <v>45</v>
      </c>
      <c r="C1481" t="s">
        <v>4551</v>
      </c>
      <c r="E1481" t="s">
        <v>4552</v>
      </c>
      <c r="F1481" t="s">
        <v>98575</v>
      </c>
      <c r="G1481">
        <v>1</v>
      </c>
      <c r="H1481" t="s">
        <v>4551</v>
      </c>
      <c r="I1481">
        <v>6.5075100000000002E-3</v>
      </c>
      <c r="J1481">
        <v>6.5075100000000002E-3</v>
      </c>
    </row>
    <row r="1482" spans="1:10" x14ac:dyDescent="0.4">
      <c r="A1482" t="s">
        <v>2449</v>
      </c>
      <c r="B1482">
        <v>36</v>
      </c>
      <c r="C1482" t="s">
        <v>2450</v>
      </c>
      <c r="E1482" t="s">
        <v>2451</v>
      </c>
      <c r="F1482" t="s">
        <v>98576</v>
      </c>
      <c r="G1482">
        <v>2</v>
      </c>
      <c r="H1482" t="s">
        <v>2450</v>
      </c>
      <c r="I1482" t="s">
        <v>98577</v>
      </c>
      <c r="J1482">
        <v>0.15402746</v>
      </c>
    </row>
    <row r="1483" spans="1:10" x14ac:dyDescent="0.4">
      <c r="A1483" t="s">
        <v>679</v>
      </c>
      <c r="B1483">
        <v>1619</v>
      </c>
      <c r="C1483" t="s">
        <v>680</v>
      </c>
      <c r="E1483" t="s">
        <v>681</v>
      </c>
      <c r="F1483" t="s">
        <v>98578</v>
      </c>
      <c r="G1483">
        <v>3</v>
      </c>
      <c r="H1483" t="s">
        <v>680</v>
      </c>
      <c r="I1483" t="s">
        <v>98579</v>
      </c>
      <c r="J1483">
        <v>1.4659500000000001E-2</v>
      </c>
    </row>
    <row r="1484" spans="1:10" x14ac:dyDescent="0.4">
      <c r="A1484" t="s">
        <v>1377</v>
      </c>
      <c r="B1484">
        <v>579</v>
      </c>
      <c r="C1484" t="s">
        <v>1378</v>
      </c>
      <c r="E1484" t="s">
        <v>1379</v>
      </c>
      <c r="F1484" t="s">
        <v>98580</v>
      </c>
      <c r="G1484">
        <v>1</v>
      </c>
      <c r="H1484" t="s">
        <v>1378</v>
      </c>
      <c r="I1484">
        <v>6.5413399999999997E-3</v>
      </c>
      <c r="J1484">
        <v>6.5413399999999997E-3</v>
      </c>
    </row>
    <row r="1485" spans="1:10" x14ac:dyDescent="0.4">
      <c r="A1485" t="s">
        <v>11980</v>
      </c>
      <c r="B1485">
        <v>454</v>
      </c>
      <c r="C1485" t="s">
        <v>11981</v>
      </c>
      <c r="E1485" t="s">
        <v>11982</v>
      </c>
      <c r="F1485" t="s">
        <v>98581</v>
      </c>
      <c r="G1485">
        <v>7</v>
      </c>
      <c r="H1485" t="s">
        <v>11981</v>
      </c>
      <c r="I1485" t="s">
        <v>98582</v>
      </c>
      <c r="J1485">
        <v>1.7037199999999999E-2</v>
      </c>
    </row>
    <row r="1486" spans="1:10" x14ac:dyDescent="0.4">
      <c r="A1486" t="s">
        <v>11804</v>
      </c>
      <c r="B1486">
        <v>39</v>
      </c>
      <c r="C1486" t="s">
        <v>11805</v>
      </c>
      <c r="E1486" t="s">
        <v>11806</v>
      </c>
      <c r="F1486" t="s">
        <v>98583</v>
      </c>
      <c r="G1486">
        <v>1</v>
      </c>
      <c r="H1486" t="s">
        <v>11805</v>
      </c>
      <c r="I1486">
        <v>6.5707200000000004E-3</v>
      </c>
      <c r="J1486">
        <v>6.5707200000000004E-3</v>
      </c>
    </row>
    <row r="1487" spans="1:10" x14ac:dyDescent="0.4">
      <c r="A1487" t="s">
        <v>1116</v>
      </c>
      <c r="B1487">
        <v>866</v>
      </c>
      <c r="C1487" t="s">
        <v>1117</v>
      </c>
      <c r="E1487" t="s">
        <v>1118</v>
      </c>
      <c r="F1487" t="s">
        <v>98584</v>
      </c>
      <c r="G1487">
        <v>2</v>
      </c>
      <c r="H1487" t="s">
        <v>1117</v>
      </c>
      <c r="I1487" t="s">
        <v>98585</v>
      </c>
      <c r="J1487">
        <v>3.3795714999999997E-2</v>
      </c>
    </row>
    <row r="1488" spans="1:10" x14ac:dyDescent="0.4">
      <c r="A1488" t="s">
        <v>19065</v>
      </c>
      <c r="B1488">
        <v>298</v>
      </c>
      <c r="C1488" t="s">
        <v>19066</v>
      </c>
      <c r="E1488" t="s">
        <v>19067</v>
      </c>
      <c r="F1488" t="s">
        <v>98586</v>
      </c>
      <c r="G1488">
        <v>1</v>
      </c>
      <c r="H1488" t="s">
        <v>19066</v>
      </c>
      <c r="I1488">
        <v>6.6030400000000001E-3</v>
      </c>
      <c r="J1488">
        <v>6.6030400000000001E-3</v>
      </c>
    </row>
    <row r="1489" spans="1:10" x14ac:dyDescent="0.4">
      <c r="A1489" t="s">
        <v>7346</v>
      </c>
      <c r="B1489">
        <v>121</v>
      </c>
      <c r="C1489" t="s">
        <v>7347</v>
      </c>
      <c r="E1489" t="s">
        <v>7348</v>
      </c>
      <c r="F1489" t="s">
        <v>98587</v>
      </c>
      <c r="G1489">
        <v>2</v>
      </c>
      <c r="H1489" t="s">
        <v>7347</v>
      </c>
      <c r="I1489" t="s">
        <v>98588</v>
      </c>
      <c r="J1489">
        <v>4.0879424999999997E-2</v>
      </c>
    </row>
    <row r="1490" spans="1:10" x14ac:dyDescent="0.4">
      <c r="A1490" t="s">
        <v>20185</v>
      </c>
      <c r="B1490">
        <v>70</v>
      </c>
      <c r="C1490" t="s">
        <v>20186</v>
      </c>
      <c r="E1490" t="s">
        <v>20187</v>
      </c>
      <c r="F1490" t="s">
        <v>98589</v>
      </c>
      <c r="G1490">
        <v>2</v>
      </c>
      <c r="H1490" t="s">
        <v>20186</v>
      </c>
      <c r="I1490" t="s">
        <v>98590</v>
      </c>
      <c r="J1490">
        <v>1.8962235000000001E-2</v>
      </c>
    </row>
    <row r="1491" spans="1:10" x14ac:dyDescent="0.4">
      <c r="A1491" t="s">
        <v>2870</v>
      </c>
      <c r="B1491">
        <v>226</v>
      </c>
      <c r="C1491" t="s">
        <v>2871</v>
      </c>
      <c r="E1491" t="s">
        <v>2872</v>
      </c>
      <c r="F1491" t="s">
        <v>98591</v>
      </c>
      <c r="G1491">
        <v>2</v>
      </c>
      <c r="H1491" t="s">
        <v>2871</v>
      </c>
      <c r="I1491" t="s">
        <v>98592</v>
      </c>
      <c r="J1491">
        <v>0.19999846499999999</v>
      </c>
    </row>
    <row r="1492" spans="1:10" x14ac:dyDescent="0.4">
      <c r="A1492" t="s">
        <v>24107</v>
      </c>
      <c r="B1492">
        <v>371</v>
      </c>
      <c r="C1492" t="s">
        <v>24108</v>
      </c>
      <c r="E1492" t="s">
        <v>24109</v>
      </c>
      <c r="F1492" t="s">
        <v>98593</v>
      </c>
      <c r="G1492">
        <v>1</v>
      </c>
      <c r="H1492" t="s">
        <v>24108</v>
      </c>
      <c r="I1492">
        <v>6.6210399999999999E-3</v>
      </c>
      <c r="J1492">
        <v>6.6210399999999999E-3</v>
      </c>
    </row>
    <row r="1493" spans="1:10" x14ac:dyDescent="0.4">
      <c r="A1493" t="s">
        <v>40710</v>
      </c>
      <c r="B1493">
        <v>351</v>
      </c>
      <c r="C1493" t="s">
        <v>40711</v>
      </c>
      <c r="E1493" t="s">
        <v>40712</v>
      </c>
      <c r="F1493" t="s">
        <v>98594</v>
      </c>
      <c r="G1493">
        <v>1</v>
      </c>
      <c r="H1493" t="s">
        <v>40711</v>
      </c>
      <c r="I1493">
        <v>6.6222199999999998E-3</v>
      </c>
      <c r="J1493">
        <v>6.6222199999999998E-3</v>
      </c>
    </row>
    <row r="1494" spans="1:10" x14ac:dyDescent="0.4">
      <c r="A1494" t="s">
        <v>98595</v>
      </c>
      <c r="B1494">
        <v>260</v>
      </c>
      <c r="C1494" t="s">
        <v>98596</v>
      </c>
      <c r="E1494" t="s">
        <v>98597</v>
      </c>
      <c r="F1494" t="s">
        <v>98598</v>
      </c>
      <c r="G1494">
        <v>1</v>
      </c>
      <c r="H1494" t="s">
        <v>98596</v>
      </c>
      <c r="I1494">
        <v>6.63038E-3</v>
      </c>
      <c r="J1494">
        <v>6.63038E-3</v>
      </c>
    </row>
    <row r="1495" spans="1:10" x14ac:dyDescent="0.4">
      <c r="A1495" t="s">
        <v>1377</v>
      </c>
      <c r="B1495">
        <v>394</v>
      </c>
      <c r="C1495" t="s">
        <v>1378</v>
      </c>
      <c r="E1495" t="s">
        <v>1379</v>
      </c>
      <c r="F1495" t="s">
        <v>98599</v>
      </c>
      <c r="G1495">
        <v>2</v>
      </c>
      <c r="H1495" t="s">
        <v>1378</v>
      </c>
      <c r="I1495" t="s">
        <v>98600</v>
      </c>
      <c r="J1495">
        <v>4.2075855000000002E-2</v>
      </c>
    </row>
    <row r="1496" spans="1:10" x14ac:dyDescent="0.4">
      <c r="A1496" t="s">
        <v>4593</v>
      </c>
      <c r="B1496">
        <v>252</v>
      </c>
      <c r="C1496" t="s">
        <v>4594</v>
      </c>
      <c r="E1496" t="s">
        <v>4595</v>
      </c>
      <c r="F1496" t="s">
        <v>98601</v>
      </c>
      <c r="G1496">
        <v>1</v>
      </c>
      <c r="H1496" t="s">
        <v>4594</v>
      </c>
      <c r="I1496">
        <v>6.6582999999999998E-3</v>
      </c>
      <c r="J1496">
        <v>6.6582999999999998E-3</v>
      </c>
    </row>
    <row r="1497" spans="1:10" x14ac:dyDescent="0.4">
      <c r="A1497" t="s">
        <v>31575</v>
      </c>
      <c r="B1497">
        <v>253</v>
      </c>
      <c r="C1497" t="s">
        <v>31576</v>
      </c>
      <c r="E1497" t="s">
        <v>31577</v>
      </c>
      <c r="F1497" t="s">
        <v>98601</v>
      </c>
      <c r="G1497">
        <v>1</v>
      </c>
      <c r="H1497" t="s">
        <v>31576</v>
      </c>
      <c r="I1497">
        <v>6.6582999999999998E-3</v>
      </c>
      <c r="J1497">
        <v>6.6582999999999998E-3</v>
      </c>
    </row>
    <row r="1498" spans="1:10" x14ac:dyDescent="0.4">
      <c r="A1498" t="s">
        <v>638</v>
      </c>
      <c r="B1498">
        <v>539</v>
      </c>
      <c r="C1498" t="s">
        <v>639</v>
      </c>
      <c r="E1498" t="s">
        <v>640</v>
      </c>
      <c r="F1498" t="s">
        <v>98602</v>
      </c>
      <c r="G1498">
        <v>3</v>
      </c>
      <c r="H1498" t="s">
        <v>639</v>
      </c>
      <c r="I1498" t="s">
        <v>98603</v>
      </c>
      <c r="J1498">
        <v>6.7904799999999998E-3</v>
      </c>
    </row>
    <row r="1499" spans="1:10" x14ac:dyDescent="0.4">
      <c r="A1499" t="s">
        <v>4497</v>
      </c>
      <c r="B1499">
        <v>160</v>
      </c>
      <c r="C1499" t="s">
        <v>4498</v>
      </c>
      <c r="E1499" t="s">
        <v>4499</v>
      </c>
      <c r="F1499" t="s">
        <v>98604</v>
      </c>
      <c r="G1499">
        <v>2</v>
      </c>
      <c r="H1499" t="s">
        <v>4498</v>
      </c>
      <c r="I1499" t="s">
        <v>98605</v>
      </c>
      <c r="J1499">
        <v>3.0852584999999998E-2</v>
      </c>
    </row>
    <row r="1500" spans="1:10" x14ac:dyDescent="0.4">
      <c r="A1500" t="s">
        <v>6239</v>
      </c>
      <c r="B1500">
        <v>895</v>
      </c>
      <c r="C1500" t="s">
        <v>6240</v>
      </c>
      <c r="E1500" t="s">
        <v>6241</v>
      </c>
      <c r="F1500" t="s">
        <v>98606</v>
      </c>
      <c r="G1500">
        <v>2</v>
      </c>
      <c r="H1500" t="s">
        <v>6240</v>
      </c>
      <c r="I1500" t="s">
        <v>98607</v>
      </c>
      <c r="J1500">
        <v>0.17440508999999901</v>
      </c>
    </row>
    <row r="1501" spans="1:10" x14ac:dyDescent="0.4">
      <c r="A1501" t="s">
        <v>2532</v>
      </c>
      <c r="B1501">
        <v>130</v>
      </c>
      <c r="C1501" t="s">
        <v>2533</v>
      </c>
      <c r="E1501" t="s">
        <v>2534</v>
      </c>
      <c r="F1501" t="s">
        <v>98608</v>
      </c>
      <c r="G1501">
        <v>2</v>
      </c>
      <c r="H1501" t="s">
        <v>2533</v>
      </c>
      <c r="I1501" t="s">
        <v>98609</v>
      </c>
      <c r="J1501">
        <v>2.79810949999999E-2</v>
      </c>
    </row>
    <row r="1502" spans="1:10" x14ac:dyDescent="0.4">
      <c r="A1502" t="s">
        <v>31423</v>
      </c>
      <c r="B1502">
        <v>272</v>
      </c>
      <c r="C1502" t="s">
        <v>31424</v>
      </c>
      <c r="E1502" t="s">
        <v>31425</v>
      </c>
      <c r="F1502" t="s">
        <v>98610</v>
      </c>
      <c r="G1502">
        <v>2</v>
      </c>
      <c r="H1502" t="s">
        <v>31424</v>
      </c>
      <c r="I1502" t="s">
        <v>98611</v>
      </c>
      <c r="J1502">
        <v>6.4197414999999994E-2</v>
      </c>
    </row>
    <row r="1503" spans="1:10" x14ac:dyDescent="0.4">
      <c r="A1503" t="s">
        <v>3235</v>
      </c>
      <c r="B1503">
        <v>17</v>
      </c>
      <c r="C1503" t="s">
        <v>3236</v>
      </c>
      <c r="E1503" t="s">
        <v>3237</v>
      </c>
      <c r="F1503" t="s">
        <v>98612</v>
      </c>
      <c r="G1503">
        <v>2</v>
      </c>
      <c r="H1503" t="s">
        <v>3236</v>
      </c>
      <c r="I1503" t="s">
        <v>98613</v>
      </c>
      <c r="J1503">
        <v>7.5397149999999998E-3</v>
      </c>
    </row>
    <row r="1504" spans="1:10" x14ac:dyDescent="0.4">
      <c r="A1504" t="s">
        <v>388</v>
      </c>
      <c r="B1504">
        <v>489</v>
      </c>
      <c r="C1504" t="s">
        <v>389</v>
      </c>
      <c r="E1504" t="s">
        <v>390</v>
      </c>
      <c r="F1504" t="s">
        <v>98614</v>
      </c>
      <c r="G1504">
        <v>3</v>
      </c>
      <c r="H1504" t="s">
        <v>389</v>
      </c>
      <c r="I1504" t="s">
        <v>98615</v>
      </c>
      <c r="J1504">
        <v>0.13183900000000001</v>
      </c>
    </row>
    <row r="1505" spans="1:10" x14ac:dyDescent="0.4">
      <c r="A1505" t="s">
        <v>1000</v>
      </c>
      <c r="B1505">
        <v>593</v>
      </c>
      <c r="C1505" t="s">
        <v>1001</v>
      </c>
      <c r="E1505" t="s">
        <v>1002</v>
      </c>
      <c r="F1505" t="s">
        <v>98616</v>
      </c>
      <c r="G1505">
        <v>3</v>
      </c>
      <c r="H1505" t="s">
        <v>1001</v>
      </c>
      <c r="I1505" t="s">
        <v>98617</v>
      </c>
      <c r="J1505">
        <v>2.32283E-2</v>
      </c>
    </row>
    <row r="1506" spans="1:10" x14ac:dyDescent="0.4">
      <c r="A1506" t="s">
        <v>11957</v>
      </c>
      <c r="B1506">
        <v>394</v>
      </c>
      <c r="C1506" t="s">
        <v>11958</v>
      </c>
      <c r="E1506" t="s">
        <v>11959</v>
      </c>
      <c r="F1506" t="s">
        <v>98618</v>
      </c>
      <c r="G1506">
        <v>1</v>
      </c>
      <c r="H1506" t="s">
        <v>11958</v>
      </c>
      <c r="I1506">
        <v>6.7732399999999998E-3</v>
      </c>
      <c r="J1506">
        <v>6.7732399999999998E-3</v>
      </c>
    </row>
    <row r="1507" spans="1:10" x14ac:dyDescent="0.4">
      <c r="A1507" t="s">
        <v>11957</v>
      </c>
      <c r="B1507">
        <v>368</v>
      </c>
      <c r="C1507" t="s">
        <v>11958</v>
      </c>
      <c r="E1507" t="s">
        <v>11959</v>
      </c>
      <c r="F1507" t="s">
        <v>98618</v>
      </c>
      <c r="G1507">
        <v>1</v>
      </c>
      <c r="H1507" t="s">
        <v>11958</v>
      </c>
      <c r="I1507">
        <v>6.7732399999999998E-3</v>
      </c>
      <c r="J1507">
        <v>6.7732399999999998E-3</v>
      </c>
    </row>
    <row r="1508" spans="1:10" x14ac:dyDescent="0.4">
      <c r="A1508" t="s">
        <v>17924</v>
      </c>
      <c r="B1508">
        <v>72</v>
      </c>
      <c r="C1508" t="s">
        <v>17925</v>
      </c>
      <c r="E1508" t="s">
        <v>17926</v>
      </c>
      <c r="F1508" t="s">
        <v>98619</v>
      </c>
      <c r="G1508">
        <v>1</v>
      </c>
      <c r="H1508" t="s">
        <v>17925</v>
      </c>
      <c r="I1508">
        <v>6.8112199999999998E-3</v>
      </c>
      <c r="J1508">
        <v>6.8112199999999998E-3</v>
      </c>
    </row>
    <row r="1509" spans="1:10" x14ac:dyDescent="0.4">
      <c r="A1509" t="s">
        <v>4062</v>
      </c>
      <c r="B1509">
        <v>233</v>
      </c>
      <c r="C1509" t="s">
        <v>4063</v>
      </c>
      <c r="E1509" t="s">
        <v>4064</v>
      </c>
      <c r="F1509" t="s">
        <v>98620</v>
      </c>
      <c r="G1509">
        <v>1</v>
      </c>
      <c r="H1509" t="s">
        <v>4063</v>
      </c>
      <c r="I1509">
        <v>6.8115500000000004E-3</v>
      </c>
      <c r="J1509">
        <v>6.8115500000000004E-3</v>
      </c>
    </row>
    <row r="1510" spans="1:10" x14ac:dyDescent="0.4">
      <c r="A1510" t="s">
        <v>4614</v>
      </c>
      <c r="B1510">
        <v>20</v>
      </c>
      <c r="C1510" t="s">
        <v>4615</v>
      </c>
      <c r="E1510" t="s">
        <v>4616</v>
      </c>
      <c r="F1510" t="s">
        <v>98621</v>
      </c>
      <c r="G1510">
        <v>3</v>
      </c>
      <c r="H1510" t="s">
        <v>4615</v>
      </c>
      <c r="I1510" t="s">
        <v>98622</v>
      </c>
      <c r="J1510">
        <v>2.1720699999999999E-2</v>
      </c>
    </row>
    <row r="1511" spans="1:10" x14ac:dyDescent="0.4">
      <c r="A1511" t="s">
        <v>2693</v>
      </c>
      <c r="B1511">
        <v>321</v>
      </c>
      <c r="C1511" t="s">
        <v>2694</v>
      </c>
      <c r="E1511" t="s">
        <v>2695</v>
      </c>
      <c r="F1511" t="s">
        <v>98623</v>
      </c>
      <c r="G1511">
        <v>1</v>
      </c>
      <c r="H1511" t="s">
        <v>2694</v>
      </c>
      <c r="I1511">
        <v>6.82096E-3</v>
      </c>
      <c r="J1511">
        <v>6.82096E-3</v>
      </c>
    </row>
    <row r="1512" spans="1:10" x14ac:dyDescent="0.4">
      <c r="A1512" t="s">
        <v>28019</v>
      </c>
      <c r="B1512">
        <v>606</v>
      </c>
      <c r="C1512" t="s">
        <v>28020</v>
      </c>
      <c r="E1512" t="s">
        <v>28021</v>
      </c>
      <c r="F1512" t="s">
        <v>98624</v>
      </c>
      <c r="G1512">
        <v>1</v>
      </c>
      <c r="H1512" t="s">
        <v>28020</v>
      </c>
      <c r="I1512">
        <v>6.8252299999999998E-3</v>
      </c>
      <c r="J1512">
        <v>6.8252299999999998E-3</v>
      </c>
    </row>
    <row r="1513" spans="1:10" x14ac:dyDescent="0.4">
      <c r="A1513" t="s">
        <v>2636</v>
      </c>
      <c r="B1513">
        <v>701</v>
      </c>
      <c r="C1513" t="s">
        <v>2637</v>
      </c>
      <c r="E1513" t="s">
        <v>2638</v>
      </c>
      <c r="F1513" t="s">
        <v>98625</v>
      </c>
      <c r="G1513">
        <v>3</v>
      </c>
      <c r="H1513" t="s">
        <v>2637</v>
      </c>
      <c r="I1513" t="s">
        <v>98626</v>
      </c>
      <c r="J1513">
        <v>1.53337E-2</v>
      </c>
    </row>
    <row r="1514" spans="1:10" x14ac:dyDescent="0.4">
      <c r="A1514" t="s">
        <v>2179</v>
      </c>
      <c r="B1514">
        <v>811</v>
      </c>
      <c r="C1514" t="s">
        <v>2180</v>
      </c>
      <c r="E1514" t="s">
        <v>2181</v>
      </c>
      <c r="F1514" t="s">
        <v>98627</v>
      </c>
      <c r="G1514">
        <v>1</v>
      </c>
      <c r="H1514" t="s">
        <v>2180</v>
      </c>
      <c r="I1514">
        <v>6.8592100000000001E-3</v>
      </c>
      <c r="J1514">
        <v>6.8592100000000001E-3</v>
      </c>
    </row>
    <row r="1515" spans="1:10" x14ac:dyDescent="0.4">
      <c r="A1515" t="s">
        <v>5355</v>
      </c>
      <c r="B1515">
        <v>243</v>
      </c>
      <c r="C1515" t="s">
        <v>5356</v>
      </c>
      <c r="E1515" t="s">
        <v>5357</v>
      </c>
      <c r="F1515" t="s">
        <v>98628</v>
      </c>
      <c r="G1515">
        <v>2</v>
      </c>
      <c r="H1515" t="s">
        <v>5356</v>
      </c>
      <c r="I1515" t="s">
        <v>98629</v>
      </c>
      <c r="J1515">
        <v>7.5930950000000002E-3</v>
      </c>
    </row>
    <row r="1516" spans="1:10" x14ac:dyDescent="0.4">
      <c r="A1516" t="s">
        <v>18690</v>
      </c>
      <c r="B1516">
        <v>577</v>
      </c>
      <c r="C1516" t="s">
        <v>18691</v>
      </c>
      <c r="E1516" t="s">
        <v>18692</v>
      </c>
      <c r="F1516" t="s">
        <v>98630</v>
      </c>
      <c r="G1516">
        <v>1</v>
      </c>
      <c r="H1516" t="s">
        <v>18691</v>
      </c>
      <c r="I1516">
        <v>6.8861699999999996E-3</v>
      </c>
      <c r="J1516">
        <v>6.8861699999999996E-3</v>
      </c>
    </row>
    <row r="1517" spans="1:10" x14ac:dyDescent="0.4">
      <c r="A1517" t="s">
        <v>4287</v>
      </c>
      <c r="B1517">
        <v>223</v>
      </c>
      <c r="C1517" t="s">
        <v>4288</v>
      </c>
      <c r="E1517" t="s">
        <v>4289</v>
      </c>
      <c r="F1517" t="s">
        <v>98631</v>
      </c>
      <c r="G1517">
        <v>1</v>
      </c>
      <c r="H1517" t="s">
        <v>4288</v>
      </c>
      <c r="I1517">
        <v>6.9030200000000002E-3</v>
      </c>
      <c r="J1517">
        <v>6.9030200000000002E-3</v>
      </c>
    </row>
    <row r="1518" spans="1:10" x14ac:dyDescent="0.4">
      <c r="A1518" t="s">
        <v>10481</v>
      </c>
      <c r="B1518">
        <v>155</v>
      </c>
      <c r="C1518" t="s">
        <v>10482</v>
      </c>
      <c r="E1518" t="s">
        <v>10483</v>
      </c>
      <c r="F1518" t="s">
        <v>98632</v>
      </c>
      <c r="G1518">
        <v>2</v>
      </c>
      <c r="H1518" t="s">
        <v>10482</v>
      </c>
      <c r="I1518" t="s">
        <v>98633</v>
      </c>
      <c r="J1518">
        <v>7.4228549999999999E-3</v>
      </c>
    </row>
    <row r="1519" spans="1:10" x14ac:dyDescent="0.4">
      <c r="A1519" t="s">
        <v>1898</v>
      </c>
      <c r="B1519">
        <v>128</v>
      </c>
      <c r="C1519" t="s">
        <v>1899</v>
      </c>
      <c r="E1519" t="s">
        <v>1900</v>
      </c>
      <c r="F1519" t="s">
        <v>98634</v>
      </c>
      <c r="G1519">
        <v>2</v>
      </c>
      <c r="H1519" t="s">
        <v>1899</v>
      </c>
      <c r="I1519" t="s">
        <v>98635</v>
      </c>
      <c r="J1519">
        <v>2.2829494999999901E-2</v>
      </c>
    </row>
    <row r="1520" spans="1:10" x14ac:dyDescent="0.4">
      <c r="A1520" t="s">
        <v>98636</v>
      </c>
      <c r="B1520">
        <v>17</v>
      </c>
      <c r="C1520" t="s">
        <v>98637</v>
      </c>
      <c r="E1520" t="s">
        <v>98638</v>
      </c>
      <c r="F1520" t="s">
        <v>98639</v>
      </c>
      <c r="G1520">
        <v>2</v>
      </c>
      <c r="H1520" t="s">
        <v>98637</v>
      </c>
      <c r="I1520" t="s">
        <v>98640</v>
      </c>
      <c r="J1520">
        <v>9.637105E-3</v>
      </c>
    </row>
    <row r="1521" spans="1:10" x14ac:dyDescent="0.4">
      <c r="A1521" t="s">
        <v>37965</v>
      </c>
      <c r="B1521">
        <v>62</v>
      </c>
      <c r="C1521" t="s">
        <v>37966</v>
      </c>
      <c r="E1521" t="s">
        <v>37967</v>
      </c>
      <c r="F1521" t="s">
        <v>98641</v>
      </c>
      <c r="G1521">
        <v>5</v>
      </c>
      <c r="H1521" t="s">
        <v>37966</v>
      </c>
      <c r="I1521" t="s">
        <v>98642</v>
      </c>
      <c r="J1521">
        <v>1.9540200000000001E-2</v>
      </c>
    </row>
    <row r="1522" spans="1:10" x14ac:dyDescent="0.4">
      <c r="A1522" t="s">
        <v>16453</v>
      </c>
      <c r="B1522">
        <v>69</v>
      </c>
      <c r="C1522" t="s">
        <v>16454</v>
      </c>
      <c r="E1522" t="s">
        <v>16455</v>
      </c>
      <c r="F1522" t="s">
        <v>98643</v>
      </c>
      <c r="G1522">
        <v>2</v>
      </c>
      <c r="H1522" t="s">
        <v>16454</v>
      </c>
      <c r="I1522" t="s">
        <v>98644</v>
      </c>
      <c r="J1522">
        <v>1.586276E-2</v>
      </c>
    </row>
    <row r="1523" spans="1:10" x14ac:dyDescent="0.4">
      <c r="A1523" t="s">
        <v>1532</v>
      </c>
      <c r="B1523">
        <v>157</v>
      </c>
      <c r="C1523" t="s">
        <v>1533</v>
      </c>
      <c r="E1523" t="s">
        <v>1534</v>
      </c>
      <c r="F1523" t="s">
        <v>98645</v>
      </c>
      <c r="G1523">
        <v>3</v>
      </c>
      <c r="H1523" t="s">
        <v>1533</v>
      </c>
      <c r="I1523" t="s">
        <v>98646</v>
      </c>
      <c r="J1523">
        <v>5.8732199999999998E-2</v>
      </c>
    </row>
    <row r="1524" spans="1:10" x14ac:dyDescent="0.4">
      <c r="A1524" t="s">
        <v>2532</v>
      </c>
      <c r="B1524">
        <v>343</v>
      </c>
      <c r="C1524" t="s">
        <v>2533</v>
      </c>
      <c r="E1524" t="s">
        <v>2534</v>
      </c>
      <c r="F1524" t="s">
        <v>98647</v>
      </c>
      <c r="G1524">
        <v>4</v>
      </c>
      <c r="H1524" t="s">
        <v>2533</v>
      </c>
      <c r="I1524" t="s">
        <v>98648</v>
      </c>
      <c r="J1524">
        <v>9.9912249999999994E-2</v>
      </c>
    </row>
    <row r="1525" spans="1:10" x14ac:dyDescent="0.4">
      <c r="A1525" t="s">
        <v>96052</v>
      </c>
      <c r="B1525">
        <v>110</v>
      </c>
      <c r="C1525" t="s">
        <v>96053</v>
      </c>
      <c r="E1525" t="s">
        <v>96054</v>
      </c>
      <c r="F1525" t="s">
        <v>98649</v>
      </c>
      <c r="G1525">
        <v>8</v>
      </c>
      <c r="H1525" t="s">
        <v>96053</v>
      </c>
      <c r="I1525" t="s">
        <v>98650</v>
      </c>
      <c r="J1525">
        <v>4.9203999999999998E-2</v>
      </c>
    </row>
    <row r="1526" spans="1:10" x14ac:dyDescent="0.4">
      <c r="A1526" t="s">
        <v>96473</v>
      </c>
      <c r="B1526">
        <v>113</v>
      </c>
      <c r="C1526" t="s">
        <v>96474</v>
      </c>
      <c r="E1526" t="s">
        <v>96475</v>
      </c>
      <c r="F1526" t="s">
        <v>98649</v>
      </c>
      <c r="G1526">
        <v>8</v>
      </c>
      <c r="H1526" t="s">
        <v>96474</v>
      </c>
      <c r="I1526" t="s">
        <v>98650</v>
      </c>
      <c r="J1526">
        <v>4.9203999999999998E-2</v>
      </c>
    </row>
    <row r="1527" spans="1:10" x14ac:dyDescent="0.4">
      <c r="A1527" t="s">
        <v>96060</v>
      </c>
      <c r="B1527">
        <v>110</v>
      </c>
      <c r="C1527" t="s">
        <v>96061</v>
      </c>
      <c r="E1527" t="s">
        <v>96062</v>
      </c>
      <c r="F1527" t="s">
        <v>98649</v>
      </c>
      <c r="G1527">
        <v>8</v>
      </c>
      <c r="H1527" t="s">
        <v>96061</v>
      </c>
      <c r="I1527" t="s">
        <v>98650</v>
      </c>
      <c r="J1527">
        <v>4.9203999999999998E-2</v>
      </c>
    </row>
    <row r="1528" spans="1:10" x14ac:dyDescent="0.4">
      <c r="A1528" t="s">
        <v>1434</v>
      </c>
      <c r="B1528">
        <v>238</v>
      </c>
      <c r="C1528" t="s">
        <v>1435</v>
      </c>
      <c r="E1528" t="s">
        <v>1436</v>
      </c>
      <c r="F1528" t="s">
        <v>98651</v>
      </c>
      <c r="G1528">
        <v>1</v>
      </c>
      <c r="H1528" t="s">
        <v>1435</v>
      </c>
      <c r="I1528">
        <v>7.0407100000000004E-3</v>
      </c>
      <c r="J1528">
        <v>7.0407100000000004E-3</v>
      </c>
    </row>
    <row r="1529" spans="1:10" x14ac:dyDescent="0.4">
      <c r="A1529" t="s">
        <v>3774</v>
      </c>
      <c r="B1529">
        <v>29</v>
      </c>
      <c r="C1529" t="s">
        <v>3775</v>
      </c>
      <c r="E1529" t="s">
        <v>3776</v>
      </c>
      <c r="F1529" t="s">
        <v>98652</v>
      </c>
      <c r="G1529">
        <v>3</v>
      </c>
      <c r="H1529" t="s">
        <v>3775</v>
      </c>
      <c r="I1529" t="s">
        <v>98653</v>
      </c>
      <c r="J1529">
        <v>7.30191E-3</v>
      </c>
    </row>
    <row r="1530" spans="1:10" x14ac:dyDescent="0.4">
      <c r="A1530" t="s">
        <v>90</v>
      </c>
      <c r="B1530">
        <v>129</v>
      </c>
      <c r="C1530" t="s">
        <v>91</v>
      </c>
      <c r="E1530" t="s">
        <v>92</v>
      </c>
      <c r="F1530" t="s">
        <v>98654</v>
      </c>
      <c r="G1530">
        <v>2</v>
      </c>
      <c r="H1530" t="s">
        <v>91</v>
      </c>
      <c r="I1530" t="s">
        <v>98655</v>
      </c>
      <c r="J1530">
        <v>1.16187399999999E-2</v>
      </c>
    </row>
    <row r="1531" spans="1:10" x14ac:dyDescent="0.4">
      <c r="A1531" t="s">
        <v>1209</v>
      </c>
      <c r="B1531">
        <v>132</v>
      </c>
      <c r="C1531" t="s">
        <v>1210</v>
      </c>
      <c r="E1531" t="s">
        <v>1211</v>
      </c>
      <c r="F1531" t="s">
        <v>98656</v>
      </c>
      <c r="G1531">
        <v>1</v>
      </c>
      <c r="H1531" t="s">
        <v>1210</v>
      </c>
      <c r="I1531">
        <v>7.0756200000000003E-3</v>
      </c>
      <c r="J1531">
        <v>7.0756200000000003E-3</v>
      </c>
    </row>
    <row r="1532" spans="1:10" x14ac:dyDescent="0.4">
      <c r="A1532" t="s">
        <v>4833</v>
      </c>
      <c r="B1532">
        <v>16</v>
      </c>
      <c r="C1532" t="s">
        <v>4834</v>
      </c>
      <c r="E1532" t="s">
        <v>4835</v>
      </c>
      <c r="F1532" t="s">
        <v>98657</v>
      </c>
      <c r="G1532">
        <v>4</v>
      </c>
      <c r="H1532" t="s">
        <v>4834</v>
      </c>
      <c r="I1532" t="s">
        <v>98658</v>
      </c>
      <c r="J1532">
        <v>0.17556830000000001</v>
      </c>
    </row>
    <row r="1533" spans="1:10" x14ac:dyDescent="0.4">
      <c r="A1533" t="s">
        <v>98659</v>
      </c>
      <c r="B1533">
        <v>20</v>
      </c>
      <c r="C1533" t="s">
        <v>98660</v>
      </c>
      <c r="E1533" t="s">
        <v>98661</v>
      </c>
      <c r="F1533" t="s">
        <v>98662</v>
      </c>
      <c r="G1533">
        <v>2</v>
      </c>
      <c r="H1533" t="s">
        <v>98660</v>
      </c>
      <c r="I1533" t="s">
        <v>98663</v>
      </c>
      <c r="J1533">
        <v>0.14602308</v>
      </c>
    </row>
    <row r="1534" spans="1:10" x14ac:dyDescent="0.4">
      <c r="A1534" t="s">
        <v>2574</v>
      </c>
      <c r="B1534">
        <v>353</v>
      </c>
      <c r="C1534" t="s">
        <v>2575</v>
      </c>
      <c r="E1534" t="s">
        <v>2576</v>
      </c>
      <c r="F1534" t="s">
        <v>98664</v>
      </c>
      <c r="G1534">
        <v>2</v>
      </c>
      <c r="H1534" t="s">
        <v>2575</v>
      </c>
      <c r="I1534" t="s">
        <v>98665</v>
      </c>
      <c r="J1534">
        <v>0.119588425</v>
      </c>
    </row>
    <row r="1535" spans="1:10" x14ac:dyDescent="0.4">
      <c r="A1535" t="s">
        <v>38638</v>
      </c>
      <c r="B1535">
        <v>9</v>
      </c>
      <c r="C1535" t="s">
        <v>38639</v>
      </c>
      <c r="E1535" t="s">
        <v>38640</v>
      </c>
      <c r="F1535" t="s">
        <v>98666</v>
      </c>
      <c r="G1535">
        <v>3</v>
      </c>
      <c r="H1535" t="s">
        <v>38639</v>
      </c>
      <c r="I1535" t="s">
        <v>98667</v>
      </c>
      <c r="J1535">
        <v>4.2483E-2</v>
      </c>
    </row>
    <row r="1536" spans="1:10" x14ac:dyDescent="0.4">
      <c r="A1536" t="s">
        <v>1993</v>
      </c>
      <c r="B1536">
        <v>32</v>
      </c>
      <c r="C1536" t="s">
        <v>1994</v>
      </c>
      <c r="E1536" t="s">
        <v>1995</v>
      </c>
      <c r="F1536" t="s">
        <v>98668</v>
      </c>
      <c r="G1536">
        <v>2</v>
      </c>
      <c r="H1536" t="s">
        <v>1994</v>
      </c>
      <c r="I1536" t="s">
        <v>98669</v>
      </c>
      <c r="J1536">
        <v>2.5203935E-2</v>
      </c>
    </row>
    <row r="1537" spans="1:10" x14ac:dyDescent="0.4">
      <c r="A1537" t="s">
        <v>1150</v>
      </c>
      <c r="B1537">
        <v>2464</v>
      </c>
      <c r="C1537" t="s">
        <v>1151</v>
      </c>
      <c r="E1537" t="s">
        <v>1152</v>
      </c>
      <c r="F1537" t="s">
        <v>98670</v>
      </c>
      <c r="G1537">
        <v>2</v>
      </c>
      <c r="H1537" t="s">
        <v>1151</v>
      </c>
      <c r="I1537" t="s">
        <v>98671</v>
      </c>
      <c r="J1537">
        <v>0.17782136500000001</v>
      </c>
    </row>
    <row r="1538" spans="1:10" x14ac:dyDescent="0.4">
      <c r="A1538" t="s">
        <v>35701</v>
      </c>
      <c r="B1538">
        <v>2465</v>
      </c>
      <c r="C1538" t="s">
        <v>35702</v>
      </c>
      <c r="E1538" t="s">
        <v>35703</v>
      </c>
      <c r="F1538" t="s">
        <v>98670</v>
      </c>
      <c r="G1538">
        <v>2</v>
      </c>
      <c r="H1538" t="s">
        <v>35702</v>
      </c>
      <c r="I1538" t="s">
        <v>98671</v>
      </c>
      <c r="J1538">
        <v>0.17782136500000001</v>
      </c>
    </row>
    <row r="1539" spans="1:10" x14ac:dyDescent="0.4">
      <c r="A1539" t="s">
        <v>4700</v>
      </c>
      <c r="B1539">
        <v>164</v>
      </c>
      <c r="C1539" t="s">
        <v>4701</v>
      </c>
      <c r="E1539" t="s">
        <v>4702</v>
      </c>
      <c r="F1539" t="s">
        <v>98672</v>
      </c>
      <c r="G1539">
        <v>1</v>
      </c>
      <c r="H1539" t="s">
        <v>4701</v>
      </c>
      <c r="I1539">
        <v>7.1784300000000004E-3</v>
      </c>
      <c r="J1539">
        <v>7.1784300000000004E-3</v>
      </c>
    </row>
    <row r="1540" spans="1:10" x14ac:dyDescent="0.4">
      <c r="A1540" t="s">
        <v>1406</v>
      </c>
      <c r="B1540">
        <v>287</v>
      </c>
      <c r="C1540" t="s">
        <v>1407</v>
      </c>
      <c r="E1540" t="s">
        <v>1408</v>
      </c>
      <c r="F1540" t="s">
        <v>98673</v>
      </c>
      <c r="G1540">
        <v>2</v>
      </c>
      <c r="H1540" t="s">
        <v>1407</v>
      </c>
      <c r="I1540" t="s">
        <v>98674</v>
      </c>
      <c r="J1540">
        <v>0.166947925</v>
      </c>
    </row>
    <row r="1541" spans="1:10" x14ac:dyDescent="0.4">
      <c r="A1541" t="s">
        <v>7188</v>
      </c>
      <c r="B1541">
        <v>798</v>
      </c>
      <c r="C1541" t="s">
        <v>7189</v>
      </c>
      <c r="E1541" t="s">
        <v>7190</v>
      </c>
      <c r="F1541" t="s">
        <v>98675</v>
      </c>
      <c r="G1541">
        <v>1</v>
      </c>
      <c r="H1541" t="s">
        <v>7189</v>
      </c>
      <c r="I1541">
        <v>7.1879200000000004E-3</v>
      </c>
      <c r="J1541">
        <v>7.1879200000000004E-3</v>
      </c>
    </row>
    <row r="1542" spans="1:10" x14ac:dyDescent="0.4">
      <c r="A1542" t="s">
        <v>6947</v>
      </c>
      <c r="B1542">
        <v>194</v>
      </c>
      <c r="C1542" t="s">
        <v>6948</v>
      </c>
      <c r="E1542" t="s">
        <v>6949</v>
      </c>
      <c r="F1542" t="s">
        <v>98676</v>
      </c>
      <c r="G1542">
        <v>2</v>
      </c>
      <c r="H1542" t="s">
        <v>6948</v>
      </c>
      <c r="I1542" t="s">
        <v>98677</v>
      </c>
      <c r="J1542">
        <v>0.113646205</v>
      </c>
    </row>
    <row r="1543" spans="1:10" x14ac:dyDescent="0.4">
      <c r="A1543" t="s">
        <v>1714</v>
      </c>
      <c r="B1543">
        <v>1610</v>
      </c>
      <c r="C1543" t="s">
        <v>1715</v>
      </c>
      <c r="E1543" t="s">
        <v>1716</v>
      </c>
      <c r="F1543" t="s">
        <v>98678</v>
      </c>
      <c r="G1543">
        <v>2</v>
      </c>
      <c r="H1543" t="s">
        <v>1715</v>
      </c>
      <c r="I1543" t="s">
        <v>98679</v>
      </c>
      <c r="J1543">
        <v>1.6544614999999999E-2</v>
      </c>
    </row>
    <row r="1544" spans="1:10" x14ac:dyDescent="0.4">
      <c r="A1544" t="s">
        <v>6805</v>
      </c>
      <c r="B1544">
        <v>225</v>
      </c>
      <c r="C1544" t="s">
        <v>6806</v>
      </c>
      <c r="E1544" t="s">
        <v>6807</v>
      </c>
      <c r="F1544" t="s">
        <v>98680</v>
      </c>
      <c r="G1544">
        <v>1</v>
      </c>
      <c r="H1544" t="s">
        <v>6806</v>
      </c>
      <c r="I1544">
        <v>7.2214599999999999E-3</v>
      </c>
      <c r="J1544">
        <v>7.2214599999999999E-3</v>
      </c>
    </row>
    <row r="1545" spans="1:10" x14ac:dyDescent="0.4">
      <c r="A1545" t="s">
        <v>15</v>
      </c>
      <c r="B1545">
        <v>1704</v>
      </c>
      <c r="C1545" t="s">
        <v>16</v>
      </c>
      <c r="E1545" t="s">
        <v>17</v>
      </c>
      <c r="F1545" t="s">
        <v>98681</v>
      </c>
      <c r="G1545">
        <v>1</v>
      </c>
      <c r="H1545" t="s">
        <v>16</v>
      </c>
      <c r="I1545">
        <v>7.2320099999999997E-3</v>
      </c>
      <c r="J1545">
        <v>7.2320099999999997E-3</v>
      </c>
    </row>
    <row r="1546" spans="1:10" x14ac:dyDescent="0.4">
      <c r="A1546" t="s">
        <v>1128</v>
      </c>
      <c r="B1546">
        <v>1690</v>
      </c>
      <c r="C1546" t="s">
        <v>1129</v>
      </c>
      <c r="E1546" t="s">
        <v>1130</v>
      </c>
      <c r="F1546" t="s">
        <v>98682</v>
      </c>
      <c r="G1546">
        <v>1</v>
      </c>
      <c r="H1546" t="s">
        <v>1129</v>
      </c>
      <c r="I1546">
        <v>7.2371099999999997E-3</v>
      </c>
      <c r="J1546">
        <v>7.2371099999999997E-3</v>
      </c>
    </row>
    <row r="1547" spans="1:10" x14ac:dyDescent="0.4">
      <c r="A1547" t="s">
        <v>15307</v>
      </c>
      <c r="B1547">
        <v>76</v>
      </c>
      <c r="C1547" t="s">
        <v>15308</v>
      </c>
      <c r="D1547" t="s">
        <v>98683</v>
      </c>
      <c r="E1547" t="s">
        <v>15310</v>
      </c>
      <c r="F1547" t="s">
        <v>98684</v>
      </c>
      <c r="G1547">
        <v>3</v>
      </c>
      <c r="H1547" t="s">
        <v>15308</v>
      </c>
      <c r="I1547" t="s">
        <v>98685</v>
      </c>
      <c r="J1547">
        <v>2.9029900000000001E-2</v>
      </c>
    </row>
    <row r="1548" spans="1:10" x14ac:dyDescent="0.4">
      <c r="A1548" t="s">
        <v>2158</v>
      </c>
      <c r="B1548">
        <v>97</v>
      </c>
      <c r="C1548" t="s">
        <v>2159</v>
      </c>
      <c r="E1548" t="s">
        <v>2160</v>
      </c>
      <c r="F1548" t="s">
        <v>98686</v>
      </c>
      <c r="G1548">
        <v>2</v>
      </c>
      <c r="H1548" t="s">
        <v>2159</v>
      </c>
      <c r="I1548" t="s">
        <v>98687</v>
      </c>
      <c r="J1548">
        <v>5.1878845E-2</v>
      </c>
    </row>
    <row r="1549" spans="1:10" x14ac:dyDescent="0.4">
      <c r="A1549" t="s">
        <v>447</v>
      </c>
      <c r="B1549">
        <v>120</v>
      </c>
      <c r="C1549" t="s">
        <v>448</v>
      </c>
      <c r="E1549" t="s">
        <v>449</v>
      </c>
      <c r="F1549" t="s">
        <v>98688</v>
      </c>
      <c r="G1549">
        <v>5</v>
      </c>
      <c r="H1549" t="s">
        <v>448</v>
      </c>
      <c r="I1549" t="s">
        <v>98689</v>
      </c>
      <c r="J1549">
        <v>6.4901E-2</v>
      </c>
    </row>
    <row r="1550" spans="1:10" x14ac:dyDescent="0.4">
      <c r="A1550" t="s">
        <v>19598</v>
      </c>
      <c r="B1550">
        <v>53</v>
      </c>
      <c r="C1550" t="s">
        <v>19599</v>
      </c>
      <c r="E1550" t="s">
        <v>19600</v>
      </c>
      <c r="F1550" t="s">
        <v>98690</v>
      </c>
      <c r="G1550">
        <v>1</v>
      </c>
      <c r="H1550" t="s">
        <v>19599</v>
      </c>
      <c r="I1550">
        <v>7.2838199999999999E-3</v>
      </c>
      <c r="J1550">
        <v>7.2838199999999999E-3</v>
      </c>
    </row>
    <row r="1551" spans="1:10" x14ac:dyDescent="0.4">
      <c r="A1551" t="s">
        <v>4883</v>
      </c>
      <c r="B1551">
        <v>607</v>
      </c>
      <c r="C1551" t="s">
        <v>4884</v>
      </c>
      <c r="E1551" t="s">
        <v>4885</v>
      </c>
      <c r="F1551" t="s">
        <v>98691</v>
      </c>
      <c r="G1551">
        <v>3</v>
      </c>
      <c r="H1551" t="s">
        <v>4884</v>
      </c>
      <c r="I1551" t="s">
        <v>98692</v>
      </c>
      <c r="J1551">
        <v>5.7178399999999997E-2</v>
      </c>
    </row>
    <row r="1552" spans="1:10" x14ac:dyDescent="0.4">
      <c r="A1552" t="s">
        <v>4708</v>
      </c>
      <c r="B1552">
        <v>44</v>
      </c>
      <c r="C1552" t="s">
        <v>4709</v>
      </c>
      <c r="E1552" t="s">
        <v>4710</v>
      </c>
      <c r="F1552" t="s">
        <v>98693</v>
      </c>
      <c r="G1552">
        <v>7</v>
      </c>
      <c r="H1552" t="s">
        <v>4709</v>
      </c>
      <c r="I1552" t="s">
        <v>98694</v>
      </c>
      <c r="J1552">
        <v>0.206622</v>
      </c>
    </row>
    <row r="1553" spans="1:10" x14ac:dyDescent="0.4">
      <c r="A1553" t="s">
        <v>12752</v>
      </c>
      <c r="B1553">
        <v>234</v>
      </c>
      <c r="C1553" t="s">
        <v>12753</v>
      </c>
      <c r="E1553" t="s">
        <v>12754</v>
      </c>
      <c r="F1553" t="s">
        <v>98695</v>
      </c>
      <c r="G1553">
        <v>3</v>
      </c>
      <c r="H1553" t="s">
        <v>12753</v>
      </c>
      <c r="I1553" t="s">
        <v>98696</v>
      </c>
      <c r="J1553">
        <v>9.3973100000000004E-2</v>
      </c>
    </row>
    <row r="1554" spans="1:10" x14ac:dyDescent="0.4">
      <c r="A1554" t="s">
        <v>6208</v>
      </c>
      <c r="B1554">
        <v>119</v>
      </c>
      <c r="C1554" t="s">
        <v>6209</v>
      </c>
      <c r="E1554" t="s">
        <v>6210</v>
      </c>
      <c r="F1554" t="s">
        <v>98697</v>
      </c>
      <c r="G1554">
        <v>4</v>
      </c>
      <c r="H1554" t="s">
        <v>6209</v>
      </c>
      <c r="I1554" t="s">
        <v>98698</v>
      </c>
      <c r="J1554">
        <v>1.300165E-2</v>
      </c>
    </row>
    <row r="1555" spans="1:10" x14ac:dyDescent="0.4">
      <c r="A1555" t="s">
        <v>1406</v>
      </c>
      <c r="B1555">
        <v>344</v>
      </c>
      <c r="C1555" t="s">
        <v>1407</v>
      </c>
      <c r="E1555" t="s">
        <v>1408</v>
      </c>
      <c r="F1555" t="s">
        <v>98699</v>
      </c>
      <c r="G1555">
        <v>2</v>
      </c>
      <c r="H1555" t="s">
        <v>1407</v>
      </c>
      <c r="I1555" t="s">
        <v>98700</v>
      </c>
      <c r="J1555">
        <v>7.4721950000000001E-3</v>
      </c>
    </row>
    <row r="1556" spans="1:10" x14ac:dyDescent="0.4">
      <c r="A1556" t="s">
        <v>96052</v>
      </c>
      <c r="B1556">
        <v>52</v>
      </c>
      <c r="C1556" t="s">
        <v>96053</v>
      </c>
      <c r="E1556" t="s">
        <v>96054</v>
      </c>
      <c r="F1556" t="s">
        <v>98701</v>
      </c>
      <c r="G1556">
        <v>6</v>
      </c>
      <c r="H1556" t="s">
        <v>96053</v>
      </c>
      <c r="I1556" t="s">
        <v>98702</v>
      </c>
      <c r="J1556">
        <v>1.6347750000000001E-2</v>
      </c>
    </row>
    <row r="1557" spans="1:10" x14ac:dyDescent="0.4">
      <c r="A1557" t="s">
        <v>96473</v>
      </c>
      <c r="B1557">
        <v>55</v>
      </c>
      <c r="C1557" t="s">
        <v>96474</v>
      </c>
      <c r="E1557" t="s">
        <v>96475</v>
      </c>
      <c r="F1557" t="s">
        <v>98701</v>
      </c>
      <c r="G1557">
        <v>6</v>
      </c>
      <c r="H1557" t="s">
        <v>96474</v>
      </c>
      <c r="I1557" t="s">
        <v>98702</v>
      </c>
      <c r="J1557">
        <v>1.6347750000000001E-2</v>
      </c>
    </row>
    <row r="1558" spans="1:10" x14ac:dyDescent="0.4">
      <c r="A1558" t="s">
        <v>96057</v>
      </c>
      <c r="B1558">
        <v>53</v>
      </c>
      <c r="C1558" t="s">
        <v>96058</v>
      </c>
      <c r="E1558" t="s">
        <v>96059</v>
      </c>
      <c r="F1558" t="s">
        <v>98701</v>
      </c>
      <c r="G1558">
        <v>6</v>
      </c>
      <c r="H1558" t="s">
        <v>96058</v>
      </c>
      <c r="I1558" t="s">
        <v>98702</v>
      </c>
      <c r="J1558">
        <v>1.6347750000000001E-2</v>
      </c>
    </row>
    <row r="1559" spans="1:10" x14ac:dyDescent="0.4">
      <c r="A1559" t="s">
        <v>96060</v>
      </c>
      <c r="B1559">
        <v>52</v>
      </c>
      <c r="C1559" t="s">
        <v>96061</v>
      </c>
      <c r="E1559" t="s">
        <v>96062</v>
      </c>
      <c r="F1559" t="s">
        <v>98701</v>
      </c>
      <c r="G1559">
        <v>6</v>
      </c>
      <c r="H1559" t="s">
        <v>96061</v>
      </c>
      <c r="I1559" t="s">
        <v>98702</v>
      </c>
      <c r="J1559">
        <v>1.6347750000000001E-2</v>
      </c>
    </row>
    <row r="1560" spans="1:10" x14ac:dyDescent="0.4">
      <c r="A1560" t="s">
        <v>96430</v>
      </c>
      <c r="B1560">
        <v>401</v>
      </c>
      <c r="C1560" t="s">
        <v>96431</v>
      </c>
      <c r="E1560" t="s">
        <v>96432</v>
      </c>
      <c r="F1560" t="s">
        <v>98703</v>
      </c>
      <c r="G1560">
        <v>5</v>
      </c>
      <c r="H1560" t="s">
        <v>96431</v>
      </c>
      <c r="I1560" t="s">
        <v>98704</v>
      </c>
      <c r="J1560">
        <v>9.3749999999999997E-3</v>
      </c>
    </row>
    <row r="1561" spans="1:10" x14ac:dyDescent="0.4">
      <c r="A1561" t="s">
        <v>31580</v>
      </c>
      <c r="B1561">
        <v>337</v>
      </c>
      <c r="C1561" t="s">
        <v>31581</v>
      </c>
      <c r="E1561" t="s">
        <v>31582</v>
      </c>
      <c r="F1561" t="s">
        <v>98705</v>
      </c>
      <c r="G1561">
        <v>2</v>
      </c>
      <c r="H1561" t="s">
        <v>31581</v>
      </c>
      <c r="I1561" t="s">
        <v>98706</v>
      </c>
      <c r="J1561">
        <v>7.6670000000000002E-3</v>
      </c>
    </row>
    <row r="1562" spans="1:10" x14ac:dyDescent="0.4">
      <c r="A1562" t="s">
        <v>2532</v>
      </c>
      <c r="B1562">
        <v>573</v>
      </c>
      <c r="C1562" t="s">
        <v>2533</v>
      </c>
      <c r="E1562" t="s">
        <v>2534</v>
      </c>
      <c r="F1562" t="s">
        <v>98707</v>
      </c>
      <c r="G1562">
        <v>1</v>
      </c>
      <c r="H1562" t="s">
        <v>2533</v>
      </c>
      <c r="I1562">
        <v>7.3946200000000002E-3</v>
      </c>
      <c r="J1562">
        <v>7.3946200000000002E-3</v>
      </c>
    </row>
    <row r="1563" spans="1:10" x14ac:dyDescent="0.4">
      <c r="A1563" t="s">
        <v>22261</v>
      </c>
      <c r="B1563">
        <v>2177</v>
      </c>
      <c r="C1563" t="s">
        <v>22262</v>
      </c>
      <c r="E1563" t="s">
        <v>22263</v>
      </c>
      <c r="F1563" t="s">
        <v>98708</v>
      </c>
      <c r="G1563">
        <v>4</v>
      </c>
      <c r="H1563" t="s">
        <v>22262</v>
      </c>
      <c r="I1563" t="s">
        <v>98709</v>
      </c>
      <c r="J1563">
        <v>5.8286599999999897E-2</v>
      </c>
    </row>
    <row r="1564" spans="1:10" x14ac:dyDescent="0.4">
      <c r="A1564" t="s">
        <v>532</v>
      </c>
      <c r="B1564">
        <v>597</v>
      </c>
      <c r="C1564" t="s">
        <v>533</v>
      </c>
      <c r="E1564" t="s">
        <v>534</v>
      </c>
      <c r="F1564" t="s">
        <v>98710</v>
      </c>
      <c r="G1564">
        <v>1</v>
      </c>
      <c r="H1564" t="s">
        <v>533</v>
      </c>
      <c r="I1564">
        <v>7.4207300000000004E-3</v>
      </c>
      <c r="J1564">
        <v>7.4207300000000004E-3</v>
      </c>
    </row>
    <row r="1565" spans="1:10" x14ac:dyDescent="0.4">
      <c r="A1565" t="s">
        <v>82960</v>
      </c>
      <c r="B1565">
        <v>125</v>
      </c>
      <c r="C1565" t="s">
        <v>82961</v>
      </c>
      <c r="E1565" t="s">
        <v>82962</v>
      </c>
      <c r="F1565" t="s">
        <v>98711</v>
      </c>
      <c r="G1565">
        <v>3</v>
      </c>
      <c r="H1565" t="s">
        <v>82961</v>
      </c>
      <c r="I1565" t="s">
        <v>98712</v>
      </c>
      <c r="J1565">
        <v>0.185282</v>
      </c>
    </row>
    <row r="1566" spans="1:10" x14ac:dyDescent="0.4">
      <c r="A1566" t="s">
        <v>1804</v>
      </c>
      <c r="B1566">
        <v>69</v>
      </c>
      <c r="C1566" t="s">
        <v>1805</v>
      </c>
      <c r="E1566" t="s">
        <v>1806</v>
      </c>
      <c r="F1566" t="s">
        <v>98713</v>
      </c>
      <c r="G1566">
        <v>1</v>
      </c>
      <c r="H1566" t="s">
        <v>1805</v>
      </c>
      <c r="I1566">
        <v>7.4421899999999996E-3</v>
      </c>
      <c r="J1566">
        <v>7.4421899999999996E-3</v>
      </c>
    </row>
    <row r="1567" spans="1:10" x14ac:dyDescent="0.4">
      <c r="A1567" t="s">
        <v>12219</v>
      </c>
      <c r="B1567">
        <v>40</v>
      </c>
      <c r="C1567" t="s">
        <v>12220</v>
      </c>
      <c r="E1567" t="s">
        <v>12221</v>
      </c>
      <c r="F1567" t="s">
        <v>98714</v>
      </c>
      <c r="G1567">
        <v>1</v>
      </c>
      <c r="H1567" t="s">
        <v>12220</v>
      </c>
      <c r="I1567">
        <v>7.4625300000000002E-3</v>
      </c>
      <c r="J1567">
        <v>7.4625300000000002E-3</v>
      </c>
    </row>
    <row r="1568" spans="1:10" x14ac:dyDescent="0.4">
      <c r="A1568" t="s">
        <v>96632</v>
      </c>
      <c r="B1568">
        <v>27</v>
      </c>
      <c r="C1568" t="s">
        <v>96633</v>
      </c>
      <c r="E1568" t="s">
        <v>96634</v>
      </c>
      <c r="F1568" t="s">
        <v>98715</v>
      </c>
      <c r="G1568">
        <v>5</v>
      </c>
      <c r="H1568" t="s">
        <v>96633</v>
      </c>
      <c r="I1568" t="s">
        <v>98716</v>
      </c>
      <c r="J1568">
        <v>1.91407E-2</v>
      </c>
    </row>
    <row r="1569" spans="1:10" x14ac:dyDescent="0.4">
      <c r="A1569" t="s">
        <v>21472</v>
      </c>
      <c r="B1569">
        <v>249</v>
      </c>
      <c r="C1569" t="s">
        <v>21473</v>
      </c>
      <c r="E1569" t="s">
        <v>21474</v>
      </c>
      <c r="F1569" t="s">
        <v>98717</v>
      </c>
      <c r="G1569">
        <v>1</v>
      </c>
      <c r="H1569" t="s">
        <v>21473</v>
      </c>
      <c r="I1569">
        <v>7.4762500000000003E-3</v>
      </c>
      <c r="J1569">
        <v>7.4762500000000003E-3</v>
      </c>
    </row>
    <row r="1570" spans="1:10" x14ac:dyDescent="0.4">
      <c r="A1570" t="s">
        <v>1086</v>
      </c>
      <c r="B1570">
        <v>60</v>
      </c>
      <c r="C1570" t="s">
        <v>1087</v>
      </c>
      <c r="E1570" t="s">
        <v>1088</v>
      </c>
      <c r="F1570" t="s">
        <v>98718</v>
      </c>
      <c r="G1570">
        <v>1</v>
      </c>
      <c r="H1570" t="s">
        <v>1087</v>
      </c>
      <c r="I1570">
        <v>7.5104600000000001E-3</v>
      </c>
      <c r="J1570">
        <v>7.5104600000000001E-3</v>
      </c>
    </row>
    <row r="1571" spans="1:10" x14ac:dyDescent="0.4">
      <c r="A1571" t="s">
        <v>1641</v>
      </c>
      <c r="B1571">
        <v>239</v>
      </c>
      <c r="C1571" t="s">
        <v>1642</v>
      </c>
      <c r="E1571" t="s">
        <v>1643</v>
      </c>
      <c r="F1571" t="s">
        <v>98719</v>
      </c>
      <c r="G1571">
        <v>4</v>
      </c>
      <c r="H1571" t="s">
        <v>1642</v>
      </c>
      <c r="I1571" t="s">
        <v>98720</v>
      </c>
      <c r="J1571">
        <v>8.6625999999999995E-2</v>
      </c>
    </row>
    <row r="1572" spans="1:10" x14ac:dyDescent="0.4">
      <c r="A1572" t="s">
        <v>5652</v>
      </c>
      <c r="B1572">
        <v>443</v>
      </c>
      <c r="C1572" t="s">
        <v>5653</v>
      </c>
      <c r="E1572" t="s">
        <v>5654</v>
      </c>
      <c r="F1572" t="s">
        <v>98721</v>
      </c>
      <c r="G1572">
        <v>1</v>
      </c>
      <c r="H1572" t="s">
        <v>5653</v>
      </c>
      <c r="I1572">
        <v>7.5471499999999999E-3</v>
      </c>
      <c r="J1572">
        <v>7.5471499999999999E-3</v>
      </c>
    </row>
    <row r="1573" spans="1:10" x14ac:dyDescent="0.4">
      <c r="A1573" t="s">
        <v>180</v>
      </c>
      <c r="B1573">
        <v>359</v>
      </c>
      <c r="C1573" t="s">
        <v>181</v>
      </c>
      <c r="E1573" t="s">
        <v>182</v>
      </c>
      <c r="F1573" t="s">
        <v>98722</v>
      </c>
      <c r="G1573">
        <v>3</v>
      </c>
      <c r="H1573" t="s">
        <v>181</v>
      </c>
      <c r="I1573" t="s">
        <v>98723</v>
      </c>
      <c r="J1573">
        <v>3.10637E-2</v>
      </c>
    </row>
    <row r="1574" spans="1:10" x14ac:dyDescent="0.4">
      <c r="A1574" t="s">
        <v>97543</v>
      </c>
      <c r="B1574">
        <v>693</v>
      </c>
      <c r="C1574" t="s">
        <v>97544</v>
      </c>
      <c r="E1574" t="s">
        <v>97545</v>
      </c>
      <c r="F1574" t="s">
        <v>98724</v>
      </c>
      <c r="G1574">
        <v>1</v>
      </c>
      <c r="H1574" t="s">
        <v>97544</v>
      </c>
      <c r="I1574">
        <v>7.5541200000000001E-3</v>
      </c>
      <c r="J1574">
        <v>7.5541200000000001E-3</v>
      </c>
    </row>
    <row r="1575" spans="1:10" x14ac:dyDescent="0.4">
      <c r="A1575" t="s">
        <v>679</v>
      </c>
      <c r="B1575">
        <v>1809</v>
      </c>
      <c r="C1575" t="s">
        <v>680</v>
      </c>
      <c r="E1575" t="s">
        <v>681</v>
      </c>
      <c r="F1575" t="s">
        <v>98725</v>
      </c>
      <c r="G1575">
        <v>2</v>
      </c>
      <c r="H1575" t="s">
        <v>680</v>
      </c>
      <c r="I1575" t="s">
        <v>98726</v>
      </c>
      <c r="J1575">
        <v>9.9565509999999996E-2</v>
      </c>
    </row>
    <row r="1576" spans="1:10" x14ac:dyDescent="0.4">
      <c r="A1576" t="s">
        <v>2997</v>
      </c>
      <c r="B1576">
        <v>464</v>
      </c>
      <c r="C1576" t="s">
        <v>2998</v>
      </c>
      <c r="E1576" t="s">
        <v>2999</v>
      </c>
      <c r="F1576" t="s">
        <v>98727</v>
      </c>
      <c r="G1576">
        <v>2</v>
      </c>
      <c r="H1576" t="s">
        <v>2998</v>
      </c>
      <c r="I1576" t="s">
        <v>98728</v>
      </c>
      <c r="J1576">
        <v>2.523539E-2</v>
      </c>
    </row>
    <row r="1577" spans="1:10" x14ac:dyDescent="0.4">
      <c r="A1577" t="s">
        <v>2247</v>
      </c>
      <c r="B1577">
        <v>1309</v>
      </c>
      <c r="C1577" t="s">
        <v>2248</v>
      </c>
      <c r="E1577" t="s">
        <v>2249</v>
      </c>
      <c r="F1577" t="s">
        <v>98729</v>
      </c>
      <c r="G1577">
        <v>1</v>
      </c>
      <c r="H1577" t="s">
        <v>2248</v>
      </c>
      <c r="I1577">
        <v>7.5860399999999996E-3</v>
      </c>
      <c r="J1577">
        <v>7.5860399999999996E-3</v>
      </c>
    </row>
    <row r="1578" spans="1:10" x14ac:dyDescent="0.4">
      <c r="A1578" t="s">
        <v>285</v>
      </c>
      <c r="B1578">
        <v>312</v>
      </c>
      <c r="C1578" t="s">
        <v>286</v>
      </c>
      <c r="E1578" t="s">
        <v>287</v>
      </c>
      <c r="F1578" t="s">
        <v>98730</v>
      </c>
      <c r="G1578">
        <v>2</v>
      </c>
      <c r="H1578" t="s">
        <v>286</v>
      </c>
      <c r="I1578" t="s">
        <v>98731</v>
      </c>
      <c r="J1578">
        <v>6.6782179999999997E-2</v>
      </c>
    </row>
    <row r="1579" spans="1:10" x14ac:dyDescent="0.4">
      <c r="A1579" t="s">
        <v>5031</v>
      </c>
      <c r="B1579">
        <v>177</v>
      </c>
      <c r="C1579" t="s">
        <v>5032</v>
      </c>
      <c r="E1579" t="s">
        <v>5033</v>
      </c>
      <c r="F1579" t="s">
        <v>98732</v>
      </c>
      <c r="G1579">
        <v>2</v>
      </c>
      <c r="H1579" t="s">
        <v>5032</v>
      </c>
      <c r="I1579" t="s">
        <v>98733</v>
      </c>
      <c r="J1579">
        <v>8.1840400000000001E-3</v>
      </c>
    </row>
    <row r="1580" spans="1:10" x14ac:dyDescent="0.4">
      <c r="A1580" t="s">
        <v>7510</v>
      </c>
      <c r="B1580">
        <v>97</v>
      </c>
      <c r="C1580" t="s">
        <v>7511</v>
      </c>
      <c r="E1580" t="s">
        <v>7512</v>
      </c>
      <c r="F1580" t="s">
        <v>98734</v>
      </c>
      <c r="G1580">
        <v>2</v>
      </c>
      <c r="H1580" t="s">
        <v>7511</v>
      </c>
      <c r="I1580" t="s">
        <v>98735</v>
      </c>
      <c r="J1580">
        <v>9.2649955000000006E-2</v>
      </c>
    </row>
    <row r="1581" spans="1:10" x14ac:dyDescent="0.4">
      <c r="A1581" t="s">
        <v>98736</v>
      </c>
      <c r="B1581">
        <v>41</v>
      </c>
      <c r="C1581" t="s">
        <v>98737</v>
      </c>
      <c r="E1581" t="s">
        <v>98738</v>
      </c>
      <c r="F1581" t="s">
        <v>98739</v>
      </c>
      <c r="G1581">
        <v>1</v>
      </c>
      <c r="H1581" t="s">
        <v>98737</v>
      </c>
      <c r="I1581">
        <v>7.6156100000000001E-3</v>
      </c>
      <c r="J1581">
        <v>7.6156100000000001E-3</v>
      </c>
    </row>
    <row r="1582" spans="1:10" x14ac:dyDescent="0.4">
      <c r="A1582" t="s">
        <v>5791</v>
      </c>
      <c r="B1582">
        <v>20</v>
      </c>
      <c r="C1582" t="s">
        <v>5792</v>
      </c>
      <c r="E1582" t="s">
        <v>5793</v>
      </c>
      <c r="F1582" t="s">
        <v>98740</v>
      </c>
      <c r="G1582">
        <v>1</v>
      </c>
      <c r="H1582" t="s">
        <v>5792</v>
      </c>
      <c r="I1582">
        <v>7.6158399999999996E-3</v>
      </c>
      <c r="J1582">
        <v>7.6158399999999996E-3</v>
      </c>
    </row>
    <row r="1583" spans="1:10" x14ac:dyDescent="0.4">
      <c r="A1583" t="s">
        <v>98741</v>
      </c>
      <c r="B1583">
        <v>228</v>
      </c>
      <c r="C1583" t="s">
        <v>98742</v>
      </c>
      <c r="E1583" t="s">
        <v>98743</v>
      </c>
      <c r="F1583" t="s">
        <v>98744</v>
      </c>
      <c r="G1583">
        <v>1</v>
      </c>
      <c r="H1583" t="s">
        <v>98742</v>
      </c>
      <c r="I1583">
        <v>7.61796E-3</v>
      </c>
      <c r="J1583">
        <v>7.61796E-3</v>
      </c>
    </row>
    <row r="1584" spans="1:10" x14ac:dyDescent="0.4">
      <c r="A1584" t="s">
        <v>4833</v>
      </c>
      <c r="B1584">
        <v>232</v>
      </c>
      <c r="C1584" t="s">
        <v>4834</v>
      </c>
      <c r="E1584" t="s">
        <v>4835</v>
      </c>
      <c r="F1584" t="s">
        <v>98745</v>
      </c>
      <c r="G1584">
        <v>1</v>
      </c>
      <c r="H1584" t="s">
        <v>4834</v>
      </c>
      <c r="I1584">
        <v>7.6528100000000003E-3</v>
      </c>
      <c r="J1584">
        <v>7.6528100000000003E-3</v>
      </c>
    </row>
    <row r="1585" spans="1:10" x14ac:dyDescent="0.4">
      <c r="A1585" t="s">
        <v>73845</v>
      </c>
      <c r="B1585">
        <v>165</v>
      </c>
      <c r="C1585" t="s">
        <v>73846</v>
      </c>
      <c r="E1585" t="s">
        <v>73847</v>
      </c>
      <c r="F1585" t="s">
        <v>98746</v>
      </c>
      <c r="G1585">
        <v>1</v>
      </c>
      <c r="H1585" t="s">
        <v>73846</v>
      </c>
      <c r="I1585">
        <v>7.6564600000000003E-3</v>
      </c>
      <c r="J1585">
        <v>7.6564600000000003E-3</v>
      </c>
    </row>
    <row r="1586" spans="1:10" x14ac:dyDescent="0.4">
      <c r="A1586" t="s">
        <v>121</v>
      </c>
      <c r="B1586">
        <v>83</v>
      </c>
      <c r="C1586" t="s">
        <v>122</v>
      </c>
      <c r="E1586" t="s">
        <v>123</v>
      </c>
      <c r="F1586" t="s">
        <v>98747</v>
      </c>
      <c r="G1586">
        <v>3</v>
      </c>
      <c r="H1586" t="s">
        <v>122</v>
      </c>
      <c r="I1586" t="s">
        <v>98748</v>
      </c>
      <c r="J1586">
        <v>0.26089200000000001</v>
      </c>
    </row>
    <row r="1587" spans="1:10" x14ac:dyDescent="0.4">
      <c r="A1587" t="s">
        <v>10389</v>
      </c>
      <c r="B1587">
        <v>119</v>
      </c>
      <c r="C1587" t="s">
        <v>10390</v>
      </c>
      <c r="E1587" t="s">
        <v>10391</v>
      </c>
      <c r="F1587" t="s">
        <v>98749</v>
      </c>
      <c r="G1587">
        <v>1</v>
      </c>
      <c r="H1587" t="s">
        <v>10390</v>
      </c>
      <c r="I1587">
        <v>7.6827099999999997E-3</v>
      </c>
      <c r="J1587">
        <v>7.6827099999999997E-3</v>
      </c>
    </row>
    <row r="1588" spans="1:10" x14ac:dyDescent="0.4">
      <c r="A1588" t="s">
        <v>638</v>
      </c>
      <c r="B1588">
        <v>167</v>
      </c>
      <c r="C1588" t="s">
        <v>639</v>
      </c>
      <c r="E1588" t="s">
        <v>640</v>
      </c>
      <c r="F1588" t="s">
        <v>98750</v>
      </c>
      <c r="G1588">
        <v>1</v>
      </c>
      <c r="H1588" t="s">
        <v>639</v>
      </c>
      <c r="I1588">
        <v>7.6937799999999999E-3</v>
      </c>
      <c r="J1588">
        <v>7.6937799999999999E-3</v>
      </c>
    </row>
    <row r="1589" spans="1:10" x14ac:dyDescent="0.4">
      <c r="A1589" t="s">
        <v>3364</v>
      </c>
      <c r="B1589">
        <v>67</v>
      </c>
      <c r="C1589" t="s">
        <v>3365</v>
      </c>
      <c r="E1589" t="s">
        <v>3366</v>
      </c>
      <c r="F1589" t="s">
        <v>98751</v>
      </c>
      <c r="G1589">
        <v>3</v>
      </c>
      <c r="H1589" t="s">
        <v>3365</v>
      </c>
      <c r="I1589" t="s">
        <v>98752</v>
      </c>
      <c r="J1589">
        <v>1.24222E-2</v>
      </c>
    </row>
    <row r="1590" spans="1:10" x14ac:dyDescent="0.4">
      <c r="A1590" t="s">
        <v>7039</v>
      </c>
      <c r="B1590">
        <v>281</v>
      </c>
      <c r="C1590" t="s">
        <v>7040</v>
      </c>
      <c r="E1590" t="s">
        <v>7041</v>
      </c>
      <c r="F1590" t="s">
        <v>98753</v>
      </c>
      <c r="G1590">
        <v>1</v>
      </c>
      <c r="H1590" t="s">
        <v>7040</v>
      </c>
      <c r="I1590">
        <v>7.7306600000000003E-3</v>
      </c>
      <c r="J1590">
        <v>7.7306600000000003E-3</v>
      </c>
    </row>
    <row r="1591" spans="1:10" x14ac:dyDescent="0.4">
      <c r="A1591" t="s">
        <v>37965</v>
      </c>
      <c r="B1591">
        <v>223</v>
      </c>
      <c r="C1591" t="s">
        <v>37966</v>
      </c>
      <c r="E1591" t="s">
        <v>37967</v>
      </c>
      <c r="F1591" t="s">
        <v>98754</v>
      </c>
      <c r="G1591">
        <v>7</v>
      </c>
      <c r="H1591" t="s">
        <v>37966</v>
      </c>
      <c r="I1591" t="s">
        <v>98755</v>
      </c>
      <c r="J1591">
        <v>0.16545199999999999</v>
      </c>
    </row>
    <row r="1592" spans="1:10" x14ac:dyDescent="0.4">
      <c r="A1592" t="s">
        <v>956</v>
      </c>
      <c r="B1592">
        <v>640</v>
      </c>
      <c r="C1592" t="s">
        <v>957</v>
      </c>
      <c r="E1592" t="s">
        <v>958</v>
      </c>
      <c r="F1592" t="s">
        <v>98756</v>
      </c>
      <c r="G1592">
        <v>3</v>
      </c>
      <c r="H1592" t="s">
        <v>957</v>
      </c>
      <c r="I1592" t="s">
        <v>98757</v>
      </c>
      <c r="J1592">
        <v>9.6001799999999998E-2</v>
      </c>
    </row>
    <row r="1593" spans="1:10" x14ac:dyDescent="0.4">
      <c r="A1593" t="s">
        <v>98758</v>
      </c>
      <c r="B1593">
        <v>57</v>
      </c>
      <c r="C1593" t="s">
        <v>98759</v>
      </c>
      <c r="E1593" t="s">
        <v>98760</v>
      </c>
      <c r="F1593" t="s">
        <v>98761</v>
      </c>
      <c r="G1593">
        <v>1</v>
      </c>
      <c r="H1593" t="s">
        <v>98759</v>
      </c>
      <c r="I1593">
        <v>7.7385700000000002E-3</v>
      </c>
      <c r="J1593">
        <v>7.7385700000000002E-3</v>
      </c>
    </row>
    <row r="1594" spans="1:10" x14ac:dyDescent="0.4">
      <c r="A1594" t="s">
        <v>33461</v>
      </c>
      <c r="B1594">
        <v>401</v>
      </c>
      <c r="C1594" t="s">
        <v>33462</v>
      </c>
      <c r="E1594" t="s">
        <v>33463</v>
      </c>
      <c r="F1594" t="s">
        <v>98762</v>
      </c>
      <c r="G1594">
        <v>1</v>
      </c>
      <c r="H1594" t="s">
        <v>33462</v>
      </c>
      <c r="I1594">
        <v>7.75232E-3</v>
      </c>
      <c r="J1594">
        <v>7.75232E-3</v>
      </c>
    </row>
    <row r="1595" spans="1:10" x14ac:dyDescent="0.4">
      <c r="A1595" t="s">
        <v>1641</v>
      </c>
      <c r="B1595">
        <v>250</v>
      </c>
      <c r="C1595" t="s">
        <v>1642</v>
      </c>
      <c r="E1595" t="s">
        <v>1643</v>
      </c>
      <c r="F1595" t="s">
        <v>98763</v>
      </c>
      <c r="G1595">
        <v>5</v>
      </c>
      <c r="H1595" t="s">
        <v>1642</v>
      </c>
      <c r="I1595" t="s">
        <v>98764</v>
      </c>
      <c r="J1595">
        <v>5.64939E-2</v>
      </c>
    </row>
    <row r="1596" spans="1:10" x14ac:dyDescent="0.4">
      <c r="A1596" t="s">
        <v>98765</v>
      </c>
      <c r="B1596">
        <v>61</v>
      </c>
      <c r="C1596" t="s">
        <v>98766</v>
      </c>
      <c r="E1596" t="s">
        <v>98767</v>
      </c>
      <c r="F1596" t="s">
        <v>98768</v>
      </c>
      <c r="G1596">
        <v>2</v>
      </c>
      <c r="H1596" t="s">
        <v>98766</v>
      </c>
      <c r="I1596" t="s">
        <v>98769</v>
      </c>
      <c r="J1596">
        <v>4.3179034999999998E-2</v>
      </c>
    </row>
    <row r="1597" spans="1:10" x14ac:dyDescent="0.4">
      <c r="A1597" t="s">
        <v>679</v>
      </c>
      <c r="B1597">
        <v>1399</v>
      </c>
      <c r="C1597" t="s">
        <v>680</v>
      </c>
      <c r="E1597" t="s">
        <v>681</v>
      </c>
      <c r="F1597" t="s">
        <v>98770</v>
      </c>
      <c r="G1597">
        <v>1</v>
      </c>
      <c r="H1597" t="s">
        <v>680</v>
      </c>
      <c r="I1597">
        <v>7.7927400000000003E-3</v>
      </c>
      <c r="J1597">
        <v>7.7927400000000003E-3</v>
      </c>
    </row>
    <row r="1598" spans="1:10" x14ac:dyDescent="0.4">
      <c r="A1598" t="s">
        <v>219</v>
      </c>
      <c r="B1598">
        <v>350</v>
      </c>
      <c r="C1598" t="s">
        <v>220</v>
      </c>
      <c r="E1598" t="s">
        <v>221</v>
      </c>
      <c r="F1598" t="s">
        <v>98771</v>
      </c>
      <c r="G1598">
        <v>1</v>
      </c>
      <c r="H1598" t="s">
        <v>220</v>
      </c>
      <c r="I1598">
        <v>7.8083700000000002E-3</v>
      </c>
      <c r="J1598">
        <v>7.8083700000000002E-3</v>
      </c>
    </row>
    <row r="1599" spans="1:10" x14ac:dyDescent="0.4">
      <c r="A1599" t="s">
        <v>2894</v>
      </c>
      <c r="B1599">
        <v>6</v>
      </c>
      <c r="C1599" t="s">
        <v>2895</v>
      </c>
      <c r="E1599" t="s">
        <v>2896</v>
      </c>
      <c r="F1599" t="s">
        <v>98772</v>
      </c>
      <c r="G1599">
        <v>1</v>
      </c>
      <c r="H1599" t="s">
        <v>2895</v>
      </c>
      <c r="I1599">
        <v>7.8162800000000001E-3</v>
      </c>
      <c r="J1599">
        <v>7.8162800000000001E-3</v>
      </c>
    </row>
    <row r="1600" spans="1:10" x14ac:dyDescent="0.4">
      <c r="A1600" t="s">
        <v>2784</v>
      </c>
      <c r="B1600">
        <v>860</v>
      </c>
      <c r="C1600" t="s">
        <v>2785</v>
      </c>
      <c r="E1600" t="s">
        <v>2786</v>
      </c>
      <c r="F1600" t="s">
        <v>98773</v>
      </c>
      <c r="G1600">
        <v>1</v>
      </c>
      <c r="H1600" t="s">
        <v>2785</v>
      </c>
      <c r="I1600">
        <v>7.8433099999999992E-3</v>
      </c>
      <c r="J1600">
        <v>7.8433099999999992E-3</v>
      </c>
    </row>
    <row r="1601" spans="1:10" x14ac:dyDescent="0.4">
      <c r="A1601" t="s">
        <v>12815</v>
      </c>
      <c r="B1601">
        <v>150</v>
      </c>
      <c r="C1601" t="s">
        <v>12816</v>
      </c>
      <c r="E1601" t="s">
        <v>12817</v>
      </c>
      <c r="F1601" t="s">
        <v>98774</v>
      </c>
      <c r="G1601">
        <v>4</v>
      </c>
      <c r="H1601" t="s">
        <v>12816</v>
      </c>
      <c r="I1601" t="s">
        <v>98775</v>
      </c>
      <c r="J1601">
        <v>4.56926E-2</v>
      </c>
    </row>
    <row r="1602" spans="1:10" x14ac:dyDescent="0.4">
      <c r="A1602" t="s">
        <v>29450</v>
      </c>
      <c r="B1602">
        <v>147</v>
      </c>
      <c r="C1602" t="s">
        <v>29451</v>
      </c>
      <c r="E1602" t="s">
        <v>29452</v>
      </c>
      <c r="F1602" t="s">
        <v>98776</v>
      </c>
      <c r="G1602">
        <v>1</v>
      </c>
      <c r="H1602" t="s">
        <v>29451</v>
      </c>
      <c r="I1602">
        <v>7.8494600000000008E-3</v>
      </c>
      <c r="J1602">
        <v>7.8494600000000008E-3</v>
      </c>
    </row>
    <row r="1603" spans="1:10" x14ac:dyDescent="0.4">
      <c r="A1603" t="s">
        <v>8123</v>
      </c>
      <c r="B1603">
        <v>511</v>
      </c>
      <c r="C1603" t="s">
        <v>8124</v>
      </c>
      <c r="E1603" t="s">
        <v>8125</v>
      </c>
      <c r="F1603" t="s">
        <v>98777</v>
      </c>
      <c r="G1603">
        <v>2</v>
      </c>
      <c r="H1603" t="s">
        <v>8124</v>
      </c>
      <c r="I1603" t="s">
        <v>98778</v>
      </c>
      <c r="J1603">
        <v>4.7933064999999997E-2</v>
      </c>
    </row>
    <row r="1604" spans="1:10" x14ac:dyDescent="0.4">
      <c r="A1604" t="s">
        <v>1416</v>
      </c>
      <c r="B1604">
        <v>48</v>
      </c>
      <c r="C1604" t="s">
        <v>1417</v>
      </c>
      <c r="E1604" t="s">
        <v>1418</v>
      </c>
      <c r="F1604" t="s">
        <v>98779</v>
      </c>
      <c r="G1604">
        <v>2</v>
      </c>
      <c r="H1604" t="s">
        <v>1417</v>
      </c>
      <c r="I1604" t="s">
        <v>98780</v>
      </c>
      <c r="J1604">
        <v>2.22831449999999E-2</v>
      </c>
    </row>
    <row r="1605" spans="1:10" x14ac:dyDescent="0.4">
      <c r="A1605" t="s">
        <v>90</v>
      </c>
      <c r="B1605">
        <v>218</v>
      </c>
      <c r="C1605" t="s">
        <v>91</v>
      </c>
      <c r="E1605" t="s">
        <v>92</v>
      </c>
      <c r="F1605" t="s">
        <v>98781</v>
      </c>
      <c r="G1605">
        <v>3</v>
      </c>
      <c r="H1605" t="s">
        <v>91</v>
      </c>
      <c r="I1605" t="s">
        <v>98782</v>
      </c>
      <c r="J1605">
        <v>2.6061500000000001E-2</v>
      </c>
    </row>
    <row r="1606" spans="1:10" x14ac:dyDescent="0.4">
      <c r="A1606" t="s">
        <v>39189</v>
      </c>
      <c r="B1606">
        <v>887</v>
      </c>
      <c r="C1606" t="s">
        <v>39190</v>
      </c>
      <c r="E1606" t="s">
        <v>39191</v>
      </c>
      <c r="F1606" t="s">
        <v>98783</v>
      </c>
      <c r="G1606">
        <v>1</v>
      </c>
      <c r="H1606" t="s">
        <v>39190</v>
      </c>
      <c r="I1606">
        <v>7.9347299999999992E-3</v>
      </c>
      <c r="J1606">
        <v>7.9347299999999992E-3</v>
      </c>
    </row>
    <row r="1607" spans="1:10" x14ac:dyDescent="0.4">
      <c r="A1607" t="s">
        <v>894</v>
      </c>
      <c r="B1607">
        <v>999</v>
      </c>
      <c r="C1607" t="s">
        <v>895</v>
      </c>
      <c r="E1607" t="s">
        <v>896</v>
      </c>
      <c r="F1607" t="s">
        <v>98784</v>
      </c>
      <c r="G1607">
        <v>1</v>
      </c>
      <c r="H1607" t="s">
        <v>895</v>
      </c>
      <c r="I1607">
        <v>7.9359900000000004E-3</v>
      </c>
      <c r="J1607">
        <v>7.9359900000000004E-3</v>
      </c>
    </row>
    <row r="1608" spans="1:10" x14ac:dyDescent="0.4">
      <c r="A1608" t="s">
        <v>5550</v>
      </c>
      <c r="B1608">
        <v>395</v>
      </c>
      <c r="C1608" t="s">
        <v>5551</v>
      </c>
      <c r="E1608" t="s">
        <v>5552</v>
      </c>
      <c r="F1608" t="s">
        <v>98785</v>
      </c>
      <c r="G1608">
        <v>1</v>
      </c>
      <c r="H1608" t="s">
        <v>5551</v>
      </c>
      <c r="I1608">
        <v>7.9429199999999991E-3</v>
      </c>
      <c r="J1608">
        <v>7.9429199999999991E-3</v>
      </c>
    </row>
    <row r="1609" spans="1:10" x14ac:dyDescent="0.4">
      <c r="A1609" t="s">
        <v>90</v>
      </c>
      <c r="B1609">
        <v>433</v>
      </c>
      <c r="C1609" t="s">
        <v>91</v>
      </c>
      <c r="E1609" t="s">
        <v>92</v>
      </c>
      <c r="F1609" t="s">
        <v>98786</v>
      </c>
      <c r="G1609">
        <v>1</v>
      </c>
      <c r="H1609" t="s">
        <v>91</v>
      </c>
      <c r="I1609">
        <v>7.9466199999999997E-3</v>
      </c>
      <c r="J1609">
        <v>7.9466199999999997E-3</v>
      </c>
    </row>
    <row r="1610" spans="1:10" x14ac:dyDescent="0.4">
      <c r="A1610" t="s">
        <v>1504</v>
      </c>
      <c r="B1610">
        <v>907</v>
      </c>
      <c r="C1610" t="s">
        <v>1505</v>
      </c>
      <c r="E1610" t="s">
        <v>1506</v>
      </c>
      <c r="F1610" t="s">
        <v>98787</v>
      </c>
      <c r="G1610">
        <v>2</v>
      </c>
      <c r="H1610" t="s">
        <v>1505</v>
      </c>
      <c r="I1610" t="s">
        <v>98788</v>
      </c>
      <c r="J1610">
        <v>8.3992100000000007E-3</v>
      </c>
    </row>
    <row r="1611" spans="1:10" x14ac:dyDescent="0.4">
      <c r="A1611" t="s">
        <v>1377</v>
      </c>
      <c r="B1611">
        <v>447</v>
      </c>
      <c r="C1611" t="s">
        <v>1378</v>
      </c>
      <c r="E1611" t="s">
        <v>1379</v>
      </c>
      <c r="F1611" t="s">
        <v>98789</v>
      </c>
      <c r="G1611">
        <v>3</v>
      </c>
      <c r="H1611" t="s">
        <v>1378</v>
      </c>
      <c r="I1611" t="s">
        <v>98790</v>
      </c>
      <c r="J1611">
        <v>2.0822899999999998E-2</v>
      </c>
    </row>
    <row r="1612" spans="1:10" x14ac:dyDescent="0.4">
      <c r="A1612" t="s">
        <v>4281</v>
      </c>
      <c r="B1612">
        <v>1445</v>
      </c>
      <c r="C1612" t="s">
        <v>4282</v>
      </c>
      <c r="E1612" t="s">
        <v>4283</v>
      </c>
      <c r="F1612" t="s">
        <v>98791</v>
      </c>
      <c r="G1612">
        <v>1</v>
      </c>
      <c r="H1612" t="s">
        <v>4282</v>
      </c>
      <c r="I1612">
        <v>7.9973900000000001E-3</v>
      </c>
      <c r="J1612">
        <v>7.9973900000000001E-3</v>
      </c>
    </row>
    <row r="1613" spans="1:10" x14ac:dyDescent="0.4">
      <c r="A1613" t="s">
        <v>17952</v>
      </c>
      <c r="B1613">
        <v>141</v>
      </c>
      <c r="C1613" t="s">
        <v>17953</v>
      </c>
      <c r="E1613" t="s">
        <v>17954</v>
      </c>
      <c r="F1613" t="s">
        <v>98792</v>
      </c>
      <c r="G1613">
        <v>1</v>
      </c>
      <c r="H1613" t="s">
        <v>17953</v>
      </c>
      <c r="I1613">
        <v>8.0064400000000001E-3</v>
      </c>
      <c r="J1613">
        <v>8.0064400000000001E-3</v>
      </c>
    </row>
    <row r="1614" spans="1:10" x14ac:dyDescent="0.4">
      <c r="A1614" t="s">
        <v>1339</v>
      </c>
      <c r="B1614">
        <v>823</v>
      </c>
      <c r="C1614" t="s">
        <v>1340</v>
      </c>
      <c r="E1614" t="s">
        <v>1341</v>
      </c>
      <c r="F1614" t="s">
        <v>98793</v>
      </c>
      <c r="G1614">
        <v>3</v>
      </c>
      <c r="H1614" t="s">
        <v>1340</v>
      </c>
      <c r="I1614" t="s">
        <v>98794</v>
      </c>
      <c r="J1614">
        <v>0.16234399999999999</v>
      </c>
    </row>
    <row r="1615" spans="1:10" x14ac:dyDescent="0.4">
      <c r="A1615" t="s">
        <v>1785</v>
      </c>
      <c r="B1615">
        <v>204</v>
      </c>
      <c r="C1615" t="s">
        <v>1786</v>
      </c>
      <c r="D1615" t="s">
        <v>98795</v>
      </c>
      <c r="E1615" t="s">
        <v>1787</v>
      </c>
      <c r="F1615" t="s">
        <v>98796</v>
      </c>
      <c r="G1615">
        <v>2</v>
      </c>
      <c r="H1615" t="s">
        <v>1786</v>
      </c>
      <c r="I1615" t="s">
        <v>98797</v>
      </c>
      <c r="J1615">
        <v>1.9668454999999901E-2</v>
      </c>
    </row>
    <row r="1616" spans="1:10" x14ac:dyDescent="0.4">
      <c r="A1616" t="s">
        <v>338</v>
      </c>
      <c r="B1616">
        <v>424</v>
      </c>
      <c r="C1616" t="s">
        <v>339</v>
      </c>
      <c r="E1616" t="s">
        <v>340</v>
      </c>
      <c r="F1616" t="s">
        <v>98798</v>
      </c>
      <c r="G1616">
        <v>5</v>
      </c>
      <c r="H1616" t="s">
        <v>339</v>
      </c>
      <c r="I1616" t="s">
        <v>98799</v>
      </c>
      <c r="J1616">
        <v>2.5222600000000001E-2</v>
      </c>
    </row>
    <row r="1617" spans="1:10" x14ac:dyDescent="0.4">
      <c r="A1617" t="s">
        <v>3491</v>
      </c>
      <c r="B1617">
        <v>251</v>
      </c>
      <c r="C1617" t="s">
        <v>3492</v>
      </c>
      <c r="E1617" t="s">
        <v>3493</v>
      </c>
      <c r="F1617" t="s">
        <v>98800</v>
      </c>
      <c r="G1617">
        <v>3</v>
      </c>
      <c r="H1617" t="s">
        <v>3492</v>
      </c>
      <c r="I1617" t="s">
        <v>98801</v>
      </c>
      <c r="J1617">
        <v>6.1870799999999997E-2</v>
      </c>
    </row>
    <row r="1618" spans="1:10" x14ac:dyDescent="0.4">
      <c r="A1618" t="s">
        <v>15717</v>
      </c>
      <c r="B1618">
        <v>203</v>
      </c>
      <c r="C1618" t="s">
        <v>15718</v>
      </c>
      <c r="E1618" t="s">
        <v>15719</v>
      </c>
      <c r="F1618" t="s">
        <v>98800</v>
      </c>
      <c r="G1618">
        <v>3</v>
      </c>
      <c r="H1618" t="s">
        <v>15718</v>
      </c>
      <c r="I1618" t="s">
        <v>98801</v>
      </c>
      <c r="J1618">
        <v>6.1870799999999997E-2</v>
      </c>
    </row>
    <row r="1619" spans="1:10" x14ac:dyDescent="0.4">
      <c r="A1619" t="s">
        <v>4959</v>
      </c>
      <c r="B1619">
        <v>158</v>
      </c>
      <c r="C1619" t="s">
        <v>4960</v>
      </c>
      <c r="E1619" t="s">
        <v>4961</v>
      </c>
      <c r="F1619" t="s">
        <v>98802</v>
      </c>
      <c r="G1619">
        <v>2</v>
      </c>
      <c r="H1619" t="s">
        <v>4960</v>
      </c>
      <c r="I1619" t="s">
        <v>98803</v>
      </c>
      <c r="J1619">
        <v>0.10522701499999999</v>
      </c>
    </row>
    <row r="1620" spans="1:10" x14ac:dyDescent="0.4">
      <c r="A1620" t="s">
        <v>22805</v>
      </c>
      <c r="B1620">
        <v>267</v>
      </c>
      <c r="C1620" t="s">
        <v>22806</v>
      </c>
      <c r="E1620" t="s">
        <v>22807</v>
      </c>
      <c r="F1620" t="s">
        <v>98804</v>
      </c>
      <c r="G1620">
        <v>1</v>
      </c>
      <c r="H1620" t="s">
        <v>22806</v>
      </c>
      <c r="I1620">
        <v>8.0703900000000002E-3</v>
      </c>
      <c r="J1620">
        <v>8.0703900000000002E-3</v>
      </c>
    </row>
    <row r="1621" spans="1:10" x14ac:dyDescent="0.4">
      <c r="A1621" t="s">
        <v>2717</v>
      </c>
      <c r="B1621">
        <v>85</v>
      </c>
      <c r="C1621" t="s">
        <v>2718</v>
      </c>
      <c r="E1621" t="s">
        <v>2719</v>
      </c>
      <c r="F1621" t="s">
        <v>98805</v>
      </c>
      <c r="G1621">
        <v>2</v>
      </c>
      <c r="H1621" t="s">
        <v>2718</v>
      </c>
      <c r="I1621" t="s">
        <v>98806</v>
      </c>
      <c r="J1621">
        <v>0.17964885</v>
      </c>
    </row>
    <row r="1622" spans="1:10" x14ac:dyDescent="0.4">
      <c r="A1622" t="s">
        <v>4020</v>
      </c>
      <c r="B1622">
        <v>815</v>
      </c>
      <c r="C1622" t="s">
        <v>4021</v>
      </c>
      <c r="E1622" t="s">
        <v>4022</v>
      </c>
      <c r="F1622" t="s">
        <v>98807</v>
      </c>
      <c r="G1622">
        <v>1</v>
      </c>
      <c r="H1622" t="s">
        <v>4021</v>
      </c>
      <c r="I1622">
        <v>8.0977400000000008E-3</v>
      </c>
      <c r="J1622">
        <v>8.0977400000000008E-3</v>
      </c>
    </row>
    <row r="1623" spans="1:10" x14ac:dyDescent="0.4">
      <c r="A1623" t="s">
        <v>3653</v>
      </c>
      <c r="B1623">
        <v>1000</v>
      </c>
      <c r="C1623" t="s">
        <v>3654</v>
      </c>
      <c r="E1623" t="s">
        <v>3655</v>
      </c>
      <c r="F1623" t="s">
        <v>98808</v>
      </c>
      <c r="G1623">
        <v>1</v>
      </c>
      <c r="H1623" t="s">
        <v>3654</v>
      </c>
      <c r="I1623">
        <v>8.1300899999999995E-3</v>
      </c>
      <c r="J1623">
        <v>8.1300899999999995E-3</v>
      </c>
    </row>
    <row r="1624" spans="1:10" x14ac:dyDescent="0.4">
      <c r="A1624" t="s">
        <v>97410</v>
      </c>
      <c r="B1624">
        <v>23</v>
      </c>
      <c r="C1624" t="s">
        <v>97411</v>
      </c>
      <c r="E1624" t="s">
        <v>97412</v>
      </c>
      <c r="F1624" t="s">
        <v>98809</v>
      </c>
      <c r="G1624">
        <v>1</v>
      </c>
      <c r="H1624" t="s">
        <v>97411</v>
      </c>
      <c r="I1624">
        <v>8.1304099999999994E-3</v>
      </c>
      <c r="J1624">
        <v>8.1304099999999994E-3</v>
      </c>
    </row>
    <row r="1625" spans="1:10" x14ac:dyDescent="0.4">
      <c r="A1625" t="s">
        <v>7648</v>
      </c>
      <c r="B1625">
        <v>649</v>
      </c>
      <c r="C1625" t="s">
        <v>7649</v>
      </c>
      <c r="E1625" t="s">
        <v>7650</v>
      </c>
      <c r="F1625" t="s">
        <v>98810</v>
      </c>
      <c r="G1625">
        <v>2</v>
      </c>
      <c r="H1625" t="s">
        <v>7649</v>
      </c>
      <c r="I1625" t="s">
        <v>98811</v>
      </c>
      <c r="J1625">
        <v>3.4306330000000003E-2</v>
      </c>
    </row>
    <row r="1626" spans="1:10" x14ac:dyDescent="0.4">
      <c r="A1626" t="s">
        <v>20185</v>
      </c>
      <c r="B1626">
        <v>162</v>
      </c>
      <c r="C1626" t="s">
        <v>20186</v>
      </c>
      <c r="E1626" t="s">
        <v>20187</v>
      </c>
      <c r="F1626" t="s">
        <v>98812</v>
      </c>
      <c r="G1626">
        <v>1</v>
      </c>
      <c r="H1626" t="s">
        <v>20186</v>
      </c>
      <c r="I1626">
        <v>8.1365399999999994E-3</v>
      </c>
      <c r="J1626">
        <v>8.1365399999999994E-3</v>
      </c>
    </row>
    <row r="1627" spans="1:10" x14ac:dyDescent="0.4">
      <c r="A1627" t="s">
        <v>2494</v>
      </c>
      <c r="B1627">
        <v>81</v>
      </c>
      <c r="C1627" t="s">
        <v>2495</v>
      </c>
      <c r="E1627" t="s">
        <v>2496</v>
      </c>
      <c r="F1627" t="s">
        <v>98813</v>
      </c>
      <c r="G1627">
        <v>1</v>
      </c>
      <c r="H1627" t="s">
        <v>2495</v>
      </c>
      <c r="I1627">
        <v>8.1400099999999996E-3</v>
      </c>
      <c r="J1627">
        <v>8.1400099999999996E-3</v>
      </c>
    </row>
    <row r="1628" spans="1:10" x14ac:dyDescent="0.4">
      <c r="A1628" t="s">
        <v>5100</v>
      </c>
      <c r="B1628">
        <v>707</v>
      </c>
      <c r="C1628" t="s">
        <v>5101</v>
      </c>
      <c r="E1628" t="s">
        <v>5102</v>
      </c>
      <c r="F1628" t="s">
        <v>98814</v>
      </c>
      <c r="G1628">
        <v>1</v>
      </c>
      <c r="H1628" t="s">
        <v>5101</v>
      </c>
      <c r="I1628">
        <v>8.1959900000000002E-3</v>
      </c>
      <c r="J1628">
        <v>8.1959900000000002E-3</v>
      </c>
    </row>
    <row r="1629" spans="1:10" x14ac:dyDescent="0.4">
      <c r="A1629" t="s">
        <v>8200</v>
      </c>
      <c r="B1629">
        <v>519</v>
      </c>
      <c r="C1629" t="s">
        <v>8201</v>
      </c>
      <c r="E1629" t="s">
        <v>8202</v>
      </c>
      <c r="F1629" t="s">
        <v>98815</v>
      </c>
      <c r="G1629">
        <v>2</v>
      </c>
      <c r="H1629" t="s">
        <v>8201</v>
      </c>
      <c r="I1629" t="s">
        <v>98816</v>
      </c>
      <c r="J1629">
        <v>1.101483E-2</v>
      </c>
    </row>
    <row r="1630" spans="1:10" x14ac:dyDescent="0.4">
      <c r="A1630" t="s">
        <v>2854</v>
      </c>
      <c r="B1630">
        <v>1698</v>
      </c>
      <c r="C1630" t="s">
        <v>2855</v>
      </c>
      <c r="E1630" t="s">
        <v>2856</v>
      </c>
      <c r="F1630" t="s">
        <v>98817</v>
      </c>
      <c r="G1630">
        <v>3</v>
      </c>
      <c r="H1630" t="s">
        <v>2855</v>
      </c>
      <c r="I1630" t="s">
        <v>98818</v>
      </c>
      <c r="J1630">
        <v>0.16416900000000001</v>
      </c>
    </row>
    <row r="1631" spans="1:10" x14ac:dyDescent="0.4">
      <c r="A1631" t="s">
        <v>20851</v>
      </c>
      <c r="B1631">
        <v>746</v>
      </c>
      <c r="C1631" t="s">
        <v>20852</v>
      </c>
      <c r="E1631" t="s">
        <v>20853</v>
      </c>
      <c r="F1631" t="s">
        <v>98819</v>
      </c>
      <c r="G1631">
        <v>3</v>
      </c>
      <c r="H1631" t="s">
        <v>20852</v>
      </c>
      <c r="I1631" t="s">
        <v>98820</v>
      </c>
      <c r="J1631">
        <v>6.8098000000000006E-2</v>
      </c>
    </row>
    <row r="1632" spans="1:10" x14ac:dyDescent="0.4">
      <c r="A1632" t="s">
        <v>2870</v>
      </c>
      <c r="B1632">
        <v>73</v>
      </c>
      <c r="C1632" t="s">
        <v>2871</v>
      </c>
      <c r="E1632" t="s">
        <v>2872</v>
      </c>
      <c r="F1632" t="s">
        <v>98821</v>
      </c>
      <c r="G1632">
        <v>1</v>
      </c>
      <c r="H1632" t="s">
        <v>2871</v>
      </c>
      <c r="I1632">
        <v>8.2516199999999994E-3</v>
      </c>
      <c r="J1632">
        <v>8.2516199999999994E-3</v>
      </c>
    </row>
    <row r="1633" spans="1:10" x14ac:dyDescent="0.4">
      <c r="A1633" t="s">
        <v>4005</v>
      </c>
      <c r="B1633">
        <v>224</v>
      </c>
      <c r="C1633" t="s">
        <v>4006</v>
      </c>
      <c r="E1633" t="s">
        <v>4007</v>
      </c>
      <c r="F1633" t="s">
        <v>98822</v>
      </c>
      <c r="G1633">
        <v>1</v>
      </c>
      <c r="H1633" t="s">
        <v>4006</v>
      </c>
      <c r="I1633">
        <v>8.26554E-3</v>
      </c>
      <c r="J1633">
        <v>8.26554E-3</v>
      </c>
    </row>
    <row r="1634" spans="1:10" x14ac:dyDescent="0.4">
      <c r="A1634" t="s">
        <v>8444</v>
      </c>
      <c r="B1634">
        <v>193</v>
      </c>
      <c r="C1634" t="s">
        <v>8445</v>
      </c>
      <c r="E1634" t="s">
        <v>8446</v>
      </c>
      <c r="F1634" t="s">
        <v>98823</v>
      </c>
      <c r="G1634">
        <v>1</v>
      </c>
      <c r="H1634" t="s">
        <v>8445</v>
      </c>
      <c r="I1634">
        <v>8.3107500000000004E-3</v>
      </c>
      <c r="J1634">
        <v>8.3107500000000004E-3</v>
      </c>
    </row>
    <row r="1635" spans="1:10" x14ac:dyDescent="0.4">
      <c r="A1635" t="s">
        <v>2196</v>
      </c>
      <c r="B1635">
        <v>68</v>
      </c>
      <c r="C1635" t="s">
        <v>2197</v>
      </c>
      <c r="E1635" t="s">
        <v>2198</v>
      </c>
      <c r="F1635" t="s">
        <v>98824</v>
      </c>
      <c r="G1635">
        <v>2</v>
      </c>
      <c r="H1635" t="s">
        <v>2197</v>
      </c>
      <c r="I1635" t="s">
        <v>98825</v>
      </c>
      <c r="J1635">
        <v>7.0089230000000002E-2</v>
      </c>
    </row>
    <row r="1636" spans="1:10" x14ac:dyDescent="0.4">
      <c r="A1636" t="s">
        <v>28019</v>
      </c>
      <c r="B1636">
        <v>185</v>
      </c>
      <c r="C1636" t="s">
        <v>28020</v>
      </c>
      <c r="E1636" t="s">
        <v>28021</v>
      </c>
      <c r="F1636" t="s">
        <v>98826</v>
      </c>
      <c r="G1636">
        <v>1</v>
      </c>
      <c r="H1636" t="s">
        <v>28020</v>
      </c>
      <c r="I1636">
        <v>8.3377399999999997E-3</v>
      </c>
      <c r="J1636">
        <v>8.3377399999999997E-3</v>
      </c>
    </row>
    <row r="1637" spans="1:10" x14ac:dyDescent="0.4">
      <c r="A1637" t="s">
        <v>23476</v>
      </c>
      <c r="B1637">
        <v>252</v>
      </c>
      <c r="C1637" t="s">
        <v>23477</v>
      </c>
      <c r="E1637" t="s">
        <v>23478</v>
      </c>
      <c r="F1637" t="s">
        <v>98827</v>
      </c>
      <c r="G1637">
        <v>1</v>
      </c>
      <c r="H1637" t="s">
        <v>23477</v>
      </c>
      <c r="I1637">
        <v>8.3723800000000004E-3</v>
      </c>
      <c r="J1637">
        <v>8.3723800000000004E-3</v>
      </c>
    </row>
    <row r="1638" spans="1:10" x14ac:dyDescent="0.4">
      <c r="A1638" t="s">
        <v>19105</v>
      </c>
      <c r="B1638">
        <v>238</v>
      </c>
      <c r="C1638" t="s">
        <v>19106</v>
      </c>
      <c r="E1638" t="s">
        <v>19107</v>
      </c>
      <c r="F1638" t="s">
        <v>98828</v>
      </c>
      <c r="G1638">
        <v>1</v>
      </c>
      <c r="H1638" t="s">
        <v>19106</v>
      </c>
      <c r="I1638">
        <v>8.3870000000000004E-3</v>
      </c>
      <c r="J1638">
        <v>8.3870000000000004E-3</v>
      </c>
    </row>
    <row r="1639" spans="1:10" x14ac:dyDescent="0.4">
      <c r="A1639" t="s">
        <v>3491</v>
      </c>
      <c r="B1639">
        <v>359</v>
      </c>
      <c r="C1639" t="s">
        <v>3492</v>
      </c>
      <c r="E1639" t="s">
        <v>3493</v>
      </c>
      <c r="F1639" t="s">
        <v>98829</v>
      </c>
      <c r="G1639">
        <v>2</v>
      </c>
      <c r="H1639" t="s">
        <v>3492</v>
      </c>
      <c r="I1639" t="s">
        <v>98830</v>
      </c>
      <c r="J1639">
        <v>2.4671680000000001E-2</v>
      </c>
    </row>
    <row r="1640" spans="1:10" x14ac:dyDescent="0.4">
      <c r="A1640" t="s">
        <v>7114</v>
      </c>
      <c r="B1640">
        <v>431</v>
      </c>
      <c r="C1640" t="s">
        <v>7115</v>
      </c>
      <c r="E1640" t="s">
        <v>7116</v>
      </c>
      <c r="F1640" t="s">
        <v>98831</v>
      </c>
      <c r="G1640">
        <v>1</v>
      </c>
      <c r="H1640" t="s">
        <v>7115</v>
      </c>
      <c r="I1640">
        <v>8.4022300000000001E-3</v>
      </c>
      <c r="J1640">
        <v>8.4022300000000001E-3</v>
      </c>
    </row>
    <row r="1641" spans="1:10" x14ac:dyDescent="0.4">
      <c r="A1641" t="s">
        <v>2437</v>
      </c>
      <c r="B1641">
        <v>188</v>
      </c>
      <c r="C1641" t="s">
        <v>2438</v>
      </c>
      <c r="E1641" t="s">
        <v>2439</v>
      </c>
      <c r="F1641" t="s">
        <v>98832</v>
      </c>
      <c r="G1641">
        <v>2</v>
      </c>
      <c r="H1641" t="s">
        <v>2438</v>
      </c>
      <c r="I1641" t="s">
        <v>98833</v>
      </c>
      <c r="J1641">
        <v>0.16709407500000001</v>
      </c>
    </row>
    <row r="1642" spans="1:10" x14ac:dyDescent="0.4">
      <c r="A1642" t="s">
        <v>6493</v>
      </c>
      <c r="B1642">
        <v>370</v>
      </c>
      <c r="C1642" t="s">
        <v>6494</v>
      </c>
      <c r="E1642" t="s">
        <v>6495</v>
      </c>
      <c r="F1642" t="s">
        <v>98834</v>
      </c>
      <c r="G1642">
        <v>3</v>
      </c>
      <c r="H1642" t="s">
        <v>6494</v>
      </c>
      <c r="I1642" t="s">
        <v>98835</v>
      </c>
      <c r="J1642">
        <v>1.0558400000000001E-2</v>
      </c>
    </row>
    <row r="1643" spans="1:10" x14ac:dyDescent="0.4">
      <c r="A1643" t="s">
        <v>631</v>
      </c>
      <c r="B1643">
        <v>237</v>
      </c>
      <c r="C1643" t="s">
        <v>632</v>
      </c>
      <c r="E1643" t="s">
        <v>633</v>
      </c>
      <c r="F1643" t="s">
        <v>98836</v>
      </c>
      <c r="G1643">
        <v>1</v>
      </c>
      <c r="H1643" t="s">
        <v>632</v>
      </c>
      <c r="I1643">
        <v>8.4153200000000004E-3</v>
      </c>
      <c r="J1643">
        <v>8.4153200000000004E-3</v>
      </c>
    </row>
    <row r="1644" spans="1:10" x14ac:dyDescent="0.4">
      <c r="A1644" t="s">
        <v>7120</v>
      </c>
      <c r="B1644">
        <v>194</v>
      </c>
      <c r="C1644" t="s">
        <v>7121</v>
      </c>
      <c r="E1644" t="s">
        <v>7122</v>
      </c>
      <c r="F1644" t="s">
        <v>98837</v>
      </c>
      <c r="G1644">
        <v>1</v>
      </c>
      <c r="H1644" t="s">
        <v>7121</v>
      </c>
      <c r="I1644">
        <v>8.4256799999999996E-3</v>
      </c>
      <c r="J1644">
        <v>8.4256799999999996E-3</v>
      </c>
    </row>
    <row r="1645" spans="1:10" x14ac:dyDescent="0.4">
      <c r="A1645" t="s">
        <v>98838</v>
      </c>
      <c r="B1645">
        <v>98</v>
      </c>
      <c r="C1645" t="s">
        <v>98839</v>
      </c>
      <c r="E1645" t="s">
        <v>98840</v>
      </c>
      <c r="F1645" t="s">
        <v>98841</v>
      </c>
      <c r="G1645">
        <v>2</v>
      </c>
      <c r="H1645" t="s">
        <v>98839</v>
      </c>
      <c r="I1645" t="s">
        <v>98842</v>
      </c>
      <c r="J1645">
        <v>1.1550355E-2</v>
      </c>
    </row>
    <row r="1646" spans="1:10" x14ac:dyDescent="0.4">
      <c r="A1646" t="s">
        <v>20851</v>
      </c>
      <c r="B1646">
        <v>637</v>
      </c>
      <c r="C1646" t="s">
        <v>20852</v>
      </c>
      <c r="E1646" t="s">
        <v>20853</v>
      </c>
      <c r="F1646" t="s">
        <v>98843</v>
      </c>
      <c r="G1646">
        <v>2</v>
      </c>
      <c r="H1646" t="s">
        <v>20852</v>
      </c>
      <c r="I1646" t="s">
        <v>98844</v>
      </c>
      <c r="J1646">
        <v>2.5193779999999999E-2</v>
      </c>
    </row>
    <row r="1647" spans="1:10" x14ac:dyDescent="0.4">
      <c r="A1647" t="s">
        <v>20851</v>
      </c>
      <c r="B1647">
        <v>1065</v>
      </c>
      <c r="C1647" t="s">
        <v>20852</v>
      </c>
      <c r="E1647" t="s">
        <v>20853</v>
      </c>
      <c r="F1647" t="s">
        <v>98845</v>
      </c>
      <c r="G1647">
        <v>2</v>
      </c>
      <c r="H1647" t="s">
        <v>20852</v>
      </c>
      <c r="I1647" t="s">
        <v>98846</v>
      </c>
      <c r="J1647">
        <v>2.4387160000000001E-2</v>
      </c>
    </row>
    <row r="1648" spans="1:10" x14ac:dyDescent="0.4">
      <c r="A1648" t="s">
        <v>3173</v>
      </c>
      <c r="B1648">
        <v>726</v>
      </c>
      <c r="C1648" t="s">
        <v>3174</v>
      </c>
      <c r="E1648" t="s">
        <v>3175</v>
      </c>
      <c r="F1648" t="s">
        <v>98847</v>
      </c>
      <c r="G1648">
        <v>2</v>
      </c>
      <c r="H1648" t="s">
        <v>3174</v>
      </c>
      <c r="I1648" t="s">
        <v>98848</v>
      </c>
      <c r="J1648">
        <v>5.1899010000000002E-2</v>
      </c>
    </row>
    <row r="1649" spans="1:10" x14ac:dyDescent="0.4">
      <c r="A1649" t="s">
        <v>3139</v>
      </c>
      <c r="B1649">
        <v>449</v>
      </c>
      <c r="C1649" t="s">
        <v>3140</v>
      </c>
      <c r="E1649" t="s">
        <v>3141</v>
      </c>
      <c r="F1649" t="s">
        <v>98849</v>
      </c>
      <c r="G1649">
        <v>1</v>
      </c>
      <c r="H1649" t="s">
        <v>3140</v>
      </c>
      <c r="I1649">
        <v>8.49455E-3</v>
      </c>
      <c r="J1649">
        <v>8.49455E-3</v>
      </c>
    </row>
    <row r="1650" spans="1:10" x14ac:dyDescent="0.4">
      <c r="A1650" t="s">
        <v>98850</v>
      </c>
      <c r="B1650">
        <v>794</v>
      </c>
      <c r="C1650" t="s">
        <v>98851</v>
      </c>
      <c r="E1650" t="s">
        <v>98852</v>
      </c>
      <c r="F1650" t="s">
        <v>98853</v>
      </c>
      <c r="G1650">
        <v>2</v>
      </c>
      <c r="H1650" t="s">
        <v>98851</v>
      </c>
      <c r="I1650" t="s">
        <v>98854</v>
      </c>
      <c r="J1650">
        <v>0.13920073499999999</v>
      </c>
    </row>
    <row r="1651" spans="1:10" x14ac:dyDescent="0.4">
      <c r="A1651" t="s">
        <v>96655</v>
      </c>
      <c r="B1651">
        <v>56</v>
      </c>
      <c r="C1651" t="s">
        <v>96656</v>
      </c>
      <c r="E1651" t="s">
        <v>96657</v>
      </c>
      <c r="F1651" t="s">
        <v>98855</v>
      </c>
      <c r="G1651">
        <v>3</v>
      </c>
      <c r="H1651" t="s">
        <v>96656</v>
      </c>
      <c r="I1651" t="s">
        <v>98856</v>
      </c>
      <c r="J1651">
        <v>1.48372E-2</v>
      </c>
    </row>
    <row r="1652" spans="1:10" x14ac:dyDescent="0.4">
      <c r="A1652" t="s">
        <v>2598</v>
      </c>
      <c r="B1652">
        <v>883</v>
      </c>
      <c r="C1652" t="s">
        <v>2599</v>
      </c>
      <c r="E1652" t="s">
        <v>2600</v>
      </c>
      <c r="F1652" t="s">
        <v>98857</v>
      </c>
      <c r="G1652">
        <v>4</v>
      </c>
      <c r="H1652" t="s">
        <v>2599</v>
      </c>
      <c r="I1652" t="s">
        <v>98858</v>
      </c>
      <c r="J1652">
        <v>1.7479149999999999E-2</v>
      </c>
    </row>
    <row r="1653" spans="1:10" x14ac:dyDescent="0.4">
      <c r="A1653" t="s">
        <v>18645</v>
      </c>
      <c r="B1653">
        <v>129</v>
      </c>
      <c r="C1653" t="s">
        <v>18646</v>
      </c>
      <c r="E1653" t="s">
        <v>18647</v>
      </c>
      <c r="F1653" t="s">
        <v>98859</v>
      </c>
      <c r="G1653">
        <v>2</v>
      </c>
      <c r="H1653" t="s">
        <v>18646</v>
      </c>
      <c r="I1653" t="s">
        <v>98860</v>
      </c>
      <c r="J1653">
        <v>1.18272E-2</v>
      </c>
    </row>
    <row r="1654" spans="1:10" x14ac:dyDescent="0.4">
      <c r="A1654" t="s">
        <v>68404</v>
      </c>
      <c r="B1654">
        <v>100</v>
      </c>
      <c r="C1654" t="s">
        <v>68405</v>
      </c>
      <c r="E1654" t="s">
        <v>68406</v>
      </c>
      <c r="F1654" t="s">
        <v>98861</v>
      </c>
      <c r="G1654">
        <v>1</v>
      </c>
      <c r="H1654" t="s">
        <v>68405</v>
      </c>
      <c r="I1654">
        <v>8.5358299999999995E-3</v>
      </c>
      <c r="J1654">
        <v>8.5358299999999995E-3</v>
      </c>
    </row>
    <row r="1655" spans="1:10" x14ac:dyDescent="0.4">
      <c r="A1655" t="s">
        <v>306</v>
      </c>
      <c r="B1655">
        <v>2034</v>
      </c>
      <c r="C1655" t="s">
        <v>307</v>
      </c>
      <c r="E1655" t="s">
        <v>308</v>
      </c>
      <c r="F1655" t="s">
        <v>98862</v>
      </c>
      <c r="G1655">
        <v>1</v>
      </c>
      <c r="H1655" t="s">
        <v>307</v>
      </c>
      <c r="I1655">
        <v>8.5416699999999995E-3</v>
      </c>
      <c r="J1655">
        <v>8.5416699999999995E-3</v>
      </c>
    </row>
    <row r="1656" spans="1:10" x14ac:dyDescent="0.4">
      <c r="A1656" t="s">
        <v>32298</v>
      </c>
      <c r="B1656">
        <v>144</v>
      </c>
      <c r="C1656" t="s">
        <v>32299</v>
      </c>
      <c r="E1656" t="s">
        <v>32300</v>
      </c>
      <c r="F1656" t="s">
        <v>98863</v>
      </c>
      <c r="G1656">
        <v>1</v>
      </c>
      <c r="H1656" t="s">
        <v>32299</v>
      </c>
      <c r="I1656">
        <v>8.5449800000000006E-3</v>
      </c>
      <c r="J1656">
        <v>8.5449800000000006E-3</v>
      </c>
    </row>
    <row r="1657" spans="1:10" x14ac:dyDescent="0.4">
      <c r="A1657" t="s">
        <v>2997</v>
      </c>
      <c r="B1657">
        <v>520</v>
      </c>
      <c r="C1657" t="s">
        <v>2998</v>
      </c>
      <c r="E1657" t="s">
        <v>2999</v>
      </c>
      <c r="F1657" t="s">
        <v>98864</v>
      </c>
      <c r="G1657">
        <v>1</v>
      </c>
      <c r="H1657" t="s">
        <v>2998</v>
      </c>
      <c r="I1657">
        <v>8.5483699999999996E-3</v>
      </c>
      <c r="J1657">
        <v>8.5483699999999996E-3</v>
      </c>
    </row>
    <row r="1658" spans="1:10" x14ac:dyDescent="0.4">
      <c r="A1658" t="s">
        <v>18690</v>
      </c>
      <c r="B1658">
        <v>903</v>
      </c>
      <c r="C1658" t="s">
        <v>18691</v>
      </c>
      <c r="E1658" t="s">
        <v>18692</v>
      </c>
      <c r="F1658" t="s">
        <v>98865</v>
      </c>
      <c r="G1658">
        <v>2</v>
      </c>
      <c r="H1658" t="s">
        <v>18691</v>
      </c>
      <c r="I1658" t="s">
        <v>98866</v>
      </c>
      <c r="J1658">
        <v>2.3893089999999999E-2</v>
      </c>
    </row>
    <row r="1659" spans="1:10" x14ac:dyDescent="0.4">
      <c r="A1659" t="s">
        <v>22018</v>
      </c>
      <c r="B1659">
        <v>747</v>
      </c>
      <c r="C1659" t="s">
        <v>22019</v>
      </c>
      <c r="E1659" t="s">
        <v>22020</v>
      </c>
      <c r="F1659" t="s">
        <v>98867</v>
      </c>
      <c r="G1659">
        <v>1</v>
      </c>
      <c r="H1659" t="s">
        <v>22019</v>
      </c>
      <c r="I1659">
        <v>8.5706800000000007E-3</v>
      </c>
      <c r="J1659">
        <v>8.5706800000000007E-3</v>
      </c>
    </row>
    <row r="1660" spans="1:10" x14ac:dyDescent="0.4">
      <c r="A1660" t="s">
        <v>2743</v>
      </c>
      <c r="B1660">
        <v>137</v>
      </c>
      <c r="C1660" t="s">
        <v>2744</v>
      </c>
      <c r="E1660" t="s">
        <v>2745</v>
      </c>
      <c r="F1660" t="s">
        <v>98868</v>
      </c>
      <c r="G1660">
        <v>4</v>
      </c>
      <c r="H1660" t="s">
        <v>2744</v>
      </c>
      <c r="I1660" t="s">
        <v>98869</v>
      </c>
      <c r="J1660">
        <v>5.7146849999999999E-2</v>
      </c>
    </row>
    <row r="1661" spans="1:10" x14ac:dyDescent="0.4">
      <c r="A1661" t="s">
        <v>7378</v>
      </c>
      <c r="B1661">
        <v>2141</v>
      </c>
      <c r="C1661" t="s">
        <v>7379</v>
      </c>
      <c r="E1661" t="s">
        <v>7380</v>
      </c>
      <c r="F1661" t="s">
        <v>98870</v>
      </c>
      <c r="G1661">
        <v>1</v>
      </c>
      <c r="H1661" t="s">
        <v>7379</v>
      </c>
      <c r="I1661">
        <v>8.5850600000000003E-3</v>
      </c>
      <c r="J1661">
        <v>8.5850600000000003E-3</v>
      </c>
    </row>
    <row r="1662" spans="1:10" x14ac:dyDescent="0.4">
      <c r="A1662" t="s">
        <v>3618</v>
      </c>
      <c r="B1662">
        <v>91</v>
      </c>
      <c r="C1662" t="s">
        <v>3619</v>
      </c>
      <c r="E1662" t="s">
        <v>3620</v>
      </c>
      <c r="F1662" t="s">
        <v>98871</v>
      </c>
      <c r="G1662">
        <v>5</v>
      </c>
      <c r="H1662" t="s">
        <v>3619</v>
      </c>
      <c r="I1662" t="s">
        <v>98872</v>
      </c>
      <c r="J1662">
        <v>0.21935299999999999</v>
      </c>
    </row>
    <row r="1663" spans="1:10" x14ac:dyDescent="0.4">
      <c r="A1663" t="s">
        <v>10998</v>
      </c>
      <c r="B1663">
        <v>1392</v>
      </c>
      <c r="C1663" t="s">
        <v>10999</v>
      </c>
      <c r="E1663" t="s">
        <v>11000</v>
      </c>
      <c r="F1663" t="s">
        <v>98873</v>
      </c>
      <c r="G1663">
        <v>1</v>
      </c>
      <c r="H1663" t="s">
        <v>10999</v>
      </c>
      <c r="I1663">
        <v>8.5878699999999992E-3</v>
      </c>
      <c r="J1663">
        <v>8.5878699999999992E-3</v>
      </c>
    </row>
    <row r="1664" spans="1:10" x14ac:dyDescent="0.4">
      <c r="A1664" t="s">
        <v>4919</v>
      </c>
      <c r="B1664">
        <v>361</v>
      </c>
      <c r="C1664" t="s">
        <v>4920</v>
      </c>
      <c r="E1664" t="s">
        <v>4921</v>
      </c>
      <c r="F1664" t="s">
        <v>98874</v>
      </c>
      <c r="G1664">
        <v>1</v>
      </c>
      <c r="H1664" t="s">
        <v>4920</v>
      </c>
      <c r="I1664">
        <v>8.5914400000000005E-3</v>
      </c>
      <c r="J1664">
        <v>8.5914400000000005E-3</v>
      </c>
    </row>
    <row r="1665" spans="1:10" x14ac:dyDescent="0.4">
      <c r="A1665" t="s">
        <v>5622</v>
      </c>
      <c r="B1665">
        <v>79</v>
      </c>
      <c r="C1665" t="s">
        <v>5623</v>
      </c>
      <c r="E1665" t="s">
        <v>5624</v>
      </c>
      <c r="F1665" t="s">
        <v>98875</v>
      </c>
      <c r="G1665">
        <v>2</v>
      </c>
      <c r="H1665" t="s">
        <v>5623</v>
      </c>
      <c r="I1665" t="s">
        <v>98876</v>
      </c>
      <c r="J1665">
        <v>1.1268729999999999E-2</v>
      </c>
    </row>
    <row r="1666" spans="1:10" x14ac:dyDescent="0.4">
      <c r="A1666" t="s">
        <v>477</v>
      </c>
      <c r="B1666">
        <v>2</v>
      </c>
      <c r="C1666" t="s">
        <v>478</v>
      </c>
      <c r="D1666" t="s">
        <v>98877</v>
      </c>
      <c r="E1666" t="s">
        <v>480</v>
      </c>
      <c r="F1666" t="s">
        <v>98878</v>
      </c>
      <c r="G1666">
        <v>1</v>
      </c>
      <c r="H1666" t="s">
        <v>478</v>
      </c>
      <c r="I1666">
        <v>8.6417600000000001E-3</v>
      </c>
      <c r="J1666">
        <v>8.6417600000000001E-3</v>
      </c>
    </row>
    <row r="1667" spans="1:10" x14ac:dyDescent="0.4">
      <c r="A1667" t="s">
        <v>12572</v>
      </c>
      <c r="B1667">
        <v>95</v>
      </c>
      <c r="C1667" t="s">
        <v>12573</v>
      </c>
      <c r="E1667" t="s">
        <v>12574</v>
      </c>
      <c r="F1667" t="s">
        <v>98879</v>
      </c>
      <c r="G1667">
        <v>3</v>
      </c>
      <c r="H1667" t="s">
        <v>12573</v>
      </c>
      <c r="I1667" t="s">
        <v>98880</v>
      </c>
      <c r="J1667">
        <v>2.8741200000000001E-2</v>
      </c>
    </row>
    <row r="1668" spans="1:10" x14ac:dyDescent="0.4">
      <c r="A1668" t="s">
        <v>4973</v>
      </c>
      <c r="B1668">
        <v>106</v>
      </c>
      <c r="C1668" t="s">
        <v>4974</v>
      </c>
      <c r="E1668" t="s">
        <v>4975</v>
      </c>
      <c r="F1668" t="s">
        <v>98881</v>
      </c>
      <c r="G1668">
        <v>1</v>
      </c>
      <c r="H1668" t="s">
        <v>4974</v>
      </c>
      <c r="I1668">
        <v>8.6827999999999992E-3</v>
      </c>
      <c r="J1668">
        <v>8.6827999999999992E-3</v>
      </c>
    </row>
    <row r="1669" spans="1:10" x14ac:dyDescent="0.4">
      <c r="A1669" t="s">
        <v>28973</v>
      </c>
      <c r="B1669">
        <v>178</v>
      </c>
      <c r="C1669" t="s">
        <v>28974</v>
      </c>
      <c r="E1669" t="s">
        <v>28975</v>
      </c>
      <c r="F1669" t="s">
        <v>98882</v>
      </c>
      <c r="G1669">
        <v>1</v>
      </c>
      <c r="H1669" t="s">
        <v>28974</v>
      </c>
      <c r="I1669">
        <v>8.6855600000000002E-3</v>
      </c>
      <c r="J1669">
        <v>8.6855600000000002E-3</v>
      </c>
    </row>
    <row r="1670" spans="1:10" x14ac:dyDescent="0.4">
      <c r="A1670" t="s">
        <v>548</v>
      </c>
      <c r="B1670">
        <v>331</v>
      </c>
      <c r="C1670" t="s">
        <v>549</v>
      </c>
      <c r="E1670" t="s">
        <v>550</v>
      </c>
      <c r="F1670" t="s">
        <v>98883</v>
      </c>
      <c r="G1670">
        <v>1</v>
      </c>
      <c r="H1670" t="s">
        <v>549</v>
      </c>
      <c r="I1670">
        <v>8.6903799999999993E-3</v>
      </c>
      <c r="J1670">
        <v>8.6903799999999993E-3</v>
      </c>
    </row>
    <row r="1671" spans="1:10" x14ac:dyDescent="0.4">
      <c r="A1671" t="s">
        <v>20603</v>
      </c>
      <c r="B1671">
        <v>140</v>
      </c>
      <c r="C1671" t="s">
        <v>20604</v>
      </c>
      <c r="E1671" t="s">
        <v>20605</v>
      </c>
      <c r="F1671" t="s">
        <v>98884</v>
      </c>
      <c r="G1671">
        <v>1</v>
      </c>
      <c r="H1671" t="s">
        <v>20604</v>
      </c>
      <c r="I1671">
        <v>8.6991700000000009E-3</v>
      </c>
      <c r="J1671">
        <v>8.6991700000000009E-3</v>
      </c>
    </row>
    <row r="1672" spans="1:10" x14ac:dyDescent="0.4">
      <c r="A1672" t="s">
        <v>28339</v>
      </c>
      <c r="B1672">
        <v>94</v>
      </c>
      <c r="C1672" t="s">
        <v>28340</v>
      </c>
      <c r="E1672" t="s">
        <v>28341</v>
      </c>
      <c r="F1672" t="s">
        <v>98885</v>
      </c>
      <c r="G1672">
        <v>1</v>
      </c>
      <c r="H1672" t="s">
        <v>28340</v>
      </c>
      <c r="I1672">
        <v>8.7039200000000004E-3</v>
      </c>
      <c r="J1672">
        <v>8.7039200000000004E-3</v>
      </c>
    </row>
    <row r="1673" spans="1:10" x14ac:dyDescent="0.4">
      <c r="A1673" t="s">
        <v>32314</v>
      </c>
      <c r="B1673">
        <v>152</v>
      </c>
      <c r="C1673" t="s">
        <v>32315</v>
      </c>
      <c r="E1673" t="s">
        <v>32316</v>
      </c>
      <c r="F1673" t="s">
        <v>98886</v>
      </c>
      <c r="G1673">
        <v>3</v>
      </c>
      <c r="H1673" t="s">
        <v>32315</v>
      </c>
      <c r="I1673" t="s">
        <v>98887</v>
      </c>
      <c r="J1673">
        <v>1.7961100000000001E-2</v>
      </c>
    </row>
    <row r="1674" spans="1:10" x14ac:dyDescent="0.4">
      <c r="A1674" t="s">
        <v>1329</v>
      </c>
      <c r="B1674">
        <v>41</v>
      </c>
      <c r="C1674" t="s">
        <v>1330</v>
      </c>
      <c r="E1674" t="s">
        <v>1331</v>
      </c>
      <c r="F1674" t="s">
        <v>98888</v>
      </c>
      <c r="G1674">
        <v>1</v>
      </c>
      <c r="H1674" t="s">
        <v>1330</v>
      </c>
      <c r="I1674">
        <v>8.7348600000000005E-3</v>
      </c>
      <c r="J1674">
        <v>8.7348600000000005E-3</v>
      </c>
    </row>
    <row r="1675" spans="1:10" x14ac:dyDescent="0.4">
      <c r="A1675" t="s">
        <v>97687</v>
      </c>
      <c r="B1675">
        <v>24</v>
      </c>
      <c r="C1675" t="s">
        <v>97688</v>
      </c>
      <c r="D1675" t="s">
        <v>98889</v>
      </c>
      <c r="E1675" t="s">
        <v>97690</v>
      </c>
      <c r="F1675" t="s">
        <v>98890</v>
      </c>
      <c r="G1675">
        <v>9</v>
      </c>
      <c r="H1675" t="s">
        <v>97688</v>
      </c>
      <c r="I1675" t="s">
        <v>98891</v>
      </c>
      <c r="J1675">
        <v>2.7800100000000001E-2</v>
      </c>
    </row>
    <row r="1676" spans="1:10" x14ac:dyDescent="0.4">
      <c r="A1676" t="s">
        <v>98892</v>
      </c>
      <c r="B1676">
        <v>24</v>
      </c>
      <c r="C1676" t="s">
        <v>98893</v>
      </c>
      <c r="E1676" t="s">
        <v>98894</v>
      </c>
      <c r="F1676" t="s">
        <v>98890</v>
      </c>
      <c r="G1676">
        <v>9</v>
      </c>
      <c r="H1676" t="s">
        <v>98893</v>
      </c>
      <c r="I1676" t="s">
        <v>98891</v>
      </c>
      <c r="J1676">
        <v>2.7800100000000001E-2</v>
      </c>
    </row>
    <row r="1677" spans="1:10" x14ac:dyDescent="0.4">
      <c r="A1677" t="s">
        <v>2949</v>
      </c>
      <c r="B1677">
        <v>21</v>
      </c>
      <c r="C1677" t="s">
        <v>2950</v>
      </c>
      <c r="E1677" t="s">
        <v>2951</v>
      </c>
      <c r="F1677" t="s">
        <v>98895</v>
      </c>
      <c r="G1677">
        <v>2</v>
      </c>
      <c r="H1677" t="s">
        <v>2950</v>
      </c>
      <c r="I1677" t="s">
        <v>98896</v>
      </c>
      <c r="J1677">
        <v>4.4903684999999999E-2</v>
      </c>
    </row>
    <row r="1678" spans="1:10" x14ac:dyDescent="0.4">
      <c r="A1678" t="s">
        <v>3519</v>
      </c>
      <c r="B1678">
        <v>101</v>
      </c>
      <c r="C1678" t="s">
        <v>3520</v>
      </c>
      <c r="F1678" t="s">
        <v>98897</v>
      </c>
      <c r="G1678">
        <v>1</v>
      </c>
      <c r="H1678" t="s">
        <v>3520</v>
      </c>
      <c r="I1678">
        <v>8.8110399999999992E-3</v>
      </c>
      <c r="J1678">
        <v>8.8110399999999992E-3</v>
      </c>
    </row>
    <row r="1679" spans="1:10" x14ac:dyDescent="0.4">
      <c r="A1679" t="s">
        <v>26621</v>
      </c>
      <c r="B1679">
        <v>118</v>
      </c>
      <c r="C1679" t="s">
        <v>26622</v>
      </c>
      <c r="E1679" t="s">
        <v>26623</v>
      </c>
      <c r="F1679" t="s">
        <v>98898</v>
      </c>
      <c r="G1679">
        <v>2</v>
      </c>
      <c r="H1679" t="s">
        <v>26622</v>
      </c>
      <c r="I1679" t="s">
        <v>98899</v>
      </c>
      <c r="J1679">
        <v>9.4176249999999902E-3</v>
      </c>
    </row>
    <row r="1680" spans="1:10" x14ac:dyDescent="0.4">
      <c r="A1680" t="s">
        <v>165</v>
      </c>
      <c r="B1680">
        <v>281</v>
      </c>
      <c r="C1680" t="s">
        <v>166</v>
      </c>
      <c r="E1680" t="s">
        <v>167</v>
      </c>
      <c r="F1680" t="s">
        <v>98900</v>
      </c>
      <c r="G1680">
        <v>2</v>
      </c>
      <c r="H1680" t="s">
        <v>166</v>
      </c>
      <c r="I1680" t="s">
        <v>98901</v>
      </c>
      <c r="J1680">
        <v>1.867448E-2</v>
      </c>
    </row>
    <row r="1681" spans="1:10" x14ac:dyDescent="0.4">
      <c r="A1681" t="s">
        <v>3491</v>
      </c>
      <c r="B1681">
        <v>71</v>
      </c>
      <c r="C1681" t="s">
        <v>3492</v>
      </c>
      <c r="E1681" t="s">
        <v>3493</v>
      </c>
      <c r="F1681" t="s">
        <v>98902</v>
      </c>
      <c r="G1681">
        <v>2</v>
      </c>
      <c r="H1681" t="s">
        <v>3492</v>
      </c>
      <c r="I1681" t="s">
        <v>98903</v>
      </c>
      <c r="J1681">
        <v>5.0977059999999998E-2</v>
      </c>
    </row>
    <row r="1682" spans="1:10" x14ac:dyDescent="0.4">
      <c r="A1682" t="s">
        <v>2608</v>
      </c>
      <c r="B1682">
        <v>320</v>
      </c>
      <c r="C1682" t="s">
        <v>2609</v>
      </c>
      <c r="E1682" t="s">
        <v>2610</v>
      </c>
      <c r="F1682" t="s">
        <v>98904</v>
      </c>
      <c r="G1682">
        <v>2</v>
      </c>
      <c r="H1682" t="s">
        <v>2609</v>
      </c>
      <c r="I1682" t="s">
        <v>98905</v>
      </c>
      <c r="J1682">
        <v>0.16297204499999901</v>
      </c>
    </row>
    <row r="1683" spans="1:10" x14ac:dyDescent="0.4">
      <c r="A1683" t="s">
        <v>185</v>
      </c>
      <c r="B1683">
        <v>41</v>
      </c>
      <c r="C1683" t="s">
        <v>186</v>
      </c>
      <c r="E1683" t="s">
        <v>187</v>
      </c>
      <c r="F1683" t="s">
        <v>98906</v>
      </c>
      <c r="G1683">
        <v>1</v>
      </c>
      <c r="H1683" t="s">
        <v>186</v>
      </c>
      <c r="I1683">
        <v>8.9338000000000004E-3</v>
      </c>
      <c r="J1683">
        <v>8.9338000000000004E-3</v>
      </c>
    </row>
    <row r="1684" spans="1:10" x14ac:dyDescent="0.4">
      <c r="A1684" t="s">
        <v>26621</v>
      </c>
      <c r="B1684">
        <v>146</v>
      </c>
      <c r="C1684" t="s">
        <v>26622</v>
      </c>
      <c r="E1684" t="s">
        <v>26623</v>
      </c>
      <c r="F1684" t="s">
        <v>98907</v>
      </c>
      <c r="G1684">
        <v>2</v>
      </c>
      <c r="H1684" t="s">
        <v>26622</v>
      </c>
      <c r="I1684" t="s">
        <v>98908</v>
      </c>
      <c r="J1684">
        <v>2.159088E-2</v>
      </c>
    </row>
    <row r="1685" spans="1:10" x14ac:dyDescent="0.4">
      <c r="A1685" t="s">
        <v>285</v>
      </c>
      <c r="B1685">
        <v>78</v>
      </c>
      <c r="C1685" t="s">
        <v>286</v>
      </c>
      <c r="E1685" t="s">
        <v>287</v>
      </c>
      <c r="F1685" t="s">
        <v>98909</v>
      </c>
      <c r="G1685">
        <v>3</v>
      </c>
      <c r="H1685" t="s">
        <v>286</v>
      </c>
      <c r="I1685" t="s">
        <v>98910</v>
      </c>
      <c r="J1685">
        <v>7.0264699999999999E-2</v>
      </c>
    </row>
    <row r="1686" spans="1:10" x14ac:dyDescent="0.4">
      <c r="A1686" t="s">
        <v>4087</v>
      </c>
      <c r="B1686">
        <v>78</v>
      </c>
      <c r="C1686" t="s">
        <v>4088</v>
      </c>
      <c r="E1686" t="s">
        <v>4089</v>
      </c>
      <c r="F1686" t="s">
        <v>98909</v>
      </c>
      <c r="G1686">
        <v>3</v>
      </c>
      <c r="H1686" t="s">
        <v>4088</v>
      </c>
      <c r="I1686" t="s">
        <v>98910</v>
      </c>
      <c r="J1686">
        <v>7.0264699999999999E-2</v>
      </c>
    </row>
    <row r="1687" spans="1:10" x14ac:dyDescent="0.4">
      <c r="A1687" t="s">
        <v>532</v>
      </c>
      <c r="B1687">
        <v>71</v>
      </c>
      <c r="C1687" t="s">
        <v>533</v>
      </c>
      <c r="E1687" t="s">
        <v>534</v>
      </c>
      <c r="F1687" t="s">
        <v>98911</v>
      </c>
      <c r="G1687">
        <v>1</v>
      </c>
      <c r="H1687" t="s">
        <v>533</v>
      </c>
      <c r="I1687">
        <v>8.9810199999999993E-3</v>
      </c>
      <c r="J1687">
        <v>8.9810199999999993E-3</v>
      </c>
    </row>
    <row r="1688" spans="1:10" x14ac:dyDescent="0.4">
      <c r="A1688" t="s">
        <v>4907</v>
      </c>
      <c r="B1688">
        <v>688</v>
      </c>
      <c r="C1688" t="s">
        <v>4908</v>
      </c>
      <c r="E1688" t="s">
        <v>4909</v>
      </c>
      <c r="F1688" t="s">
        <v>98912</v>
      </c>
      <c r="G1688">
        <v>5</v>
      </c>
      <c r="H1688" t="s">
        <v>4908</v>
      </c>
      <c r="I1688" t="s">
        <v>98913</v>
      </c>
      <c r="J1688">
        <v>2.37126E-2</v>
      </c>
    </row>
    <row r="1689" spans="1:10" x14ac:dyDescent="0.4">
      <c r="A1689" t="s">
        <v>1048</v>
      </c>
      <c r="B1689">
        <v>86</v>
      </c>
      <c r="C1689" t="s">
        <v>1049</v>
      </c>
      <c r="E1689" t="s">
        <v>1050</v>
      </c>
      <c r="F1689" t="s">
        <v>98914</v>
      </c>
      <c r="G1689">
        <v>1</v>
      </c>
      <c r="H1689" t="s">
        <v>1049</v>
      </c>
      <c r="I1689">
        <v>9.0127599999999999E-3</v>
      </c>
      <c r="J1689">
        <v>9.0127599999999999E-3</v>
      </c>
    </row>
    <row r="1690" spans="1:10" x14ac:dyDescent="0.4">
      <c r="A1690" t="s">
        <v>1377</v>
      </c>
      <c r="B1690">
        <v>667</v>
      </c>
      <c r="C1690" t="s">
        <v>1378</v>
      </c>
      <c r="E1690" t="s">
        <v>1379</v>
      </c>
      <c r="F1690" t="s">
        <v>98915</v>
      </c>
      <c r="G1690">
        <v>3</v>
      </c>
      <c r="H1690" t="s">
        <v>1378</v>
      </c>
      <c r="I1690" t="s">
        <v>98916</v>
      </c>
      <c r="J1690">
        <v>5.5172400000000003E-2</v>
      </c>
    </row>
    <row r="1691" spans="1:10" x14ac:dyDescent="0.4">
      <c r="A1691" t="s">
        <v>31019</v>
      </c>
      <c r="B1691">
        <v>108</v>
      </c>
      <c r="C1691" t="s">
        <v>31020</v>
      </c>
      <c r="E1691" t="s">
        <v>31021</v>
      </c>
      <c r="F1691" t="s">
        <v>98917</v>
      </c>
      <c r="G1691">
        <v>6</v>
      </c>
      <c r="H1691" t="s">
        <v>31020</v>
      </c>
      <c r="I1691" t="s">
        <v>98918</v>
      </c>
      <c r="J1691">
        <v>5.3124900000000003E-2</v>
      </c>
    </row>
    <row r="1692" spans="1:10" x14ac:dyDescent="0.4">
      <c r="A1692" t="s">
        <v>5464</v>
      </c>
      <c r="B1692">
        <v>114</v>
      </c>
      <c r="C1692" t="s">
        <v>5465</v>
      </c>
      <c r="E1692" t="s">
        <v>5466</v>
      </c>
      <c r="F1692" t="s">
        <v>98919</v>
      </c>
      <c r="G1692">
        <v>3</v>
      </c>
      <c r="H1692" t="s">
        <v>5465</v>
      </c>
      <c r="I1692" t="s">
        <v>98920</v>
      </c>
      <c r="J1692">
        <v>1.6318900000000001E-2</v>
      </c>
    </row>
    <row r="1693" spans="1:10" x14ac:dyDescent="0.4">
      <c r="A1693" t="s">
        <v>7648</v>
      </c>
      <c r="B1693">
        <v>262</v>
      </c>
      <c r="C1693" t="s">
        <v>7649</v>
      </c>
      <c r="E1693" t="s">
        <v>7650</v>
      </c>
      <c r="F1693" t="s">
        <v>98921</v>
      </c>
      <c r="G1693">
        <v>1</v>
      </c>
      <c r="H1693" t="s">
        <v>7649</v>
      </c>
      <c r="I1693">
        <v>9.0849499999999996E-3</v>
      </c>
      <c r="J1693">
        <v>9.0849499999999996E-3</v>
      </c>
    </row>
    <row r="1694" spans="1:10" x14ac:dyDescent="0.4">
      <c r="A1694" t="s">
        <v>1150</v>
      </c>
      <c r="B1694">
        <v>2031</v>
      </c>
      <c r="C1694" t="s">
        <v>1151</v>
      </c>
      <c r="E1694" t="s">
        <v>1152</v>
      </c>
      <c r="F1694" t="s">
        <v>98922</v>
      </c>
      <c r="G1694">
        <v>1</v>
      </c>
      <c r="H1694" t="s">
        <v>1151</v>
      </c>
      <c r="I1694">
        <v>9.1260000000000004E-3</v>
      </c>
      <c r="J1694">
        <v>9.1260000000000004E-3</v>
      </c>
    </row>
    <row r="1695" spans="1:10" x14ac:dyDescent="0.4">
      <c r="A1695" t="s">
        <v>1000</v>
      </c>
      <c r="B1695">
        <v>455</v>
      </c>
      <c r="C1695" t="s">
        <v>1001</v>
      </c>
      <c r="E1695" t="s">
        <v>1002</v>
      </c>
      <c r="F1695" t="s">
        <v>98923</v>
      </c>
      <c r="G1695">
        <v>1</v>
      </c>
      <c r="H1695" t="s">
        <v>1001</v>
      </c>
      <c r="I1695">
        <v>9.1277200000000006E-3</v>
      </c>
      <c r="J1695">
        <v>9.1277200000000006E-3</v>
      </c>
    </row>
    <row r="1696" spans="1:10" x14ac:dyDescent="0.4">
      <c r="A1696" t="s">
        <v>5372</v>
      </c>
      <c r="B1696">
        <v>1989</v>
      </c>
      <c r="C1696" t="s">
        <v>5373</v>
      </c>
      <c r="E1696" t="s">
        <v>5374</v>
      </c>
      <c r="F1696" t="s">
        <v>98924</v>
      </c>
      <c r="G1696">
        <v>2</v>
      </c>
      <c r="H1696" t="s">
        <v>5373</v>
      </c>
      <c r="I1696" t="s">
        <v>98925</v>
      </c>
      <c r="J1696">
        <v>1.9435239999999999E-2</v>
      </c>
    </row>
    <row r="1697" spans="1:10" x14ac:dyDescent="0.4">
      <c r="A1697" t="s">
        <v>1845</v>
      </c>
      <c r="B1697">
        <v>130</v>
      </c>
      <c r="C1697" t="s">
        <v>1846</v>
      </c>
      <c r="E1697" t="s">
        <v>1847</v>
      </c>
      <c r="F1697" t="s">
        <v>98926</v>
      </c>
      <c r="G1697">
        <v>4</v>
      </c>
      <c r="H1697" t="s">
        <v>1846</v>
      </c>
      <c r="I1697" t="s">
        <v>98927</v>
      </c>
      <c r="J1697">
        <v>6.5507700000000002E-2</v>
      </c>
    </row>
    <row r="1698" spans="1:10" x14ac:dyDescent="0.4">
      <c r="A1698" t="s">
        <v>97394</v>
      </c>
      <c r="B1698">
        <v>69</v>
      </c>
      <c r="C1698" t="s">
        <v>97395</v>
      </c>
      <c r="E1698" t="s">
        <v>97396</v>
      </c>
      <c r="F1698" t="s">
        <v>98928</v>
      </c>
      <c r="G1698">
        <v>2</v>
      </c>
      <c r="H1698" t="s">
        <v>97395</v>
      </c>
      <c r="I1698" t="s">
        <v>98929</v>
      </c>
      <c r="J1698">
        <v>1.7928135000000001E-2</v>
      </c>
    </row>
    <row r="1699" spans="1:10" x14ac:dyDescent="0.4">
      <c r="A1699" t="s">
        <v>38137</v>
      </c>
      <c r="B1699">
        <v>145</v>
      </c>
      <c r="C1699" t="s">
        <v>38138</v>
      </c>
      <c r="E1699" t="s">
        <v>38139</v>
      </c>
      <c r="F1699" t="s">
        <v>98930</v>
      </c>
      <c r="G1699">
        <v>2</v>
      </c>
      <c r="H1699" t="s">
        <v>38138</v>
      </c>
      <c r="I1699" t="s">
        <v>98931</v>
      </c>
      <c r="J1699">
        <v>1.9317995000000001E-2</v>
      </c>
    </row>
    <row r="1700" spans="1:10" x14ac:dyDescent="0.4">
      <c r="A1700" t="s">
        <v>14546</v>
      </c>
      <c r="B1700">
        <v>110</v>
      </c>
      <c r="C1700" t="s">
        <v>14547</v>
      </c>
      <c r="E1700" t="s">
        <v>14548</v>
      </c>
      <c r="F1700" t="s">
        <v>98932</v>
      </c>
      <c r="G1700">
        <v>3</v>
      </c>
      <c r="H1700" t="s">
        <v>14547</v>
      </c>
      <c r="I1700" t="s">
        <v>98933</v>
      </c>
      <c r="J1700">
        <v>1.2068799999999999E-2</v>
      </c>
    </row>
    <row r="1701" spans="1:10" x14ac:dyDescent="0.4">
      <c r="A1701" t="s">
        <v>6239</v>
      </c>
      <c r="B1701">
        <v>350</v>
      </c>
      <c r="C1701" t="s">
        <v>6240</v>
      </c>
      <c r="E1701" t="s">
        <v>6241</v>
      </c>
      <c r="F1701" t="s">
        <v>98934</v>
      </c>
      <c r="G1701">
        <v>2</v>
      </c>
      <c r="H1701" t="s">
        <v>6240</v>
      </c>
      <c r="I1701" t="s">
        <v>98935</v>
      </c>
      <c r="J1701">
        <v>7.1438205000000005E-2</v>
      </c>
    </row>
    <row r="1702" spans="1:10" x14ac:dyDescent="0.4">
      <c r="A1702" t="s">
        <v>35054</v>
      </c>
      <c r="B1702">
        <v>735</v>
      </c>
      <c r="C1702" t="s">
        <v>35055</v>
      </c>
      <c r="E1702" t="s">
        <v>35056</v>
      </c>
      <c r="F1702" t="s">
        <v>98936</v>
      </c>
      <c r="G1702">
        <v>2</v>
      </c>
      <c r="H1702" t="s">
        <v>35055</v>
      </c>
      <c r="I1702" t="s">
        <v>98937</v>
      </c>
      <c r="J1702">
        <v>0.11718316500000001</v>
      </c>
    </row>
    <row r="1703" spans="1:10" x14ac:dyDescent="0.4">
      <c r="A1703" t="s">
        <v>21979</v>
      </c>
      <c r="B1703">
        <v>322</v>
      </c>
      <c r="C1703" t="s">
        <v>21980</v>
      </c>
      <c r="E1703" t="s">
        <v>21981</v>
      </c>
      <c r="F1703" t="s">
        <v>98938</v>
      </c>
      <c r="G1703">
        <v>1</v>
      </c>
      <c r="H1703" t="s">
        <v>21980</v>
      </c>
      <c r="I1703">
        <v>9.3654299999999992E-3</v>
      </c>
      <c r="J1703">
        <v>9.3654299999999992E-3</v>
      </c>
    </row>
    <row r="1704" spans="1:10" x14ac:dyDescent="0.4">
      <c r="A1704" t="s">
        <v>6136</v>
      </c>
      <c r="B1704">
        <v>319</v>
      </c>
      <c r="C1704" t="s">
        <v>6137</v>
      </c>
      <c r="E1704" t="s">
        <v>6138</v>
      </c>
      <c r="F1704" t="s">
        <v>98939</v>
      </c>
      <c r="G1704">
        <v>1</v>
      </c>
      <c r="H1704" t="s">
        <v>6137</v>
      </c>
      <c r="I1704">
        <v>9.3840999999999994E-3</v>
      </c>
      <c r="J1704">
        <v>9.3840999999999994E-3</v>
      </c>
    </row>
    <row r="1705" spans="1:10" x14ac:dyDescent="0.4">
      <c r="A1705" t="s">
        <v>98940</v>
      </c>
      <c r="B1705">
        <v>44</v>
      </c>
      <c r="C1705" t="s">
        <v>98941</v>
      </c>
      <c r="E1705" t="s">
        <v>98942</v>
      </c>
      <c r="F1705" t="s">
        <v>98943</v>
      </c>
      <c r="G1705">
        <v>4</v>
      </c>
      <c r="H1705" t="s">
        <v>98941</v>
      </c>
      <c r="I1705" t="s">
        <v>98944</v>
      </c>
      <c r="J1705">
        <v>6.3194500000000001E-2</v>
      </c>
    </row>
    <row r="1706" spans="1:10" x14ac:dyDescent="0.4">
      <c r="A1706" t="s">
        <v>230</v>
      </c>
      <c r="B1706">
        <v>12</v>
      </c>
      <c r="C1706" t="s">
        <v>231</v>
      </c>
      <c r="E1706" t="s">
        <v>232</v>
      </c>
      <c r="F1706" t="s">
        <v>98945</v>
      </c>
      <c r="G1706">
        <v>2</v>
      </c>
      <c r="H1706" t="s">
        <v>231</v>
      </c>
      <c r="I1706" t="s">
        <v>98946</v>
      </c>
      <c r="J1706">
        <v>0.16806352999999999</v>
      </c>
    </row>
    <row r="1707" spans="1:10" x14ac:dyDescent="0.4">
      <c r="A1707" t="s">
        <v>14967</v>
      </c>
      <c r="B1707">
        <v>139</v>
      </c>
      <c r="C1707" t="s">
        <v>14968</v>
      </c>
      <c r="E1707" t="s">
        <v>14969</v>
      </c>
      <c r="F1707" t="s">
        <v>98947</v>
      </c>
      <c r="G1707">
        <v>1</v>
      </c>
      <c r="H1707" t="s">
        <v>14968</v>
      </c>
      <c r="I1707">
        <v>9.40532E-3</v>
      </c>
      <c r="J1707">
        <v>9.40532E-3</v>
      </c>
    </row>
    <row r="1708" spans="1:10" x14ac:dyDescent="0.4">
      <c r="A1708" t="s">
        <v>59</v>
      </c>
      <c r="B1708">
        <v>328</v>
      </c>
      <c r="C1708" t="s">
        <v>60</v>
      </c>
      <c r="D1708" t="s">
        <v>98948</v>
      </c>
      <c r="E1708" t="s">
        <v>62</v>
      </c>
      <c r="F1708" t="s">
        <v>98949</v>
      </c>
      <c r="G1708">
        <v>7</v>
      </c>
      <c r="H1708" t="s">
        <v>60</v>
      </c>
      <c r="I1708" t="s">
        <v>98950</v>
      </c>
      <c r="J1708">
        <v>1.21244E-2</v>
      </c>
    </row>
    <row r="1709" spans="1:10" x14ac:dyDescent="0.4">
      <c r="A1709" t="s">
        <v>7352</v>
      </c>
      <c r="B1709">
        <v>329</v>
      </c>
      <c r="C1709" t="s">
        <v>7353</v>
      </c>
      <c r="E1709" t="s">
        <v>7354</v>
      </c>
      <c r="F1709" t="s">
        <v>98949</v>
      </c>
      <c r="G1709">
        <v>7</v>
      </c>
      <c r="H1709" t="s">
        <v>7353</v>
      </c>
      <c r="I1709" t="s">
        <v>98950</v>
      </c>
      <c r="J1709">
        <v>1.21244E-2</v>
      </c>
    </row>
    <row r="1710" spans="1:10" x14ac:dyDescent="0.4">
      <c r="A1710" t="s">
        <v>1128</v>
      </c>
      <c r="B1710">
        <v>1670</v>
      </c>
      <c r="C1710" t="s">
        <v>1129</v>
      </c>
      <c r="E1710" t="s">
        <v>1130</v>
      </c>
      <c r="F1710" t="s">
        <v>98951</v>
      </c>
      <c r="G1710">
        <v>1</v>
      </c>
      <c r="H1710" t="s">
        <v>1129</v>
      </c>
      <c r="I1710">
        <v>9.43686E-3</v>
      </c>
      <c r="J1710">
        <v>9.43686E-3</v>
      </c>
    </row>
    <row r="1711" spans="1:10" x14ac:dyDescent="0.4">
      <c r="A1711" t="s">
        <v>180</v>
      </c>
      <c r="B1711">
        <v>202</v>
      </c>
      <c r="C1711" t="s">
        <v>181</v>
      </c>
      <c r="E1711" t="s">
        <v>182</v>
      </c>
      <c r="F1711" t="s">
        <v>98952</v>
      </c>
      <c r="G1711">
        <v>3</v>
      </c>
      <c r="H1711" t="s">
        <v>181</v>
      </c>
      <c r="I1711" t="s">
        <v>98953</v>
      </c>
      <c r="J1711">
        <v>2.3224700000000001E-2</v>
      </c>
    </row>
    <row r="1712" spans="1:10" x14ac:dyDescent="0.4">
      <c r="A1712" t="s">
        <v>13743</v>
      </c>
      <c r="B1712">
        <v>221</v>
      </c>
      <c r="C1712" t="s">
        <v>13744</v>
      </c>
      <c r="E1712" t="s">
        <v>13745</v>
      </c>
      <c r="F1712" t="s">
        <v>98954</v>
      </c>
      <c r="G1712">
        <v>3</v>
      </c>
      <c r="H1712" t="s">
        <v>13744</v>
      </c>
      <c r="I1712" t="s">
        <v>98955</v>
      </c>
      <c r="J1712">
        <v>3.6720099999999999E-2</v>
      </c>
    </row>
    <row r="1713" spans="1:10" x14ac:dyDescent="0.4">
      <c r="A1713" t="s">
        <v>811</v>
      </c>
      <c r="B1713">
        <v>354</v>
      </c>
      <c r="C1713" t="s">
        <v>812</v>
      </c>
      <c r="E1713" t="s">
        <v>813</v>
      </c>
      <c r="F1713" t="s">
        <v>98956</v>
      </c>
      <c r="G1713">
        <v>2</v>
      </c>
      <c r="H1713" t="s">
        <v>812</v>
      </c>
      <c r="I1713" t="s">
        <v>98957</v>
      </c>
      <c r="J1713">
        <v>9.5201084999999894E-2</v>
      </c>
    </row>
    <row r="1714" spans="1:10" x14ac:dyDescent="0.4">
      <c r="A1714" t="s">
        <v>2784</v>
      </c>
      <c r="B1714">
        <v>871</v>
      </c>
      <c r="C1714" t="s">
        <v>2785</v>
      </c>
      <c r="E1714" t="s">
        <v>2786</v>
      </c>
      <c r="F1714" t="s">
        <v>98958</v>
      </c>
      <c r="G1714">
        <v>1</v>
      </c>
      <c r="H1714" t="s">
        <v>2785</v>
      </c>
      <c r="I1714">
        <v>9.4631699999999999E-3</v>
      </c>
      <c r="J1714">
        <v>9.4631699999999999E-3</v>
      </c>
    </row>
    <row r="1715" spans="1:10" x14ac:dyDescent="0.4">
      <c r="A1715" t="s">
        <v>5800</v>
      </c>
      <c r="B1715">
        <v>372</v>
      </c>
      <c r="C1715" t="s">
        <v>5801</v>
      </c>
      <c r="E1715" t="s">
        <v>5802</v>
      </c>
      <c r="F1715" t="s">
        <v>98959</v>
      </c>
      <c r="G1715">
        <v>2</v>
      </c>
      <c r="H1715" t="s">
        <v>5801</v>
      </c>
      <c r="I1715" t="s">
        <v>98960</v>
      </c>
      <c r="J1715">
        <v>1.3674024999999999E-2</v>
      </c>
    </row>
    <row r="1716" spans="1:10" x14ac:dyDescent="0.4">
      <c r="A1716" t="s">
        <v>28489</v>
      </c>
      <c r="B1716">
        <v>80</v>
      </c>
      <c r="C1716" t="s">
        <v>28490</v>
      </c>
      <c r="E1716" t="s">
        <v>28491</v>
      </c>
      <c r="F1716" t="s">
        <v>98961</v>
      </c>
      <c r="G1716">
        <v>3</v>
      </c>
      <c r="H1716" t="s">
        <v>28490</v>
      </c>
      <c r="I1716" t="s">
        <v>98962</v>
      </c>
      <c r="J1716">
        <v>3.5665299999999997E-2</v>
      </c>
    </row>
    <row r="1717" spans="1:10" x14ac:dyDescent="0.4">
      <c r="A1717" t="s">
        <v>4353</v>
      </c>
      <c r="B1717">
        <v>142</v>
      </c>
      <c r="C1717" t="s">
        <v>4354</v>
      </c>
      <c r="E1717" t="s">
        <v>4355</v>
      </c>
      <c r="F1717" t="s">
        <v>98963</v>
      </c>
      <c r="G1717">
        <v>2</v>
      </c>
      <c r="H1717" t="s">
        <v>4354</v>
      </c>
      <c r="I1717" t="s">
        <v>98964</v>
      </c>
      <c r="J1717">
        <v>1.33784849999999E-2</v>
      </c>
    </row>
    <row r="1718" spans="1:10" x14ac:dyDescent="0.4">
      <c r="A1718" t="s">
        <v>3653</v>
      </c>
      <c r="B1718">
        <v>1738</v>
      </c>
      <c r="C1718" t="s">
        <v>3654</v>
      </c>
      <c r="E1718" t="s">
        <v>3655</v>
      </c>
      <c r="F1718" t="s">
        <v>98965</v>
      </c>
      <c r="G1718">
        <v>1</v>
      </c>
      <c r="H1718" t="s">
        <v>3654</v>
      </c>
      <c r="I1718">
        <v>9.5159000000000007E-3</v>
      </c>
      <c r="J1718">
        <v>9.5159000000000007E-3</v>
      </c>
    </row>
    <row r="1719" spans="1:10" x14ac:dyDescent="0.4">
      <c r="A1719" t="s">
        <v>5999</v>
      </c>
      <c r="B1719">
        <v>3415</v>
      </c>
      <c r="C1719" t="s">
        <v>6000</v>
      </c>
      <c r="E1719" t="s">
        <v>6001</v>
      </c>
      <c r="F1719" t="s">
        <v>98966</v>
      </c>
      <c r="G1719">
        <v>2</v>
      </c>
      <c r="H1719" t="s">
        <v>6000</v>
      </c>
      <c r="I1719" t="s">
        <v>98967</v>
      </c>
      <c r="J1719">
        <v>2.4180440000000001E-2</v>
      </c>
    </row>
    <row r="1720" spans="1:10" x14ac:dyDescent="0.4">
      <c r="A1720" t="s">
        <v>1845</v>
      </c>
      <c r="B1720">
        <v>152</v>
      </c>
      <c r="C1720" t="s">
        <v>1846</v>
      </c>
      <c r="E1720" t="s">
        <v>1847</v>
      </c>
      <c r="F1720" t="s">
        <v>98968</v>
      </c>
      <c r="G1720">
        <v>3</v>
      </c>
      <c r="H1720" t="s">
        <v>1846</v>
      </c>
      <c r="I1720" t="s">
        <v>98969</v>
      </c>
      <c r="J1720">
        <v>0.24662000000000001</v>
      </c>
    </row>
    <row r="1721" spans="1:10" x14ac:dyDescent="0.4">
      <c r="A1721" t="s">
        <v>33811</v>
      </c>
      <c r="B1721">
        <v>33</v>
      </c>
      <c r="C1721" t="s">
        <v>33812</v>
      </c>
      <c r="E1721" t="s">
        <v>33813</v>
      </c>
      <c r="F1721" t="s">
        <v>98970</v>
      </c>
      <c r="G1721">
        <v>2</v>
      </c>
      <c r="H1721" t="s">
        <v>33812</v>
      </c>
      <c r="I1721" t="s">
        <v>98971</v>
      </c>
      <c r="J1721">
        <v>3.1697135000000001E-2</v>
      </c>
    </row>
    <row r="1722" spans="1:10" x14ac:dyDescent="0.4">
      <c r="A1722" t="s">
        <v>8367</v>
      </c>
      <c r="B1722">
        <v>112</v>
      </c>
      <c r="C1722" t="s">
        <v>8368</v>
      </c>
      <c r="E1722" t="s">
        <v>8370</v>
      </c>
      <c r="F1722" t="s">
        <v>98972</v>
      </c>
      <c r="G1722">
        <v>1</v>
      </c>
      <c r="H1722" t="s">
        <v>8368</v>
      </c>
      <c r="I1722">
        <v>9.5447799999999992E-3</v>
      </c>
      <c r="J1722">
        <v>9.5447799999999992E-3</v>
      </c>
    </row>
    <row r="1723" spans="1:10" x14ac:dyDescent="0.4">
      <c r="A1723" t="s">
        <v>5200</v>
      </c>
      <c r="B1723">
        <v>291</v>
      </c>
      <c r="C1723" t="s">
        <v>5201</v>
      </c>
      <c r="E1723" t="s">
        <v>5202</v>
      </c>
      <c r="F1723" t="s">
        <v>98973</v>
      </c>
      <c r="G1723">
        <v>1</v>
      </c>
      <c r="H1723" t="s">
        <v>5201</v>
      </c>
      <c r="I1723">
        <v>9.5616199999999998E-3</v>
      </c>
      <c r="J1723">
        <v>9.5616199999999998E-3</v>
      </c>
    </row>
    <row r="1724" spans="1:10" x14ac:dyDescent="0.4">
      <c r="A1724" t="s">
        <v>23799</v>
      </c>
      <c r="B1724">
        <v>1855</v>
      </c>
      <c r="C1724" t="s">
        <v>23800</v>
      </c>
      <c r="E1724" t="s">
        <v>23801</v>
      </c>
      <c r="F1724" t="s">
        <v>98974</v>
      </c>
      <c r="G1724">
        <v>2</v>
      </c>
      <c r="H1724" t="s">
        <v>23800</v>
      </c>
      <c r="I1724" t="s">
        <v>98975</v>
      </c>
      <c r="J1724">
        <v>1.18049E-2</v>
      </c>
    </row>
    <row r="1725" spans="1:10" x14ac:dyDescent="0.4">
      <c r="A1725" t="s">
        <v>3307</v>
      </c>
      <c r="B1725">
        <v>1089</v>
      </c>
      <c r="C1725" t="s">
        <v>3308</v>
      </c>
      <c r="E1725" t="s">
        <v>3309</v>
      </c>
      <c r="F1725" t="s">
        <v>98976</v>
      </c>
      <c r="G1725">
        <v>2</v>
      </c>
      <c r="H1725" t="s">
        <v>3308</v>
      </c>
      <c r="I1725" t="s">
        <v>98977</v>
      </c>
      <c r="J1725">
        <v>1.1821595000000001E-2</v>
      </c>
    </row>
    <row r="1726" spans="1:10" x14ac:dyDescent="0.4">
      <c r="A1726" t="s">
        <v>638</v>
      </c>
      <c r="B1726">
        <v>194</v>
      </c>
      <c r="C1726" t="s">
        <v>639</v>
      </c>
      <c r="E1726" t="s">
        <v>640</v>
      </c>
      <c r="F1726" t="s">
        <v>98978</v>
      </c>
      <c r="G1726">
        <v>2</v>
      </c>
      <c r="H1726" t="s">
        <v>639</v>
      </c>
      <c r="I1726" t="s">
        <v>98979</v>
      </c>
      <c r="J1726">
        <v>7.8266619999999995E-2</v>
      </c>
    </row>
    <row r="1727" spans="1:10" x14ac:dyDescent="0.4">
      <c r="A1727" t="s">
        <v>11386</v>
      </c>
      <c r="B1727">
        <v>172</v>
      </c>
      <c r="C1727" t="s">
        <v>11387</v>
      </c>
      <c r="E1727" t="s">
        <v>11388</v>
      </c>
      <c r="F1727" t="s">
        <v>98980</v>
      </c>
      <c r="G1727">
        <v>1</v>
      </c>
      <c r="H1727" t="s">
        <v>11387</v>
      </c>
      <c r="I1727">
        <v>9.6438900000000004E-3</v>
      </c>
      <c r="J1727">
        <v>9.6438900000000004E-3</v>
      </c>
    </row>
    <row r="1728" spans="1:10" x14ac:dyDescent="0.4">
      <c r="A1728" t="s">
        <v>98981</v>
      </c>
      <c r="B1728">
        <v>25</v>
      </c>
      <c r="C1728" t="s">
        <v>98982</v>
      </c>
      <c r="E1728" t="s">
        <v>98983</v>
      </c>
      <c r="F1728" t="s">
        <v>98984</v>
      </c>
      <c r="G1728">
        <v>1</v>
      </c>
      <c r="H1728" t="s">
        <v>98982</v>
      </c>
      <c r="I1728">
        <v>9.6711499999999999E-3</v>
      </c>
      <c r="J1728">
        <v>9.6711499999999999E-3</v>
      </c>
    </row>
    <row r="1729" spans="1:10" x14ac:dyDescent="0.4">
      <c r="A1729" t="s">
        <v>8164</v>
      </c>
      <c r="B1729">
        <v>176</v>
      </c>
      <c r="C1729" t="s">
        <v>8165</v>
      </c>
      <c r="E1729" t="s">
        <v>8166</v>
      </c>
      <c r="F1729" t="s">
        <v>98985</v>
      </c>
      <c r="G1729">
        <v>1</v>
      </c>
      <c r="H1729" t="s">
        <v>8165</v>
      </c>
      <c r="I1729">
        <v>9.6840899999999994E-3</v>
      </c>
      <c r="J1729">
        <v>9.6840899999999994E-3</v>
      </c>
    </row>
    <row r="1730" spans="1:10" x14ac:dyDescent="0.4">
      <c r="A1730" t="s">
        <v>2743</v>
      </c>
      <c r="B1730">
        <v>177</v>
      </c>
      <c r="C1730" t="s">
        <v>2744</v>
      </c>
      <c r="E1730" t="s">
        <v>2745</v>
      </c>
      <c r="F1730" t="s">
        <v>98986</v>
      </c>
      <c r="G1730">
        <v>7</v>
      </c>
      <c r="H1730" t="s">
        <v>2744</v>
      </c>
      <c r="I1730" t="s">
        <v>98987</v>
      </c>
      <c r="J1730">
        <v>7.5107300000000002E-2</v>
      </c>
    </row>
    <row r="1731" spans="1:10" x14ac:dyDescent="0.4">
      <c r="A1731" t="s">
        <v>1128</v>
      </c>
      <c r="B1731">
        <v>1637</v>
      </c>
      <c r="C1731" t="s">
        <v>1129</v>
      </c>
      <c r="E1731" t="s">
        <v>1130</v>
      </c>
      <c r="F1731" t="s">
        <v>98988</v>
      </c>
      <c r="G1731">
        <v>2</v>
      </c>
      <c r="H1731" t="s">
        <v>1129</v>
      </c>
      <c r="I1731" t="s">
        <v>98989</v>
      </c>
      <c r="J1731">
        <v>0.15284240499999999</v>
      </c>
    </row>
    <row r="1732" spans="1:10" x14ac:dyDescent="0.4">
      <c r="A1732" t="s">
        <v>96313</v>
      </c>
      <c r="B1732">
        <v>6</v>
      </c>
      <c r="C1732" t="s">
        <v>96314</v>
      </c>
      <c r="E1732" t="s">
        <v>96315</v>
      </c>
      <c r="F1732" t="s">
        <v>98990</v>
      </c>
      <c r="G1732">
        <v>7</v>
      </c>
      <c r="H1732" t="s">
        <v>96314</v>
      </c>
      <c r="I1732" t="s">
        <v>98991</v>
      </c>
      <c r="J1732">
        <v>0.18898599999999999</v>
      </c>
    </row>
    <row r="1733" spans="1:10" x14ac:dyDescent="0.4">
      <c r="A1733" t="s">
        <v>522</v>
      </c>
      <c r="B1733">
        <v>195</v>
      </c>
      <c r="C1733" t="s">
        <v>523</v>
      </c>
      <c r="E1733" t="s">
        <v>524</v>
      </c>
      <c r="F1733" t="s">
        <v>98992</v>
      </c>
      <c r="G1733">
        <v>3</v>
      </c>
      <c r="H1733" t="s">
        <v>523</v>
      </c>
      <c r="I1733" t="s">
        <v>98993</v>
      </c>
      <c r="J1733">
        <v>0.25867400000000002</v>
      </c>
    </row>
    <row r="1734" spans="1:10" x14ac:dyDescent="0.4">
      <c r="A1734" t="s">
        <v>19649</v>
      </c>
      <c r="B1734">
        <v>2026</v>
      </c>
      <c r="C1734" t="s">
        <v>19650</v>
      </c>
      <c r="E1734" t="s">
        <v>19651</v>
      </c>
      <c r="F1734" t="s">
        <v>98994</v>
      </c>
      <c r="G1734">
        <v>1</v>
      </c>
      <c r="H1734" t="s">
        <v>19650</v>
      </c>
      <c r="I1734">
        <v>9.8067399999999996E-3</v>
      </c>
      <c r="J1734">
        <v>9.8067399999999996E-3</v>
      </c>
    </row>
    <row r="1735" spans="1:10" x14ac:dyDescent="0.4">
      <c r="A1735" t="s">
        <v>98995</v>
      </c>
      <c r="B1735">
        <v>250</v>
      </c>
      <c r="C1735" t="s">
        <v>98996</v>
      </c>
      <c r="E1735" t="s">
        <v>98997</v>
      </c>
      <c r="F1735" t="s">
        <v>98998</v>
      </c>
      <c r="G1735">
        <v>1</v>
      </c>
      <c r="H1735" t="s">
        <v>98996</v>
      </c>
      <c r="I1735">
        <v>9.8266699999999992E-3</v>
      </c>
      <c r="J1735">
        <v>9.8266699999999992E-3</v>
      </c>
    </row>
    <row r="1736" spans="1:10" x14ac:dyDescent="0.4">
      <c r="A1736" t="s">
        <v>96655</v>
      </c>
      <c r="B1736">
        <v>70</v>
      </c>
      <c r="C1736" t="s">
        <v>96656</v>
      </c>
      <c r="E1736" t="s">
        <v>96657</v>
      </c>
      <c r="F1736" t="s">
        <v>98999</v>
      </c>
      <c r="G1736">
        <v>3</v>
      </c>
      <c r="H1736" t="s">
        <v>96656</v>
      </c>
      <c r="I1736" t="s">
        <v>99000</v>
      </c>
      <c r="J1736">
        <v>0.1106</v>
      </c>
    </row>
    <row r="1737" spans="1:10" x14ac:dyDescent="0.4">
      <c r="A1737" t="s">
        <v>97189</v>
      </c>
      <c r="B1737">
        <v>405</v>
      </c>
      <c r="C1737" t="s">
        <v>97190</v>
      </c>
      <c r="E1737" t="s">
        <v>97191</v>
      </c>
      <c r="F1737" t="s">
        <v>99001</v>
      </c>
      <c r="G1737">
        <v>1</v>
      </c>
      <c r="H1737" t="s">
        <v>97190</v>
      </c>
      <c r="I1737">
        <v>9.8330899999999992E-3</v>
      </c>
      <c r="J1737">
        <v>9.8330899999999992E-3</v>
      </c>
    </row>
    <row r="1738" spans="1:10" x14ac:dyDescent="0.4">
      <c r="A1738" t="s">
        <v>3307</v>
      </c>
      <c r="B1738">
        <v>20</v>
      </c>
      <c r="C1738" t="s">
        <v>3308</v>
      </c>
      <c r="E1738" t="s">
        <v>3309</v>
      </c>
      <c r="F1738" t="s">
        <v>99002</v>
      </c>
      <c r="G1738">
        <v>1</v>
      </c>
      <c r="H1738" t="s">
        <v>3308</v>
      </c>
      <c r="I1738">
        <v>9.8334800000000003E-3</v>
      </c>
      <c r="J1738">
        <v>9.8334800000000003E-3</v>
      </c>
    </row>
    <row r="1739" spans="1:10" x14ac:dyDescent="0.4">
      <c r="A1739" t="s">
        <v>1197</v>
      </c>
      <c r="B1739">
        <v>197</v>
      </c>
      <c r="C1739" t="s">
        <v>1198</v>
      </c>
      <c r="E1739" t="s">
        <v>1199</v>
      </c>
      <c r="F1739" t="s">
        <v>99003</v>
      </c>
      <c r="G1739">
        <v>2</v>
      </c>
      <c r="H1739" t="s">
        <v>1198</v>
      </c>
      <c r="I1739" t="s">
        <v>99004</v>
      </c>
      <c r="J1739">
        <v>9.9772149999999993E-3</v>
      </c>
    </row>
    <row r="1740" spans="1:10" x14ac:dyDescent="0.4">
      <c r="A1740" t="s">
        <v>1743</v>
      </c>
      <c r="B1740">
        <v>469</v>
      </c>
      <c r="C1740" t="s">
        <v>1744</v>
      </c>
      <c r="E1740" t="s">
        <v>1745</v>
      </c>
      <c r="F1740" t="s">
        <v>99005</v>
      </c>
      <c r="G1740">
        <v>1</v>
      </c>
      <c r="H1740" t="s">
        <v>1744</v>
      </c>
      <c r="I1740">
        <v>9.8399100000000003E-3</v>
      </c>
      <c r="J1740">
        <v>9.8399100000000003E-3</v>
      </c>
    </row>
    <row r="1741" spans="1:10" x14ac:dyDescent="0.4">
      <c r="A1741" t="s">
        <v>1714</v>
      </c>
      <c r="B1741">
        <v>1912</v>
      </c>
      <c r="C1741" t="s">
        <v>1715</v>
      </c>
      <c r="E1741" t="s">
        <v>1716</v>
      </c>
      <c r="F1741" t="s">
        <v>99006</v>
      </c>
      <c r="G1741">
        <v>1</v>
      </c>
      <c r="H1741" t="s">
        <v>1715</v>
      </c>
      <c r="I1741">
        <v>9.8492700000000002E-3</v>
      </c>
      <c r="J1741">
        <v>9.8492700000000002E-3</v>
      </c>
    </row>
    <row r="1742" spans="1:10" x14ac:dyDescent="0.4">
      <c r="A1742" t="s">
        <v>379</v>
      </c>
      <c r="B1742">
        <v>44</v>
      </c>
      <c r="C1742" t="s">
        <v>380</v>
      </c>
      <c r="E1742" t="s">
        <v>381</v>
      </c>
      <c r="F1742" t="s">
        <v>99007</v>
      </c>
      <c r="G1742">
        <v>5</v>
      </c>
      <c r="H1742" t="s">
        <v>380</v>
      </c>
      <c r="I1742" t="s">
        <v>99008</v>
      </c>
      <c r="J1742">
        <v>2.51036E-2</v>
      </c>
    </row>
    <row r="1743" spans="1:10" x14ac:dyDescent="0.4">
      <c r="A1743" t="s">
        <v>384</v>
      </c>
      <c r="B1743">
        <v>44</v>
      </c>
      <c r="C1743" t="s">
        <v>385</v>
      </c>
      <c r="D1743" t="s">
        <v>99009</v>
      </c>
      <c r="E1743" t="s">
        <v>387</v>
      </c>
      <c r="F1743" t="s">
        <v>99007</v>
      </c>
      <c r="G1743">
        <v>5</v>
      </c>
      <c r="H1743" t="s">
        <v>385</v>
      </c>
      <c r="I1743" t="s">
        <v>99008</v>
      </c>
      <c r="J1743">
        <v>2.51036E-2</v>
      </c>
    </row>
    <row r="1744" spans="1:10" x14ac:dyDescent="0.4">
      <c r="A1744" t="s">
        <v>1038</v>
      </c>
      <c r="B1744">
        <v>338</v>
      </c>
      <c r="C1744" t="s">
        <v>1039</v>
      </c>
      <c r="E1744" t="s">
        <v>1040</v>
      </c>
      <c r="F1744" t="s">
        <v>99010</v>
      </c>
      <c r="G1744">
        <v>2</v>
      </c>
      <c r="H1744" t="s">
        <v>1039</v>
      </c>
      <c r="I1744" t="s">
        <v>99011</v>
      </c>
      <c r="J1744">
        <v>1.2453485E-2</v>
      </c>
    </row>
    <row r="1745" spans="1:10" x14ac:dyDescent="0.4">
      <c r="A1745" t="s">
        <v>10200</v>
      </c>
      <c r="B1745">
        <v>371</v>
      </c>
      <c r="C1745" t="s">
        <v>10201</v>
      </c>
      <c r="E1745" t="s">
        <v>10202</v>
      </c>
      <c r="F1745" t="s">
        <v>99012</v>
      </c>
      <c r="G1745">
        <v>1</v>
      </c>
      <c r="H1745" t="s">
        <v>10201</v>
      </c>
      <c r="I1745">
        <v>9.8645899999999995E-3</v>
      </c>
      <c r="J1745">
        <v>9.8645899999999995E-3</v>
      </c>
    </row>
    <row r="1746" spans="1:10" x14ac:dyDescent="0.4">
      <c r="A1746" t="s">
        <v>3433</v>
      </c>
      <c r="B1746">
        <v>237</v>
      </c>
      <c r="C1746" t="s">
        <v>3434</v>
      </c>
      <c r="E1746" t="s">
        <v>3435</v>
      </c>
      <c r="F1746" t="s">
        <v>99013</v>
      </c>
      <c r="G1746">
        <v>3</v>
      </c>
      <c r="H1746" t="s">
        <v>3434</v>
      </c>
      <c r="I1746" t="s">
        <v>99014</v>
      </c>
      <c r="J1746">
        <v>6.7811700000000003E-2</v>
      </c>
    </row>
    <row r="1747" spans="1:10" x14ac:dyDescent="0.4">
      <c r="A1747" t="s">
        <v>96632</v>
      </c>
      <c r="B1747">
        <v>31</v>
      </c>
      <c r="C1747" t="s">
        <v>96633</v>
      </c>
      <c r="E1747" t="s">
        <v>96634</v>
      </c>
      <c r="F1747" t="s">
        <v>99015</v>
      </c>
      <c r="G1747">
        <v>2</v>
      </c>
      <c r="H1747" t="s">
        <v>96633</v>
      </c>
      <c r="I1747" t="s">
        <v>99016</v>
      </c>
      <c r="J1747">
        <v>9.2813569999999998E-2</v>
      </c>
    </row>
    <row r="1748" spans="1:10" x14ac:dyDescent="0.4">
      <c r="A1748" t="s">
        <v>11772</v>
      </c>
      <c r="B1748">
        <v>735</v>
      </c>
      <c r="C1748" t="s">
        <v>11773</v>
      </c>
      <c r="E1748" t="s">
        <v>11774</v>
      </c>
      <c r="F1748" t="s">
        <v>99017</v>
      </c>
      <c r="G1748">
        <v>2</v>
      </c>
      <c r="H1748" t="s">
        <v>11773</v>
      </c>
      <c r="I1748" t="s">
        <v>99018</v>
      </c>
      <c r="J1748">
        <v>0.12670674500000001</v>
      </c>
    </row>
    <row r="1749" spans="1:10" x14ac:dyDescent="0.4">
      <c r="A1749" t="s">
        <v>2818</v>
      </c>
      <c r="B1749">
        <v>1024</v>
      </c>
      <c r="C1749" t="s">
        <v>2819</v>
      </c>
      <c r="E1749" t="s">
        <v>2820</v>
      </c>
      <c r="F1749" t="s">
        <v>99019</v>
      </c>
      <c r="G1749">
        <v>2</v>
      </c>
      <c r="H1749" t="s">
        <v>2819</v>
      </c>
      <c r="I1749" t="s">
        <v>99020</v>
      </c>
      <c r="J1749">
        <v>5.2386084999999999E-2</v>
      </c>
    </row>
    <row r="1750" spans="1:10" x14ac:dyDescent="0.4">
      <c r="A1750" t="s">
        <v>988</v>
      </c>
      <c r="B1750">
        <v>114</v>
      </c>
      <c r="C1750" t="s">
        <v>989</v>
      </c>
      <c r="E1750" t="s">
        <v>990</v>
      </c>
      <c r="F1750" t="s">
        <v>99021</v>
      </c>
      <c r="G1750">
        <v>2</v>
      </c>
      <c r="H1750" t="s">
        <v>989</v>
      </c>
      <c r="I1750" t="s">
        <v>99022</v>
      </c>
      <c r="J1750">
        <v>4.677974E-2</v>
      </c>
    </row>
    <row r="1751" spans="1:10" x14ac:dyDescent="0.4">
      <c r="A1751" t="s">
        <v>984</v>
      </c>
      <c r="B1751">
        <v>31</v>
      </c>
      <c r="C1751" t="s">
        <v>985</v>
      </c>
      <c r="E1751" t="s">
        <v>986</v>
      </c>
      <c r="F1751" t="s">
        <v>99023</v>
      </c>
      <c r="G1751">
        <v>1</v>
      </c>
      <c r="H1751" t="s">
        <v>985</v>
      </c>
      <c r="I1751">
        <v>9.9701400000000006E-3</v>
      </c>
      <c r="J1751">
        <v>9.9701400000000006E-3</v>
      </c>
    </row>
    <row r="1752" spans="1:10" x14ac:dyDescent="0.4">
      <c r="A1752" t="s">
        <v>12149</v>
      </c>
      <c r="B1752">
        <v>81</v>
      </c>
      <c r="C1752" t="s">
        <v>12150</v>
      </c>
      <c r="E1752" t="s">
        <v>12151</v>
      </c>
      <c r="F1752" t="s">
        <v>99024</v>
      </c>
      <c r="G1752">
        <v>1</v>
      </c>
      <c r="H1752" t="s">
        <v>12150</v>
      </c>
      <c r="I1752">
        <v>9.97637E-3</v>
      </c>
      <c r="J1752">
        <v>9.97637E-3</v>
      </c>
    </row>
    <row r="1753" spans="1:10" x14ac:dyDescent="0.4">
      <c r="A1753" t="s">
        <v>35054</v>
      </c>
      <c r="B1753">
        <v>763</v>
      </c>
      <c r="C1753" t="s">
        <v>35055</v>
      </c>
      <c r="E1753" t="s">
        <v>35056</v>
      </c>
      <c r="F1753" t="s">
        <v>99025</v>
      </c>
      <c r="G1753">
        <v>1</v>
      </c>
      <c r="H1753" t="s">
        <v>35055</v>
      </c>
      <c r="I1753">
        <v>9.9904E-3</v>
      </c>
      <c r="J1753">
        <v>9.9904E-3</v>
      </c>
    </row>
    <row r="1754" spans="1:10" x14ac:dyDescent="0.4">
      <c r="A1754" t="s">
        <v>1322</v>
      </c>
      <c r="B1754">
        <v>703</v>
      </c>
      <c r="C1754" t="s">
        <v>1323</v>
      </c>
      <c r="E1754" t="s">
        <v>1324</v>
      </c>
      <c r="F1754" t="s">
        <v>99026</v>
      </c>
      <c r="G1754">
        <v>1</v>
      </c>
      <c r="H1754" t="s">
        <v>1323</v>
      </c>
      <c r="I1754">
        <v>1.0007200000000001E-2</v>
      </c>
      <c r="J1754">
        <v>1.0007200000000001E-2</v>
      </c>
    </row>
    <row r="1755" spans="1:10" x14ac:dyDescent="0.4">
      <c r="A1755" t="s">
        <v>38905</v>
      </c>
      <c r="B1755">
        <v>39</v>
      </c>
      <c r="C1755" t="s">
        <v>38906</v>
      </c>
      <c r="E1755" t="s">
        <v>38907</v>
      </c>
      <c r="F1755" t="s">
        <v>99027</v>
      </c>
      <c r="G1755">
        <v>2</v>
      </c>
      <c r="H1755" t="s">
        <v>38906</v>
      </c>
      <c r="I1755" t="s">
        <v>99028</v>
      </c>
      <c r="J1755">
        <v>1.419305E-2</v>
      </c>
    </row>
    <row r="1756" spans="1:10" x14ac:dyDescent="0.4">
      <c r="A1756" t="s">
        <v>97367</v>
      </c>
      <c r="B1756">
        <v>39</v>
      </c>
      <c r="C1756" t="s">
        <v>97368</v>
      </c>
      <c r="D1756" t="s">
        <v>99029</v>
      </c>
      <c r="E1756" t="s">
        <v>97370</v>
      </c>
      <c r="F1756" t="s">
        <v>99027</v>
      </c>
      <c r="G1756">
        <v>2</v>
      </c>
      <c r="H1756" t="s">
        <v>97368</v>
      </c>
      <c r="I1756" t="s">
        <v>99028</v>
      </c>
      <c r="J1756">
        <v>1.419305E-2</v>
      </c>
    </row>
    <row r="1757" spans="1:10" x14ac:dyDescent="0.4">
      <c r="A1757" t="s">
        <v>99030</v>
      </c>
      <c r="B1757">
        <v>10</v>
      </c>
      <c r="C1757" t="s">
        <v>99031</v>
      </c>
      <c r="E1757" t="s">
        <v>99032</v>
      </c>
      <c r="F1757" t="s">
        <v>99033</v>
      </c>
      <c r="G1757">
        <v>1</v>
      </c>
      <c r="H1757" t="s">
        <v>99031</v>
      </c>
      <c r="I1757">
        <v>1.00465E-2</v>
      </c>
      <c r="J1757">
        <v>1.00465E-2</v>
      </c>
    </row>
    <row r="1758" spans="1:10" x14ac:dyDescent="0.4">
      <c r="A1758" t="s">
        <v>11909</v>
      </c>
      <c r="B1758">
        <v>166</v>
      </c>
      <c r="C1758" t="s">
        <v>11910</v>
      </c>
      <c r="E1758" t="s">
        <v>11911</v>
      </c>
      <c r="F1758" t="s">
        <v>99034</v>
      </c>
      <c r="G1758">
        <v>1</v>
      </c>
      <c r="H1758" t="s">
        <v>11910</v>
      </c>
      <c r="I1758">
        <v>1.00499E-2</v>
      </c>
      <c r="J1758">
        <v>1.00499E-2</v>
      </c>
    </row>
    <row r="1759" spans="1:10" x14ac:dyDescent="0.4">
      <c r="A1759" t="s">
        <v>1504</v>
      </c>
      <c r="B1759">
        <v>733</v>
      </c>
      <c r="C1759" t="s">
        <v>1505</v>
      </c>
      <c r="E1759" t="s">
        <v>1506</v>
      </c>
      <c r="F1759" t="s">
        <v>99035</v>
      </c>
      <c r="G1759">
        <v>1</v>
      </c>
      <c r="H1759" t="s">
        <v>1505</v>
      </c>
      <c r="I1759">
        <v>1.00538E-2</v>
      </c>
      <c r="J1759">
        <v>1.00538E-2</v>
      </c>
    </row>
    <row r="1760" spans="1:10" x14ac:dyDescent="0.4">
      <c r="A1760" t="s">
        <v>3953</v>
      </c>
      <c r="B1760">
        <v>241</v>
      </c>
      <c r="C1760" t="s">
        <v>3954</v>
      </c>
      <c r="E1760" t="s">
        <v>3955</v>
      </c>
      <c r="F1760" t="s">
        <v>99036</v>
      </c>
      <c r="G1760">
        <v>1</v>
      </c>
      <c r="H1760" t="s">
        <v>3954</v>
      </c>
      <c r="I1760">
        <v>1.00784E-2</v>
      </c>
      <c r="J1760">
        <v>1.00784E-2</v>
      </c>
    </row>
    <row r="1761" spans="1:10" x14ac:dyDescent="0.4">
      <c r="A1761" t="s">
        <v>2145</v>
      </c>
      <c r="B1761">
        <v>344</v>
      </c>
      <c r="C1761" t="s">
        <v>2146</v>
      </c>
      <c r="E1761" t="s">
        <v>2147</v>
      </c>
      <c r="F1761" t="s">
        <v>99037</v>
      </c>
      <c r="G1761">
        <v>3</v>
      </c>
      <c r="H1761" t="s">
        <v>2146</v>
      </c>
      <c r="I1761" t="s">
        <v>99038</v>
      </c>
      <c r="J1761">
        <v>1.5704800000000001E-2</v>
      </c>
    </row>
    <row r="1762" spans="1:10" x14ac:dyDescent="0.4">
      <c r="A1762" t="s">
        <v>18254</v>
      </c>
      <c r="B1762">
        <v>174</v>
      </c>
      <c r="C1762" t="s">
        <v>18255</v>
      </c>
      <c r="E1762" t="s">
        <v>18256</v>
      </c>
      <c r="F1762" t="s">
        <v>99039</v>
      </c>
      <c r="G1762">
        <v>1</v>
      </c>
      <c r="H1762" t="s">
        <v>18255</v>
      </c>
      <c r="I1762">
        <v>1.01561E-2</v>
      </c>
      <c r="J1762">
        <v>1.01561E-2</v>
      </c>
    </row>
    <row r="1763" spans="1:10" x14ac:dyDescent="0.4">
      <c r="A1763" t="s">
        <v>97394</v>
      </c>
      <c r="B1763">
        <v>52</v>
      </c>
      <c r="C1763" t="s">
        <v>97395</v>
      </c>
      <c r="E1763" t="s">
        <v>97396</v>
      </c>
      <c r="F1763" t="s">
        <v>99040</v>
      </c>
      <c r="G1763">
        <v>1</v>
      </c>
      <c r="H1763" t="s">
        <v>97395</v>
      </c>
      <c r="I1763">
        <v>1.01741E-2</v>
      </c>
      <c r="J1763">
        <v>1.01741E-2</v>
      </c>
    </row>
    <row r="1764" spans="1:10" x14ac:dyDescent="0.4">
      <c r="A1764" t="s">
        <v>2367</v>
      </c>
      <c r="B1764">
        <v>191</v>
      </c>
      <c r="C1764" t="s">
        <v>2368</v>
      </c>
      <c r="E1764" t="s">
        <v>2369</v>
      </c>
      <c r="F1764" t="s">
        <v>99041</v>
      </c>
      <c r="G1764">
        <v>1</v>
      </c>
      <c r="H1764" t="s">
        <v>2368</v>
      </c>
      <c r="I1764">
        <v>1.0175999999999999E-2</v>
      </c>
      <c r="J1764">
        <v>1.0175999999999999E-2</v>
      </c>
    </row>
    <row r="1765" spans="1:10" x14ac:dyDescent="0.4">
      <c r="A1765" t="s">
        <v>260</v>
      </c>
      <c r="B1765">
        <v>146</v>
      </c>
      <c r="C1765" t="s">
        <v>261</v>
      </c>
      <c r="E1765" t="s">
        <v>262</v>
      </c>
      <c r="F1765" t="s">
        <v>99042</v>
      </c>
      <c r="G1765">
        <v>2</v>
      </c>
      <c r="H1765" t="s">
        <v>261</v>
      </c>
      <c r="I1765" t="s">
        <v>99043</v>
      </c>
      <c r="J1765">
        <v>0.15924045000000001</v>
      </c>
    </row>
    <row r="1766" spans="1:10" x14ac:dyDescent="0.4">
      <c r="A1766" t="s">
        <v>1651</v>
      </c>
      <c r="B1766">
        <v>11</v>
      </c>
      <c r="C1766" t="s">
        <v>1652</v>
      </c>
      <c r="E1766" t="s">
        <v>1653</v>
      </c>
      <c r="F1766" t="s">
        <v>99044</v>
      </c>
      <c r="G1766">
        <v>3</v>
      </c>
      <c r="H1766" t="s">
        <v>1652</v>
      </c>
      <c r="I1766" t="s">
        <v>99045</v>
      </c>
      <c r="J1766">
        <v>1.17036E-2</v>
      </c>
    </row>
    <row r="1767" spans="1:10" x14ac:dyDescent="0.4">
      <c r="A1767" t="s">
        <v>8898</v>
      </c>
      <c r="B1767">
        <v>193</v>
      </c>
      <c r="C1767" t="s">
        <v>8899</v>
      </c>
      <c r="E1767" t="s">
        <v>8900</v>
      </c>
      <c r="F1767" t="s">
        <v>99046</v>
      </c>
      <c r="G1767">
        <v>3</v>
      </c>
      <c r="H1767" t="s">
        <v>8899</v>
      </c>
      <c r="I1767" t="s">
        <v>99047</v>
      </c>
      <c r="J1767">
        <v>4.3467600000000002E-2</v>
      </c>
    </row>
    <row r="1768" spans="1:10" x14ac:dyDescent="0.4">
      <c r="A1768" t="s">
        <v>22589</v>
      </c>
      <c r="B1768">
        <v>129</v>
      </c>
      <c r="C1768" t="s">
        <v>22590</v>
      </c>
      <c r="E1768" t="s">
        <v>22591</v>
      </c>
      <c r="F1768" t="s">
        <v>99048</v>
      </c>
      <c r="G1768">
        <v>1</v>
      </c>
      <c r="H1768" t="s">
        <v>22590</v>
      </c>
      <c r="I1768">
        <v>1.02551E-2</v>
      </c>
      <c r="J1768">
        <v>1.02551E-2</v>
      </c>
    </row>
    <row r="1769" spans="1:10" x14ac:dyDescent="0.4">
      <c r="A1769" t="s">
        <v>15</v>
      </c>
      <c r="B1769">
        <v>1866</v>
      </c>
      <c r="C1769" t="s">
        <v>16</v>
      </c>
      <c r="E1769" t="s">
        <v>17</v>
      </c>
      <c r="F1769" t="s">
        <v>99049</v>
      </c>
      <c r="G1769">
        <v>1</v>
      </c>
      <c r="H1769" t="s">
        <v>16</v>
      </c>
      <c r="I1769">
        <v>1.0273300000000001E-2</v>
      </c>
      <c r="J1769">
        <v>1.0273300000000001E-2</v>
      </c>
    </row>
    <row r="1770" spans="1:10" x14ac:dyDescent="0.4">
      <c r="A1770" t="s">
        <v>5060</v>
      </c>
      <c r="B1770">
        <v>149</v>
      </c>
      <c r="C1770" t="s">
        <v>5061</v>
      </c>
      <c r="E1770" t="s">
        <v>5062</v>
      </c>
      <c r="F1770" t="s">
        <v>99050</v>
      </c>
      <c r="G1770">
        <v>3</v>
      </c>
      <c r="H1770" t="s">
        <v>5061</v>
      </c>
      <c r="I1770" t="s">
        <v>99051</v>
      </c>
      <c r="J1770">
        <v>9.4686500000000007E-2</v>
      </c>
    </row>
    <row r="1771" spans="1:10" x14ac:dyDescent="0.4">
      <c r="A1771" t="s">
        <v>3139</v>
      </c>
      <c r="B1771">
        <v>402</v>
      </c>
      <c r="C1771" t="s">
        <v>3140</v>
      </c>
      <c r="E1771" t="s">
        <v>3141</v>
      </c>
      <c r="F1771" t="s">
        <v>99052</v>
      </c>
      <c r="G1771">
        <v>2</v>
      </c>
      <c r="H1771" t="s">
        <v>3140</v>
      </c>
      <c r="I1771" t="s">
        <v>99053</v>
      </c>
      <c r="J1771">
        <v>0.13459905</v>
      </c>
    </row>
    <row r="1772" spans="1:10" x14ac:dyDescent="0.4">
      <c r="A1772" t="s">
        <v>22067</v>
      </c>
      <c r="B1772">
        <v>570</v>
      </c>
      <c r="C1772" t="s">
        <v>22068</v>
      </c>
      <c r="E1772" t="s">
        <v>22069</v>
      </c>
      <c r="F1772" t="s">
        <v>99054</v>
      </c>
      <c r="G1772">
        <v>1</v>
      </c>
      <c r="H1772" t="s">
        <v>22068</v>
      </c>
      <c r="I1772">
        <v>1.0314E-2</v>
      </c>
      <c r="J1772">
        <v>1.0314E-2</v>
      </c>
    </row>
    <row r="1773" spans="1:10" x14ac:dyDescent="0.4">
      <c r="A1773" t="s">
        <v>3038</v>
      </c>
      <c r="B1773">
        <v>314</v>
      </c>
      <c r="C1773" t="s">
        <v>3039</v>
      </c>
      <c r="E1773" t="s">
        <v>3040</v>
      </c>
      <c r="F1773" t="s">
        <v>99055</v>
      </c>
      <c r="G1773">
        <v>1</v>
      </c>
      <c r="H1773" t="s">
        <v>3039</v>
      </c>
      <c r="I1773">
        <v>1.03144E-2</v>
      </c>
      <c r="J1773">
        <v>1.03144E-2</v>
      </c>
    </row>
    <row r="1774" spans="1:10" x14ac:dyDescent="0.4">
      <c r="A1774" t="s">
        <v>82960</v>
      </c>
      <c r="B1774">
        <v>112</v>
      </c>
      <c r="C1774" t="s">
        <v>82961</v>
      </c>
      <c r="E1774" t="s">
        <v>82962</v>
      </c>
      <c r="F1774" t="s">
        <v>99056</v>
      </c>
      <c r="G1774">
        <v>2</v>
      </c>
      <c r="H1774" t="s">
        <v>82961</v>
      </c>
      <c r="I1774" t="s">
        <v>99057</v>
      </c>
      <c r="J1774">
        <v>4.2737249999999997E-2</v>
      </c>
    </row>
    <row r="1775" spans="1:10" x14ac:dyDescent="0.4">
      <c r="A1775" t="s">
        <v>34987</v>
      </c>
      <c r="B1775">
        <v>372</v>
      </c>
      <c r="C1775" t="s">
        <v>34988</v>
      </c>
      <c r="E1775" t="s">
        <v>34989</v>
      </c>
      <c r="F1775" t="s">
        <v>99058</v>
      </c>
      <c r="G1775">
        <v>1</v>
      </c>
      <c r="H1775" t="s">
        <v>34988</v>
      </c>
      <c r="I1775">
        <v>1.0407899999999999E-2</v>
      </c>
      <c r="J1775">
        <v>1.0407899999999999E-2</v>
      </c>
    </row>
    <row r="1776" spans="1:10" x14ac:dyDescent="0.4">
      <c r="A1776" t="s">
        <v>4708</v>
      </c>
      <c r="B1776">
        <v>133</v>
      </c>
      <c r="C1776" t="s">
        <v>4709</v>
      </c>
      <c r="E1776" t="s">
        <v>4710</v>
      </c>
      <c r="F1776" t="s">
        <v>99059</v>
      </c>
      <c r="G1776">
        <v>1</v>
      </c>
      <c r="H1776" t="s">
        <v>4709</v>
      </c>
      <c r="I1776">
        <v>1.04361E-2</v>
      </c>
      <c r="J1776">
        <v>1.04361E-2</v>
      </c>
    </row>
    <row r="1777" spans="1:10" x14ac:dyDescent="0.4">
      <c r="A1777" t="s">
        <v>10998</v>
      </c>
      <c r="B1777">
        <v>307</v>
      </c>
      <c r="C1777" t="s">
        <v>10999</v>
      </c>
      <c r="E1777" t="s">
        <v>11000</v>
      </c>
      <c r="F1777" t="s">
        <v>99060</v>
      </c>
      <c r="G1777">
        <v>1</v>
      </c>
      <c r="H1777" t="s">
        <v>10999</v>
      </c>
      <c r="I1777">
        <v>1.04364E-2</v>
      </c>
      <c r="J1777">
        <v>1.04364E-2</v>
      </c>
    </row>
    <row r="1778" spans="1:10" x14ac:dyDescent="0.4">
      <c r="A1778" t="s">
        <v>5612</v>
      </c>
      <c r="B1778">
        <v>318</v>
      </c>
      <c r="C1778" t="s">
        <v>5613</v>
      </c>
      <c r="E1778" t="s">
        <v>5614</v>
      </c>
      <c r="F1778" t="s">
        <v>99061</v>
      </c>
      <c r="G1778">
        <v>4</v>
      </c>
      <c r="H1778" t="s">
        <v>5613</v>
      </c>
      <c r="I1778" t="s">
        <v>99062</v>
      </c>
      <c r="J1778">
        <v>6.8203199999999894E-2</v>
      </c>
    </row>
    <row r="1779" spans="1:10" x14ac:dyDescent="0.4">
      <c r="A1779" t="s">
        <v>96060</v>
      </c>
      <c r="B1779">
        <v>119</v>
      </c>
      <c r="C1779" t="s">
        <v>96061</v>
      </c>
      <c r="E1779" t="s">
        <v>96062</v>
      </c>
      <c r="F1779" t="s">
        <v>99063</v>
      </c>
      <c r="G1779">
        <v>1</v>
      </c>
      <c r="H1779" t="s">
        <v>96061</v>
      </c>
      <c r="I1779">
        <v>1.04461E-2</v>
      </c>
      <c r="J1779">
        <v>1.04461E-2</v>
      </c>
    </row>
    <row r="1780" spans="1:10" x14ac:dyDescent="0.4">
      <c r="A1780" t="s">
        <v>379</v>
      </c>
      <c r="B1780">
        <v>450</v>
      </c>
      <c r="C1780" t="s">
        <v>380</v>
      </c>
      <c r="E1780" t="s">
        <v>381</v>
      </c>
      <c r="F1780" t="s">
        <v>99064</v>
      </c>
      <c r="G1780">
        <v>2</v>
      </c>
      <c r="H1780" t="s">
        <v>380</v>
      </c>
      <c r="I1780" t="s">
        <v>99065</v>
      </c>
      <c r="J1780">
        <v>9.5123550000000001E-2</v>
      </c>
    </row>
    <row r="1781" spans="1:10" x14ac:dyDescent="0.4">
      <c r="A1781" t="s">
        <v>38452</v>
      </c>
      <c r="B1781">
        <v>85</v>
      </c>
      <c r="C1781" t="s">
        <v>38453</v>
      </c>
      <c r="E1781" t="s">
        <v>38454</v>
      </c>
      <c r="F1781" t="s">
        <v>99066</v>
      </c>
      <c r="G1781">
        <v>1</v>
      </c>
      <c r="H1781" t="s">
        <v>38453</v>
      </c>
      <c r="I1781">
        <v>1.0455600000000001E-2</v>
      </c>
      <c r="J1781">
        <v>1.0455600000000001E-2</v>
      </c>
    </row>
    <row r="1782" spans="1:10" x14ac:dyDescent="0.4">
      <c r="A1782" t="s">
        <v>2924</v>
      </c>
      <c r="B1782">
        <v>487</v>
      </c>
      <c r="C1782" t="s">
        <v>2925</v>
      </c>
      <c r="E1782" t="s">
        <v>2926</v>
      </c>
      <c r="F1782" t="s">
        <v>99067</v>
      </c>
      <c r="G1782">
        <v>1</v>
      </c>
      <c r="H1782" t="s">
        <v>2925</v>
      </c>
      <c r="I1782">
        <v>1.04875E-2</v>
      </c>
      <c r="J1782">
        <v>1.04875E-2</v>
      </c>
    </row>
    <row r="1783" spans="1:10" x14ac:dyDescent="0.4">
      <c r="A1783" t="s">
        <v>20851</v>
      </c>
      <c r="B1783">
        <v>458</v>
      </c>
      <c r="C1783" t="s">
        <v>20852</v>
      </c>
      <c r="E1783" t="s">
        <v>20853</v>
      </c>
      <c r="F1783" t="s">
        <v>99068</v>
      </c>
      <c r="G1783">
        <v>2</v>
      </c>
      <c r="H1783" t="s">
        <v>20852</v>
      </c>
      <c r="I1783" t="s">
        <v>99069</v>
      </c>
      <c r="J1783">
        <v>0.15163389999999999</v>
      </c>
    </row>
    <row r="1784" spans="1:10" x14ac:dyDescent="0.4">
      <c r="A1784" t="s">
        <v>12780</v>
      </c>
      <c r="B1784">
        <v>263</v>
      </c>
      <c r="C1784" t="s">
        <v>12781</v>
      </c>
      <c r="E1784" t="s">
        <v>12782</v>
      </c>
      <c r="F1784" t="s">
        <v>99070</v>
      </c>
      <c r="G1784">
        <v>2</v>
      </c>
      <c r="H1784" t="s">
        <v>12781</v>
      </c>
      <c r="I1784" t="s">
        <v>99071</v>
      </c>
      <c r="J1784">
        <v>1.5688500000000001E-2</v>
      </c>
    </row>
    <row r="1785" spans="1:10" x14ac:dyDescent="0.4">
      <c r="A1785" t="s">
        <v>54</v>
      </c>
      <c r="B1785">
        <v>275</v>
      </c>
      <c r="C1785" t="s">
        <v>55</v>
      </c>
      <c r="E1785" t="s">
        <v>56</v>
      </c>
      <c r="F1785" t="s">
        <v>99072</v>
      </c>
      <c r="G1785">
        <v>6</v>
      </c>
      <c r="H1785" t="s">
        <v>55</v>
      </c>
      <c r="I1785" t="s">
        <v>99073</v>
      </c>
      <c r="J1785">
        <v>6.6312299999999894E-2</v>
      </c>
    </row>
    <row r="1786" spans="1:10" x14ac:dyDescent="0.4">
      <c r="A1786" t="s">
        <v>12011</v>
      </c>
      <c r="B1786">
        <v>19</v>
      </c>
      <c r="C1786" t="s">
        <v>12012</v>
      </c>
      <c r="E1786" t="s">
        <v>12013</v>
      </c>
      <c r="F1786" t="s">
        <v>99074</v>
      </c>
      <c r="G1786">
        <v>1</v>
      </c>
      <c r="H1786" t="s">
        <v>12012</v>
      </c>
      <c r="I1786">
        <v>1.05763E-2</v>
      </c>
      <c r="J1786">
        <v>1.05763E-2</v>
      </c>
    </row>
    <row r="1787" spans="1:10" x14ac:dyDescent="0.4">
      <c r="A1787" t="s">
        <v>15060</v>
      </c>
      <c r="B1787">
        <v>394</v>
      </c>
      <c r="C1787" t="s">
        <v>15061</v>
      </c>
      <c r="E1787" t="s">
        <v>15062</v>
      </c>
      <c r="F1787" t="s">
        <v>99075</v>
      </c>
      <c r="G1787">
        <v>1</v>
      </c>
      <c r="H1787" t="s">
        <v>15061</v>
      </c>
      <c r="I1787">
        <v>1.0583499999999999E-2</v>
      </c>
      <c r="J1787">
        <v>1.0583499999999999E-2</v>
      </c>
    </row>
    <row r="1788" spans="1:10" x14ac:dyDescent="0.4">
      <c r="A1788" t="s">
        <v>66978</v>
      </c>
      <c r="B1788">
        <v>74</v>
      </c>
      <c r="C1788" t="s">
        <v>66979</v>
      </c>
      <c r="E1788" t="s">
        <v>66980</v>
      </c>
      <c r="F1788" t="s">
        <v>99076</v>
      </c>
      <c r="G1788">
        <v>1</v>
      </c>
      <c r="H1788" t="s">
        <v>66979</v>
      </c>
      <c r="I1788">
        <v>1.05883E-2</v>
      </c>
      <c r="J1788">
        <v>1.05883E-2</v>
      </c>
    </row>
    <row r="1789" spans="1:10" x14ac:dyDescent="0.4">
      <c r="A1789" t="s">
        <v>7564</v>
      </c>
      <c r="B1789">
        <v>363</v>
      </c>
      <c r="C1789" t="s">
        <v>7565</v>
      </c>
      <c r="E1789" t="s">
        <v>7566</v>
      </c>
      <c r="F1789" t="s">
        <v>99077</v>
      </c>
      <c r="G1789">
        <v>2</v>
      </c>
      <c r="H1789" t="s">
        <v>7565</v>
      </c>
      <c r="I1789" t="s">
        <v>99078</v>
      </c>
      <c r="J1789">
        <v>0.15673065</v>
      </c>
    </row>
    <row r="1790" spans="1:10" x14ac:dyDescent="0.4">
      <c r="A1790" t="s">
        <v>1377</v>
      </c>
      <c r="B1790">
        <v>505</v>
      </c>
      <c r="C1790" t="s">
        <v>1378</v>
      </c>
      <c r="E1790" t="s">
        <v>1379</v>
      </c>
      <c r="F1790" t="s">
        <v>99079</v>
      </c>
      <c r="G1790">
        <v>1</v>
      </c>
      <c r="H1790" t="s">
        <v>1378</v>
      </c>
      <c r="I1790">
        <v>1.0603E-2</v>
      </c>
      <c r="J1790">
        <v>1.0603E-2</v>
      </c>
    </row>
    <row r="1791" spans="1:10" x14ac:dyDescent="0.4">
      <c r="A1791" t="s">
        <v>35210</v>
      </c>
      <c r="B1791">
        <v>103</v>
      </c>
      <c r="C1791" t="s">
        <v>35211</v>
      </c>
      <c r="E1791" t="s">
        <v>35212</v>
      </c>
      <c r="F1791" t="s">
        <v>99080</v>
      </c>
      <c r="G1791">
        <v>3</v>
      </c>
      <c r="H1791" t="s">
        <v>35211</v>
      </c>
      <c r="I1791" t="s">
        <v>99081</v>
      </c>
      <c r="J1791">
        <v>0.318969</v>
      </c>
    </row>
    <row r="1792" spans="1:10" x14ac:dyDescent="0.4">
      <c r="A1792" t="s">
        <v>175</v>
      </c>
      <c r="B1792">
        <v>263</v>
      </c>
      <c r="C1792" t="s">
        <v>176</v>
      </c>
      <c r="E1792" t="s">
        <v>177</v>
      </c>
      <c r="F1792" t="s">
        <v>99082</v>
      </c>
      <c r="G1792">
        <v>1</v>
      </c>
      <c r="H1792" t="s">
        <v>176</v>
      </c>
      <c r="I1792">
        <v>1.06071E-2</v>
      </c>
      <c r="J1792">
        <v>1.06071E-2</v>
      </c>
    </row>
    <row r="1793" spans="1:10" x14ac:dyDescent="0.4">
      <c r="A1793" t="s">
        <v>2196</v>
      </c>
      <c r="B1793">
        <v>442</v>
      </c>
      <c r="C1793" t="s">
        <v>2197</v>
      </c>
      <c r="E1793" t="s">
        <v>2198</v>
      </c>
      <c r="F1793" t="s">
        <v>99083</v>
      </c>
      <c r="G1793">
        <v>1</v>
      </c>
      <c r="H1793" t="s">
        <v>2197</v>
      </c>
      <c r="I1793">
        <v>1.06158E-2</v>
      </c>
      <c r="J1793">
        <v>1.06158E-2</v>
      </c>
    </row>
    <row r="1794" spans="1:10" x14ac:dyDescent="0.4">
      <c r="A1794" t="s">
        <v>99084</v>
      </c>
      <c r="B1794">
        <v>7</v>
      </c>
      <c r="C1794" t="s">
        <v>99085</v>
      </c>
      <c r="E1794" t="s">
        <v>99086</v>
      </c>
      <c r="F1794" t="s">
        <v>99087</v>
      </c>
      <c r="G1794">
        <v>1</v>
      </c>
      <c r="H1794" t="s">
        <v>99085</v>
      </c>
      <c r="I1794">
        <v>1.06204E-2</v>
      </c>
      <c r="J1794">
        <v>1.06204E-2</v>
      </c>
    </row>
    <row r="1795" spans="1:10" x14ac:dyDescent="0.4">
      <c r="A1795" t="s">
        <v>5680</v>
      </c>
      <c r="B1795">
        <v>72</v>
      </c>
      <c r="C1795" t="s">
        <v>5681</v>
      </c>
      <c r="E1795" t="s">
        <v>5682</v>
      </c>
      <c r="F1795" t="s">
        <v>99088</v>
      </c>
      <c r="G1795">
        <v>3</v>
      </c>
      <c r="H1795" t="s">
        <v>5681</v>
      </c>
      <c r="I1795" t="s">
        <v>99089</v>
      </c>
      <c r="J1795">
        <v>3.7366400000000001E-2</v>
      </c>
    </row>
    <row r="1796" spans="1:10" x14ac:dyDescent="0.4">
      <c r="A1796" t="s">
        <v>970</v>
      </c>
      <c r="B1796">
        <v>236</v>
      </c>
      <c r="C1796" t="s">
        <v>971</v>
      </c>
      <c r="E1796" t="s">
        <v>972</v>
      </c>
      <c r="F1796" t="s">
        <v>99090</v>
      </c>
      <c r="G1796">
        <v>2</v>
      </c>
      <c r="H1796" t="s">
        <v>971</v>
      </c>
      <c r="I1796" t="s">
        <v>99091</v>
      </c>
      <c r="J1796">
        <v>2.1623E-2</v>
      </c>
    </row>
    <row r="1797" spans="1:10" x14ac:dyDescent="0.4">
      <c r="A1797" t="s">
        <v>6352</v>
      </c>
      <c r="B1797">
        <v>487</v>
      </c>
      <c r="C1797" t="s">
        <v>6353</v>
      </c>
      <c r="E1797" t="s">
        <v>6354</v>
      </c>
      <c r="F1797" t="s">
        <v>99092</v>
      </c>
      <c r="G1797">
        <v>2</v>
      </c>
      <c r="H1797" t="s">
        <v>6353</v>
      </c>
      <c r="I1797" t="s">
        <v>99093</v>
      </c>
      <c r="J1797">
        <v>0.1869025</v>
      </c>
    </row>
    <row r="1798" spans="1:10" x14ac:dyDescent="0.4">
      <c r="A1798" t="s">
        <v>6279</v>
      </c>
      <c r="B1798">
        <v>132</v>
      </c>
      <c r="C1798" t="s">
        <v>6280</v>
      </c>
      <c r="E1798" t="s">
        <v>6281</v>
      </c>
      <c r="F1798" t="s">
        <v>99094</v>
      </c>
      <c r="G1798">
        <v>2</v>
      </c>
      <c r="H1798" t="s">
        <v>6280</v>
      </c>
      <c r="I1798" t="s">
        <v>99095</v>
      </c>
      <c r="J1798">
        <v>5.7510899999999997E-2</v>
      </c>
    </row>
    <row r="1799" spans="1:10" x14ac:dyDescent="0.4">
      <c r="A1799" t="s">
        <v>988</v>
      </c>
      <c r="B1799">
        <v>123</v>
      </c>
      <c r="C1799" t="s">
        <v>989</v>
      </c>
      <c r="E1799" t="s">
        <v>990</v>
      </c>
      <c r="F1799" t="s">
        <v>99096</v>
      </c>
      <c r="G1799">
        <v>1</v>
      </c>
      <c r="H1799" t="s">
        <v>989</v>
      </c>
      <c r="I1799">
        <v>1.07019E-2</v>
      </c>
      <c r="J1799">
        <v>1.07019E-2</v>
      </c>
    </row>
    <row r="1800" spans="1:10" x14ac:dyDescent="0.4">
      <c r="A1800" t="s">
        <v>7598</v>
      </c>
      <c r="B1800">
        <v>199</v>
      </c>
      <c r="C1800" t="s">
        <v>7599</v>
      </c>
      <c r="E1800" t="s">
        <v>7600</v>
      </c>
      <c r="F1800" t="s">
        <v>99097</v>
      </c>
      <c r="G1800">
        <v>2</v>
      </c>
      <c r="H1800" t="s">
        <v>7599</v>
      </c>
      <c r="I1800" t="s">
        <v>99098</v>
      </c>
      <c r="J1800">
        <v>1.7585900000000002E-2</v>
      </c>
    </row>
    <row r="1801" spans="1:10" x14ac:dyDescent="0.4">
      <c r="A1801" t="s">
        <v>99099</v>
      </c>
      <c r="B1801">
        <v>200</v>
      </c>
      <c r="C1801" t="s">
        <v>99100</v>
      </c>
      <c r="E1801" t="s">
        <v>99101</v>
      </c>
      <c r="F1801" t="s">
        <v>99102</v>
      </c>
      <c r="G1801">
        <v>1</v>
      </c>
      <c r="H1801" t="s">
        <v>99100</v>
      </c>
      <c r="I1801">
        <v>1.07645E-2</v>
      </c>
      <c r="J1801">
        <v>1.07645E-2</v>
      </c>
    </row>
    <row r="1802" spans="1:10" x14ac:dyDescent="0.4">
      <c r="A1802" t="s">
        <v>4824</v>
      </c>
      <c r="B1802">
        <v>107</v>
      </c>
      <c r="C1802" t="s">
        <v>4825</v>
      </c>
      <c r="E1802" t="s">
        <v>4826</v>
      </c>
      <c r="F1802" t="s">
        <v>99103</v>
      </c>
      <c r="G1802">
        <v>2</v>
      </c>
      <c r="H1802" t="s">
        <v>4825</v>
      </c>
      <c r="I1802" t="s">
        <v>99104</v>
      </c>
      <c r="J1802">
        <v>1.47672499999999E-2</v>
      </c>
    </row>
    <row r="1803" spans="1:10" x14ac:dyDescent="0.4">
      <c r="A1803" t="s">
        <v>316</v>
      </c>
      <c r="B1803">
        <v>500</v>
      </c>
      <c r="C1803" t="s">
        <v>317</v>
      </c>
      <c r="D1803" t="s">
        <v>99105</v>
      </c>
      <c r="E1803" t="s">
        <v>319</v>
      </c>
      <c r="F1803" t="s">
        <v>99106</v>
      </c>
      <c r="G1803">
        <v>1</v>
      </c>
      <c r="H1803" t="s">
        <v>317</v>
      </c>
      <c r="I1803">
        <v>1.07835E-2</v>
      </c>
      <c r="J1803">
        <v>1.07835E-2</v>
      </c>
    </row>
    <row r="1804" spans="1:10" x14ac:dyDescent="0.4">
      <c r="A1804" t="s">
        <v>322</v>
      </c>
      <c r="B1804">
        <v>502</v>
      </c>
      <c r="C1804" t="s">
        <v>323</v>
      </c>
      <c r="E1804" t="s">
        <v>324</v>
      </c>
      <c r="F1804" t="s">
        <v>99106</v>
      </c>
      <c r="G1804">
        <v>1</v>
      </c>
      <c r="H1804" t="s">
        <v>323</v>
      </c>
      <c r="I1804">
        <v>1.07835E-2</v>
      </c>
      <c r="J1804">
        <v>1.07835E-2</v>
      </c>
    </row>
    <row r="1805" spans="1:10" x14ac:dyDescent="0.4">
      <c r="A1805" t="s">
        <v>19739</v>
      </c>
      <c r="B1805">
        <v>228</v>
      </c>
      <c r="C1805" t="s">
        <v>19740</v>
      </c>
      <c r="E1805" t="s">
        <v>19741</v>
      </c>
      <c r="F1805" t="s">
        <v>99107</v>
      </c>
      <c r="G1805">
        <v>1</v>
      </c>
      <c r="H1805" t="s">
        <v>19740</v>
      </c>
      <c r="I1805">
        <v>1.07872E-2</v>
      </c>
      <c r="J1805">
        <v>1.07872E-2</v>
      </c>
    </row>
    <row r="1806" spans="1:10" x14ac:dyDescent="0.4">
      <c r="A1806" t="s">
        <v>19691</v>
      </c>
      <c r="B1806">
        <v>224</v>
      </c>
      <c r="C1806" t="s">
        <v>19692</v>
      </c>
      <c r="E1806" t="s">
        <v>19693</v>
      </c>
      <c r="F1806" t="s">
        <v>99108</v>
      </c>
      <c r="G1806">
        <v>1</v>
      </c>
      <c r="H1806" t="s">
        <v>19692</v>
      </c>
      <c r="I1806">
        <v>1.0792100000000001E-2</v>
      </c>
      <c r="J1806">
        <v>1.0792100000000001E-2</v>
      </c>
    </row>
    <row r="1807" spans="1:10" x14ac:dyDescent="0.4">
      <c r="A1807" t="s">
        <v>846</v>
      </c>
      <c r="B1807">
        <v>158</v>
      </c>
      <c r="C1807" t="s">
        <v>847</v>
      </c>
      <c r="E1807" t="s">
        <v>848</v>
      </c>
      <c r="F1807" t="s">
        <v>99109</v>
      </c>
      <c r="G1807">
        <v>3</v>
      </c>
      <c r="H1807" t="s">
        <v>847</v>
      </c>
      <c r="I1807" t="s">
        <v>99110</v>
      </c>
      <c r="J1807">
        <v>3.0197600000000002E-2</v>
      </c>
    </row>
    <row r="1808" spans="1:10" x14ac:dyDescent="0.4">
      <c r="A1808" t="s">
        <v>126</v>
      </c>
      <c r="B1808">
        <v>113</v>
      </c>
      <c r="C1808" t="s">
        <v>127</v>
      </c>
      <c r="E1808" t="s">
        <v>128</v>
      </c>
      <c r="F1808" t="s">
        <v>99111</v>
      </c>
      <c r="G1808">
        <v>1</v>
      </c>
      <c r="H1808" t="s">
        <v>127</v>
      </c>
      <c r="I1808">
        <v>1.08179E-2</v>
      </c>
      <c r="J1808">
        <v>1.08179E-2</v>
      </c>
    </row>
    <row r="1809" spans="1:10" x14ac:dyDescent="0.4">
      <c r="A1809" t="s">
        <v>447</v>
      </c>
      <c r="B1809">
        <v>313</v>
      </c>
      <c r="C1809" t="s">
        <v>448</v>
      </c>
      <c r="E1809" t="s">
        <v>449</v>
      </c>
      <c r="F1809" t="s">
        <v>99112</v>
      </c>
      <c r="G1809">
        <v>1</v>
      </c>
      <c r="H1809" t="s">
        <v>448</v>
      </c>
      <c r="I1809">
        <v>1.0824200000000001E-2</v>
      </c>
      <c r="J1809">
        <v>1.0824200000000001E-2</v>
      </c>
    </row>
    <row r="1810" spans="1:10" x14ac:dyDescent="0.4">
      <c r="A1810" t="s">
        <v>97687</v>
      </c>
      <c r="B1810">
        <v>57</v>
      </c>
      <c r="C1810" t="s">
        <v>97688</v>
      </c>
      <c r="D1810" t="s">
        <v>99113</v>
      </c>
      <c r="E1810" t="s">
        <v>97690</v>
      </c>
      <c r="F1810" t="s">
        <v>99114</v>
      </c>
      <c r="G1810">
        <v>10</v>
      </c>
      <c r="H1810" t="s">
        <v>97688</v>
      </c>
      <c r="I1810" t="s">
        <v>99115</v>
      </c>
      <c r="J1810">
        <v>0.18867249999999999</v>
      </c>
    </row>
    <row r="1811" spans="1:10" x14ac:dyDescent="0.4">
      <c r="A1811" t="s">
        <v>98892</v>
      </c>
      <c r="B1811">
        <v>57</v>
      </c>
      <c r="C1811" t="s">
        <v>98893</v>
      </c>
      <c r="E1811" t="s">
        <v>98894</v>
      </c>
      <c r="F1811" t="s">
        <v>99114</v>
      </c>
      <c r="G1811">
        <v>10</v>
      </c>
      <c r="H1811" t="s">
        <v>98893</v>
      </c>
      <c r="I1811" t="s">
        <v>99115</v>
      </c>
      <c r="J1811">
        <v>0.18867249999999999</v>
      </c>
    </row>
    <row r="1812" spans="1:10" x14ac:dyDescent="0.4">
      <c r="A1812" t="s">
        <v>96655</v>
      </c>
      <c r="B1812">
        <v>54</v>
      </c>
      <c r="C1812" t="s">
        <v>96656</v>
      </c>
      <c r="E1812" t="s">
        <v>96657</v>
      </c>
      <c r="F1812" t="s">
        <v>99116</v>
      </c>
      <c r="G1812">
        <v>1</v>
      </c>
      <c r="H1812" t="s">
        <v>96656</v>
      </c>
      <c r="I1812">
        <v>1.09271E-2</v>
      </c>
      <c r="J1812">
        <v>1.09271E-2</v>
      </c>
    </row>
    <row r="1813" spans="1:10" x14ac:dyDescent="0.4">
      <c r="A1813" t="s">
        <v>1258</v>
      </c>
      <c r="B1813">
        <v>298</v>
      </c>
      <c r="C1813" t="s">
        <v>1259</v>
      </c>
      <c r="E1813" t="s">
        <v>1260</v>
      </c>
      <c r="F1813" t="s">
        <v>99117</v>
      </c>
      <c r="G1813">
        <v>1</v>
      </c>
      <c r="H1813" t="s">
        <v>1259</v>
      </c>
      <c r="I1813">
        <v>1.094E-2</v>
      </c>
      <c r="J1813">
        <v>1.094E-2</v>
      </c>
    </row>
    <row r="1814" spans="1:10" x14ac:dyDescent="0.4">
      <c r="A1814" t="s">
        <v>99118</v>
      </c>
      <c r="B1814">
        <v>47</v>
      </c>
      <c r="C1814" t="s">
        <v>99119</v>
      </c>
      <c r="E1814" t="s">
        <v>99120</v>
      </c>
      <c r="F1814" t="s">
        <v>99121</v>
      </c>
      <c r="G1814">
        <v>2</v>
      </c>
      <c r="H1814" t="s">
        <v>99119</v>
      </c>
      <c r="I1814" t="s">
        <v>99122</v>
      </c>
      <c r="J1814">
        <v>8.0907900000000005E-2</v>
      </c>
    </row>
    <row r="1815" spans="1:10" x14ac:dyDescent="0.4">
      <c r="A1815" t="s">
        <v>96430</v>
      </c>
      <c r="B1815">
        <v>390</v>
      </c>
      <c r="C1815" t="s">
        <v>96431</v>
      </c>
      <c r="E1815" t="s">
        <v>96432</v>
      </c>
      <c r="F1815" t="s">
        <v>99123</v>
      </c>
      <c r="G1815">
        <v>2</v>
      </c>
      <c r="H1815" t="s">
        <v>96431</v>
      </c>
      <c r="I1815" t="s">
        <v>99124</v>
      </c>
      <c r="J1815">
        <v>0.17556274999999999</v>
      </c>
    </row>
    <row r="1816" spans="1:10" x14ac:dyDescent="0.4">
      <c r="A1816" t="s">
        <v>96224</v>
      </c>
      <c r="B1816">
        <v>1929</v>
      </c>
      <c r="C1816" t="s">
        <v>96225</v>
      </c>
      <c r="D1816" t="s">
        <v>99125</v>
      </c>
      <c r="E1816" t="s">
        <v>96227</v>
      </c>
      <c r="F1816" t="s">
        <v>99126</v>
      </c>
      <c r="G1816">
        <v>1</v>
      </c>
      <c r="H1816" t="s">
        <v>96225</v>
      </c>
      <c r="I1816">
        <v>1.09663E-2</v>
      </c>
      <c r="J1816">
        <v>1.09663E-2</v>
      </c>
    </row>
    <row r="1817" spans="1:10" x14ac:dyDescent="0.4">
      <c r="A1817" t="s">
        <v>53857</v>
      </c>
      <c r="B1817">
        <v>27</v>
      </c>
      <c r="C1817" t="s">
        <v>53858</v>
      </c>
      <c r="E1817" t="s">
        <v>53859</v>
      </c>
      <c r="F1817" t="s">
        <v>99127</v>
      </c>
      <c r="G1817">
        <v>1</v>
      </c>
      <c r="H1817" t="s">
        <v>53858</v>
      </c>
      <c r="I1817">
        <v>1.0983400000000001E-2</v>
      </c>
      <c r="J1817">
        <v>1.0983400000000001E-2</v>
      </c>
    </row>
    <row r="1818" spans="1:10" x14ac:dyDescent="0.4">
      <c r="A1818" t="s">
        <v>442</v>
      </c>
      <c r="B1818">
        <v>97</v>
      </c>
      <c r="C1818" t="s">
        <v>443</v>
      </c>
      <c r="E1818" t="s">
        <v>444</v>
      </c>
      <c r="F1818" t="s">
        <v>99128</v>
      </c>
      <c r="G1818">
        <v>1</v>
      </c>
      <c r="H1818" t="s">
        <v>443</v>
      </c>
      <c r="I1818">
        <v>1.09973E-2</v>
      </c>
      <c r="J1818">
        <v>1.09973E-2</v>
      </c>
    </row>
    <row r="1819" spans="1:10" x14ac:dyDescent="0.4">
      <c r="A1819" t="s">
        <v>10614</v>
      </c>
      <c r="B1819">
        <v>29</v>
      </c>
      <c r="C1819" t="s">
        <v>10615</v>
      </c>
      <c r="E1819" t="s">
        <v>10616</v>
      </c>
      <c r="F1819" t="s">
        <v>99129</v>
      </c>
      <c r="G1819">
        <v>3</v>
      </c>
      <c r="H1819" t="s">
        <v>10615</v>
      </c>
      <c r="I1819" t="s">
        <v>99130</v>
      </c>
      <c r="J1819">
        <v>9.9010299999999996E-2</v>
      </c>
    </row>
    <row r="1820" spans="1:10" x14ac:dyDescent="0.4">
      <c r="A1820" t="s">
        <v>2415</v>
      </c>
      <c r="B1820">
        <v>113</v>
      </c>
      <c r="C1820" t="s">
        <v>2416</v>
      </c>
      <c r="E1820" t="s">
        <v>2417</v>
      </c>
      <c r="F1820" t="s">
        <v>99131</v>
      </c>
      <c r="G1820">
        <v>1</v>
      </c>
      <c r="H1820" t="s">
        <v>2416</v>
      </c>
      <c r="I1820">
        <v>1.10343E-2</v>
      </c>
      <c r="J1820">
        <v>1.10343E-2</v>
      </c>
    </row>
    <row r="1821" spans="1:10" x14ac:dyDescent="0.4">
      <c r="A1821" t="s">
        <v>645</v>
      </c>
      <c r="B1821">
        <v>3884</v>
      </c>
      <c r="C1821" t="s">
        <v>646</v>
      </c>
      <c r="E1821" t="s">
        <v>647</v>
      </c>
      <c r="F1821" t="s">
        <v>99132</v>
      </c>
      <c r="G1821">
        <v>4</v>
      </c>
      <c r="H1821" t="s">
        <v>646</v>
      </c>
      <c r="I1821" t="s">
        <v>99133</v>
      </c>
      <c r="J1821">
        <v>2.1074849999999999E-2</v>
      </c>
    </row>
    <row r="1822" spans="1:10" x14ac:dyDescent="0.4">
      <c r="A1822" t="s">
        <v>3156</v>
      </c>
      <c r="B1822">
        <v>16</v>
      </c>
      <c r="C1822" t="s">
        <v>3157</v>
      </c>
      <c r="E1822" t="s">
        <v>3158</v>
      </c>
      <c r="F1822" t="s">
        <v>99134</v>
      </c>
      <c r="G1822">
        <v>1</v>
      </c>
      <c r="H1822" t="s">
        <v>3157</v>
      </c>
      <c r="I1822">
        <v>1.10507E-2</v>
      </c>
      <c r="J1822">
        <v>1.10507E-2</v>
      </c>
    </row>
    <row r="1823" spans="1:10" x14ac:dyDescent="0.4">
      <c r="A1823" t="s">
        <v>3004</v>
      </c>
      <c r="B1823">
        <v>556</v>
      </c>
      <c r="C1823" t="s">
        <v>3005</v>
      </c>
      <c r="E1823" t="s">
        <v>3006</v>
      </c>
      <c r="F1823" t="s">
        <v>99135</v>
      </c>
      <c r="G1823">
        <v>1</v>
      </c>
      <c r="H1823" t="s">
        <v>3005</v>
      </c>
      <c r="I1823">
        <v>1.10542E-2</v>
      </c>
      <c r="J1823">
        <v>1.10542E-2</v>
      </c>
    </row>
    <row r="1824" spans="1:10" x14ac:dyDescent="0.4">
      <c r="A1824" t="s">
        <v>3119</v>
      </c>
      <c r="B1824">
        <v>322</v>
      </c>
      <c r="C1824" t="s">
        <v>3120</v>
      </c>
      <c r="E1824" t="s">
        <v>3121</v>
      </c>
      <c r="F1824" t="s">
        <v>99136</v>
      </c>
      <c r="G1824">
        <v>1</v>
      </c>
      <c r="H1824" t="s">
        <v>3120</v>
      </c>
      <c r="I1824">
        <v>1.1070200000000001E-2</v>
      </c>
      <c r="J1824">
        <v>1.1070200000000001E-2</v>
      </c>
    </row>
    <row r="1825" spans="1:10" x14ac:dyDescent="0.4">
      <c r="A1825" t="s">
        <v>99137</v>
      </c>
      <c r="B1825">
        <v>476</v>
      </c>
      <c r="C1825" t="s">
        <v>99138</v>
      </c>
      <c r="E1825" t="s">
        <v>99139</v>
      </c>
      <c r="F1825" t="s">
        <v>99140</v>
      </c>
      <c r="G1825">
        <v>2</v>
      </c>
      <c r="H1825" t="s">
        <v>99138</v>
      </c>
      <c r="I1825" t="s">
        <v>99141</v>
      </c>
      <c r="J1825">
        <v>6.2966049999999996E-2</v>
      </c>
    </row>
    <row r="1826" spans="1:10" x14ac:dyDescent="0.4">
      <c r="A1826" t="s">
        <v>38905</v>
      </c>
      <c r="B1826">
        <v>189</v>
      </c>
      <c r="C1826" t="s">
        <v>38906</v>
      </c>
      <c r="E1826" t="s">
        <v>38907</v>
      </c>
      <c r="F1826" t="s">
        <v>99142</v>
      </c>
      <c r="G1826">
        <v>3</v>
      </c>
      <c r="H1826" t="s">
        <v>38906</v>
      </c>
      <c r="I1826" t="s">
        <v>99143</v>
      </c>
      <c r="J1826">
        <v>0.2268</v>
      </c>
    </row>
    <row r="1827" spans="1:10" x14ac:dyDescent="0.4">
      <c r="A1827" t="s">
        <v>97367</v>
      </c>
      <c r="B1827">
        <v>176</v>
      </c>
      <c r="C1827" t="s">
        <v>97368</v>
      </c>
      <c r="D1827" t="s">
        <v>99144</v>
      </c>
      <c r="E1827" t="s">
        <v>97370</v>
      </c>
      <c r="F1827" t="s">
        <v>99145</v>
      </c>
      <c r="G1827">
        <v>2</v>
      </c>
      <c r="H1827" t="s">
        <v>97368</v>
      </c>
      <c r="I1827" t="s">
        <v>99146</v>
      </c>
      <c r="J1827">
        <v>0.11894154999999999</v>
      </c>
    </row>
    <row r="1828" spans="1:10" x14ac:dyDescent="0.4">
      <c r="A1828" t="s">
        <v>14772</v>
      </c>
      <c r="B1828">
        <v>424</v>
      </c>
      <c r="C1828" t="s">
        <v>14773</v>
      </c>
      <c r="E1828" t="s">
        <v>14774</v>
      </c>
      <c r="F1828" t="s">
        <v>99147</v>
      </c>
      <c r="G1828">
        <v>5</v>
      </c>
      <c r="H1828" t="s">
        <v>14773</v>
      </c>
      <c r="I1828" t="s">
        <v>99148</v>
      </c>
      <c r="J1828">
        <v>0.127246</v>
      </c>
    </row>
    <row r="1829" spans="1:10" x14ac:dyDescent="0.4">
      <c r="A1829" t="s">
        <v>7357</v>
      </c>
      <c r="B1829">
        <v>423</v>
      </c>
      <c r="C1829" t="s">
        <v>7358</v>
      </c>
      <c r="E1829" t="s">
        <v>7359</v>
      </c>
      <c r="F1829" t="s">
        <v>99147</v>
      </c>
      <c r="G1829">
        <v>5</v>
      </c>
      <c r="H1829" t="s">
        <v>7358</v>
      </c>
      <c r="I1829" t="s">
        <v>99148</v>
      </c>
      <c r="J1829">
        <v>0.127246</v>
      </c>
    </row>
    <row r="1830" spans="1:10" x14ac:dyDescent="0.4">
      <c r="A1830" t="s">
        <v>15232</v>
      </c>
      <c r="B1830">
        <v>1088</v>
      </c>
      <c r="C1830" t="s">
        <v>15233</v>
      </c>
      <c r="E1830" t="s">
        <v>15234</v>
      </c>
      <c r="F1830" t="s">
        <v>99149</v>
      </c>
      <c r="G1830">
        <v>1</v>
      </c>
      <c r="H1830" t="s">
        <v>15233</v>
      </c>
      <c r="I1830">
        <v>1.1117699999999999E-2</v>
      </c>
      <c r="J1830">
        <v>1.1117699999999999E-2</v>
      </c>
    </row>
    <row r="1831" spans="1:10" x14ac:dyDescent="0.4">
      <c r="A1831" t="s">
        <v>415</v>
      </c>
      <c r="B1831">
        <v>19</v>
      </c>
      <c r="C1831" t="s">
        <v>416</v>
      </c>
      <c r="E1831" t="s">
        <v>417</v>
      </c>
      <c r="F1831" t="s">
        <v>99150</v>
      </c>
      <c r="G1831">
        <v>2</v>
      </c>
      <c r="H1831" t="s">
        <v>416</v>
      </c>
      <c r="I1831" t="s">
        <v>99151</v>
      </c>
      <c r="J1831">
        <v>1.14295E-2</v>
      </c>
    </row>
    <row r="1832" spans="1:10" x14ac:dyDescent="0.4">
      <c r="A1832" t="s">
        <v>1004</v>
      </c>
      <c r="B1832">
        <v>27</v>
      </c>
      <c r="C1832" t="s">
        <v>1005</v>
      </c>
      <c r="E1832" t="s">
        <v>1006</v>
      </c>
      <c r="F1832" t="s">
        <v>99152</v>
      </c>
      <c r="G1832">
        <v>1</v>
      </c>
      <c r="H1832" t="s">
        <v>1005</v>
      </c>
      <c r="I1832">
        <v>1.1165700000000001E-2</v>
      </c>
      <c r="J1832">
        <v>1.1165700000000001E-2</v>
      </c>
    </row>
    <row r="1833" spans="1:10" x14ac:dyDescent="0.4">
      <c r="A1833" t="s">
        <v>97931</v>
      </c>
      <c r="B1833">
        <v>131</v>
      </c>
      <c r="C1833" t="s">
        <v>97932</v>
      </c>
      <c r="E1833" t="s">
        <v>97933</v>
      </c>
      <c r="F1833" t="s">
        <v>99153</v>
      </c>
      <c r="G1833">
        <v>1</v>
      </c>
      <c r="H1833" t="s">
        <v>97932</v>
      </c>
      <c r="I1833">
        <v>1.1191100000000001E-2</v>
      </c>
      <c r="J1833">
        <v>1.1191100000000001E-2</v>
      </c>
    </row>
    <row r="1834" spans="1:10" x14ac:dyDescent="0.4">
      <c r="A1834" t="s">
        <v>6010</v>
      </c>
      <c r="B1834">
        <v>228</v>
      </c>
      <c r="C1834" t="s">
        <v>6011</v>
      </c>
      <c r="E1834" t="s">
        <v>6012</v>
      </c>
      <c r="F1834" t="s">
        <v>99154</v>
      </c>
      <c r="G1834">
        <v>1</v>
      </c>
      <c r="H1834" t="s">
        <v>6011</v>
      </c>
      <c r="I1834">
        <v>1.1191599999999999E-2</v>
      </c>
      <c r="J1834">
        <v>1.1191599999999999E-2</v>
      </c>
    </row>
    <row r="1835" spans="1:10" x14ac:dyDescent="0.4">
      <c r="A1835" t="s">
        <v>2145</v>
      </c>
      <c r="B1835">
        <v>122</v>
      </c>
      <c r="C1835" t="s">
        <v>2146</v>
      </c>
      <c r="E1835" t="s">
        <v>2147</v>
      </c>
      <c r="F1835" t="s">
        <v>99155</v>
      </c>
      <c r="G1835">
        <v>1</v>
      </c>
      <c r="H1835" t="s">
        <v>2146</v>
      </c>
      <c r="I1835">
        <v>1.12046E-2</v>
      </c>
      <c r="J1835">
        <v>1.12046E-2</v>
      </c>
    </row>
    <row r="1836" spans="1:10" x14ac:dyDescent="0.4">
      <c r="A1836" t="s">
        <v>10</v>
      </c>
      <c r="B1836">
        <v>10</v>
      </c>
      <c r="C1836" t="s">
        <v>11</v>
      </c>
      <c r="E1836" t="s">
        <v>12</v>
      </c>
      <c r="F1836" t="s">
        <v>99156</v>
      </c>
      <c r="G1836">
        <v>3</v>
      </c>
      <c r="H1836" t="s">
        <v>11</v>
      </c>
      <c r="I1836" t="s">
        <v>99157</v>
      </c>
      <c r="J1836">
        <v>1.5342E-2</v>
      </c>
    </row>
    <row r="1837" spans="1:10" x14ac:dyDescent="0.4">
      <c r="A1837" t="s">
        <v>175</v>
      </c>
      <c r="B1837">
        <v>119</v>
      </c>
      <c r="C1837" t="s">
        <v>176</v>
      </c>
      <c r="E1837" t="s">
        <v>177</v>
      </c>
      <c r="F1837" t="s">
        <v>99158</v>
      </c>
      <c r="G1837">
        <v>2</v>
      </c>
      <c r="H1837" t="s">
        <v>176</v>
      </c>
      <c r="I1837" t="s">
        <v>99159</v>
      </c>
      <c r="J1837">
        <v>1.3103699999999999E-2</v>
      </c>
    </row>
    <row r="1838" spans="1:10" x14ac:dyDescent="0.4">
      <c r="A1838" t="s">
        <v>96568</v>
      </c>
      <c r="B1838">
        <v>172</v>
      </c>
      <c r="C1838" t="s">
        <v>96569</v>
      </c>
      <c r="E1838" t="s">
        <v>96570</v>
      </c>
      <c r="F1838" t="s">
        <v>99160</v>
      </c>
      <c r="G1838">
        <v>2</v>
      </c>
      <c r="H1838" t="s">
        <v>96569</v>
      </c>
      <c r="I1838" t="s">
        <v>99161</v>
      </c>
      <c r="J1838">
        <v>1.3699100000000001E-2</v>
      </c>
    </row>
    <row r="1839" spans="1:10" x14ac:dyDescent="0.4">
      <c r="A1839" t="s">
        <v>34578</v>
      </c>
      <c r="B1839">
        <v>42</v>
      </c>
      <c r="C1839" t="s">
        <v>34579</v>
      </c>
      <c r="E1839" t="s">
        <v>34580</v>
      </c>
      <c r="F1839" t="s">
        <v>99162</v>
      </c>
      <c r="G1839">
        <v>3</v>
      </c>
      <c r="H1839" t="s">
        <v>34579</v>
      </c>
      <c r="I1839" t="s">
        <v>99163</v>
      </c>
      <c r="J1839">
        <v>0.21118100000000001</v>
      </c>
    </row>
    <row r="1840" spans="1:10" x14ac:dyDescent="0.4">
      <c r="A1840" t="s">
        <v>48879</v>
      </c>
      <c r="B1840">
        <v>318</v>
      </c>
      <c r="C1840" t="s">
        <v>48880</v>
      </c>
      <c r="E1840" t="s">
        <v>48881</v>
      </c>
      <c r="F1840" t="s">
        <v>99164</v>
      </c>
      <c r="G1840">
        <v>2</v>
      </c>
      <c r="H1840" t="s">
        <v>48880</v>
      </c>
      <c r="I1840" t="s">
        <v>99165</v>
      </c>
      <c r="J1840">
        <v>1.7368349999999901E-2</v>
      </c>
    </row>
    <row r="1841" spans="1:10" x14ac:dyDescent="0.4">
      <c r="A1841" t="s">
        <v>2384</v>
      </c>
      <c r="B1841">
        <v>761</v>
      </c>
      <c r="C1841" t="s">
        <v>2385</v>
      </c>
      <c r="E1841" t="s">
        <v>2386</v>
      </c>
      <c r="F1841" t="s">
        <v>99166</v>
      </c>
      <c r="G1841">
        <v>1</v>
      </c>
      <c r="H1841" t="s">
        <v>2385</v>
      </c>
      <c r="I1841">
        <v>1.13352E-2</v>
      </c>
      <c r="J1841">
        <v>1.13352E-2</v>
      </c>
    </row>
    <row r="1842" spans="1:10" x14ac:dyDescent="0.4">
      <c r="A1842" t="s">
        <v>4478</v>
      </c>
      <c r="B1842">
        <v>105</v>
      </c>
      <c r="C1842" t="s">
        <v>4479</v>
      </c>
      <c r="E1842" t="s">
        <v>4480</v>
      </c>
      <c r="F1842" t="s">
        <v>99167</v>
      </c>
      <c r="G1842">
        <v>1</v>
      </c>
      <c r="H1842" t="s">
        <v>4479</v>
      </c>
      <c r="I1842">
        <v>1.1350499999999999E-2</v>
      </c>
      <c r="J1842">
        <v>1.1350499999999999E-2</v>
      </c>
    </row>
    <row r="1843" spans="1:10" x14ac:dyDescent="0.4">
      <c r="A1843" t="s">
        <v>56264</v>
      </c>
      <c r="B1843">
        <v>154</v>
      </c>
      <c r="C1843" t="s">
        <v>56265</v>
      </c>
      <c r="E1843" t="s">
        <v>56267</v>
      </c>
      <c r="F1843" t="s">
        <v>99168</v>
      </c>
      <c r="G1843">
        <v>2</v>
      </c>
      <c r="H1843" t="s">
        <v>56265</v>
      </c>
      <c r="I1843" t="s">
        <v>99169</v>
      </c>
      <c r="J1843">
        <v>9.20208E-2</v>
      </c>
    </row>
    <row r="1844" spans="1:10" x14ac:dyDescent="0.4">
      <c r="A1844" t="s">
        <v>1441</v>
      </c>
      <c r="B1844">
        <v>846</v>
      </c>
      <c r="C1844" t="s">
        <v>1442</v>
      </c>
      <c r="E1844" t="s">
        <v>1443</v>
      </c>
      <c r="F1844" t="s">
        <v>99170</v>
      </c>
      <c r="G1844">
        <v>1</v>
      </c>
      <c r="H1844" t="s">
        <v>1442</v>
      </c>
      <c r="I1844">
        <v>1.1378900000000001E-2</v>
      </c>
      <c r="J1844">
        <v>1.1378900000000001E-2</v>
      </c>
    </row>
    <row r="1845" spans="1:10" x14ac:dyDescent="0.4">
      <c r="A1845" t="s">
        <v>2158</v>
      </c>
      <c r="B1845">
        <v>123</v>
      </c>
      <c r="C1845" t="s">
        <v>2159</v>
      </c>
      <c r="E1845" t="s">
        <v>2160</v>
      </c>
      <c r="F1845" t="s">
        <v>99171</v>
      </c>
      <c r="G1845">
        <v>1</v>
      </c>
      <c r="H1845" t="s">
        <v>2159</v>
      </c>
      <c r="I1845">
        <v>1.1391800000000001E-2</v>
      </c>
      <c r="J1845">
        <v>1.1391800000000001E-2</v>
      </c>
    </row>
    <row r="1846" spans="1:10" x14ac:dyDescent="0.4">
      <c r="A1846" t="s">
        <v>522</v>
      </c>
      <c r="B1846">
        <v>182</v>
      </c>
      <c r="C1846" t="s">
        <v>523</v>
      </c>
      <c r="E1846" t="s">
        <v>524</v>
      </c>
      <c r="F1846" t="s">
        <v>99172</v>
      </c>
      <c r="G1846">
        <v>2</v>
      </c>
      <c r="H1846" t="s">
        <v>523</v>
      </c>
      <c r="I1846" t="s">
        <v>99173</v>
      </c>
      <c r="J1846">
        <v>1.49632999999999E-2</v>
      </c>
    </row>
    <row r="1847" spans="1:10" x14ac:dyDescent="0.4">
      <c r="A1847" t="s">
        <v>20247</v>
      </c>
      <c r="B1847">
        <v>870</v>
      </c>
      <c r="C1847" t="s">
        <v>20248</v>
      </c>
      <c r="E1847" t="s">
        <v>20249</v>
      </c>
      <c r="F1847" t="s">
        <v>99174</v>
      </c>
      <c r="G1847">
        <v>1</v>
      </c>
      <c r="H1847" t="s">
        <v>20248</v>
      </c>
      <c r="I1847">
        <v>1.1457699999999999E-2</v>
      </c>
      <c r="J1847">
        <v>1.1457699999999999E-2</v>
      </c>
    </row>
    <row r="1848" spans="1:10" x14ac:dyDescent="0.4">
      <c r="A1848" t="s">
        <v>10389</v>
      </c>
      <c r="B1848">
        <v>163</v>
      </c>
      <c r="C1848" t="s">
        <v>10390</v>
      </c>
      <c r="E1848" t="s">
        <v>10391</v>
      </c>
      <c r="F1848" t="s">
        <v>99175</v>
      </c>
      <c r="G1848">
        <v>1</v>
      </c>
      <c r="H1848" t="s">
        <v>10390</v>
      </c>
      <c r="I1848">
        <v>1.1468799999999999E-2</v>
      </c>
      <c r="J1848">
        <v>1.1468799999999999E-2</v>
      </c>
    </row>
    <row r="1849" spans="1:10" x14ac:dyDescent="0.4">
      <c r="A1849" t="s">
        <v>68353</v>
      </c>
      <c r="B1849">
        <v>191</v>
      </c>
      <c r="C1849" t="s">
        <v>68354</v>
      </c>
      <c r="E1849" t="s">
        <v>68355</v>
      </c>
      <c r="F1849" t="s">
        <v>99176</v>
      </c>
      <c r="G1849">
        <v>2</v>
      </c>
      <c r="H1849" t="s">
        <v>68354</v>
      </c>
      <c r="I1849" t="s">
        <v>99177</v>
      </c>
      <c r="J1849">
        <v>0.19168640000000001</v>
      </c>
    </row>
    <row r="1850" spans="1:10" x14ac:dyDescent="0.4">
      <c r="A1850" t="s">
        <v>59589</v>
      </c>
      <c r="B1850">
        <v>117</v>
      </c>
      <c r="C1850" t="s">
        <v>59590</v>
      </c>
      <c r="E1850" t="s">
        <v>59591</v>
      </c>
      <c r="F1850" t="s">
        <v>99178</v>
      </c>
      <c r="G1850">
        <v>1</v>
      </c>
      <c r="H1850" t="s">
        <v>59590</v>
      </c>
      <c r="I1850">
        <v>1.15175E-2</v>
      </c>
      <c r="J1850">
        <v>1.15175E-2</v>
      </c>
    </row>
    <row r="1851" spans="1:10" x14ac:dyDescent="0.4">
      <c r="A1851" t="s">
        <v>19426</v>
      </c>
      <c r="B1851">
        <v>586</v>
      </c>
      <c r="C1851" t="s">
        <v>19427</v>
      </c>
      <c r="E1851" t="s">
        <v>19428</v>
      </c>
      <c r="F1851" t="s">
        <v>99179</v>
      </c>
      <c r="G1851">
        <v>1</v>
      </c>
      <c r="H1851" t="s">
        <v>19427</v>
      </c>
      <c r="I1851">
        <v>1.15202E-2</v>
      </c>
      <c r="J1851">
        <v>1.15202E-2</v>
      </c>
    </row>
    <row r="1852" spans="1:10" x14ac:dyDescent="0.4">
      <c r="A1852" t="s">
        <v>11822</v>
      </c>
      <c r="B1852">
        <v>314</v>
      </c>
      <c r="C1852" t="s">
        <v>11823</v>
      </c>
      <c r="E1852" t="s">
        <v>11824</v>
      </c>
      <c r="F1852" t="s">
        <v>99180</v>
      </c>
      <c r="G1852">
        <v>2</v>
      </c>
      <c r="H1852" t="s">
        <v>11823</v>
      </c>
      <c r="I1852" t="s">
        <v>99181</v>
      </c>
      <c r="J1852">
        <v>7.4396249999999997E-2</v>
      </c>
    </row>
    <row r="1853" spans="1:10" x14ac:dyDescent="0.4">
      <c r="A1853" t="s">
        <v>4824</v>
      </c>
      <c r="B1853">
        <v>32</v>
      </c>
      <c r="C1853" t="s">
        <v>4825</v>
      </c>
      <c r="E1853" t="s">
        <v>4826</v>
      </c>
      <c r="F1853" t="s">
        <v>99182</v>
      </c>
      <c r="G1853">
        <v>2</v>
      </c>
      <c r="H1853" t="s">
        <v>4825</v>
      </c>
      <c r="I1853" t="s">
        <v>99183</v>
      </c>
      <c r="J1853">
        <v>8.9947899999999997E-2</v>
      </c>
    </row>
    <row r="1854" spans="1:10" x14ac:dyDescent="0.4">
      <c r="A1854" t="s">
        <v>90</v>
      </c>
      <c r="B1854">
        <v>496</v>
      </c>
      <c r="C1854" t="s">
        <v>91</v>
      </c>
      <c r="E1854" t="s">
        <v>92</v>
      </c>
      <c r="F1854" t="s">
        <v>99184</v>
      </c>
      <c r="G1854">
        <v>1</v>
      </c>
      <c r="H1854" t="s">
        <v>91</v>
      </c>
      <c r="I1854">
        <v>1.1556500000000001E-2</v>
      </c>
      <c r="J1854">
        <v>1.1556500000000001E-2</v>
      </c>
    </row>
    <row r="1855" spans="1:10" x14ac:dyDescent="0.4">
      <c r="A1855" t="s">
        <v>1377</v>
      </c>
      <c r="B1855">
        <v>662</v>
      </c>
      <c r="C1855" t="s">
        <v>1378</v>
      </c>
      <c r="E1855" t="s">
        <v>1379</v>
      </c>
      <c r="F1855" t="s">
        <v>99185</v>
      </c>
      <c r="G1855">
        <v>4</v>
      </c>
      <c r="H1855" t="s">
        <v>1378</v>
      </c>
      <c r="I1855" t="s">
        <v>99186</v>
      </c>
      <c r="J1855">
        <v>0.18222525000000001</v>
      </c>
    </row>
    <row r="1856" spans="1:10" x14ac:dyDescent="0.4">
      <c r="A1856" t="s">
        <v>1882</v>
      </c>
      <c r="B1856">
        <v>202</v>
      </c>
      <c r="C1856" t="s">
        <v>1883</v>
      </c>
      <c r="E1856" t="s">
        <v>1884</v>
      </c>
      <c r="F1856" t="s">
        <v>99187</v>
      </c>
      <c r="G1856">
        <v>2</v>
      </c>
      <c r="H1856" t="s">
        <v>1883</v>
      </c>
      <c r="I1856" t="s">
        <v>99188</v>
      </c>
      <c r="J1856">
        <v>2.3974349999999998E-2</v>
      </c>
    </row>
    <row r="1857" spans="1:10" x14ac:dyDescent="0.4">
      <c r="A1857" t="s">
        <v>15066</v>
      </c>
      <c r="B1857">
        <v>102</v>
      </c>
      <c r="C1857" t="s">
        <v>15067</v>
      </c>
      <c r="E1857" t="s">
        <v>15068</v>
      </c>
      <c r="F1857" t="s">
        <v>99189</v>
      </c>
      <c r="G1857">
        <v>2</v>
      </c>
      <c r="H1857" t="s">
        <v>15067</v>
      </c>
      <c r="I1857" t="s">
        <v>99190</v>
      </c>
      <c r="J1857">
        <v>0.20433145</v>
      </c>
    </row>
    <row r="1858" spans="1:10" x14ac:dyDescent="0.4">
      <c r="A1858" t="s">
        <v>37965</v>
      </c>
      <c r="B1858">
        <v>521</v>
      </c>
      <c r="C1858" t="s">
        <v>37966</v>
      </c>
      <c r="E1858" t="s">
        <v>37967</v>
      </c>
      <c r="F1858" t="s">
        <v>99191</v>
      </c>
      <c r="G1858">
        <v>2</v>
      </c>
      <c r="H1858" t="s">
        <v>37966</v>
      </c>
      <c r="I1858" t="s">
        <v>99192</v>
      </c>
      <c r="J1858">
        <v>1.6691499999999901E-2</v>
      </c>
    </row>
    <row r="1859" spans="1:10" x14ac:dyDescent="0.4">
      <c r="A1859" t="s">
        <v>16805</v>
      </c>
      <c r="B1859">
        <v>41</v>
      </c>
      <c r="C1859" t="s">
        <v>16806</v>
      </c>
      <c r="E1859" t="s">
        <v>16807</v>
      </c>
      <c r="F1859" t="s">
        <v>99193</v>
      </c>
      <c r="G1859">
        <v>3</v>
      </c>
      <c r="H1859" t="s">
        <v>16806</v>
      </c>
      <c r="I1859" t="s">
        <v>99194</v>
      </c>
      <c r="J1859">
        <v>6.9906300000000005E-2</v>
      </c>
    </row>
    <row r="1860" spans="1:10" x14ac:dyDescent="0.4">
      <c r="A1860" t="s">
        <v>3263</v>
      </c>
      <c r="B1860">
        <v>121</v>
      </c>
      <c r="C1860" t="s">
        <v>3264</v>
      </c>
      <c r="E1860" t="s">
        <v>3265</v>
      </c>
      <c r="F1860" t="s">
        <v>99195</v>
      </c>
      <c r="G1860">
        <v>1</v>
      </c>
      <c r="H1860" t="s">
        <v>3264</v>
      </c>
      <c r="I1860">
        <v>1.1649E-2</v>
      </c>
      <c r="J1860">
        <v>1.1649E-2</v>
      </c>
    </row>
    <row r="1861" spans="1:10" x14ac:dyDescent="0.4">
      <c r="A1861" t="s">
        <v>25093</v>
      </c>
      <c r="B1861">
        <v>357</v>
      </c>
      <c r="C1861" t="s">
        <v>25094</v>
      </c>
      <c r="E1861" t="s">
        <v>25095</v>
      </c>
      <c r="F1861" t="s">
        <v>99196</v>
      </c>
      <c r="G1861">
        <v>4</v>
      </c>
      <c r="H1861" t="s">
        <v>25094</v>
      </c>
      <c r="I1861" t="s">
        <v>99197</v>
      </c>
      <c r="J1861">
        <v>5.4352900000000003E-2</v>
      </c>
    </row>
    <row r="1862" spans="1:10" x14ac:dyDescent="0.4">
      <c r="A1862" t="s">
        <v>2743</v>
      </c>
      <c r="B1862">
        <v>209</v>
      </c>
      <c r="C1862" t="s">
        <v>2744</v>
      </c>
      <c r="E1862" t="s">
        <v>2745</v>
      </c>
      <c r="F1862" t="s">
        <v>99198</v>
      </c>
      <c r="G1862">
        <v>6</v>
      </c>
      <c r="H1862" t="s">
        <v>2744</v>
      </c>
      <c r="I1862" t="s">
        <v>99199</v>
      </c>
      <c r="J1862">
        <v>4.50201E-2</v>
      </c>
    </row>
    <row r="1863" spans="1:10" x14ac:dyDescent="0.4">
      <c r="A1863" t="s">
        <v>1128</v>
      </c>
      <c r="B1863">
        <v>159</v>
      </c>
      <c r="C1863" t="s">
        <v>1129</v>
      </c>
      <c r="E1863" t="s">
        <v>1130</v>
      </c>
      <c r="F1863" t="s">
        <v>99200</v>
      </c>
      <c r="G1863">
        <v>2</v>
      </c>
      <c r="H1863" t="s">
        <v>1129</v>
      </c>
      <c r="I1863" t="s">
        <v>99201</v>
      </c>
      <c r="J1863">
        <v>0.1376407</v>
      </c>
    </row>
    <row r="1864" spans="1:10" x14ac:dyDescent="0.4">
      <c r="A1864" t="s">
        <v>1663</v>
      </c>
      <c r="B1864">
        <v>30</v>
      </c>
      <c r="C1864" t="s">
        <v>1664</v>
      </c>
      <c r="E1864" t="s">
        <v>1665</v>
      </c>
      <c r="F1864" t="s">
        <v>99202</v>
      </c>
      <c r="G1864">
        <v>3</v>
      </c>
      <c r="H1864" t="s">
        <v>1664</v>
      </c>
      <c r="I1864" t="s">
        <v>99203</v>
      </c>
      <c r="J1864">
        <v>3.1111E-2</v>
      </c>
    </row>
    <row r="1865" spans="1:10" x14ac:dyDescent="0.4">
      <c r="A1865" t="s">
        <v>31748</v>
      </c>
      <c r="B1865">
        <v>128</v>
      </c>
      <c r="C1865" t="s">
        <v>31749</v>
      </c>
      <c r="E1865" t="s">
        <v>31750</v>
      </c>
      <c r="F1865" t="s">
        <v>99204</v>
      </c>
      <c r="G1865">
        <v>2</v>
      </c>
      <c r="H1865" t="s">
        <v>31749</v>
      </c>
      <c r="I1865" t="s">
        <v>99205</v>
      </c>
      <c r="J1865">
        <v>1.8861799999999901E-2</v>
      </c>
    </row>
    <row r="1866" spans="1:10" x14ac:dyDescent="0.4">
      <c r="A1866" t="s">
        <v>36402</v>
      </c>
      <c r="B1866">
        <v>48</v>
      </c>
      <c r="C1866" t="s">
        <v>36403</v>
      </c>
      <c r="E1866" t="s">
        <v>36404</v>
      </c>
      <c r="F1866" t="s">
        <v>99206</v>
      </c>
      <c r="G1866">
        <v>1</v>
      </c>
      <c r="H1866" t="s">
        <v>36403</v>
      </c>
      <c r="I1866">
        <v>1.17976E-2</v>
      </c>
      <c r="J1866">
        <v>1.17976E-2</v>
      </c>
    </row>
    <row r="1867" spans="1:10" x14ac:dyDescent="0.4">
      <c r="A1867" t="s">
        <v>6239</v>
      </c>
      <c r="B1867">
        <v>245</v>
      </c>
      <c r="C1867" t="s">
        <v>6240</v>
      </c>
      <c r="E1867" t="s">
        <v>6241</v>
      </c>
      <c r="F1867" t="s">
        <v>99207</v>
      </c>
      <c r="G1867">
        <v>2</v>
      </c>
      <c r="H1867" t="s">
        <v>6240</v>
      </c>
      <c r="I1867" t="s">
        <v>99208</v>
      </c>
      <c r="J1867">
        <v>1.7055549999999999E-2</v>
      </c>
    </row>
    <row r="1868" spans="1:10" x14ac:dyDescent="0.4">
      <c r="A1868" t="s">
        <v>96057</v>
      </c>
      <c r="B1868">
        <v>141</v>
      </c>
      <c r="C1868" t="s">
        <v>96058</v>
      </c>
      <c r="E1868" t="s">
        <v>96059</v>
      </c>
      <c r="F1868" t="s">
        <v>99209</v>
      </c>
      <c r="G1868">
        <v>2</v>
      </c>
      <c r="H1868" t="s">
        <v>96058</v>
      </c>
      <c r="I1868" t="s">
        <v>99210</v>
      </c>
      <c r="J1868">
        <v>2.3587149999999901E-2</v>
      </c>
    </row>
    <row r="1869" spans="1:10" x14ac:dyDescent="0.4">
      <c r="A1869" t="s">
        <v>3156</v>
      </c>
      <c r="B1869">
        <v>186</v>
      </c>
      <c r="C1869" t="s">
        <v>3157</v>
      </c>
      <c r="E1869" t="s">
        <v>3158</v>
      </c>
      <c r="F1869" t="s">
        <v>99211</v>
      </c>
      <c r="G1869">
        <v>1</v>
      </c>
      <c r="H1869" t="s">
        <v>3157</v>
      </c>
      <c r="I1869">
        <v>1.18716E-2</v>
      </c>
      <c r="J1869">
        <v>1.18716E-2</v>
      </c>
    </row>
    <row r="1870" spans="1:10" x14ac:dyDescent="0.4">
      <c r="A1870" t="s">
        <v>655</v>
      </c>
      <c r="B1870">
        <v>157</v>
      </c>
      <c r="C1870" t="s">
        <v>656</v>
      </c>
      <c r="E1870" t="s">
        <v>657</v>
      </c>
      <c r="F1870" t="s">
        <v>99212</v>
      </c>
      <c r="G1870">
        <v>2</v>
      </c>
      <c r="H1870" t="s">
        <v>656</v>
      </c>
      <c r="I1870" t="s">
        <v>99213</v>
      </c>
      <c r="J1870">
        <v>4.0827599999999999E-2</v>
      </c>
    </row>
    <row r="1871" spans="1:10" x14ac:dyDescent="0.4">
      <c r="A1871" t="s">
        <v>1898</v>
      </c>
      <c r="B1871">
        <v>157</v>
      </c>
      <c r="C1871" t="s">
        <v>1899</v>
      </c>
      <c r="E1871" t="s">
        <v>1900</v>
      </c>
      <c r="F1871" t="s">
        <v>99212</v>
      </c>
      <c r="G1871">
        <v>2</v>
      </c>
      <c r="H1871" t="s">
        <v>1899</v>
      </c>
      <c r="I1871" t="s">
        <v>99213</v>
      </c>
      <c r="J1871">
        <v>4.0827599999999999E-2</v>
      </c>
    </row>
    <row r="1872" spans="1:10" x14ac:dyDescent="0.4">
      <c r="A1872" t="s">
        <v>24643</v>
      </c>
      <c r="B1872">
        <v>565</v>
      </c>
      <c r="C1872" t="s">
        <v>24644</v>
      </c>
      <c r="D1872" t="s">
        <v>99214</v>
      </c>
      <c r="E1872" t="s">
        <v>24645</v>
      </c>
      <c r="F1872" t="s">
        <v>99215</v>
      </c>
      <c r="G1872">
        <v>3</v>
      </c>
      <c r="H1872" t="s">
        <v>24644</v>
      </c>
      <c r="I1872" t="s">
        <v>99216</v>
      </c>
      <c r="J1872">
        <v>7.4696399999999996E-2</v>
      </c>
    </row>
    <row r="1873" spans="1:10" x14ac:dyDescent="0.4">
      <c r="A1873" t="s">
        <v>23142</v>
      </c>
      <c r="B1873">
        <v>168</v>
      </c>
      <c r="C1873" t="s">
        <v>23143</v>
      </c>
      <c r="E1873" t="s">
        <v>23144</v>
      </c>
      <c r="F1873" t="s">
        <v>99217</v>
      </c>
      <c r="G1873">
        <v>1</v>
      </c>
      <c r="H1873" t="s">
        <v>23143</v>
      </c>
      <c r="I1873">
        <v>1.19121E-2</v>
      </c>
      <c r="J1873">
        <v>1.19121E-2</v>
      </c>
    </row>
    <row r="1874" spans="1:10" x14ac:dyDescent="0.4">
      <c r="A1874" t="s">
        <v>3438</v>
      </c>
      <c r="B1874">
        <v>11</v>
      </c>
      <c r="C1874" t="s">
        <v>3439</v>
      </c>
      <c r="E1874" t="s">
        <v>3440</v>
      </c>
      <c r="F1874" t="s">
        <v>99218</v>
      </c>
      <c r="G1874">
        <v>3</v>
      </c>
      <c r="H1874" t="s">
        <v>3439</v>
      </c>
      <c r="I1874" t="s">
        <v>99219</v>
      </c>
      <c r="J1874">
        <v>4.6799199999999999E-2</v>
      </c>
    </row>
    <row r="1875" spans="1:10" x14ac:dyDescent="0.4">
      <c r="A1875" t="s">
        <v>22008</v>
      </c>
      <c r="B1875">
        <v>101</v>
      </c>
      <c r="C1875" t="s">
        <v>22009</v>
      </c>
      <c r="E1875" t="s">
        <v>22010</v>
      </c>
      <c r="F1875" t="s">
        <v>99220</v>
      </c>
      <c r="G1875">
        <v>2</v>
      </c>
      <c r="H1875" t="s">
        <v>22009</v>
      </c>
      <c r="I1875" t="s">
        <v>99221</v>
      </c>
      <c r="J1875">
        <v>1.336585E-2</v>
      </c>
    </row>
    <row r="1876" spans="1:10" x14ac:dyDescent="0.4">
      <c r="A1876" t="s">
        <v>27653</v>
      </c>
      <c r="B1876">
        <v>55</v>
      </c>
      <c r="C1876" t="s">
        <v>27654</v>
      </c>
      <c r="E1876" t="s">
        <v>27655</v>
      </c>
      <c r="F1876" t="s">
        <v>99222</v>
      </c>
      <c r="G1876">
        <v>1</v>
      </c>
      <c r="H1876" t="s">
        <v>27654</v>
      </c>
      <c r="I1876">
        <v>1.1981199999999999E-2</v>
      </c>
      <c r="J1876">
        <v>1.1981199999999999E-2</v>
      </c>
    </row>
    <row r="1877" spans="1:10" x14ac:dyDescent="0.4">
      <c r="A1877" t="s">
        <v>645</v>
      </c>
      <c r="B1877">
        <v>3598</v>
      </c>
      <c r="C1877" t="s">
        <v>646</v>
      </c>
      <c r="E1877" t="s">
        <v>647</v>
      </c>
      <c r="F1877" t="s">
        <v>99223</v>
      </c>
      <c r="G1877">
        <v>3</v>
      </c>
      <c r="H1877" t="s">
        <v>646</v>
      </c>
      <c r="I1877" t="s">
        <v>99224</v>
      </c>
      <c r="J1877">
        <v>3.5419199999999998E-2</v>
      </c>
    </row>
    <row r="1878" spans="1:10" x14ac:dyDescent="0.4">
      <c r="A1878" t="s">
        <v>3745</v>
      </c>
      <c r="B1878">
        <v>153</v>
      </c>
      <c r="C1878" t="s">
        <v>3746</v>
      </c>
      <c r="E1878" t="s">
        <v>3747</v>
      </c>
      <c r="F1878" t="s">
        <v>99225</v>
      </c>
      <c r="G1878">
        <v>2</v>
      </c>
      <c r="H1878" t="s">
        <v>3746</v>
      </c>
      <c r="I1878" t="s">
        <v>99226</v>
      </c>
      <c r="J1878">
        <v>4.9644299999999898E-2</v>
      </c>
    </row>
    <row r="1879" spans="1:10" x14ac:dyDescent="0.4">
      <c r="A1879" t="s">
        <v>2636</v>
      </c>
      <c r="B1879">
        <v>522</v>
      </c>
      <c r="C1879" t="s">
        <v>2637</v>
      </c>
      <c r="E1879" t="s">
        <v>2638</v>
      </c>
      <c r="F1879" t="s">
        <v>99227</v>
      </c>
      <c r="G1879">
        <v>2</v>
      </c>
      <c r="H1879" t="s">
        <v>2637</v>
      </c>
      <c r="I1879" t="s">
        <v>99228</v>
      </c>
      <c r="J1879">
        <v>6.7559649999999999E-2</v>
      </c>
    </row>
    <row r="1880" spans="1:10" x14ac:dyDescent="0.4">
      <c r="A1880" t="s">
        <v>1672</v>
      </c>
      <c r="B1880">
        <v>2059</v>
      </c>
      <c r="C1880" t="s">
        <v>1673</v>
      </c>
      <c r="E1880" t="s">
        <v>1674</v>
      </c>
      <c r="F1880" t="s">
        <v>99229</v>
      </c>
      <c r="G1880">
        <v>2</v>
      </c>
      <c r="H1880" t="s">
        <v>1673</v>
      </c>
      <c r="I1880" t="s">
        <v>99230</v>
      </c>
      <c r="J1880">
        <v>3.5033799999999997E-2</v>
      </c>
    </row>
    <row r="1881" spans="1:10" x14ac:dyDescent="0.4">
      <c r="A1881" t="s">
        <v>25</v>
      </c>
      <c r="B1881">
        <v>219</v>
      </c>
      <c r="C1881" t="s">
        <v>26</v>
      </c>
      <c r="E1881" t="s">
        <v>27</v>
      </c>
      <c r="F1881" t="s">
        <v>99231</v>
      </c>
      <c r="G1881">
        <v>9</v>
      </c>
      <c r="H1881" t="s">
        <v>26</v>
      </c>
      <c r="I1881" t="s">
        <v>99232</v>
      </c>
      <c r="J1881">
        <v>6.2566800000000006E-2</v>
      </c>
    </row>
    <row r="1882" spans="1:10" x14ac:dyDescent="0.4">
      <c r="A1882" t="s">
        <v>96057</v>
      </c>
      <c r="B1882">
        <v>120</v>
      </c>
      <c r="C1882" t="s">
        <v>96058</v>
      </c>
      <c r="E1882" t="s">
        <v>96059</v>
      </c>
      <c r="F1882" t="s">
        <v>99233</v>
      </c>
      <c r="G1882">
        <v>1</v>
      </c>
      <c r="H1882" t="s">
        <v>96058</v>
      </c>
      <c r="I1882">
        <v>1.20491E-2</v>
      </c>
      <c r="J1882">
        <v>1.20491E-2</v>
      </c>
    </row>
    <row r="1883" spans="1:10" x14ac:dyDescent="0.4">
      <c r="A1883" t="s">
        <v>3758</v>
      </c>
      <c r="B1883">
        <v>200</v>
      </c>
      <c r="C1883" t="s">
        <v>3759</v>
      </c>
      <c r="E1883" t="s">
        <v>3760</v>
      </c>
      <c r="F1883" t="s">
        <v>99234</v>
      </c>
      <c r="G1883">
        <v>2</v>
      </c>
      <c r="H1883" t="s">
        <v>3759</v>
      </c>
      <c r="I1883" t="s">
        <v>99235</v>
      </c>
      <c r="J1883">
        <v>2.5961049999999999E-2</v>
      </c>
    </row>
    <row r="1884" spans="1:10" x14ac:dyDescent="0.4">
      <c r="A1884" t="s">
        <v>11362</v>
      </c>
      <c r="B1884">
        <v>368</v>
      </c>
      <c r="C1884" t="s">
        <v>11363</v>
      </c>
      <c r="E1884" t="s">
        <v>11364</v>
      </c>
      <c r="F1884" t="s">
        <v>99236</v>
      </c>
      <c r="G1884">
        <v>2</v>
      </c>
      <c r="H1884" t="s">
        <v>11363</v>
      </c>
      <c r="I1884" t="s">
        <v>99237</v>
      </c>
      <c r="J1884">
        <v>6.2510949999999996E-2</v>
      </c>
    </row>
    <row r="1885" spans="1:10" x14ac:dyDescent="0.4">
      <c r="A1885" t="s">
        <v>56319</v>
      </c>
      <c r="B1885">
        <v>626</v>
      </c>
      <c r="C1885" t="s">
        <v>56320</v>
      </c>
      <c r="E1885" t="s">
        <v>56321</v>
      </c>
      <c r="F1885" t="s">
        <v>99238</v>
      </c>
      <c r="G1885">
        <v>2</v>
      </c>
      <c r="H1885" t="s">
        <v>56320</v>
      </c>
      <c r="I1885" t="s">
        <v>99239</v>
      </c>
      <c r="J1885">
        <v>2.923765E-2</v>
      </c>
    </row>
    <row r="1886" spans="1:10" x14ac:dyDescent="0.4">
      <c r="A1886" t="s">
        <v>39189</v>
      </c>
      <c r="B1886">
        <v>474</v>
      </c>
      <c r="C1886" t="s">
        <v>39190</v>
      </c>
      <c r="E1886" t="s">
        <v>39191</v>
      </c>
      <c r="F1886" t="s">
        <v>99240</v>
      </c>
      <c r="G1886">
        <v>1</v>
      </c>
      <c r="H1886" t="s">
        <v>39190</v>
      </c>
      <c r="I1886">
        <v>1.2135999999999999E-2</v>
      </c>
      <c r="J1886">
        <v>1.2135999999999999E-2</v>
      </c>
    </row>
    <row r="1887" spans="1:10" x14ac:dyDescent="0.4">
      <c r="A1887" t="s">
        <v>328</v>
      </c>
      <c r="B1887">
        <v>313</v>
      </c>
      <c r="C1887" t="s">
        <v>329</v>
      </c>
      <c r="E1887" t="s">
        <v>330</v>
      </c>
      <c r="F1887" t="s">
        <v>99241</v>
      </c>
      <c r="G1887">
        <v>2</v>
      </c>
      <c r="H1887" t="s">
        <v>329</v>
      </c>
      <c r="I1887" t="s">
        <v>99242</v>
      </c>
      <c r="J1887">
        <v>3.9998499999999999E-2</v>
      </c>
    </row>
    <row r="1888" spans="1:10" x14ac:dyDescent="0.4">
      <c r="A1888" t="s">
        <v>10294</v>
      </c>
      <c r="B1888">
        <v>94</v>
      </c>
      <c r="C1888" t="s">
        <v>10295</v>
      </c>
      <c r="E1888" t="s">
        <v>10296</v>
      </c>
      <c r="F1888" t="s">
        <v>99243</v>
      </c>
      <c r="G1888">
        <v>2</v>
      </c>
      <c r="H1888" t="s">
        <v>10295</v>
      </c>
      <c r="I1888" t="s">
        <v>99244</v>
      </c>
      <c r="J1888">
        <v>1.6931600000000002E-2</v>
      </c>
    </row>
    <row r="1889" spans="1:10" x14ac:dyDescent="0.4">
      <c r="A1889" t="s">
        <v>24902</v>
      </c>
      <c r="B1889">
        <v>185</v>
      </c>
      <c r="C1889" t="s">
        <v>24903</v>
      </c>
      <c r="E1889" t="s">
        <v>24904</v>
      </c>
      <c r="F1889" t="s">
        <v>99245</v>
      </c>
      <c r="G1889">
        <v>1</v>
      </c>
      <c r="H1889" t="s">
        <v>24903</v>
      </c>
      <c r="I1889">
        <v>1.2213399999999999E-2</v>
      </c>
      <c r="J1889">
        <v>1.2213399999999999E-2</v>
      </c>
    </row>
    <row r="1890" spans="1:10" x14ac:dyDescent="0.4">
      <c r="A1890" t="s">
        <v>4069</v>
      </c>
      <c r="B1890">
        <v>313</v>
      </c>
      <c r="C1890" t="s">
        <v>4070</v>
      </c>
      <c r="E1890" t="s">
        <v>4071</v>
      </c>
      <c r="F1890" t="s">
        <v>99246</v>
      </c>
      <c r="G1890">
        <v>2</v>
      </c>
      <c r="H1890" t="s">
        <v>4070</v>
      </c>
      <c r="I1890" t="s">
        <v>99247</v>
      </c>
      <c r="J1890">
        <v>5.5300700000000001E-2</v>
      </c>
    </row>
    <row r="1891" spans="1:10" x14ac:dyDescent="0.4">
      <c r="A1891" t="s">
        <v>343</v>
      </c>
      <c r="B1891">
        <v>256</v>
      </c>
      <c r="C1891" t="s">
        <v>344</v>
      </c>
      <c r="E1891" t="s">
        <v>345</v>
      </c>
      <c r="F1891" t="s">
        <v>99248</v>
      </c>
      <c r="G1891">
        <v>3</v>
      </c>
      <c r="H1891" t="s">
        <v>344</v>
      </c>
      <c r="I1891" t="s">
        <v>99249</v>
      </c>
      <c r="J1891">
        <v>4.4366099999999999E-2</v>
      </c>
    </row>
    <row r="1892" spans="1:10" x14ac:dyDescent="0.4">
      <c r="A1892" t="s">
        <v>7382</v>
      </c>
      <c r="B1892">
        <v>2343</v>
      </c>
      <c r="C1892" t="s">
        <v>7383</v>
      </c>
      <c r="E1892" t="s">
        <v>7384</v>
      </c>
      <c r="F1892" t="s">
        <v>99250</v>
      </c>
      <c r="G1892">
        <v>1</v>
      </c>
      <c r="H1892" t="s">
        <v>7383</v>
      </c>
      <c r="I1892">
        <v>1.22256E-2</v>
      </c>
      <c r="J1892">
        <v>1.22256E-2</v>
      </c>
    </row>
    <row r="1893" spans="1:10" x14ac:dyDescent="0.4">
      <c r="A1893" t="s">
        <v>1209</v>
      </c>
      <c r="B1893">
        <v>227</v>
      </c>
      <c r="C1893" t="s">
        <v>1210</v>
      </c>
      <c r="E1893" t="s">
        <v>1211</v>
      </c>
      <c r="F1893" t="s">
        <v>99251</v>
      </c>
      <c r="G1893">
        <v>2</v>
      </c>
      <c r="H1893" t="s">
        <v>1210</v>
      </c>
      <c r="I1893" t="s">
        <v>99252</v>
      </c>
      <c r="J1893">
        <v>1.6062E-2</v>
      </c>
    </row>
    <row r="1894" spans="1:10" x14ac:dyDescent="0.4">
      <c r="A1894" t="s">
        <v>97687</v>
      </c>
      <c r="B1894">
        <v>37</v>
      </c>
      <c r="C1894" t="s">
        <v>97688</v>
      </c>
      <c r="D1894" t="s">
        <v>99253</v>
      </c>
      <c r="E1894" t="s">
        <v>97690</v>
      </c>
      <c r="F1894" t="s">
        <v>99254</v>
      </c>
      <c r="G1894">
        <v>4</v>
      </c>
      <c r="H1894" t="s">
        <v>97688</v>
      </c>
      <c r="I1894" t="s">
        <v>99255</v>
      </c>
      <c r="J1894">
        <v>5.3502149999999998E-2</v>
      </c>
    </row>
    <row r="1895" spans="1:10" x14ac:dyDescent="0.4">
      <c r="A1895" t="s">
        <v>98892</v>
      </c>
      <c r="B1895">
        <v>37</v>
      </c>
      <c r="C1895" t="s">
        <v>98893</v>
      </c>
      <c r="E1895" t="s">
        <v>98894</v>
      </c>
      <c r="F1895" t="s">
        <v>99254</v>
      </c>
      <c r="G1895">
        <v>4</v>
      </c>
      <c r="H1895" t="s">
        <v>98893</v>
      </c>
      <c r="I1895" t="s">
        <v>99255</v>
      </c>
      <c r="J1895">
        <v>5.3502149999999998E-2</v>
      </c>
    </row>
    <row r="1896" spans="1:10" x14ac:dyDescent="0.4">
      <c r="A1896" t="s">
        <v>2928</v>
      </c>
      <c r="B1896">
        <v>117</v>
      </c>
      <c r="C1896" t="s">
        <v>2929</v>
      </c>
      <c r="E1896" t="s">
        <v>2930</v>
      </c>
      <c r="F1896" t="s">
        <v>99256</v>
      </c>
      <c r="G1896">
        <v>2</v>
      </c>
      <c r="H1896" t="s">
        <v>2929</v>
      </c>
      <c r="I1896" t="s">
        <v>99257</v>
      </c>
      <c r="J1896">
        <v>0.14899490000000001</v>
      </c>
    </row>
    <row r="1897" spans="1:10" x14ac:dyDescent="0.4">
      <c r="A1897" t="s">
        <v>2938</v>
      </c>
      <c r="B1897">
        <v>188</v>
      </c>
      <c r="C1897" t="s">
        <v>2939</v>
      </c>
      <c r="E1897" t="s">
        <v>2940</v>
      </c>
      <c r="F1897" t="s">
        <v>99258</v>
      </c>
      <c r="G1897">
        <v>1</v>
      </c>
      <c r="H1897" t="s">
        <v>2939</v>
      </c>
      <c r="I1897">
        <v>1.2341400000000001E-2</v>
      </c>
      <c r="J1897">
        <v>1.2341400000000001E-2</v>
      </c>
    </row>
    <row r="1898" spans="1:10" x14ac:dyDescent="0.4">
      <c r="A1898" t="s">
        <v>6239</v>
      </c>
      <c r="B1898">
        <v>140</v>
      </c>
      <c r="C1898" t="s">
        <v>6240</v>
      </c>
      <c r="E1898" t="s">
        <v>6241</v>
      </c>
      <c r="F1898" t="s">
        <v>99259</v>
      </c>
      <c r="G1898">
        <v>1</v>
      </c>
      <c r="H1898" t="s">
        <v>6240</v>
      </c>
      <c r="I1898">
        <v>1.23415E-2</v>
      </c>
      <c r="J1898">
        <v>1.23415E-2</v>
      </c>
    </row>
    <row r="1899" spans="1:10" x14ac:dyDescent="0.4">
      <c r="A1899" t="s">
        <v>4299</v>
      </c>
      <c r="B1899">
        <v>430</v>
      </c>
      <c r="C1899" t="s">
        <v>4300</v>
      </c>
      <c r="E1899" t="s">
        <v>4301</v>
      </c>
      <c r="F1899" t="s">
        <v>99260</v>
      </c>
      <c r="G1899">
        <v>1</v>
      </c>
      <c r="H1899" t="s">
        <v>4300</v>
      </c>
      <c r="I1899">
        <v>1.2363600000000001E-2</v>
      </c>
      <c r="J1899">
        <v>1.2363600000000001E-2</v>
      </c>
    </row>
    <row r="1900" spans="1:10" x14ac:dyDescent="0.4">
      <c r="A1900" t="s">
        <v>96038</v>
      </c>
      <c r="B1900">
        <v>21</v>
      </c>
      <c r="C1900" t="s">
        <v>96039</v>
      </c>
      <c r="E1900" t="s">
        <v>96040</v>
      </c>
      <c r="F1900" t="s">
        <v>99261</v>
      </c>
      <c r="G1900">
        <v>4</v>
      </c>
      <c r="H1900" t="s">
        <v>96039</v>
      </c>
      <c r="I1900" t="s">
        <v>99262</v>
      </c>
      <c r="J1900">
        <v>0.1179567</v>
      </c>
    </row>
    <row r="1901" spans="1:10" x14ac:dyDescent="0.4">
      <c r="A1901" t="s">
        <v>11730</v>
      </c>
      <c r="B1901">
        <v>49</v>
      </c>
      <c r="C1901" t="s">
        <v>11731</v>
      </c>
      <c r="E1901" t="s">
        <v>11732</v>
      </c>
      <c r="F1901" t="s">
        <v>99263</v>
      </c>
      <c r="G1901">
        <v>1</v>
      </c>
      <c r="H1901" t="s">
        <v>11731</v>
      </c>
      <c r="I1901">
        <v>1.2395400000000001E-2</v>
      </c>
      <c r="J1901">
        <v>1.2395400000000001E-2</v>
      </c>
    </row>
    <row r="1902" spans="1:10" x14ac:dyDescent="0.4">
      <c r="A1902" t="s">
        <v>15826</v>
      </c>
      <c r="B1902">
        <v>252</v>
      </c>
      <c r="C1902" t="s">
        <v>15827</v>
      </c>
      <c r="E1902" t="s">
        <v>15828</v>
      </c>
      <c r="F1902" t="s">
        <v>99264</v>
      </c>
      <c r="G1902">
        <v>1</v>
      </c>
      <c r="H1902" t="s">
        <v>15827</v>
      </c>
      <c r="I1902">
        <v>1.24504E-2</v>
      </c>
      <c r="J1902">
        <v>1.24504E-2</v>
      </c>
    </row>
    <row r="1903" spans="1:10" x14ac:dyDescent="0.4">
      <c r="A1903" t="s">
        <v>2432</v>
      </c>
      <c r="B1903">
        <v>77</v>
      </c>
      <c r="C1903" t="s">
        <v>2433</v>
      </c>
      <c r="E1903" t="s">
        <v>2434</v>
      </c>
      <c r="F1903" t="s">
        <v>99265</v>
      </c>
      <c r="G1903">
        <v>2</v>
      </c>
      <c r="H1903" t="s">
        <v>2433</v>
      </c>
      <c r="I1903" t="s">
        <v>99266</v>
      </c>
      <c r="J1903">
        <v>0.14538794999999999</v>
      </c>
    </row>
    <row r="1904" spans="1:10" x14ac:dyDescent="0.4">
      <c r="A1904" t="s">
        <v>10793</v>
      </c>
      <c r="B1904">
        <v>184</v>
      </c>
      <c r="C1904" t="s">
        <v>10794</v>
      </c>
      <c r="E1904" t="s">
        <v>10795</v>
      </c>
      <c r="F1904" t="s">
        <v>99267</v>
      </c>
      <c r="G1904">
        <v>1</v>
      </c>
      <c r="H1904" t="s">
        <v>10794</v>
      </c>
      <c r="I1904">
        <v>1.2500300000000001E-2</v>
      </c>
      <c r="J1904">
        <v>1.2500300000000001E-2</v>
      </c>
    </row>
    <row r="1905" spans="1:10" x14ac:dyDescent="0.4">
      <c r="A1905" t="s">
        <v>36650</v>
      </c>
      <c r="B1905">
        <v>14</v>
      </c>
      <c r="C1905" t="s">
        <v>36651</v>
      </c>
      <c r="E1905" t="s">
        <v>36652</v>
      </c>
      <c r="F1905" t="s">
        <v>99268</v>
      </c>
      <c r="G1905">
        <v>3</v>
      </c>
      <c r="H1905" t="s">
        <v>36651</v>
      </c>
      <c r="I1905" t="s">
        <v>99269</v>
      </c>
      <c r="J1905">
        <v>2.02039E-2</v>
      </c>
    </row>
    <row r="1906" spans="1:10" x14ac:dyDescent="0.4">
      <c r="A1906" t="s">
        <v>4287</v>
      </c>
      <c r="B1906">
        <v>287</v>
      </c>
      <c r="C1906" t="s">
        <v>4288</v>
      </c>
      <c r="E1906" t="s">
        <v>4289</v>
      </c>
      <c r="F1906" t="s">
        <v>99270</v>
      </c>
      <c r="G1906">
        <v>2</v>
      </c>
      <c r="H1906" t="s">
        <v>4288</v>
      </c>
      <c r="I1906" t="s">
        <v>99271</v>
      </c>
      <c r="J1906">
        <v>1.7902899999999999E-2</v>
      </c>
    </row>
    <row r="1907" spans="1:10" x14ac:dyDescent="0.4">
      <c r="A1907" t="s">
        <v>4030</v>
      </c>
      <c r="B1907">
        <v>481</v>
      </c>
      <c r="C1907" t="s">
        <v>4031</v>
      </c>
      <c r="E1907" t="s">
        <v>4032</v>
      </c>
      <c r="F1907" t="s">
        <v>99272</v>
      </c>
      <c r="G1907">
        <v>3</v>
      </c>
      <c r="H1907" t="s">
        <v>4031</v>
      </c>
      <c r="I1907" t="s">
        <v>99273</v>
      </c>
      <c r="J1907">
        <v>2.1553200000000002E-2</v>
      </c>
    </row>
    <row r="1908" spans="1:10" x14ac:dyDescent="0.4">
      <c r="A1908" t="s">
        <v>4705</v>
      </c>
      <c r="B1908">
        <v>209</v>
      </c>
      <c r="C1908" t="s">
        <v>4706</v>
      </c>
      <c r="E1908" t="s">
        <v>4707</v>
      </c>
      <c r="F1908" t="s">
        <v>99274</v>
      </c>
      <c r="G1908">
        <v>4</v>
      </c>
      <c r="H1908" t="s">
        <v>4706</v>
      </c>
      <c r="I1908" t="s">
        <v>99275</v>
      </c>
      <c r="J1908">
        <v>9.1085399999999997E-2</v>
      </c>
    </row>
    <row r="1909" spans="1:10" x14ac:dyDescent="0.4">
      <c r="A1909" t="s">
        <v>26621</v>
      </c>
      <c r="B1909">
        <v>104</v>
      </c>
      <c r="C1909" t="s">
        <v>26622</v>
      </c>
      <c r="E1909" t="s">
        <v>26623</v>
      </c>
      <c r="F1909" t="s">
        <v>99276</v>
      </c>
      <c r="G1909">
        <v>1</v>
      </c>
      <c r="H1909" t="s">
        <v>26622</v>
      </c>
      <c r="I1909">
        <v>1.25827E-2</v>
      </c>
      <c r="J1909">
        <v>1.25827E-2</v>
      </c>
    </row>
    <row r="1910" spans="1:10" x14ac:dyDescent="0.4">
      <c r="A1910" t="s">
        <v>12721</v>
      </c>
      <c r="B1910">
        <v>352</v>
      </c>
      <c r="C1910" t="s">
        <v>12722</v>
      </c>
      <c r="E1910" t="s">
        <v>12723</v>
      </c>
      <c r="F1910" t="s">
        <v>99277</v>
      </c>
      <c r="G1910">
        <v>1</v>
      </c>
      <c r="H1910" t="s">
        <v>12722</v>
      </c>
      <c r="I1910">
        <v>1.26026E-2</v>
      </c>
      <c r="J1910">
        <v>1.26026E-2</v>
      </c>
    </row>
    <row r="1911" spans="1:10" x14ac:dyDescent="0.4">
      <c r="A1911" t="s">
        <v>99278</v>
      </c>
      <c r="B1911">
        <v>69</v>
      </c>
      <c r="C1911" t="s">
        <v>99279</v>
      </c>
      <c r="E1911" t="s">
        <v>99280</v>
      </c>
      <c r="F1911" t="s">
        <v>99281</v>
      </c>
      <c r="G1911">
        <v>4</v>
      </c>
      <c r="H1911" t="s">
        <v>99279</v>
      </c>
      <c r="I1911" t="s">
        <v>99282</v>
      </c>
      <c r="J1911">
        <v>2.3851999999999901E-2</v>
      </c>
    </row>
    <row r="1912" spans="1:10" x14ac:dyDescent="0.4">
      <c r="A1912" t="s">
        <v>930</v>
      </c>
      <c r="B1912">
        <v>1410</v>
      </c>
      <c r="C1912" t="s">
        <v>931</v>
      </c>
      <c r="E1912" t="s">
        <v>932</v>
      </c>
      <c r="F1912" t="s">
        <v>99283</v>
      </c>
      <c r="G1912">
        <v>2</v>
      </c>
      <c r="H1912" t="s">
        <v>931</v>
      </c>
      <c r="I1912" t="s">
        <v>99284</v>
      </c>
      <c r="J1912">
        <v>3.5081950000000001E-2</v>
      </c>
    </row>
    <row r="1913" spans="1:10" x14ac:dyDescent="0.4">
      <c r="A1913" t="s">
        <v>2549</v>
      </c>
      <c r="B1913">
        <v>353</v>
      </c>
      <c r="C1913" t="s">
        <v>2550</v>
      </c>
      <c r="E1913" t="s">
        <v>2551</v>
      </c>
      <c r="F1913" t="s">
        <v>99285</v>
      </c>
      <c r="G1913">
        <v>2</v>
      </c>
      <c r="H1913" t="s">
        <v>2550</v>
      </c>
      <c r="I1913" t="s">
        <v>99286</v>
      </c>
      <c r="J1913">
        <v>4.9719649999999997E-2</v>
      </c>
    </row>
    <row r="1914" spans="1:10" x14ac:dyDescent="0.4">
      <c r="A1914" t="s">
        <v>15545</v>
      </c>
      <c r="B1914">
        <v>606</v>
      </c>
      <c r="C1914" t="s">
        <v>15546</v>
      </c>
      <c r="E1914" t="s">
        <v>15547</v>
      </c>
      <c r="F1914" t="s">
        <v>99287</v>
      </c>
      <c r="G1914">
        <v>2</v>
      </c>
      <c r="H1914" t="s">
        <v>15546</v>
      </c>
      <c r="I1914" t="s">
        <v>99288</v>
      </c>
      <c r="J1914">
        <v>0.11683449999999999</v>
      </c>
    </row>
    <row r="1915" spans="1:10" x14ac:dyDescent="0.4">
      <c r="A1915" t="s">
        <v>23394</v>
      </c>
      <c r="B1915">
        <v>363</v>
      </c>
      <c r="C1915" t="s">
        <v>23395</v>
      </c>
      <c r="E1915" t="s">
        <v>23396</v>
      </c>
      <c r="F1915" t="s">
        <v>99289</v>
      </c>
      <c r="G1915">
        <v>5</v>
      </c>
      <c r="H1915" t="s">
        <v>23395</v>
      </c>
      <c r="I1915" t="s">
        <v>99290</v>
      </c>
      <c r="J1915">
        <v>7.4361899999999995E-2</v>
      </c>
    </row>
    <row r="1916" spans="1:10" x14ac:dyDescent="0.4">
      <c r="A1916" t="s">
        <v>2063</v>
      </c>
      <c r="B1916">
        <v>10</v>
      </c>
      <c r="C1916" t="s">
        <v>2064</v>
      </c>
      <c r="E1916" t="s">
        <v>2065</v>
      </c>
      <c r="F1916" t="s">
        <v>99291</v>
      </c>
      <c r="G1916">
        <v>2</v>
      </c>
      <c r="H1916" t="s">
        <v>2064</v>
      </c>
      <c r="I1916" t="s">
        <v>99292</v>
      </c>
      <c r="J1916">
        <v>4.5159649999999898E-2</v>
      </c>
    </row>
    <row r="1917" spans="1:10" x14ac:dyDescent="0.4">
      <c r="A1917" t="s">
        <v>37965</v>
      </c>
      <c r="B1917">
        <v>71</v>
      </c>
      <c r="C1917" t="s">
        <v>37966</v>
      </c>
      <c r="E1917" t="s">
        <v>37967</v>
      </c>
      <c r="F1917" t="s">
        <v>99293</v>
      </c>
      <c r="G1917">
        <v>5</v>
      </c>
      <c r="H1917" t="s">
        <v>37966</v>
      </c>
      <c r="I1917" t="s">
        <v>99294</v>
      </c>
      <c r="J1917">
        <v>5.50854E-2</v>
      </c>
    </row>
    <row r="1918" spans="1:10" x14ac:dyDescent="0.4">
      <c r="A1918" t="s">
        <v>21708</v>
      </c>
      <c r="B1918">
        <v>284</v>
      </c>
      <c r="C1918" t="s">
        <v>21709</v>
      </c>
      <c r="E1918" t="s">
        <v>21711</v>
      </c>
      <c r="F1918" t="s">
        <v>99295</v>
      </c>
      <c r="G1918">
        <v>2</v>
      </c>
      <c r="H1918" t="s">
        <v>21709</v>
      </c>
      <c r="I1918" t="s">
        <v>99296</v>
      </c>
      <c r="J1918">
        <v>8.2991399999999896E-2</v>
      </c>
    </row>
    <row r="1919" spans="1:10" x14ac:dyDescent="0.4">
      <c r="A1919" t="s">
        <v>3455</v>
      </c>
      <c r="B1919">
        <v>291</v>
      </c>
      <c r="C1919" t="s">
        <v>3456</v>
      </c>
      <c r="E1919" t="s">
        <v>3457</v>
      </c>
      <c r="F1919" t="s">
        <v>99297</v>
      </c>
      <c r="G1919">
        <v>3</v>
      </c>
      <c r="H1919" t="s">
        <v>3456</v>
      </c>
      <c r="I1919" t="s">
        <v>99298</v>
      </c>
      <c r="J1919">
        <v>0.11849999999999999</v>
      </c>
    </row>
    <row r="1920" spans="1:10" x14ac:dyDescent="0.4">
      <c r="A1920" t="s">
        <v>6983</v>
      </c>
      <c r="B1920">
        <v>251</v>
      </c>
      <c r="C1920" t="s">
        <v>6984</v>
      </c>
      <c r="E1920" t="s">
        <v>6985</v>
      </c>
      <c r="F1920" t="s">
        <v>99299</v>
      </c>
      <c r="G1920">
        <v>1</v>
      </c>
      <c r="H1920" t="s">
        <v>6984</v>
      </c>
      <c r="I1920">
        <v>1.28603E-2</v>
      </c>
      <c r="J1920">
        <v>1.28603E-2</v>
      </c>
    </row>
    <row r="1921" spans="1:10" x14ac:dyDescent="0.4">
      <c r="A1921" t="s">
        <v>6983</v>
      </c>
      <c r="B1921">
        <v>241</v>
      </c>
      <c r="C1921" t="s">
        <v>6984</v>
      </c>
      <c r="E1921" t="s">
        <v>6985</v>
      </c>
      <c r="F1921" t="s">
        <v>99299</v>
      </c>
      <c r="G1921">
        <v>1</v>
      </c>
      <c r="H1921" t="s">
        <v>6984</v>
      </c>
      <c r="I1921">
        <v>1.28603E-2</v>
      </c>
      <c r="J1921">
        <v>1.28603E-2</v>
      </c>
    </row>
    <row r="1922" spans="1:10" x14ac:dyDescent="0.4">
      <c r="A1922" t="s">
        <v>6983</v>
      </c>
      <c r="B1922">
        <v>221</v>
      </c>
      <c r="C1922" t="s">
        <v>6984</v>
      </c>
      <c r="E1922" t="s">
        <v>6985</v>
      </c>
      <c r="F1922" t="s">
        <v>99299</v>
      </c>
      <c r="G1922">
        <v>1</v>
      </c>
      <c r="H1922" t="s">
        <v>6984</v>
      </c>
      <c r="I1922">
        <v>1.28603E-2</v>
      </c>
      <c r="J1922">
        <v>1.28603E-2</v>
      </c>
    </row>
    <row r="1923" spans="1:10" x14ac:dyDescent="0.4">
      <c r="A1923" t="s">
        <v>37548</v>
      </c>
      <c r="B1923">
        <v>125</v>
      </c>
      <c r="C1923" t="s">
        <v>37549</v>
      </c>
      <c r="E1923" t="s">
        <v>37550</v>
      </c>
      <c r="F1923" t="s">
        <v>99300</v>
      </c>
      <c r="G1923">
        <v>2</v>
      </c>
      <c r="H1923" t="s">
        <v>37549</v>
      </c>
      <c r="I1923" t="s">
        <v>99301</v>
      </c>
      <c r="J1923">
        <v>0.12583895</v>
      </c>
    </row>
    <row r="1924" spans="1:10" x14ac:dyDescent="0.4">
      <c r="A1924" t="s">
        <v>97405</v>
      </c>
      <c r="B1924">
        <v>155</v>
      </c>
      <c r="C1924" t="s">
        <v>97406</v>
      </c>
      <c r="E1924" t="s">
        <v>97407</v>
      </c>
      <c r="F1924" t="s">
        <v>99302</v>
      </c>
      <c r="G1924">
        <v>4</v>
      </c>
      <c r="H1924" t="s">
        <v>97406</v>
      </c>
      <c r="I1924" t="s">
        <v>99303</v>
      </c>
      <c r="J1924">
        <v>3.0301249999999998E-2</v>
      </c>
    </row>
    <row r="1925" spans="1:10" x14ac:dyDescent="0.4">
      <c r="A1925" t="s">
        <v>7092</v>
      </c>
      <c r="B1925">
        <v>188</v>
      </c>
      <c r="C1925" t="s">
        <v>7093</v>
      </c>
      <c r="E1925" t="s">
        <v>7095</v>
      </c>
      <c r="F1925" t="s">
        <v>99304</v>
      </c>
      <c r="G1925">
        <v>1</v>
      </c>
      <c r="H1925" t="s">
        <v>7093</v>
      </c>
      <c r="I1925">
        <v>1.29915E-2</v>
      </c>
      <c r="J1925">
        <v>1.29915E-2</v>
      </c>
    </row>
    <row r="1926" spans="1:10" x14ac:dyDescent="0.4">
      <c r="A1926" t="s">
        <v>35247</v>
      </c>
      <c r="B1926">
        <v>12</v>
      </c>
      <c r="C1926" t="s">
        <v>35248</v>
      </c>
      <c r="E1926" t="s">
        <v>35249</v>
      </c>
      <c r="F1926" t="s">
        <v>99305</v>
      </c>
      <c r="G1926">
        <v>2</v>
      </c>
      <c r="H1926" t="s">
        <v>35248</v>
      </c>
      <c r="I1926" t="s">
        <v>99306</v>
      </c>
      <c r="J1926">
        <v>0.15601504999999999</v>
      </c>
    </row>
    <row r="1927" spans="1:10" x14ac:dyDescent="0.4">
      <c r="A1927" t="s">
        <v>2707</v>
      </c>
      <c r="B1927">
        <v>1315</v>
      </c>
      <c r="C1927" t="s">
        <v>2708</v>
      </c>
      <c r="E1927" t="s">
        <v>2709</v>
      </c>
      <c r="F1927" t="s">
        <v>99307</v>
      </c>
      <c r="G1927">
        <v>2</v>
      </c>
      <c r="H1927" t="s">
        <v>2708</v>
      </c>
      <c r="I1927" t="s">
        <v>99308</v>
      </c>
      <c r="J1927">
        <v>0.1451027</v>
      </c>
    </row>
    <row r="1928" spans="1:10" x14ac:dyDescent="0.4">
      <c r="A1928" t="s">
        <v>32298</v>
      </c>
      <c r="B1928">
        <v>85</v>
      </c>
      <c r="C1928" t="s">
        <v>32299</v>
      </c>
      <c r="E1928" t="s">
        <v>32300</v>
      </c>
      <c r="F1928" t="s">
        <v>99309</v>
      </c>
      <c r="G1928">
        <v>5</v>
      </c>
      <c r="H1928" t="s">
        <v>32299</v>
      </c>
      <c r="I1928" t="s">
        <v>99310</v>
      </c>
      <c r="J1928">
        <v>3.2857400000000002E-2</v>
      </c>
    </row>
    <row r="1929" spans="1:10" x14ac:dyDescent="0.4">
      <c r="A1929" t="s">
        <v>776</v>
      </c>
      <c r="B1929">
        <v>23</v>
      </c>
      <c r="C1929" t="s">
        <v>777</v>
      </c>
      <c r="E1929" t="s">
        <v>778</v>
      </c>
      <c r="F1929" t="s">
        <v>99311</v>
      </c>
      <c r="G1929">
        <v>6</v>
      </c>
      <c r="H1929" t="s">
        <v>777</v>
      </c>
      <c r="I1929" t="s">
        <v>99312</v>
      </c>
      <c r="J1929">
        <v>2.44774E-2</v>
      </c>
    </row>
    <row r="1930" spans="1:10" x14ac:dyDescent="0.4">
      <c r="A1930" t="s">
        <v>96323</v>
      </c>
      <c r="B1930">
        <v>31</v>
      </c>
      <c r="C1930" t="s">
        <v>96324</v>
      </c>
      <c r="E1930" t="s">
        <v>96325</v>
      </c>
      <c r="F1930" t="s">
        <v>99313</v>
      </c>
      <c r="G1930">
        <v>6</v>
      </c>
      <c r="H1930" t="s">
        <v>96324</v>
      </c>
      <c r="I1930" t="s">
        <v>99314</v>
      </c>
      <c r="J1930">
        <v>0.10836899999999999</v>
      </c>
    </row>
    <row r="1931" spans="1:10" x14ac:dyDescent="0.4">
      <c r="A1931" t="s">
        <v>99315</v>
      </c>
      <c r="B1931">
        <v>33</v>
      </c>
      <c r="C1931" t="s">
        <v>99316</v>
      </c>
      <c r="E1931" t="s">
        <v>99317</v>
      </c>
      <c r="F1931" t="s">
        <v>99313</v>
      </c>
      <c r="G1931">
        <v>6</v>
      </c>
      <c r="H1931" t="s">
        <v>99316</v>
      </c>
      <c r="I1931" t="s">
        <v>99314</v>
      </c>
      <c r="J1931">
        <v>0.10836899999999999</v>
      </c>
    </row>
    <row r="1932" spans="1:10" x14ac:dyDescent="0.4">
      <c r="A1932" t="s">
        <v>2854</v>
      </c>
      <c r="B1932">
        <v>637</v>
      </c>
      <c r="C1932" t="s">
        <v>2855</v>
      </c>
      <c r="E1932" t="s">
        <v>2856</v>
      </c>
      <c r="F1932" t="s">
        <v>99318</v>
      </c>
      <c r="G1932">
        <v>1</v>
      </c>
      <c r="H1932" t="s">
        <v>2855</v>
      </c>
      <c r="I1932">
        <v>1.30759E-2</v>
      </c>
      <c r="J1932">
        <v>1.30759E-2</v>
      </c>
    </row>
    <row r="1933" spans="1:10" x14ac:dyDescent="0.4">
      <c r="A1933" t="s">
        <v>3393</v>
      </c>
      <c r="B1933">
        <v>31</v>
      </c>
      <c r="C1933" t="s">
        <v>3394</v>
      </c>
      <c r="E1933" t="s">
        <v>3395</v>
      </c>
      <c r="F1933" t="s">
        <v>99319</v>
      </c>
      <c r="G1933">
        <v>1</v>
      </c>
      <c r="H1933" t="s">
        <v>3394</v>
      </c>
      <c r="I1933">
        <v>1.31156E-2</v>
      </c>
      <c r="J1933">
        <v>1.31156E-2</v>
      </c>
    </row>
    <row r="1934" spans="1:10" x14ac:dyDescent="0.4">
      <c r="A1934" t="s">
        <v>333</v>
      </c>
      <c r="B1934">
        <v>56</v>
      </c>
      <c r="C1934" t="s">
        <v>334</v>
      </c>
      <c r="E1934" t="s">
        <v>335</v>
      </c>
      <c r="F1934" t="s">
        <v>99320</v>
      </c>
      <c r="G1934">
        <v>2</v>
      </c>
      <c r="H1934" t="s">
        <v>334</v>
      </c>
      <c r="I1934" t="s">
        <v>99321</v>
      </c>
      <c r="J1934">
        <v>9.7326849999999895E-2</v>
      </c>
    </row>
    <row r="1935" spans="1:10" x14ac:dyDescent="0.4">
      <c r="A1935" t="s">
        <v>19100</v>
      </c>
      <c r="B1935">
        <v>2771</v>
      </c>
      <c r="C1935" t="s">
        <v>19101</v>
      </c>
      <c r="E1935" t="s">
        <v>19102</v>
      </c>
      <c r="F1935" t="s">
        <v>99322</v>
      </c>
      <c r="G1935">
        <v>1</v>
      </c>
      <c r="H1935" t="s">
        <v>19101</v>
      </c>
      <c r="I1935">
        <v>1.31244E-2</v>
      </c>
      <c r="J1935">
        <v>1.31244E-2</v>
      </c>
    </row>
    <row r="1936" spans="1:10" x14ac:dyDescent="0.4">
      <c r="A1936" t="s">
        <v>5020</v>
      </c>
      <c r="B1936">
        <v>194</v>
      </c>
      <c r="C1936" t="s">
        <v>5021</v>
      </c>
      <c r="E1936" t="s">
        <v>5022</v>
      </c>
      <c r="F1936" t="s">
        <v>99323</v>
      </c>
      <c r="G1936">
        <v>1</v>
      </c>
      <c r="H1936" t="s">
        <v>5021</v>
      </c>
      <c r="I1936">
        <v>1.31247E-2</v>
      </c>
      <c r="J1936">
        <v>1.31247E-2</v>
      </c>
    </row>
    <row r="1937" spans="1:10" x14ac:dyDescent="0.4">
      <c r="A1937" t="s">
        <v>7680</v>
      </c>
      <c r="B1937">
        <v>310</v>
      </c>
      <c r="C1937" t="s">
        <v>7681</v>
      </c>
      <c r="E1937" t="s">
        <v>7682</v>
      </c>
      <c r="F1937" t="s">
        <v>99324</v>
      </c>
      <c r="G1937">
        <v>1</v>
      </c>
      <c r="H1937" t="s">
        <v>7681</v>
      </c>
      <c r="I1937">
        <v>1.31448E-2</v>
      </c>
      <c r="J1937">
        <v>1.31448E-2</v>
      </c>
    </row>
    <row r="1938" spans="1:10" x14ac:dyDescent="0.4">
      <c r="A1938" t="s">
        <v>97405</v>
      </c>
      <c r="B1938">
        <v>59</v>
      </c>
      <c r="C1938" t="s">
        <v>97406</v>
      </c>
      <c r="E1938" t="s">
        <v>97407</v>
      </c>
      <c r="F1938" t="s">
        <v>99325</v>
      </c>
      <c r="G1938">
        <v>1</v>
      </c>
      <c r="H1938" t="s">
        <v>97406</v>
      </c>
      <c r="I1938">
        <v>1.31518E-2</v>
      </c>
      <c r="J1938">
        <v>1.31518E-2</v>
      </c>
    </row>
    <row r="1939" spans="1:10" x14ac:dyDescent="0.4">
      <c r="A1939" t="s">
        <v>18653</v>
      </c>
      <c r="B1939">
        <v>505</v>
      </c>
      <c r="C1939" t="s">
        <v>18654</v>
      </c>
      <c r="E1939" t="s">
        <v>18655</v>
      </c>
      <c r="F1939" t="s">
        <v>99326</v>
      </c>
      <c r="G1939">
        <v>1</v>
      </c>
      <c r="H1939" t="s">
        <v>18654</v>
      </c>
      <c r="I1939">
        <v>1.3157E-2</v>
      </c>
      <c r="J1939">
        <v>1.3157E-2</v>
      </c>
    </row>
    <row r="1940" spans="1:10" x14ac:dyDescent="0.4">
      <c r="A1940" t="s">
        <v>22448</v>
      </c>
      <c r="B1940">
        <v>210</v>
      </c>
      <c r="C1940" t="s">
        <v>22449</v>
      </c>
      <c r="E1940" t="s">
        <v>22450</v>
      </c>
      <c r="F1940" t="s">
        <v>99327</v>
      </c>
      <c r="G1940">
        <v>3</v>
      </c>
      <c r="H1940" t="s">
        <v>22449</v>
      </c>
      <c r="I1940" t="s">
        <v>99328</v>
      </c>
      <c r="J1940">
        <v>7.1062E-2</v>
      </c>
    </row>
    <row r="1941" spans="1:10" x14ac:dyDescent="0.4">
      <c r="A1941" t="s">
        <v>591</v>
      </c>
      <c r="B1941">
        <v>84</v>
      </c>
      <c r="C1941" t="s">
        <v>592</v>
      </c>
      <c r="E1941" t="s">
        <v>593</v>
      </c>
      <c r="F1941" t="s">
        <v>99329</v>
      </c>
      <c r="G1941">
        <v>2</v>
      </c>
      <c r="H1941" t="s">
        <v>592</v>
      </c>
      <c r="I1941" t="s">
        <v>99330</v>
      </c>
      <c r="J1941">
        <v>3.6090200000000003E-2</v>
      </c>
    </row>
    <row r="1942" spans="1:10" x14ac:dyDescent="0.4">
      <c r="A1942" t="s">
        <v>4550</v>
      </c>
      <c r="B1942">
        <v>24</v>
      </c>
      <c r="C1942" t="s">
        <v>4551</v>
      </c>
      <c r="E1942" t="s">
        <v>4552</v>
      </c>
      <c r="F1942" t="s">
        <v>99331</v>
      </c>
      <c r="G1942">
        <v>4</v>
      </c>
      <c r="H1942" t="s">
        <v>4551</v>
      </c>
      <c r="I1942" t="s">
        <v>99332</v>
      </c>
      <c r="J1942">
        <v>2.5186899999999901E-2</v>
      </c>
    </row>
    <row r="1943" spans="1:10" x14ac:dyDescent="0.4">
      <c r="A1943" t="s">
        <v>15134</v>
      </c>
      <c r="B1943">
        <v>555</v>
      </c>
      <c r="C1943" t="s">
        <v>15135</v>
      </c>
      <c r="E1943" t="s">
        <v>15136</v>
      </c>
      <c r="F1943" t="s">
        <v>99333</v>
      </c>
      <c r="G1943">
        <v>1</v>
      </c>
      <c r="H1943" t="s">
        <v>15135</v>
      </c>
      <c r="I1943">
        <v>1.3247E-2</v>
      </c>
      <c r="J1943">
        <v>1.3247E-2</v>
      </c>
    </row>
    <row r="1944" spans="1:10" x14ac:dyDescent="0.4">
      <c r="A1944" t="s">
        <v>60999</v>
      </c>
      <c r="B1944">
        <v>457</v>
      </c>
      <c r="C1944" t="s">
        <v>61000</v>
      </c>
      <c r="E1944" t="s">
        <v>61001</v>
      </c>
      <c r="F1944" t="s">
        <v>99334</v>
      </c>
      <c r="G1944">
        <v>2</v>
      </c>
      <c r="H1944" t="s">
        <v>61000</v>
      </c>
      <c r="I1944" t="s">
        <v>99335</v>
      </c>
      <c r="J1944">
        <v>4.8259900000000001E-2</v>
      </c>
    </row>
    <row r="1945" spans="1:10" x14ac:dyDescent="0.4">
      <c r="A1945" t="s">
        <v>98765</v>
      </c>
      <c r="B1945">
        <v>361</v>
      </c>
      <c r="C1945" t="s">
        <v>98766</v>
      </c>
      <c r="E1945" t="s">
        <v>98767</v>
      </c>
      <c r="F1945" t="s">
        <v>99336</v>
      </c>
      <c r="G1945">
        <v>1</v>
      </c>
      <c r="H1945" t="s">
        <v>98766</v>
      </c>
      <c r="I1945">
        <v>1.3292200000000001E-2</v>
      </c>
      <c r="J1945">
        <v>1.3292200000000001E-2</v>
      </c>
    </row>
    <row r="1946" spans="1:10" x14ac:dyDescent="0.4">
      <c r="A1946" t="s">
        <v>5279</v>
      </c>
      <c r="B1946">
        <v>284</v>
      </c>
      <c r="C1946" t="s">
        <v>5280</v>
      </c>
      <c r="E1946" t="s">
        <v>5281</v>
      </c>
      <c r="F1946" t="s">
        <v>99337</v>
      </c>
      <c r="G1946">
        <v>1</v>
      </c>
      <c r="H1946" t="s">
        <v>5280</v>
      </c>
      <c r="I1946">
        <v>1.3320500000000001E-2</v>
      </c>
      <c r="J1946">
        <v>1.3320500000000001E-2</v>
      </c>
    </row>
    <row r="1947" spans="1:10" x14ac:dyDescent="0.4">
      <c r="A1947" t="s">
        <v>146</v>
      </c>
      <c r="B1947">
        <v>868</v>
      </c>
      <c r="C1947" t="s">
        <v>147</v>
      </c>
      <c r="E1947" t="s">
        <v>148</v>
      </c>
      <c r="F1947" t="s">
        <v>99338</v>
      </c>
      <c r="G1947">
        <v>3</v>
      </c>
      <c r="H1947" t="s">
        <v>147</v>
      </c>
      <c r="I1947" t="s">
        <v>99339</v>
      </c>
      <c r="J1947">
        <v>3.5307999999999999E-2</v>
      </c>
    </row>
    <row r="1948" spans="1:10" x14ac:dyDescent="0.4">
      <c r="A1948" t="s">
        <v>1150</v>
      </c>
      <c r="B1948">
        <v>2024</v>
      </c>
      <c r="C1948" t="s">
        <v>1151</v>
      </c>
      <c r="E1948" t="s">
        <v>1152</v>
      </c>
      <c r="F1948" t="s">
        <v>99340</v>
      </c>
      <c r="G1948">
        <v>1</v>
      </c>
      <c r="H1948" t="s">
        <v>1151</v>
      </c>
      <c r="I1948">
        <v>1.3342E-2</v>
      </c>
      <c r="J1948">
        <v>1.3342E-2</v>
      </c>
    </row>
    <row r="1949" spans="1:10" x14ac:dyDescent="0.4">
      <c r="A1949" t="s">
        <v>1621</v>
      </c>
      <c r="B1949">
        <v>469</v>
      </c>
      <c r="C1949" t="s">
        <v>1622</v>
      </c>
      <c r="E1949" t="s">
        <v>1623</v>
      </c>
      <c r="F1949" t="s">
        <v>99341</v>
      </c>
      <c r="G1949">
        <v>1</v>
      </c>
      <c r="H1949" t="s">
        <v>1622</v>
      </c>
      <c r="I1949">
        <v>1.3356399999999999E-2</v>
      </c>
      <c r="J1949">
        <v>1.3356399999999999E-2</v>
      </c>
    </row>
    <row r="1950" spans="1:10" x14ac:dyDescent="0.4">
      <c r="A1950" t="s">
        <v>99342</v>
      </c>
      <c r="B1950">
        <v>124</v>
      </c>
      <c r="C1950" t="s">
        <v>99343</v>
      </c>
      <c r="E1950" t="s">
        <v>99344</v>
      </c>
      <c r="F1950" t="s">
        <v>99345</v>
      </c>
      <c r="G1950">
        <v>1</v>
      </c>
      <c r="H1950" t="s">
        <v>99343</v>
      </c>
      <c r="I1950">
        <v>1.33572E-2</v>
      </c>
      <c r="J1950">
        <v>1.33572E-2</v>
      </c>
    </row>
    <row r="1951" spans="1:10" x14ac:dyDescent="0.4">
      <c r="A1951" t="s">
        <v>69866</v>
      </c>
      <c r="B1951">
        <v>187</v>
      </c>
      <c r="C1951" t="s">
        <v>69867</v>
      </c>
      <c r="E1951" t="s">
        <v>69868</v>
      </c>
      <c r="F1951" t="s">
        <v>99346</v>
      </c>
      <c r="G1951">
        <v>1</v>
      </c>
      <c r="H1951" t="s">
        <v>69867</v>
      </c>
      <c r="I1951">
        <v>1.3408700000000001E-2</v>
      </c>
      <c r="J1951">
        <v>1.3408700000000001E-2</v>
      </c>
    </row>
    <row r="1952" spans="1:10" x14ac:dyDescent="0.4">
      <c r="A1952" t="s">
        <v>20851</v>
      </c>
      <c r="B1952">
        <v>313</v>
      </c>
      <c r="C1952" t="s">
        <v>20852</v>
      </c>
      <c r="E1952" t="s">
        <v>20853</v>
      </c>
      <c r="F1952" t="s">
        <v>99347</v>
      </c>
      <c r="G1952">
        <v>4</v>
      </c>
      <c r="H1952" t="s">
        <v>20852</v>
      </c>
      <c r="I1952" t="s">
        <v>99348</v>
      </c>
      <c r="J1952">
        <v>1.54869E-2</v>
      </c>
    </row>
    <row r="1953" spans="1:10" x14ac:dyDescent="0.4">
      <c r="A1953" t="s">
        <v>7789</v>
      </c>
      <c r="B1953">
        <v>306</v>
      </c>
      <c r="C1953" t="s">
        <v>7790</v>
      </c>
      <c r="E1953" t="s">
        <v>7791</v>
      </c>
      <c r="F1953" t="s">
        <v>99349</v>
      </c>
      <c r="G1953">
        <v>1</v>
      </c>
      <c r="H1953" t="s">
        <v>7790</v>
      </c>
      <c r="I1953">
        <v>1.3457800000000001E-2</v>
      </c>
      <c r="J1953">
        <v>1.3457800000000001E-2</v>
      </c>
    </row>
    <row r="1954" spans="1:10" x14ac:dyDescent="0.4">
      <c r="A1954" t="s">
        <v>11320</v>
      </c>
      <c r="B1954">
        <v>1103</v>
      </c>
      <c r="C1954" t="s">
        <v>11321</v>
      </c>
      <c r="E1954" t="s">
        <v>11322</v>
      </c>
      <c r="F1954" t="s">
        <v>99350</v>
      </c>
      <c r="G1954">
        <v>2</v>
      </c>
      <c r="H1954" t="s">
        <v>11321</v>
      </c>
      <c r="I1954" t="s">
        <v>99351</v>
      </c>
      <c r="J1954">
        <v>2.0155449999999998E-2</v>
      </c>
    </row>
    <row r="1955" spans="1:10" x14ac:dyDescent="0.4">
      <c r="A1955" t="s">
        <v>3553</v>
      </c>
      <c r="B1955">
        <v>223</v>
      </c>
      <c r="C1955" t="s">
        <v>3554</v>
      </c>
      <c r="E1955" t="s">
        <v>3555</v>
      </c>
      <c r="F1955" t="s">
        <v>99352</v>
      </c>
      <c r="G1955">
        <v>2</v>
      </c>
      <c r="H1955" t="s">
        <v>3554</v>
      </c>
      <c r="I1955" t="s">
        <v>99353</v>
      </c>
      <c r="J1955">
        <v>1.751345E-2</v>
      </c>
    </row>
    <row r="1956" spans="1:10" x14ac:dyDescent="0.4">
      <c r="A1956" t="s">
        <v>3558</v>
      </c>
      <c r="B1956">
        <v>223</v>
      </c>
      <c r="C1956" t="s">
        <v>3559</v>
      </c>
      <c r="E1956" t="s">
        <v>3560</v>
      </c>
      <c r="F1956" t="s">
        <v>99352</v>
      </c>
      <c r="G1956">
        <v>2</v>
      </c>
      <c r="H1956" t="s">
        <v>3559</v>
      </c>
      <c r="I1956" t="s">
        <v>99353</v>
      </c>
      <c r="J1956">
        <v>1.751345E-2</v>
      </c>
    </row>
    <row r="1957" spans="1:10" x14ac:dyDescent="0.4">
      <c r="A1957" t="s">
        <v>2196</v>
      </c>
      <c r="B1957">
        <v>100</v>
      </c>
      <c r="C1957" t="s">
        <v>2197</v>
      </c>
      <c r="E1957" t="s">
        <v>2198</v>
      </c>
      <c r="F1957" t="s">
        <v>99354</v>
      </c>
      <c r="G1957">
        <v>1</v>
      </c>
      <c r="H1957" t="s">
        <v>2197</v>
      </c>
      <c r="I1957">
        <v>1.3527900000000001E-2</v>
      </c>
      <c r="J1957">
        <v>1.3527900000000001E-2</v>
      </c>
    </row>
    <row r="1958" spans="1:10" x14ac:dyDescent="0.4">
      <c r="A1958" t="s">
        <v>755</v>
      </c>
      <c r="B1958">
        <v>547</v>
      </c>
      <c r="C1958" t="s">
        <v>756</v>
      </c>
      <c r="E1958" t="s">
        <v>757</v>
      </c>
      <c r="F1958" t="s">
        <v>99355</v>
      </c>
      <c r="G1958">
        <v>1</v>
      </c>
      <c r="H1958" t="s">
        <v>756</v>
      </c>
      <c r="I1958">
        <v>1.35516E-2</v>
      </c>
      <c r="J1958">
        <v>1.35516E-2</v>
      </c>
    </row>
    <row r="1959" spans="1:10" x14ac:dyDescent="0.4">
      <c r="A1959" t="s">
        <v>99356</v>
      </c>
      <c r="B1959">
        <v>8</v>
      </c>
      <c r="C1959" t="s">
        <v>99357</v>
      </c>
      <c r="E1959" t="s">
        <v>99358</v>
      </c>
      <c r="F1959" t="s">
        <v>99359</v>
      </c>
      <c r="G1959">
        <v>3</v>
      </c>
      <c r="H1959" t="s">
        <v>99357</v>
      </c>
      <c r="I1959" t="s">
        <v>99360</v>
      </c>
      <c r="J1959">
        <v>4.0092000000000003E-2</v>
      </c>
    </row>
    <row r="1960" spans="1:10" x14ac:dyDescent="0.4">
      <c r="A1960" t="s">
        <v>7063</v>
      </c>
      <c r="B1960">
        <v>214</v>
      </c>
      <c r="C1960" t="s">
        <v>7064</v>
      </c>
      <c r="E1960" t="s">
        <v>7065</v>
      </c>
      <c r="F1960" t="s">
        <v>99361</v>
      </c>
      <c r="G1960">
        <v>1</v>
      </c>
      <c r="H1960" t="s">
        <v>7064</v>
      </c>
      <c r="I1960">
        <v>1.3572000000000001E-2</v>
      </c>
      <c r="J1960">
        <v>1.3572000000000001E-2</v>
      </c>
    </row>
    <row r="1961" spans="1:10" x14ac:dyDescent="0.4">
      <c r="A1961" t="s">
        <v>21472</v>
      </c>
      <c r="B1961">
        <v>86</v>
      </c>
      <c r="C1961" t="s">
        <v>21473</v>
      </c>
      <c r="E1961" t="s">
        <v>21474</v>
      </c>
      <c r="F1961" t="s">
        <v>99362</v>
      </c>
      <c r="G1961">
        <v>2</v>
      </c>
      <c r="H1961" t="s">
        <v>21473</v>
      </c>
      <c r="I1961" t="s">
        <v>99363</v>
      </c>
      <c r="J1961">
        <v>2.490415E-2</v>
      </c>
    </row>
    <row r="1962" spans="1:10" x14ac:dyDescent="0.4">
      <c r="A1962" t="s">
        <v>2489</v>
      </c>
      <c r="B1962">
        <v>1134</v>
      </c>
      <c r="C1962" t="s">
        <v>2490</v>
      </c>
      <c r="E1962" t="s">
        <v>2491</v>
      </c>
      <c r="F1962" t="s">
        <v>99364</v>
      </c>
      <c r="G1962">
        <v>2</v>
      </c>
      <c r="H1962" t="s">
        <v>2490</v>
      </c>
      <c r="I1962" t="s">
        <v>99365</v>
      </c>
      <c r="J1962">
        <v>1.4822399999999999E-2</v>
      </c>
    </row>
    <row r="1963" spans="1:10" x14ac:dyDescent="0.4">
      <c r="A1963" t="s">
        <v>8160</v>
      </c>
      <c r="B1963">
        <v>122</v>
      </c>
      <c r="C1963" t="s">
        <v>8161</v>
      </c>
      <c r="E1963" t="s">
        <v>8162</v>
      </c>
      <c r="F1963" t="s">
        <v>99366</v>
      </c>
      <c r="G1963">
        <v>1</v>
      </c>
      <c r="H1963" t="s">
        <v>8161</v>
      </c>
      <c r="I1963">
        <v>1.3592099999999999E-2</v>
      </c>
      <c r="J1963">
        <v>1.3592099999999999E-2</v>
      </c>
    </row>
    <row r="1964" spans="1:10" x14ac:dyDescent="0.4">
      <c r="A1964" t="s">
        <v>14437</v>
      </c>
      <c r="B1964">
        <v>48</v>
      </c>
      <c r="C1964" t="s">
        <v>14438</v>
      </c>
      <c r="E1964" t="s">
        <v>14439</v>
      </c>
      <c r="F1964" t="s">
        <v>99367</v>
      </c>
      <c r="G1964">
        <v>5</v>
      </c>
      <c r="H1964" t="s">
        <v>14438</v>
      </c>
      <c r="I1964" t="s">
        <v>99368</v>
      </c>
      <c r="J1964">
        <v>7.0942599999999995E-2</v>
      </c>
    </row>
    <row r="1965" spans="1:10" x14ac:dyDescent="0.4">
      <c r="A1965" t="s">
        <v>3438</v>
      </c>
      <c r="B1965">
        <v>136</v>
      </c>
      <c r="C1965" t="s">
        <v>3439</v>
      </c>
      <c r="E1965" t="s">
        <v>3440</v>
      </c>
      <c r="F1965" t="s">
        <v>99369</v>
      </c>
      <c r="G1965">
        <v>4</v>
      </c>
      <c r="H1965" t="s">
        <v>3439</v>
      </c>
      <c r="I1965" t="s">
        <v>99370</v>
      </c>
      <c r="J1965">
        <v>1.7154550000000001E-2</v>
      </c>
    </row>
    <row r="1966" spans="1:10" x14ac:dyDescent="0.4">
      <c r="A1966" t="s">
        <v>3576</v>
      </c>
      <c r="B1966">
        <v>781</v>
      </c>
      <c r="C1966" t="s">
        <v>3577</v>
      </c>
      <c r="E1966" t="s">
        <v>3578</v>
      </c>
      <c r="F1966" t="s">
        <v>99371</v>
      </c>
      <c r="G1966">
        <v>3</v>
      </c>
      <c r="H1966" t="s">
        <v>3577</v>
      </c>
      <c r="I1966" t="s">
        <v>99372</v>
      </c>
      <c r="J1966">
        <v>7.4313699999999996E-2</v>
      </c>
    </row>
    <row r="1967" spans="1:10" x14ac:dyDescent="0.4">
      <c r="A1967" t="s">
        <v>30816</v>
      </c>
      <c r="B1967">
        <v>170</v>
      </c>
      <c r="C1967" t="s">
        <v>30817</v>
      </c>
      <c r="E1967" t="s">
        <v>30818</v>
      </c>
      <c r="F1967" t="s">
        <v>99373</v>
      </c>
      <c r="G1967">
        <v>2</v>
      </c>
      <c r="H1967" t="s">
        <v>30817</v>
      </c>
      <c r="I1967" t="s">
        <v>99374</v>
      </c>
      <c r="J1967">
        <v>3.86342E-2</v>
      </c>
    </row>
    <row r="1968" spans="1:10" x14ac:dyDescent="0.4">
      <c r="A1968" t="s">
        <v>96430</v>
      </c>
      <c r="B1968">
        <v>301</v>
      </c>
      <c r="C1968" t="s">
        <v>96431</v>
      </c>
      <c r="E1968" t="s">
        <v>96432</v>
      </c>
      <c r="F1968" t="s">
        <v>99375</v>
      </c>
      <c r="G1968">
        <v>2</v>
      </c>
      <c r="H1968" t="s">
        <v>96431</v>
      </c>
      <c r="I1968" t="s">
        <v>99376</v>
      </c>
      <c r="J1968">
        <v>2.89961E-2</v>
      </c>
    </row>
    <row r="1969" spans="1:10" x14ac:dyDescent="0.4">
      <c r="A1969" t="s">
        <v>99377</v>
      </c>
      <c r="B1969">
        <v>88</v>
      </c>
      <c r="C1969" t="s">
        <v>99378</v>
      </c>
      <c r="E1969" t="s">
        <v>99379</v>
      </c>
      <c r="F1969" t="s">
        <v>99380</v>
      </c>
      <c r="G1969">
        <v>1</v>
      </c>
      <c r="H1969" t="s">
        <v>99378</v>
      </c>
      <c r="I1969">
        <v>1.3680100000000001E-2</v>
      </c>
      <c r="J1969">
        <v>1.3680100000000001E-2</v>
      </c>
    </row>
    <row r="1970" spans="1:10" x14ac:dyDescent="0.4">
      <c r="A1970" t="s">
        <v>1814</v>
      </c>
      <c r="B1970">
        <v>90</v>
      </c>
      <c r="C1970" t="s">
        <v>1815</v>
      </c>
      <c r="E1970" t="s">
        <v>1816</v>
      </c>
      <c r="F1970" t="s">
        <v>99380</v>
      </c>
      <c r="G1970">
        <v>1</v>
      </c>
      <c r="H1970" t="s">
        <v>1815</v>
      </c>
      <c r="I1970">
        <v>1.3680100000000001E-2</v>
      </c>
      <c r="J1970">
        <v>1.3680100000000001E-2</v>
      </c>
    </row>
    <row r="1971" spans="1:10" x14ac:dyDescent="0.4">
      <c r="A1971" t="s">
        <v>4788</v>
      </c>
      <c r="B1971">
        <v>263</v>
      </c>
      <c r="C1971" t="s">
        <v>4789</v>
      </c>
      <c r="E1971" t="s">
        <v>4790</v>
      </c>
      <c r="F1971" t="s">
        <v>99381</v>
      </c>
      <c r="G1971">
        <v>2</v>
      </c>
      <c r="H1971" t="s">
        <v>4789</v>
      </c>
      <c r="I1971" t="s">
        <v>99382</v>
      </c>
      <c r="J1971">
        <v>0.15073315000000001</v>
      </c>
    </row>
    <row r="1972" spans="1:10" x14ac:dyDescent="0.4">
      <c r="A1972" t="s">
        <v>3864</v>
      </c>
      <c r="B1972">
        <v>509</v>
      </c>
      <c r="C1972" t="s">
        <v>3865</v>
      </c>
      <c r="E1972" t="s">
        <v>3866</v>
      </c>
      <c r="F1972" t="s">
        <v>99383</v>
      </c>
      <c r="G1972">
        <v>1</v>
      </c>
      <c r="H1972" t="s">
        <v>3865</v>
      </c>
      <c r="I1972">
        <v>1.37068E-2</v>
      </c>
      <c r="J1972">
        <v>1.37068E-2</v>
      </c>
    </row>
    <row r="1973" spans="1:10" x14ac:dyDescent="0.4">
      <c r="A1973" t="s">
        <v>11822</v>
      </c>
      <c r="B1973">
        <v>31</v>
      </c>
      <c r="C1973" t="s">
        <v>11823</v>
      </c>
      <c r="E1973" t="s">
        <v>11824</v>
      </c>
      <c r="F1973" t="s">
        <v>99384</v>
      </c>
      <c r="G1973">
        <v>5</v>
      </c>
      <c r="H1973" t="s">
        <v>11823</v>
      </c>
      <c r="I1973" t="s">
        <v>99385</v>
      </c>
      <c r="J1973">
        <v>9.6163399999999996E-2</v>
      </c>
    </row>
    <row r="1974" spans="1:10" x14ac:dyDescent="0.4">
      <c r="A1974" t="s">
        <v>11827</v>
      </c>
      <c r="B1974">
        <v>31</v>
      </c>
      <c r="C1974" t="s">
        <v>11828</v>
      </c>
      <c r="E1974" t="s">
        <v>11829</v>
      </c>
      <c r="F1974" t="s">
        <v>99384</v>
      </c>
      <c r="G1974">
        <v>5</v>
      </c>
      <c r="H1974" t="s">
        <v>11828</v>
      </c>
      <c r="I1974" t="s">
        <v>99385</v>
      </c>
      <c r="J1974">
        <v>9.6163399999999996E-2</v>
      </c>
    </row>
    <row r="1975" spans="1:10" x14ac:dyDescent="0.4">
      <c r="A1975" t="s">
        <v>26241</v>
      </c>
      <c r="B1975">
        <v>908</v>
      </c>
      <c r="C1975" t="s">
        <v>26242</v>
      </c>
      <c r="E1975" t="s">
        <v>26243</v>
      </c>
      <c r="F1975" t="s">
        <v>99386</v>
      </c>
      <c r="G1975">
        <v>1</v>
      </c>
      <c r="H1975" t="s">
        <v>26242</v>
      </c>
      <c r="I1975">
        <v>1.37301E-2</v>
      </c>
      <c r="J1975">
        <v>1.37301E-2</v>
      </c>
    </row>
    <row r="1976" spans="1:10" x14ac:dyDescent="0.4">
      <c r="A1976" t="s">
        <v>99387</v>
      </c>
      <c r="B1976">
        <v>26</v>
      </c>
      <c r="C1976" t="s">
        <v>99388</v>
      </c>
      <c r="E1976" t="s">
        <v>99389</v>
      </c>
      <c r="F1976" t="s">
        <v>99390</v>
      </c>
      <c r="G1976">
        <v>4</v>
      </c>
      <c r="H1976" t="s">
        <v>99388</v>
      </c>
      <c r="I1976" t="s">
        <v>99391</v>
      </c>
      <c r="J1976">
        <v>4.7978399999999997E-2</v>
      </c>
    </row>
    <row r="1977" spans="1:10" x14ac:dyDescent="0.4">
      <c r="A1977" t="s">
        <v>970</v>
      </c>
      <c r="B1977">
        <v>60</v>
      </c>
      <c r="C1977" t="s">
        <v>971</v>
      </c>
      <c r="E1977" t="s">
        <v>972</v>
      </c>
      <c r="F1977" t="s">
        <v>99392</v>
      </c>
      <c r="G1977">
        <v>3</v>
      </c>
      <c r="H1977" t="s">
        <v>971</v>
      </c>
      <c r="I1977" t="s">
        <v>99393</v>
      </c>
      <c r="J1977">
        <v>4.5227400000000001E-2</v>
      </c>
    </row>
    <row r="1978" spans="1:10" x14ac:dyDescent="0.4">
      <c r="A1978" t="s">
        <v>4005</v>
      </c>
      <c r="B1978">
        <v>620</v>
      </c>
      <c r="C1978" t="s">
        <v>4006</v>
      </c>
      <c r="E1978" t="s">
        <v>4007</v>
      </c>
      <c r="F1978" t="s">
        <v>99394</v>
      </c>
      <c r="G1978">
        <v>1</v>
      </c>
      <c r="H1978" t="s">
        <v>4006</v>
      </c>
      <c r="I1978">
        <v>1.37679E-2</v>
      </c>
      <c r="J1978">
        <v>1.37679E-2</v>
      </c>
    </row>
    <row r="1979" spans="1:10" x14ac:dyDescent="0.4">
      <c r="A1979" t="s">
        <v>1074</v>
      </c>
      <c r="B1979">
        <v>28</v>
      </c>
      <c r="C1979" t="s">
        <v>1075</v>
      </c>
      <c r="E1979" t="s">
        <v>1076</v>
      </c>
      <c r="F1979" t="s">
        <v>99395</v>
      </c>
      <c r="G1979">
        <v>5</v>
      </c>
      <c r="H1979" t="s">
        <v>1075</v>
      </c>
      <c r="I1979" t="s">
        <v>99396</v>
      </c>
      <c r="J1979">
        <v>6.9262099999999993E-2</v>
      </c>
    </row>
    <row r="1980" spans="1:10" x14ac:dyDescent="0.4">
      <c r="A1980" t="s">
        <v>15</v>
      </c>
      <c r="B1980">
        <v>673</v>
      </c>
      <c r="C1980" t="s">
        <v>16</v>
      </c>
      <c r="E1980" t="s">
        <v>17</v>
      </c>
      <c r="F1980" t="s">
        <v>99397</v>
      </c>
      <c r="G1980">
        <v>2</v>
      </c>
      <c r="H1980" t="s">
        <v>16</v>
      </c>
      <c r="I1980" t="s">
        <v>99398</v>
      </c>
      <c r="J1980">
        <v>1.52628E-2</v>
      </c>
    </row>
    <row r="1981" spans="1:10" x14ac:dyDescent="0.4">
      <c r="A1981" t="s">
        <v>54</v>
      </c>
      <c r="B1981">
        <v>318</v>
      </c>
      <c r="C1981" t="s">
        <v>55</v>
      </c>
      <c r="E1981" t="s">
        <v>56</v>
      </c>
      <c r="F1981" t="s">
        <v>99399</v>
      </c>
      <c r="G1981">
        <v>2</v>
      </c>
      <c r="H1981" t="s">
        <v>55</v>
      </c>
      <c r="I1981" t="s">
        <v>99400</v>
      </c>
      <c r="J1981">
        <v>7.6629900000000001E-2</v>
      </c>
    </row>
    <row r="1982" spans="1:10" x14ac:dyDescent="0.4">
      <c r="A1982" t="s">
        <v>12323</v>
      </c>
      <c r="B1982">
        <v>310</v>
      </c>
      <c r="C1982" t="s">
        <v>12324</v>
      </c>
      <c r="E1982" t="s">
        <v>12325</v>
      </c>
      <c r="F1982" t="s">
        <v>99401</v>
      </c>
      <c r="G1982">
        <v>1</v>
      </c>
      <c r="H1982" t="s">
        <v>12324</v>
      </c>
      <c r="I1982">
        <v>1.3821E-2</v>
      </c>
      <c r="J1982">
        <v>1.3821E-2</v>
      </c>
    </row>
    <row r="1983" spans="1:10" x14ac:dyDescent="0.4">
      <c r="A1983" t="s">
        <v>2738</v>
      </c>
      <c r="B1983">
        <v>82</v>
      </c>
      <c r="C1983" t="s">
        <v>2739</v>
      </c>
      <c r="E1983" t="s">
        <v>2740</v>
      </c>
      <c r="F1983" t="s">
        <v>99402</v>
      </c>
      <c r="G1983">
        <v>2</v>
      </c>
      <c r="H1983" t="s">
        <v>2739</v>
      </c>
      <c r="I1983" t="s">
        <v>99403</v>
      </c>
      <c r="J1983">
        <v>0.20391899999999999</v>
      </c>
    </row>
    <row r="1984" spans="1:10" x14ac:dyDescent="0.4">
      <c r="A1984" t="s">
        <v>7382</v>
      </c>
      <c r="B1984">
        <v>531</v>
      </c>
      <c r="C1984" t="s">
        <v>7383</v>
      </c>
      <c r="E1984" t="s">
        <v>7384</v>
      </c>
      <c r="F1984" t="s">
        <v>99404</v>
      </c>
      <c r="G1984">
        <v>1</v>
      </c>
      <c r="H1984" t="s">
        <v>7383</v>
      </c>
      <c r="I1984">
        <v>1.3866E-2</v>
      </c>
      <c r="J1984">
        <v>1.3866E-2</v>
      </c>
    </row>
    <row r="1985" spans="1:10" x14ac:dyDescent="0.4">
      <c r="A1985" t="s">
        <v>3129</v>
      </c>
      <c r="B1985">
        <v>98</v>
      </c>
      <c r="C1985" t="s">
        <v>3130</v>
      </c>
      <c r="E1985" t="s">
        <v>3131</v>
      </c>
      <c r="F1985" t="s">
        <v>99405</v>
      </c>
      <c r="G1985">
        <v>2</v>
      </c>
      <c r="H1985" t="s">
        <v>3130</v>
      </c>
      <c r="I1985" t="s">
        <v>99406</v>
      </c>
      <c r="J1985">
        <v>2.780765E-2</v>
      </c>
    </row>
    <row r="1986" spans="1:10" x14ac:dyDescent="0.4">
      <c r="A1986" t="s">
        <v>410</v>
      </c>
      <c r="B1986">
        <v>283</v>
      </c>
      <c r="C1986" t="s">
        <v>411</v>
      </c>
      <c r="E1986" t="s">
        <v>412</v>
      </c>
      <c r="F1986" t="s">
        <v>99407</v>
      </c>
      <c r="G1986">
        <v>3</v>
      </c>
      <c r="H1986" t="s">
        <v>411</v>
      </c>
      <c r="I1986" t="s">
        <v>99408</v>
      </c>
      <c r="J1986">
        <v>2.6258400000000001E-2</v>
      </c>
    </row>
    <row r="1987" spans="1:10" x14ac:dyDescent="0.4">
      <c r="A1987" t="s">
        <v>374</v>
      </c>
      <c r="B1987">
        <v>275</v>
      </c>
      <c r="C1987" t="s">
        <v>375</v>
      </c>
      <c r="E1987" t="s">
        <v>376</v>
      </c>
      <c r="F1987" t="s">
        <v>99407</v>
      </c>
      <c r="G1987">
        <v>3</v>
      </c>
      <c r="H1987" t="s">
        <v>375</v>
      </c>
      <c r="I1987" t="s">
        <v>99408</v>
      </c>
      <c r="J1987">
        <v>2.6258400000000001E-2</v>
      </c>
    </row>
    <row r="1988" spans="1:10" x14ac:dyDescent="0.4">
      <c r="A1988" t="s">
        <v>31580</v>
      </c>
      <c r="B1988">
        <v>378</v>
      </c>
      <c r="C1988" t="s">
        <v>31581</v>
      </c>
      <c r="E1988" t="s">
        <v>31582</v>
      </c>
      <c r="F1988" t="s">
        <v>99409</v>
      </c>
      <c r="G1988">
        <v>2</v>
      </c>
      <c r="H1988" t="s">
        <v>31581</v>
      </c>
      <c r="I1988" t="s">
        <v>99410</v>
      </c>
      <c r="J1988">
        <v>6.5875349999999999E-2</v>
      </c>
    </row>
    <row r="1989" spans="1:10" x14ac:dyDescent="0.4">
      <c r="A1989" t="s">
        <v>2338</v>
      </c>
      <c r="B1989">
        <v>285</v>
      </c>
      <c r="C1989" t="s">
        <v>2339</v>
      </c>
      <c r="E1989" t="s">
        <v>2340</v>
      </c>
      <c r="F1989" t="s">
        <v>99411</v>
      </c>
      <c r="G1989">
        <v>3</v>
      </c>
      <c r="H1989" t="s">
        <v>2339</v>
      </c>
      <c r="I1989" t="s">
        <v>99412</v>
      </c>
      <c r="J1989">
        <v>6.1576600000000002E-2</v>
      </c>
    </row>
    <row r="1990" spans="1:10" x14ac:dyDescent="0.4">
      <c r="A1990" t="s">
        <v>35</v>
      </c>
      <c r="B1990">
        <v>39</v>
      </c>
      <c r="C1990" t="s">
        <v>36</v>
      </c>
      <c r="E1990" t="s">
        <v>37</v>
      </c>
      <c r="F1990" t="s">
        <v>99413</v>
      </c>
      <c r="G1990">
        <v>1</v>
      </c>
      <c r="H1990" t="s">
        <v>36</v>
      </c>
      <c r="I1990">
        <v>1.39516E-2</v>
      </c>
      <c r="J1990">
        <v>1.39516E-2</v>
      </c>
    </row>
    <row r="1991" spans="1:10" x14ac:dyDescent="0.4">
      <c r="A1991" t="s">
        <v>662</v>
      </c>
      <c r="B1991">
        <v>68</v>
      </c>
      <c r="C1991" t="s">
        <v>663</v>
      </c>
      <c r="E1991" t="s">
        <v>664</v>
      </c>
      <c r="F1991" t="s">
        <v>99414</v>
      </c>
      <c r="G1991">
        <v>2</v>
      </c>
      <c r="H1991" t="s">
        <v>663</v>
      </c>
      <c r="I1991" t="s">
        <v>99415</v>
      </c>
      <c r="J1991">
        <v>2.8050149999999999E-2</v>
      </c>
    </row>
    <row r="1992" spans="1:10" x14ac:dyDescent="0.4">
      <c r="A1992" t="s">
        <v>492</v>
      </c>
      <c r="B1992">
        <v>159</v>
      </c>
      <c r="C1992" t="s">
        <v>493</v>
      </c>
      <c r="E1992" t="s">
        <v>494</v>
      </c>
      <c r="F1992" t="s">
        <v>99416</v>
      </c>
      <c r="G1992">
        <v>3</v>
      </c>
      <c r="H1992" t="s">
        <v>493</v>
      </c>
      <c r="I1992" t="s">
        <v>99417</v>
      </c>
      <c r="J1992">
        <v>3.3489199999999997E-2</v>
      </c>
    </row>
    <row r="1993" spans="1:10" x14ac:dyDescent="0.4">
      <c r="A1993" t="s">
        <v>8118</v>
      </c>
      <c r="B1993">
        <v>144</v>
      </c>
      <c r="C1993" t="s">
        <v>8119</v>
      </c>
      <c r="E1993" t="s">
        <v>8120</v>
      </c>
      <c r="F1993" t="s">
        <v>99418</v>
      </c>
      <c r="G1993">
        <v>2</v>
      </c>
      <c r="H1993" t="s">
        <v>8119</v>
      </c>
      <c r="I1993" t="s">
        <v>99419</v>
      </c>
      <c r="J1993">
        <v>4.13677E-2</v>
      </c>
    </row>
    <row r="1994" spans="1:10" x14ac:dyDescent="0.4">
      <c r="A1994" t="s">
        <v>7501</v>
      </c>
      <c r="B1994">
        <v>111</v>
      </c>
      <c r="C1994" t="s">
        <v>7502</v>
      </c>
      <c r="E1994" t="s">
        <v>7503</v>
      </c>
      <c r="F1994" t="s">
        <v>99420</v>
      </c>
      <c r="G1994">
        <v>2</v>
      </c>
      <c r="H1994" t="s">
        <v>7502</v>
      </c>
      <c r="I1994" t="s">
        <v>99421</v>
      </c>
      <c r="J1994">
        <v>1.4063300000000001E-2</v>
      </c>
    </row>
    <row r="1995" spans="1:10" x14ac:dyDescent="0.4">
      <c r="A1995" t="s">
        <v>6192</v>
      </c>
      <c r="B1995">
        <v>155</v>
      </c>
      <c r="C1995" t="s">
        <v>6193</v>
      </c>
      <c r="E1995" t="s">
        <v>6194</v>
      </c>
      <c r="F1995" t="s">
        <v>99422</v>
      </c>
      <c r="G1995">
        <v>8</v>
      </c>
      <c r="H1995" t="s">
        <v>6193</v>
      </c>
      <c r="I1995" t="s">
        <v>99423</v>
      </c>
      <c r="J1995">
        <v>5.7852049999999898E-2</v>
      </c>
    </row>
    <row r="1996" spans="1:10" x14ac:dyDescent="0.4">
      <c r="A1996" t="s">
        <v>388</v>
      </c>
      <c r="B1996">
        <v>1231</v>
      </c>
      <c r="C1996" t="s">
        <v>389</v>
      </c>
      <c r="E1996" t="s">
        <v>390</v>
      </c>
      <c r="F1996" t="s">
        <v>99424</v>
      </c>
      <c r="G1996">
        <v>2</v>
      </c>
      <c r="H1996" t="s">
        <v>389</v>
      </c>
      <c r="I1996" t="s">
        <v>99425</v>
      </c>
      <c r="J1996">
        <v>6.28803E-2</v>
      </c>
    </row>
    <row r="1997" spans="1:10" x14ac:dyDescent="0.4">
      <c r="A1997" t="s">
        <v>99426</v>
      </c>
      <c r="B1997">
        <v>80</v>
      </c>
      <c r="C1997" t="s">
        <v>99427</v>
      </c>
      <c r="E1997" t="s">
        <v>99428</v>
      </c>
      <c r="F1997" t="s">
        <v>99429</v>
      </c>
      <c r="G1997">
        <v>3</v>
      </c>
      <c r="H1997" t="s">
        <v>99427</v>
      </c>
      <c r="I1997" t="s">
        <v>99430</v>
      </c>
      <c r="J1997">
        <v>4.7302700000000003E-2</v>
      </c>
    </row>
    <row r="1998" spans="1:10" x14ac:dyDescent="0.4">
      <c r="A1998" t="s">
        <v>5060</v>
      </c>
      <c r="B1998">
        <v>135</v>
      </c>
      <c r="C1998" t="s">
        <v>5061</v>
      </c>
      <c r="E1998" t="s">
        <v>5062</v>
      </c>
      <c r="F1998" t="s">
        <v>99431</v>
      </c>
      <c r="G1998">
        <v>3</v>
      </c>
      <c r="H1998" t="s">
        <v>5061</v>
      </c>
      <c r="I1998" t="s">
        <v>99432</v>
      </c>
      <c r="J1998">
        <v>2.9194100000000001E-2</v>
      </c>
    </row>
    <row r="1999" spans="1:10" x14ac:dyDescent="0.4">
      <c r="A1999" t="s">
        <v>6208</v>
      </c>
      <c r="B1999">
        <v>42</v>
      </c>
      <c r="C1999" t="s">
        <v>6209</v>
      </c>
      <c r="E1999" t="s">
        <v>6210</v>
      </c>
      <c r="F1999" t="s">
        <v>99433</v>
      </c>
      <c r="G1999">
        <v>1</v>
      </c>
      <c r="H1999" t="s">
        <v>6209</v>
      </c>
      <c r="I1999">
        <v>1.4121099999999999E-2</v>
      </c>
      <c r="J1999">
        <v>1.4121099999999999E-2</v>
      </c>
    </row>
    <row r="2000" spans="1:10" x14ac:dyDescent="0.4">
      <c r="A2000" t="s">
        <v>10793</v>
      </c>
      <c r="B2000">
        <v>151</v>
      </c>
      <c r="C2000" t="s">
        <v>10794</v>
      </c>
      <c r="E2000" t="s">
        <v>10795</v>
      </c>
      <c r="F2000" t="s">
        <v>99434</v>
      </c>
      <c r="G2000">
        <v>2</v>
      </c>
      <c r="H2000" t="s">
        <v>10794</v>
      </c>
      <c r="I2000" t="s">
        <v>99435</v>
      </c>
      <c r="J2000">
        <v>6.3213549999999993E-2</v>
      </c>
    </row>
    <row r="2001" spans="1:10" x14ac:dyDescent="0.4">
      <c r="A2001" t="s">
        <v>99436</v>
      </c>
      <c r="B2001">
        <v>223</v>
      </c>
      <c r="C2001" t="s">
        <v>99437</v>
      </c>
      <c r="E2001" t="s">
        <v>99438</v>
      </c>
      <c r="F2001" t="s">
        <v>99439</v>
      </c>
      <c r="G2001">
        <v>2</v>
      </c>
      <c r="H2001" t="s">
        <v>99437</v>
      </c>
      <c r="I2001" t="s">
        <v>99440</v>
      </c>
      <c r="J2001">
        <v>1.49708999999999E-2</v>
      </c>
    </row>
    <row r="2002" spans="1:10" x14ac:dyDescent="0.4">
      <c r="A2002" t="s">
        <v>1504</v>
      </c>
      <c r="B2002">
        <v>642</v>
      </c>
      <c r="C2002" t="s">
        <v>1505</v>
      </c>
      <c r="E2002" t="s">
        <v>1506</v>
      </c>
      <c r="F2002" t="s">
        <v>99441</v>
      </c>
      <c r="G2002">
        <v>3</v>
      </c>
      <c r="H2002" t="s">
        <v>1505</v>
      </c>
      <c r="I2002" t="s">
        <v>99442</v>
      </c>
      <c r="J2002">
        <v>1.63768E-2</v>
      </c>
    </row>
    <row r="2003" spans="1:10" x14ac:dyDescent="0.4">
      <c r="A2003" t="s">
        <v>988</v>
      </c>
      <c r="B2003">
        <v>88</v>
      </c>
      <c r="C2003" t="s">
        <v>989</v>
      </c>
      <c r="E2003" t="s">
        <v>990</v>
      </c>
      <c r="F2003" t="s">
        <v>99443</v>
      </c>
      <c r="G2003">
        <v>1</v>
      </c>
      <c r="H2003" t="s">
        <v>989</v>
      </c>
      <c r="I2003">
        <v>1.4170500000000001E-2</v>
      </c>
      <c r="J2003">
        <v>1.4170500000000001E-2</v>
      </c>
    </row>
    <row r="2004" spans="1:10" x14ac:dyDescent="0.4">
      <c r="A2004" t="s">
        <v>3393</v>
      </c>
      <c r="B2004">
        <v>27</v>
      </c>
      <c r="C2004" t="s">
        <v>3394</v>
      </c>
      <c r="E2004" t="s">
        <v>3395</v>
      </c>
      <c r="F2004" t="s">
        <v>99444</v>
      </c>
      <c r="G2004">
        <v>1</v>
      </c>
      <c r="H2004" t="s">
        <v>3394</v>
      </c>
      <c r="I2004">
        <v>1.4175999999999999E-2</v>
      </c>
      <c r="J2004">
        <v>1.4175999999999999E-2</v>
      </c>
    </row>
    <row r="2005" spans="1:10" x14ac:dyDescent="0.4">
      <c r="A2005" t="s">
        <v>3287</v>
      </c>
      <c r="B2005">
        <v>193</v>
      </c>
      <c r="C2005" t="s">
        <v>3288</v>
      </c>
      <c r="E2005" t="s">
        <v>3289</v>
      </c>
      <c r="F2005" t="s">
        <v>99445</v>
      </c>
      <c r="G2005">
        <v>1</v>
      </c>
      <c r="H2005" t="s">
        <v>3288</v>
      </c>
      <c r="I2005">
        <v>1.4201099999999999E-2</v>
      </c>
      <c r="J2005">
        <v>1.4201099999999999E-2</v>
      </c>
    </row>
    <row r="2006" spans="1:10" x14ac:dyDescent="0.4">
      <c r="A2006" t="s">
        <v>3795</v>
      </c>
      <c r="B2006">
        <v>731</v>
      </c>
      <c r="C2006" t="s">
        <v>3796</v>
      </c>
      <c r="E2006" t="s">
        <v>3797</v>
      </c>
      <c r="F2006" t="s">
        <v>99446</v>
      </c>
      <c r="G2006">
        <v>1</v>
      </c>
      <c r="H2006" t="s">
        <v>3796</v>
      </c>
      <c r="I2006">
        <v>1.4208800000000001E-2</v>
      </c>
      <c r="J2006">
        <v>1.4208800000000001E-2</v>
      </c>
    </row>
    <row r="2007" spans="1:10" x14ac:dyDescent="0.4">
      <c r="A2007" t="s">
        <v>99447</v>
      </c>
      <c r="B2007">
        <v>122</v>
      </c>
      <c r="C2007" t="s">
        <v>99448</v>
      </c>
      <c r="E2007" t="s">
        <v>99449</v>
      </c>
      <c r="F2007" t="s">
        <v>99450</v>
      </c>
      <c r="G2007">
        <v>1</v>
      </c>
      <c r="H2007" t="s">
        <v>99448</v>
      </c>
      <c r="I2007">
        <v>1.4249E-2</v>
      </c>
      <c r="J2007">
        <v>1.4249E-2</v>
      </c>
    </row>
    <row r="2008" spans="1:10" x14ac:dyDescent="0.4">
      <c r="A2008" t="s">
        <v>6736</v>
      </c>
      <c r="B2008">
        <v>459</v>
      </c>
      <c r="C2008" t="s">
        <v>6737</v>
      </c>
      <c r="E2008" t="s">
        <v>6738</v>
      </c>
      <c r="F2008" t="s">
        <v>99451</v>
      </c>
      <c r="G2008">
        <v>1</v>
      </c>
      <c r="H2008" t="s">
        <v>6737</v>
      </c>
      <c r="I2008">
        <v>1.42767E-2</v>
      </c>
      <c r="J2008">
        <v>1.42767E-2</v>
      </c>
    </row>
    <row r="2009" spans="1:10" x14ac:dyDescent="0.4">
      <c r="A2009" t="s">
        <v>2158</v>
      </c>
      <c r="B2009">
        <v>180</v>
      </c>
      <c r="C2009" t="s">
        <v>2159</v>
      </c>
      <c r="E2009" t="s">
        <v>2160</v>
      </c>
      <c r="F2009" t="s">
        <v>99452</v>
      </c>
      <c r="G2009">
        <v>3</v>
      </c>
      <c r="H2009" t="s">
        <v>2159</v>
      </c>
      <c r="I2009" t="s">
        <v>99453</v>
      </c>
      <c r="J2009">
        <v>0.19611100000000001</v>
      </c>
    </row>
    <row r="2010" spans="1:10" x14ac:dyDescent="0.4">
      <c r="A2010" t="s">
        <v>3918</v>
      </c>
      <c r="B2010">
        <v>324</v>
      </c>
      <c r="C2010" t="s">
        <v>3919</v>
      </c>
      <c r="E2010" t="s">
        <v>3920</v>
      </c>
      <c r="F2010" t="s">
        <v>99454</v>
      </c>
      <c r="G2010">
        <v>1</v>
      </c>
      <c r="H2010" t="s">
        <v>3919</v>
      </c>
      <c r="I2010">
        <v>1.4409399999999999E-2</v>
      </c>
      <c r="J2010">
        <v>1.4409399999999999E-2</v>
      </c>
    </row>
    <row r="2011" spans="1:10" x14ac:dyDescent="0.4">
      <c r="A2011" t="s">
        <v>99455</v>
      </c>
      <c r="B2011">
        <v>189</v>
      </c>
      <c r="C2011" t="s">
        <v>99456</v>
      </c>
      <c r="E2011" t="s">
        <v>99457</v>
      </c>
      <c r="F2011" t="s">
        <v>99458</v>
      </c>
      <c r="G2011">
        <v>2</v>
      </c>
      <c r="H2011" t="s">
        <v>99456</v>
      </c>
      <c r="I2011" t="s">
        <v>99459</v>
      </c>
      <c r="J2011">
        <v>0.14793049999999999</v>
      </c>
    </row>
    <row r="2012" spans="1:10" x14ac:dyDescent="0.4">
      <c r="A2012" t="s">
        <v>26722</v>
      </c>
      <c r="B2012">
        <v>11</v>
      </c>
      <c r="C2012" t="s">
        <v>26723</v>
      </c>
      <c r="E2012" t="s">
        <v>26724</v>
      </c>
      <c r="F2012" t="s">
        <v>99460</v>
      </c>
      <c r="G2012">
        <v>2</v>
      </c>
      <c r="H2012" t="s">
        <v>26723</v>
      </c>
      <c r="I2012" t="s">
        <v>99461</v>
      </c>
      <c r="J2012">
        <v>4.8096299999999897E-2</v>
      </c>
    </row>
    <row r="2013" spans="1:10" x14ac:dyDescent="0.4">
      <c r="A2013" t="s">
        <v>1651</v>
      </c>
      <c r="B2013">
        <v>13</v>
      </c>
      <c r="C2013" t="s">
        <v>1652</v>
      </c>
      <c r="E2013" t="s">
        <v>1653</v>
      </c>
      <c r="F2013" t="s">
        <v>99460</v>
      </c>
      <c r="G2013">
        <v>2</v>
      </c>
      <c r="H2013" t="s">
        <v>1652</v>
      </c>
      <c r="I2013" t="s">
        <v>99461</v>
      </c>
      <c r="J2013">
        <v>4.8096299999999897E-2</v>
      </c>
    </row>
    <row r="2014" spans="1:10" x14ac:dyDescent="0.4">
      <c r="A2014" t="s">
        <v>38638</v>
      </c>
      <c r="B2014">
        <v>11</v>
      </c>
      <c r="C2014" t="s">
        <v>38639</v>
      </c>
      <c r="E2014" t="s">
        <v>38640</v>
      </c>
      <c r="F2014" t="s">
        <v>99460</v>
      </c>
      <c r="G2014">
        <v>2</v>
      </c>
      <c r="H2014" t="s">
        <v>38639</v>
      </c>
      <c r="I2014" t="s">
        <v>99461</v>
      </c>
      <c r="J2014">
        <v>4.8096299999999897E-2</v>
      </c>
    </row>
    <row r="2015" spans="1:10" x14ac:dyDescent="0.4">
      <c r="A2015" t="s">
        <v>7188</v>
      </c>
      <c r="B2015">
        <v>194</v>
      </c>
      <c r="C2015" t="s">
        <v>7189</v>
      </c>
      <c r="E2015" t="s">
        <v>7190</v>
      </c>
      <c r="F2015" t="s">
        <v>99462</v>
      </c>
      <c r="G2015">
        <v>4</v>
      </c>
      <c r="H2015" t="s">
        <v>7189</v>
      </c>
      <c r="I2015" t="s">
        <v>99463</v>
      </c>
      <c r="J2015">
        <v>2.8667399999999999E-2</v>
      </c>
    </row>
    <row r="2016" spans="1:10" x14ac:dyDescent="0.4">
      <c r="A2016" t="s">
        <v>3258</v>
      </c>
      <c r="B2016">
        <v>41</v>
      </c>
      <c r="C2016" t="s">
        <v>3259</v>
      </c>
      <c r="E2016" t="s">
        <v>3260</v>
      </c>
      <c r="F2016" t="s">
        <v>99464</v>
      </c>
      <c r="G2016">
        <v>2</v>
      </c>
      <c r="H2016" t="s">
        <v>3259</v>
      </c>
      <c r="I2016" t="s">
        <v>99465</v>
      </c>
      <c r="J2016">
        <v>6.4143649999999997E-2</v>
      </c>
    </row>
    <row r="2017" spans="1:10" x14ac:dyDescent="0.4">
      <c r="A2017" t="s">
        <v>6591</v>
      </c>
      <c r="B2017">
        <v>273</v>
      </c>
      <c r="C2017" t="s">
        <v>6592</v>
      </c>
      <c r="E2017" t="s">
        <v>6593</v>
      </c>
      <c r="F2017" t="s">
        <v>99466</v>
      </c>
      <c r="G2017">
        <v>5</v>
      </c>
      <c r="H2017" t="s">
        <v>6592</v>
      </c>
      <c r="I2017" t="s">
        <v>99467</v>
      </c>
      <c r="J2017">
        <v>0.17529600000000001</v>
      </c>
    </row>
    <row r="2018" spans="1:10" x14ac:dyDescent="0.4">
      <c r="A2018" t="s">
        <v>1672</v>
      </c>
      <c r="B2018">
        <v>1421</v>
      </c>
      <c r="C2018" t="s">
        <v>1673</v>
      </c>
      <c r="E2018" t="s">
        <v>1674</v>
      </c>
      <c r="F2018" t="s">
        <v>99468</v>
      </c>
      <c r="G2018">
        <v>2</v>
      </c>
      <c r="H2018" t="s">
        <v>1673</v>
      </c>
      <c r="I2018" t="s">
        <v>99469</v>
      </c>
      <c r="J2018">
        <v>3.1832199999999998E-2</v>
      </c>
    </row>
    <row r="2019" spans="1:10" x14ac:dyDescent="0.4">
      <c r="A2019" t="s">
        <v>39320</v>
      </c>
      <c r="B2019">
        <v>387</v>
      </c>
      <c r="C2019" t="s">
        <v>39321</v>
      </c>
      <c r="E2019" t="s">
        <v>39322</v>
      </c>
      <c r="F2019" t="s">
        <v>99470</v>
      </c>
      <c r="G2019">
        <v>1</v>
      </c>
      <c r="H2019" t="s">
        <v>39321</v>
      </c>
      <c r="I2019">
        <v>1.4553399999999999E-2</v>
      </c>
      <c r="J2019">
        <v>1.4553399999999999E-2</v>
      </c>
    </row>
    <row r="2020" spans="1:10" x14ac:dyDescent="0.4">
      <c r="A2020" t="s">
        <v>316</v>
      </c>
      <c r="B2020">
        <v>507</v>
      </c>
      <c r="C2020" t="s">
        <v>317</v>
      </c>
      <c r="D2020" t="s">
        <v>99471</v>
      </c>
      <c r="E2020" t="s">
        <v>319</v>
      </c>
      <c r="F2020" t="s">
        <v>99472</v>
      </c>
      <c r="G2020">
        <v>2</v>
      </c>
      <c r="H2020" t="s">
        <v>317</v>
      </c>
      <c r="I2020" t="s">
        <v>99473</v>
      </c>
      <c r="J2020">
        <v>1.8109549999999999E-2</v>
      </c>
    </row>
    <row r="2021" spans="1:10" x14ac:dyDescent="0.4">
      <c r="A2021" t="s">
        <v>532</v>
      </c>
      <c r="B2021">
        <v>507</v>
      </c>
      <c r="C2021" t="s">
        <v>533</v>
      </c>
      <c r="E2021" t="s">
        <v>534</v>
      </c>
      <c r="F2021" t="s">
        <v>99472</v>
      </c>
      <c r="G2021">
        <v>2</v>
      </c>
      <c r="H2021" t="s">
        <v>533</v>
      </c>
      <c r="I2021" t="s">
        <v>99473</v>
      </c>
      <c r="J2021">
        <v>1.8109549999999999E-2</v>
      </c>
    </row>
    <row r="2022" spans="1:10" x14ac:dyDescent="0.4">
      <c r="A2022" t="s">
        <v>322</v>
      </c>
      <c r="B2022">
        <v>509</v>
      </c>
      <c r="C2022" t="s">
        <v>323</v>
      </c>
      <c r="E2022" t="s">
        <v>324</v>
      </c>
      <c r="F2022" t="s">
        <v>99472</v>
      </c>
      <c r="G2022">
        <v>2</v>
      </c>
      <c r="H2022" t="s">
        <v>323</v>
      </c>
      <c r="I2022" t="s">
        <v>99473</v>
      </c>
      <c r="J2022">
        <v>1.8109549999999999E-2</v>
      </c>
    </row>
    <row r="2023" spans="1:10" x14ac:dyDescent="0.4">
      <c r="A2023" t="s">
        <v>325</v>
      </c>
      <c r="B2023">
        <v>509</v>
      </c>
      <c r="C2023" t="s">
        <v>326</v>
      </c>
      <c r="E2023" t="s">
        <v>327</v>
      </c>
      <c r="F2023" t="s">
        <v>99472</v>
      </c>
      <c r="G2023">
        <v>2</v>
      </c>
      <c r="H2023" t="s">
        <v>326</v>
      </c>
      <c r="I2023" t="s">
        <v>99473</v>
      </c>
      <c r="J2023">
        <v>1.8109549999999999E-2</v>
      </c>
    </row>
    <row r="2024" spans="1:10" x14ac:dyDescent="0.4">
      <c r="A2024" t="s">
        <v>96430</v>
      </c>
      <c r="B2024">
        <v>505</v>
      </c>
      <c r="C2024" t="s">
        <v>96431</v>
      </c>
      <c r="E2024" t="s">
        <v>96432</v>
      </c>
      <c r="F2024" t="s">
        <v>99474</v>
      </c>
      <c r="G2024">
        <v>2</v>
      </c>
      <c r="H2024" t="s">
        <v>96431</v>
      </c>
      <c r="I2024" t="s">
        <v>99475</v>
      </c>
      <c r="J2024">
        <v>1.6061099999999998E-2</v>
      </c>
    </row>
    <row r="2025" spans="1:10" x14ac:dyDescent="0.4">
      <c r="A2025" t="s">
        <v>2362</v>
      </c>
      <c r="B2025">
        <v>303</v>
      </c>
      <c r="C2025" t="s">
        <v>2363</v>
      </c>
      <c r="E2025" t="s">
        <v>2364</v>
      </c>
      <c r="F2025" t="s">
        <v>99476</v>
      </c>
      <c r="G2025">
        <v>2</v>
      </c>
      <c r="H2025" t="s">
        <v>2363</v>
      </c>
      <c r="I2025" t="s">
        <v>99477</v>
      </c>
      <c r="J2025">
        <v>8.4405149999999998E-2</v>
      </c>
    </row>
    <row r="2026" spans="1:10" x14ac:dyDescent="0.4">
      <c r="A2026" t="s">
        <v>1038</v>
      </c>
      <c r="B2026">
        <v>865</v>
      </c>
      <c r="C2026" t="s">
        <v>1039</v>
      </c>
      <c r="E2026" t="s">
        <v>1040</v>
      </c>
      <c r="F2026" t="s">
        <v>99478</v>
      </c>
      <c r="G2026">
        <v>2</v>
      </c>
      <c r="H2026" t="s">
        <v>1039</v>
      </c>
      <c r="I2026" t="s">
        <v>99479</v>
      </c>
      <c r="J2026">
        <v>1.658105E-2</v>
      </c>
    </row>
    <row r="2027" spans="1:10" x14ac:dyDescent="0.4">
      <c r="A2027" t="s">
        <v>35574</v>
      </c>
      <c r="B2027">
        <v>178</v>
      </c>
      <c r="C2027" t="s">
        <v>35575</v>
      </c>
      <c r="E2027" t="s">
        <v>35576</v>
      </c>
      <c r="F2027" t="s">
        <v>99480</v>
      </c>
      <c r="G2027">
        <v>1</v>
      </c>
      <c r="H2027" t="s">
        <v>35575</v>
      </c>
      <c r="I2027">
        <v>1.4604000000000001E-2</v>
      </c>
      <c r="J2027">
        <v>1.4604000000000001E-2</v>
      </c>
    </row>
    <row r="2028" spans="1:10" x14ac:dyDescent="0.4">
      <c r="A2028" t="s">
        <v>31516</v>
      </c>
      <c r="B2028">
        <v>153</v>
      </c>
      <c r="C2028" t="s">
        <v>31517</v>
      </c>
      <c r="E2028" t="s">
        <v>31518</v>
      </c>
      <c r="F2028" t="s">
        <v>99481</v>
      </c>
      <c r="G2028">
        <v>1</v>
      </c>
      <c r="H2028" t="s">
        <v>31517</v>
      </c>
      <c r="I2028">
        <v>1.46296E-2</v>
      </c>
      <c r="J2028">
        <v>1.46296E-2</v>
      </c>
    </row>
    <row r="2029" spans="1:10" x14ac:dyDescent="0.4">
      <c r="A2029" t="s">
        <v>4907</v>
      </c>
      <c r="B2029">
        <v>567</v>
      </c>
      <c r="C2029" t="s">
        <v>4908</v>
      </c>
      <c r="E2029" t="s">
        <v>4909</v>
      </c>
      <c r="F2029" t="s">
        <v>99482</v>
      </c>
      <c r="G2029">
        <v>1</v>
      </c>
      <c r="H2029" t="s">
        <v>4908</v>
      </c>
      <c r="I2029">
        <v>1.4635799999999999E-2</v>
      </c>
      <c r="J2029">
        <v>1.4635799999999999E-2</v>
      </c>
    </row>
    <row r="2030" spans="1:10" x14ac:dyDescent="0.4">
      <c r="A2030" t="s">
        <v>10973</v>
      </c>
      <c r="B2030">
        <v>398</v>
      </c>
      <c r="C2030" t="s">
        <v>10974</v>
      </c>
      <c r="E2030" t="s">
        <v>10975</v>
      </c>
      <c r="F2030" t="s">
        <v>99483</v>
      </c>
      <c r="G2030">
        <v>1</v>
      </c>
      <c r="H2030" t="s">
        <v>10974</v>
      </c>
      <c r="I2030">
        <v>1.46754E-2</v>
      </c>
      <c r="J2030">
        <v>1.46754E-2</v>
      </c>
    </row>
    <row r="2031" spans="1:10" x14ac:dyDescent="0.4">
      <c r="A2031" t="s">
        <v>40888</v>
      </c>
      <c r="B2031">
        <v>880</v>
      </c>
      <c r="C2031" t="s">
        <v>40889</v>
      </c>
      <c r="E2031" t="s">
        <v>40890</v>
      </c>
      <c r="F2031" t="s">
        <v>99484</v>
      </c>
      <c r="G2031">
        <v>1</v>
      </c>
      <c r="H2031" t="s">
        <v>40889</v>
      </c>
      <c r="I2031">
        <v>1.47111E-2</v>
      </c>
      <c r="J2031">
        <v>1.47111E-2</v>
      </c>
    </row>
    <row r="2032" spans="1:10" x14ac:dyDescent="0.4">
      <c r="A2032" t="s">
        <v>18834</v>
      </c>
      <c r="B2032">
        <v>413</v>
      </c>
      <c r="C2032" t="s">
        <v>18835</v>
      </c>
      <c r="E2032" t="s">
        <v>18836</v>
      </c>
      <c r="F2032" t="s">
        <v>99485</v>
      </c>
      <c r="G2032">
        <v>3</v>
      </c>
      <c r="H2032" t="s">
        <v>18835</v>
      </c>
      <c r="I2032" t="s">
        <v>99486</v>
      </c>
      <c r="J2032">
        <v>5.6461900000000002E-2</v>
      </c>
    </row>
    <row r="2033" spans="1:10" x14ac:dyDescent="0.4">
      <c r="A2033" t="s">
        <v>2145</v>
      </c>
      <c r="B2033">
        <v>130</v>
      </c>
      <c r="C2033" t="s">
        <v>2146</v>
      </c>
      <c r="E2033" t="s">
        <v>2147</v>
      </c>
      <c r="F2033" t="s">
        <v>99487</v>
      </c>
      <c r="G2033">
        <v>2</v>
      </c>
      <c r="H2033" t="s">
        <v>2146</v>
      </c>
      <c r="I2033" t="s">
        <v>99488</v>
      </c>
      <c r="J2033">
        <v>1.89766E-2</v>
      </c>
    </row>
    <row r="2034" spans="1:10" x14ac:dyDescent="0.4">
      <c r="A2034" t="s">
        <v>20851</v>
      </c>
      <c r="B2034">
        <v>528</v>
      </c>
      <c r="C2034" t="s">
        <v>20852</v>
      </c>
      <c r="E2034" t="s">
        <v>20853</v>
      </c>
      <c r="F2034" t="s">
        <v>99489</v>
      </c>
      <c r="G2034">
        <v>9</v>
      </c>
      <c r="H2034" t="s">
        <v>20852</v>
      </c>
      <c r="I2034" t="s">
        <v>99490</v>
      </c>
      <c r="J2034">
        <v>6.3905000000000003E-2</v>
      </c>
    </row>
    <row r="2035" spans="1:10" x14ac:dyDescent="0.4">
      <c r="A2035" t="s">
        <v>12219</v>
      </c>
      <c r="B2035">
        <v>32</v>
      </c>
      <c r="C2035" t="s">
        <v>12220</v>
      </c>
      <c r="E2035" t="s">
        <v>12221</v>
      </c>
      <c r="F2035" t="s">
        <v>99491</v>
      </c>
      <c r="G2035">
        <v>1</v>
      </c>
      <c r="H2035" t="s">
        <v>12220</v>
      </c>
      <c r="I2035">
        <v>1.47768E-2</v>
      </c>
      <c r="J2035">
        <v>1.47768E-2</v>
      </c>
    </row>
    <row r="2036" spans="1:10" x14ac:dyDescent="0.4">
      <c r="A2036" t="s">
        <v>447</v>
      </c>
      <c r="B2036">
        <v>188</v>
      </c>
      <c r="C2036" t="s">
        <v>448</v>
      </c>
      <c r="E2036" t="s">
        <v>449</v>
      </c>
      <c r="F2036" t="s">
        <v>99492</v>
      </c>
      <c r="G2036">
        <v>2</v>
      </c>
      <c r="H2036" t="s">
        <v>448</v>
      </c>
      <c r="I2036" t="s">
        <v>99493</v>
      </c>
      <c r="J2036">
        <v>2.40143499999999E-2</v>
      </c>
    </row>
    <row r="2037" spans="1:10" x14ac:dyDescent="0.4">
      <c r="A2037" t="s">
        <v>8444</v>
      </c>
      <c r="B2037">
        <v>195</v>
      </c>
      <c r="C2037" t="s">
        <v>8445</v>
      </c>
      <c r="E2037" t="s">
        <v>8446</v>
      </c>
      <c r="F2037" t="s">
        <v>99494</v>
      </c>
      <c r="G2037">
        <v>4</v>
      </c>
      <c r="H2037" t="s">
        <v>8445</v>
      </c>
      <c r="I2037" t="s">
        <v>99495</v>
      </c>
      <c r="J2037">
        <v>5.5529049999999899E-2</v>
      </c>
    </row>
    <row r="2038" spans="1:10" x14ac:dyDescent="0.4">
      <c r="A2038" t="s">
        <v>6132</v>
      </c>
      <c r="B2038">
        <v>23</v>
      </c>
      <c r="C2038" t="s">
        <v>6133</v>
      </c>
      <c r="E2038" t="s">
        <v>6134</v>
      </c>
      <c r="F2038" t="s">
        <v>99496</v>
      </c>
      <c r="G2038">
        <v>1</v>
      </c>
      <c r="H2038" t="s">
        <v>6133</v>
      </c>
      <c r="I2038">
        <v>1.48112E-2</v>
      </c>
      <c r="J2038">
        <v>1.48112E-2</v>
      </c>
    </row>
    <row r="2039" spans="1:10" x14ac:dyDescent="0.4">
      <c r="A2039" t="s">
        <v>4708</v>
      </c>
      <c r="B2039">
        <v>31</v>
      </c>
      <c r="C2039" t="s">
        <v>4709</v>
      </c>
      <c r="E2039" t="s">
        <v>4710</v>
      </c>
      <c r="F2039" t="s">
        <v>99497</v>
      </c>
      <c r="G2039">
        <v>6</v>
      </c>
      <c r="H2039" t="s">
        <v>4709</v>
      </c>
      <c r="I2039" t="s">
        <v>99498</v>
      </c>
      <c r="J2039">
        <v>0.12091244999999901</v>
      </c>
    </row>
    <row r="2040" spans="1:10" x14ac:dyDescent="0.4">
      <c r="A2040" t="s">
        <v>4565</v>
      </c>
      <c r="B2040">
        <v>43</v>
      </c>
      <c r="C2040" t="s">
        <v>4566</v>
      </c>
      <c r="E2040" t="s">
        <v>4567</v>
      </c>
      <c r="F2040" t="s">
        <v>99497</v>
      </c>
      <c r="G2040">
        <v>6</v>
      </c>
      <c r="H2040" t="s">
        <v>4566</v>
      </c>
      <c r="I2040" t="s">
        <v>99498</v>
      </c>
      <c r="J2040">
        <v>0.12091244999999901</v>
      </c>
    </row>
    <row r="2041" spans="1:10" x14ac:dyDescent="0.4">
      <c r="A2041" t="s">
        <v>7188</v>
      </c>
      <c r="B2041">
        <v>560</v>
      </c>
      <c r="C2041" t="s">
        <v>7189</v>
      </c>
      <c r="E2041" t="s">
        <v>7190</v>
      </c>
      <c r="F2041" t="s">
        <v>99499</v>
      </c>
      <c r="G2041">
        <v>2</v>
      </c>
      <c r="H2041" t="s">
        <v>7189</v>
      </c>
      <c r="I2041" t="s">
        <v>99500</v>
      </c>
      <c r="J2041">
        <v>9.5146149999999999E-2</v>
      </c>
    </row>
    <row r="2042" spans="1:10" x14ac:dyDescent="0.4">
      <c r="A2042" t="s">
        <v>2717</v>
      </c>
      <c r="B2042">
        <v>56</v>
      </c>
      <c r="C2042" t="s">
        <v>2718</v>
      </c>
      <c r="E2042" t="s">
        <v>2719</v>
      </c>
      <c r="F2042" t="s">
        <v>99501</v>
      </c>
      <c r="G2042">
        <v>2</v>
      </c>
      <c r="H2042" t="s">
        <v>2718</v>
      </c>
      <c r="I2042" t="s">
        <v>99502</v>
      </c>
      <c r="J2042">
        <v>0.20275594999999999</v>
      </c>
    </row>
    <row r="2043" spans="1:10" x14ac:dyDescent="0.4">
      <c r="A2043" t="s">
        <v>8496</v>
      </c>
      <c r="B2043">
        <v>419</v>
      </c>
      <c r="C2043" t="s">
        <v>8497</v>
      </c>
      <c r="E2043" t="s">
        <v>8498</v>
      </c>
      <c r="F2043" t="s">
        <v>99503</v>
      </c>
      <c r="G2043">
        <v>1</v>
      </c>
      <c r="H2043" t="s">
        <v>8497</v>
      </c>
      <c r="I2043">
        <v>1.4895E-2</v>
      </c>
      <c r="J2043">
        <v>1.4895E-2</v>
      </c>
    </row>
    <row r="2044" spans="1:10" x14ac:dyDescent="0.4">
      <c r="A2044" t="s">
        <v>99504</v>
      </c>
      <c r="B2044">
        <v>73</v>
      </c>
      <c r="C2044" t="s">
        <v>99505</v>
      </c>
      <c r="E2044" t="s">
        <v>99506</v>
      </c>
      <c r="F2044" t="s">
        <v>99507</v>
      </c>
      <c r="G2044">
        <v>1</v>
      </c>
      <c r="H2044" t="s">
        <v>99505</v>
      </c>
      <c r="I2044">
        <v>1.49103E-2</v>
      </c>
      <c r="J2044">
        <v>1.49103E-2</v>
      </c>
    </row>
    <row r="2045" spans="1:10" x14ac:dyDescent="0.4">
      <c r="A2045" t="s">
        <v>4537</v>
      </c>
      <c r="B2045">
        <v>10</v>
      </c>
      <c r="C2045" t="s">
        <v>4538</v>
      </c>
      <c r="E2045" t="s">
        <v>4539</v>
      </c>
      <c r="F2045" t="s">
        <v>99508</v>
      </c>
      <c r="G2045">
        <v>3</v>
      </c>
      <c r="H2045" t="s">
        <v>4538</v>
      </c>
      <c r="I2045" t="s">
        <v>99509</v>
      </c>
      <c r="J2045">
        <v>6.3349699999999995E-2</v>
      </c>
    </row>
    <row r="2046" spans="1:10" x14ac:dyDescent="0.4">
      <c r="A2046" t="s">
        <v>437</v>
      </c>
      <c r="B2046">
        <v>28</v>
      </c>
      <c r="C2046" t="s">
        <v>438</v>
      </c>
      <c r="E2046" t="s">
        <v>439</v>
      </c>
      <c r="F2046" t="s">
        <v>99510</v>
      </c>
      <c r="G2046">
        <v>4</v>
      </c>
      <c r="H2046" t="s">
        <v>438</v>
      </c>
      <c r="I2046" t="s">
        <v>99511</v>
      </c>
      <c r="J2046">
        <v>8.6822049999999998E-2</v>
      </c>
    </row>
    <row r="2047" spans="1:10" x14ac:dyDescent="0.4">
      <c r="A2047" t="s">
        <v>35617</v>
      </c>
      <c r="B2047">
        <v>46</v>
      </c>
      <c r="C2047" t="s">
        <v>35618</v>
      </c>
      <c r="E2047" t="s">
        <v>35619</v>
      </c>
      <c r="F2047" t="s">
        <v>99512</v>
      </c>
      <c r="G2047">
        <v>2</v>
      </c>
      <c r="H2047" t="s">
        <v>35618</v>
      </c>
      <c r="I2047" t="s">
        <v>99513</v>
      </c>
      <c r="J2047">
        <v>8.8032949999999999E-2</v>
      </c>
    </row>
    <row r="2048" spans="1:10" x14ac:dyDescent="0.4">
      <c r="A2048" t="s">
        <v>2652</v>
      </c>
      <c r="B2048">
        <v>194</v>
      </c>
      <c r="C2048" t="s">
        <v>2653</v>
      </c>
      <c r="E2048" t="s">
        <v>2654</v>
      </c>
      <c r="F2048" t="s">
        <v>99514</v>
      </c>
      <c r="G2048">
        <v>1</v>
      </c>
      <c r="H2048" t="s">
        <v>2653</v>
      </c>
      <c r="I2048">
        <v>1.4967299999999999E-2</v>
      </c>
      <c r="J2048">
        <v>1.4967299999999999E-2</v>
      </c>
    </row>
    <row r="2049" spans="1:10" x14ac:dyDescent="0.4">
      <c r="A2049" t="s">
        <v>8541</v>
      </c>
      <c r="B2049">
        <v>519</v>
      </c>
      <c r="C2049" t="s">
        <v>8542</v>
      </c>
      <c r="E2049" t="s">
        <v>8543</v>
      </c>
      <c r="F2049" t="s">
        <v>99515</v>
      </c>
      <c r="G2049">
        <v>1</v>
      </c>
      <c r="H2049" t="s">
        <v>8542</v>
      </c>
      <c r="I2049">
        <v>1.4993100000000001E-2</v>
      </c>
      <c r="J2049">
        <v>1.4993100000000001E-2</v>
      </c>
    </row>
    <row r="2050" spans="1:10" x14ac:dyDescent="0.4">
      <c r="A2050" t="s">
        <v>14546</v>
      </c>
      <c r="B2050">
        <v>304</v>
      </c>
      <c r="C2050" t="s">
        <v>14547</v>
      </c>
      <c r="E2050" t="s">
        <v>14548</v>
      </c>
      <c r="F2050" t="s">
        <v>99516</v>
      </c>
      <c r="G2050">
        <v>1</v>
      </c>
      <c r="H2050" t="s">
        <v>14547</v>
      </c>
      <c r="I2050">
        <v>1.49991E-2</v>
      </c>
      <c r="J2050">
        <v>1.49991E-2</v>
      </c>
    </row>
    <row r="2051" spans="1:10" x14ac:dyDescent="0.4">
      <c r="A2051" t="s">
        <v>6023</v>
      </c>
      <c r="B2051">
        <v>102</v>
      </c>
      <c r="C2051" t="s">
        <v>6024</v>
      </c>
      <c r="E2051" t="s">
        <v>6025</v>
      </c>
      <c r="F2051" t="s">
        <v>99517</v>
      </c>
      <c r="G2051">
        <v>2</v>
      </c>
      <c r="H2051" t="s">
        <v>6024</v>
      </c>
      <c r="I2051" t="s">
        <v>99518</v>
      </c>
      <c r="J2051">
        <v>1.546055E-2</v>
      </c>
    </row>
    <row r="2052" spans="1:10" x14ac:dyDescent="0.4">
      <c r="A2052" t="s">
        <v>99519</v>
      </c>
      <c r="B2052">
        <v>246</v>
      </c>
      <c r="C2052" t="s">
        <v>99520</v>
      </c>
      <c r="E2052" t="s">
        <v>99521</v>
      </c>
      <c r="F2052" t="s">
        <v>99522</v>
      </c>
      <c r="G2052">
        <v>1</v>
      </c>
      <c r="H2052" t="s">
        <v>99520</v>
      </c>
      <c r="I2052">
        <v>1.50232E-2</v>
      </c>
      <c r="J2052">
        <v>1.50232E-2</v>
      </c>
    </row>
    <row r="2053" spans="1:10" x14ac:dyDescent="0.4">
      <c r="A2053" t="s">
        <v>3139</v>
      </c>
      <c r="B2053">
        <v>555</v>
      </c>
      <c r="C2053" t="s">
        <v>3140</v>
      </c>
      <c r="E2053" t="s">
        <v>3141</v>
      </c>
      <c r="F2053" t="s">
        <v>99523</v>
      </c>
      <c r="G2053">
        <v>1</v>
      </c>
      <c r="H2053" t="s">
        <v>3140</v>
      </c>
      <c r="I2053">
        <v>1.5038599999999999E-2</v>
      </c>
      <c r="J2053">
        <v>1.5038599999999999E-2</v>
      </c>
    </row>
    <row r="2054" spans="1:10" x14ac:dyDescent="0.4">
      <c r="A2054" t="s">
        <v>3491</v>
      </c>
      <c r="B2054">
        <v>257</v>
      </c>
      <c r="C2054" t="s">
        <v>3492</v>
      </c>
      <c r="E2054" t="s">
        <v>3493</v>
      </c>
      <c r="F2054" t="s">
        <v>99524</v>
      </c>
      <c r="G2054">
        <v>2</v>
      </c>
      <c r="H2054" t="s">
        <v>3492</v>
      </c>
      <c r="I2054" t="s">
        <v>99525</v>
      </c>
      <c r="J2054">
        <v>0.16592155</v>
      </c>
    </row>
    <row r="2055" spans="1:10" x14ac:dyDescent="0.4">
      <c r="A2055" t="s">
        <v>15717</v>
      </c>
      <c r="B2055">
        <v>209</v>
      </c>
      <c r="C2055" t="s">
        <v>15718</v>
      </c>
      <c r="E2055" t="s">
        <v>15719</v>
      </c>
      <c r="F2055" t="s">
        <v>99524</v>
      </c>
      <c r="G2055">
        <v>2</v>
      </c>
      <c r="H2055" t="s">
        <v>15718</v>
      </c>
      <c r="I2055" t="s">
        <v>99525</v>
      </c>
      <c r="J2055">
        <v>0.16592155</v>
      </c>
    </row>
    <row r="2056" spans="1:10" x14ac:dyDescent="0.4">
      <c r="A2056" t="s">
        <v>99526</v>
      </c>
      <c r="B2056">
        <v>286</v>
      </c>
      <c r="C2056" t="s">
        <v>99527</v>
      </c>
      <c r="E2056" t="s">
        <v>99528</v>
      </c>
      <c r="F2056" t="s">
        <v>99529</v>
      </c>
      <c r="G2056">
        <v>1</v>
      </c>
      <c r="H2056" t="s">
        <v>99527</v>
      </c>
      <c r="I2056">
        <v>1.50492E-2</v>
      </c>
      <c r="J2056">
        <v>1.50492E-2</v>
      </c>
    </row>
    <row r="2057" spans="1:10" x14ac:dyDescent="0.4">
      <c r="A2057" t="s">
        <v>21264</v>
      </c>
      <c r="B2057">
        <v>312</v>
      </c>
      <c r="C2057" t="s">
        <v>21265</v>
      </c>
      <c r="E2057" t="s">
        <v>21266</v>
      </c>
      <c r="F2057" t="s">
        <v>99530</v>
      </c>
      <c r="G2057">
        <v>2</v>
      </c>
      <c r="H2057" t="s">
        <v>21265</v>
      </c>
      <c r="I2057" t="s">
        <v>99531</v>
      </c>
      <c r="J2057">
        <v>2.511385E-2</v>
      </c>
    </row>
    <row r="2058" spans="1:10" x14ac:dyDescent="0.4">
      <c r="A2058" t="s">
        <v>3219</v>
      </c>
      <c r="B2058">
        <v>91</v>
      </c>
      <c r="C2058" t="s">
        <v>3220</v>
      </c>
      <c r="E2058" t="s">
        <v>3221</v>
      </c>
      <c r="F2058" t="s">
        <v>99532</v>
      </c>
      <c r="G2058">
        <v>4</v>
      </c>
      <c r="H2058" t="s">
        <v>3220</v>
      </c>
      <c r="I2058" t="s">
        <v>99533</v>
      </c>
      <c r="J2058">
        <v>4.1360250000000001E-2</v>
      </c>
    </row>
    <row r="2059" spans="1:10" x14ac:dyDescent="0.4">
      <c r="A2059" t="s">
        <v>33734</v>
      </c>
      <c r="B2059">
        <v>738</v>
      </c>
      <c r="C2059" t="s">
        <v>33735</v>
      </c>
      <c r="E2059" t="s">
        <v>33736</v>
      </c>
      <c r="F2059" t="s">
        <v>99534</v>
      </c>
      <c r="G2059">
        <v>1</v>
      </c>
      <c r="H2059" t="s">
        <v>33735</v>
      </c>
      <c r="I2059">
        <v>1.50834E-2</v>
      </c>
      <c r="J2059">
        <v>1.50834E-2</v>
      </c>
    </row>
    <row r="2060" spans="1:10" x14ac:dyDescent="0.4">
      <c r="A2060" t="s">
        <v>19598</v>
      </c>
      <c r="B2060">
        <v>774</v>
      </c>
      <c r="C2060" t="s">
        <v>19599</v>
      </c>
      <c r="E2060" t="s">
        <v>19600</v>
      </c>
      <c r="F2060" t="s">
        <v>99535</v>
      </c>
      <c r="G2060">
        <v>1</v>
      </c>
      <c r="H2060" t="s">
        <v>19599</v>
      </c>
      <c r="I2060">
        <v>1.50984E-2</v>
      </c>
      <c r="J2060">
        <v>1.50984E-2</v>
      </c>
    </row>
    <row r="2061" spans="1:10" x14ac:dyDescent="0.4">
      <c r="A2061" t="s">
        <v>405</v>
      </c>
      <c r="B2061">
        <v>235</v>
      </c>
      <c r="C2061" t="s">
        <v>406</v>
      </c>
      <c r="E2061" t="s">
        <v>407</v>
      </c>
      <c r="F2061" t="s">
        <v>99536</v>
      </c>
      <c r="G2061">
        <v>3</v>
      </c>
      <c r="H2061" t="s">
        <v>406</v>
      </c>
      <c r="I2061" t="s">
        <v>99537</v>
      </c>
      <c r="J2061">
        <v>2.3172399999999999E-2</v>
      </c>
    </row>
    <row r="2062" spans="1:10" x14ac:dyDescent="0.4">
      <c r="A2062" t="s">
        <v>99377</v>
      </c>
      <c r="B2062">
        <v>77</v>
      </c>
      <c r="C2062" t="s">
        <v>99378</v>
      </c>
      <c r="E2062" t="s">
        <v>99379</v>
      </c>
      <c r="F2062" t="s">
        <v>99538</v>
      </c>
      <c r="G2062">
        <v>1</v>
      </c>
      <c r="H2062" t="s">
        <v>99378</v>
      </c>
      <c r="I2062">
        <v>1.5144599999999999E-2</v>
      </c>
      <c r="J2062">
        <v>1.5144599999999999E-2</v>
      </c>
    </row>
    <row r="2063" spans="1:10" x14ac:dyDescent="0.4">
      <c r="A2063" t="s">
        <v>1814</v>
      </c>
      <c r="B2063">
        <v>79</v>
      </c>
      <c r="C2063" t="s">
        <v>1815</v>
      </c>
      <c r="E2063" t="s">
        <v>1816</v>
      </c>
      <c r="F2063" t="s">
        <v>99538</v>
      </c>
      <c r="G2063">
        <v>1</v>
      </c>
      <c r="H2063" t="s">
        <v>1815</v>
      </c>
      <c r="I2063">
        <v>1.5144599999999999E-2</v>
      </c>
      <c r="J2063">
        <v>1.5144599999999999E-2</v>
      </c>
    </row>
    <row r="2064" spans="1:10" x14ac:dyDescent="0.4">
      <c r="A2064" t="s">
        <v>398</v>
      </c>
      <c r="B2064">
        <v>340</v>
      </c>
      <c r="C2064" t="s">
        <v>399</v>
      </c>
      <c r="E2064" t="s">
        <v>400</v>
      </c>
      <c r="F2064" t="s">
        <v>99539</v>
      </c>
      <c r="G2064">
        <v>1</v>
      </c>
      <c r="H2064" t="s">
        <v>399</v>
      </c>
      <c r="I2064">
        <v>1.51507E-2</v>
      </c>
      <c r="J2064">
        <v>1.51507E-2</v>
      </c>
    </row>
    <row r="2065" spans="1:10" x14ac:dyDescent="0.4">
      <c r="A2065" t="s">
        <v>3359</v>
      </c>
      <c r="B2065">
        <v>163</v>
      </c>
      <c r="C2065" t="s">
        <v>3360</v>
      </c>
      <c r="E2065" t="s">
        <v>3361</v>
      </c>
      <c r="F2065" t="s">
        <v>99540</v>
      </c>
      <c r="G2065">
        <v>1</v>
      </c>
      <c r="H2065" t="s">
        <v>3360</v>
      </c>
      <c r="I2065">
        <v>1.5166600000000001E-2</v>
      </c>
      <c r="J2065">
        <v>1.5166600000000001E-2</v>
      </c>
    </row>
    <row r="2066" spans="1:10" x14ac:dyDescent="0.4">
      <c r="A2066" t="s">
        <v>107</v>
      </c>
      <c r="B2066">
        <v>163</v>
      </c>
      <c r="C2066" t="s">
        <v>108</v>
      </c>
      <c r="D2066" t="s">
        <v>99541</v>
      </c>
      <c r="E2066" t="s">
        <v>110</v>
      </c>
      <c r="F2066" t="s">
        <v>99542</v>
      </c>
      <c r="G2066">
        <v>2</v>
      </c>
      <c r="H2066" t="s">
        <v>108</v>
      </c>
      <c r="I2066" t="s">
        <v>99543</v>
      </c>
      <c r="J2066">
        <v>0.16135595</v>
      </c>
    </row>
    <row r="2067" spans="1:10" x14ac:dyDescent="0.4">
      <c r="A2067" t="s">
        <v>7188</v>
      </c>
      <c r="B2067">
        <v>61</v>
      </c>
      <c r="C2067" t="s">
        <v>7189</v>
      </c>
      <c r="E2067" t="s">
        <v>7190</v>
      </c>
      <c r="F2067" t="s">
        <v>99544</v>
      </c>
      <c r="G2067">
        <v>1</v>
      </c>
      <c r="H2067" t="s">
        <v>7189</v>
      </c>
      <c r="I2067">
        <v>1.5190199999999999E-2</v>
      </c>
      <c r="J2067">
        <v>1.5190199999999999E-2</v>
      </c>
    </row>
    <row r="2068" spans="1:10" x14ac:dyDescent="0.4">
      <c r="A2068" t="s">
        <v>655</v>
      </c>
      <c r="B2068">
        <v>177</v>
      </c>
      <c r="C2068" t="s">
        <v>656</v>
      </c>
      <c r="E2068" t="s">
        <v>657</v>
      </c>
      <c r="F2068" t="s">
        <v>99545</v>
      </c>
      <c r="G2068">
        <v>1</v>
      </c>
      <c r="H2068" t="s">
        <v>656</v>
      </c>
      <c r="I2068">
        <v>1.5266500000000001E-2</v>
      </c>
      <c r="J2068">
        <v>1.5266500000000001E-2</v>
      </c>
    </row>
    <row r="2069" spans="1:10" x14ac:dyDescent="0.4">
      <c r="A2069" t="s">
        <v>12696</v>
      </c>
      <c r="B2069">
        <v>391</v>
      </c>
      <c r="C2069" t="s">
        <v>12697</v>
      </c>
      <c r="E2069" t="s">
        <v>12698</v>
      </c>
      <c r="F2069" t="s">
        <v>99546</v>
      </c>
      <c r="G2069">
        <v>4</v>
      </c>
      <c r="H2069" t="s">
        <v>12697</v>
      </c>
      <c r="I2069" t="s">
        <v>99547</v>
      </c>
      <c r="J2069">
        <v>2.6799949999999999E-2</v>
      </c>
    </row>
    <row r="2070" spans="1:10" x14ac:dyDescent="0.4">
      <c r="A2070" t="s">
        <v>316</v>
      </c>
      <c r="B2070">
        <v>526</v>
      </c>
      <c r="C2070" t="s">
        <v>317</v>
      </c>
      <c r="D2070" t="s">
        <v>99548</v>
      </c>
      <c r="E2070" t="s">
        <v>319</v>
      </c>
      <c r="F2070" t="s">
        <v>99549</v>
      </c>
      <c r="G2070">
        <v>1</v>
      </c>
      <c r="H2070" t="s">
        <v>317</v>
      </c>
      <c r="I2070">
        <v>1.5337E-2</v>
      </c>
      <c r="J2070">
        <v>1.5337E-2</v>
      </c>
    </row>
    <row r="2071" spans="1:10" x14ac:dyDescent="0.4">
      <c r="A2071" t="s">
        <v>325</v>
      </c>
      <c r="B2071">
        <v>528</v>
      </c>
      <c r="C2071" t="s">
        <v>326</v>
      </c>
      <c r="E2071" t="s">
        <v>327</v>
      </c>
      <c r="F2071" t="s">
        <v>99549</v>
      </c>
      <c r="G2071">
        <v>1</v>
      </c>
      <c r="H2071" t="s">
        <v>326</v>
      </c>
      <c r="I2071">
        <v>1.5337E-2</v>
      </c>
      <c r="J2071">
        <v>1.5337E-2</v>
      </c>
    </row>
    <row r="2072" spans="1:10" x14ac:dyDescent="0.4">
      <c r="A2072" t="s">
        <v>97547</v>
      </c>
      <c r="B2072">
        <v>35</v>
      </c>
      <c r="C2072" t="s">
        <v>97548</v>
      </c>
      <c r="D2072" t="s">
        <v>99550</v>
      </c>
      <c r="E2072" t="s">
        <v>97550</v>
      </c>
      <c r="F2072" t="s">
        <v>99551</v>
      </c>
      <c r="G2072">
        <v>3</v>
      </c>
      <c r="H2072" t="s">
        <v>97548</v>
      </c>
      <c r="I2072" t="s">
        <v>99552</v>
      </c>
      <c r="J2072">
        <v>3.36488E-2</v>
      </c>
    </row>
    <row r="2073" spans="1:10" x14ac:dyDescent="0.4">
      <c r="A2073" t="s">
        <v>96060</v>
      </c>
      <c r="B2073">
        <v>129</v>
      </c>
      <c r="C2073" t="s">
        <v>96061</v>
      </c>
      <c r="E2073" t="s">
        <v>96062</v>
      </c>
      <c r="F2073" t="s">
        <v>99553</v>
      </c>
      <c r="G2073">
        <v>4</v>
      </c>
      <c r="H2073" t="s">
        <v>96061</v>
      </c>
      <c r="I2073" t="s">
        <v>99554</v>
      </c>
      <c r="J2073">
        <v>0.15582075000000001</v>
      </c>
    </row>
    <row r="2074" spans="1:10" x14ac:dyDescent="0.4">
      <c r="A2074" t="s">
        <v>8118</v>
      </c>
      <c r="B2074">
        <v>147</v>
      </c>
      <c r="C2074" t="s">
        <v>8119</v>
      </c>
      <c r="E2074" t="s">
        <v>8120</v>
      </c>
      <c r="F2074" t="s">
        <v>99555</v>
      </c>
      <c r="G2074">
        <v>4</v>
      </c>
      <c r="H2074" t="s">
        <v>8119</v>
      </c>
      <c r="I2074" t="s">
        <v>99556</v>
      </c>
      <c r="J2074">
        <v>0.15177374999999901</v>
      </c>
    </row>
    <row r="2075" spans="1:10" x14ac:dyDescent="0.4">
      <c r="A2075" t="s">
        <v>4141</v>
      </c>
      <c r="B2075">
        <v>88</v>
      </c>
      <c r="C2075" t="s">
        <v>4142</v>
      </c>
      <c r="D2075" t="s">
        <v>99557</v>
      </c>
      <c r="E2075" t="s">
        <v>4144</v>
      </c>
      <c r="F2075" t="s">
        <v>99558</v>
      </c>
      <c r="G2075">
        <v>2</v>
      </c>
      <c r="H2075" t="s">
        <v>4142</v>
      </c>
      <c r="I2075" t="s">
        <v>99559</v>
      </c>
      <c r="J2075">
        <v>2.16692E-2</v>
      </c>
    </row>
    <row r="2076" spans="1:10" x14ac:dyDescent="0.4">
      <c r="A2076" t="s">
        <v>1465</v>
      </c>
      <c r="B2076">
        <v>160</v>
      </c>
      <c r="C2076" t="s">
        <v>1466</v>
      </c>
      <c r="E2076" t="s">
        <v>1467</v>
      </c>
      <c r="F2076" t="s">
        <v>99560</v>
      </c>
      <c r="G2076">
        <v>3</v>
      </c>
      <c r="H2076" t="s">
        <v>1466</v>
      </c>
      <c r="I2076" t="s">
        <v>99561</v>
      </c>
      <c r="J2076">
        <v>6.1472100000000002E-2</v>
      </c>
    </row>
    <row r="2077" spans="1:10" x14ac:dyDescent="0.4">
      <c r="A2077" t="s">
        <v>5242</v>
      </c>
      <c r="B2077">
        <v>175</v>
      </c>
      <c r="C2077" t="s">
        <v>5243</v>
      </c>
      <c r="E2077" t="s">
        <v>5244</v>
      </c>
      <c r="F2077" t="s">
        <v>99562</v>
      </c>
      <c r="G2077">
        <v>1</v>
      </c>
      <c r="H2077" t="s">
        <v>5243</v>
      </c>
      <c r="I2077">
        <v>1.5383900000000001E-2</v>
      </c>
      <c r="J2077">
        <v>1.5383900000000001E-2</v>
      </c>
    </row>
    <row r="2078" spans="1:10" x14ac:dyDescent="0.4">
      <c r="A2078" t="s">
        <v>3042</v>
      </c>
      <c r="B2078">
        <v>153</v>
      </c>
      <c r="C2078" t="s">
        <v>3043</v>
      </c>
      <c r="E2078" t="s">
        <v>3044</v>
      </c>
      <c r="F2078" t="s">
        <v>99563</v>
      </c>
      <c r="G2078">
        <v>1</v>
      </c>
      <c r="H2078" t="s">
        <v>3043</v>
      </c>
      <c r="I2078">
        <v>1.5424999999999999E-2</v>
      </c>
      <c r="J2078">
        <v>1.5424999999999999E-2</v>
      </c>
    </row>
    <row r="2079" spans="1:10" x14ac:dyDescent="0.4">
      <c r="A2079" t="s">
        <v>3219</v>
      </c>
      <c r="B2079">
        <v>582</v>
      </c>
      <c r="C2079" t="s">
        <v>3220</v>
      </c>
      <c r="E2079" t="s">
        <v>3221</v>
      </c>
      <c r="F2079" t="s">
        <v>99564</v>
      </c>
      <c r="G2079">
        <v>1</v>
      </c>
      <c r="H2079" t="s">
        <v>3220</v>
      </c>
      <c r="I2079">
        <v>1.54258E-2</v>
      </c>
      <c r="J2079">
        <v>1.54258E-2</v>
      </c>
    </row>
    <row r="2080" spans="1:10" x14ac:dyDescent="0.4">
      <c r="A2080" t="s">
        <v>77582</v>
      </c>
      <c r="B2080">
        <v>720</v>
      </c>
      <c r="C2080" t="s">
        <v>77583</v>
      </c>
      <c r="E2080" t="s">
        <v>77584</v>
      </c>
      <c r="F2080" t="s">
        <v>99565</v>
      </c>
      <c r="G2080">
        <v>2</v>
      </c>
      <c r="H2080" t="s">
        <v>77583</v>
      </c>
      <c r="I2080" t="s">
        <v>99566</v>
      </c>
      <c r="J2080">
        <v>9.0779899999999997E-2</v>
      </c>
    </row>
    <row r="2081" spans="1:10" x14ac:dyDescent="0.4">
      <c r="A2081" t="s">
        <v>2163</v>
      </c>
      <c r="B2081">
        <v>308</v>
      </c>
      <c r="C2081" t="s">
        <v>2164</v>
      </c>
      <c r="E2081" t="s">
        <v>2165</v>
      </c>
      <c r="F2081" t="s">
        <v>99567</v>
      </c>
      <c r="G2081">
        <v>2</v>
      </c>
      <c r="H2081" t="s">
        <v>2164</v>
      </c>
      <c r="I2081" t="s">
        <v>99568</v>
      </c>
      <c r="J2081">
        <v>2.7431250000000001E-2</v>
      </c>
    </row>
    <row r="2082" spans="1:10" x14ac:dyDescent="0.4">
      <c r="A2082" t="s">
        <v>2252</v>
      </c>
      <c r="B2082">
        <v>109</v>
      </c>
      <c r="C2082" t="s">
        <v>2253</v>
      </c>
      <c r="E2082" t="s">
        <v>2254</v>
      </c>
      <c r="F2082" t="s">
        <v>99569</v>
      </c>
      <c r="G2082">
        <v>1</v>
      </c>
      <c r="H2082" t="s">
        <v>2253</v>
      </c>
      <c r="I2082">
        <v>1.5574899999999999E-2</v>
      </c>
      <c r="J2082">
        <v>1.5574899999999999E-2</v>
      </c>
    </row>
    <row r="2083" spans="1:10" x14ac:dyDescent="0.4">
      <c r="A2083" t="s">
        <v>2465</v>
      </c>
      <c r="B2083">
        <v>46</v>
      </c>
      <c r="C2083" t="s">
        <v>2466</v>
      </c>
      <c r="E2083" t="s">
        <v>2467</v>
      </c>
      <c r="F2083" t="s">
        <v>99570</v>
      </c>
      <c r="G2083">
        <v>1</v>
      </c>
      <c r="H2083" t="s">
        <v>2466</v>
      </c>
      <c r="I2083">
        <v>1.56326E-2</v>
      </c>
      <c r="J2083">
        <v>1.56326E-2</v>
      </c>
    </row>
    <row r="2084" spans="1:10" x14ac:dyDescent="0.4">
      <c r="A2084" t="s">
        <v>39383</v>
      </c>
      <c r="B2084">
        <v>646</v>
      </c>
      <c r="C2084" t="s">
        <v>39384</v>
      </c>
      <c r="E2084" t="s">
        <v>39385</v>
      </c>
      <c r="F2084" t="s">
        <v>99571</v>
      </c>
      <c r="G2084">
        <v>1</v>
      </c>
      <c r="H2084" t="s">
        <v>39384</v>
      </c>
      <c r="I2084">
        <v>1.5638900000000001E-2</v>
      </c>
      <c r="J2084">
        <v>1.5638900000000001E-2</v>
      </c>
    </row>
    <row r="2085" spans="1:10" x14ac:dyDescent="0.4">
      <c r="A2085" t="s">
        <v>1768</v>
      </c>
      <c r="B2085">
        <v>74</v>
      </c>
      <c r="C2085" t="s">
        <v>1769</v>
      </c>
      <c r="E2085" t="s">
        <v>1770</v>
      </c>
      <c r="F2085" t="s">
        <v>99572</v>
      </c>
      <c r="G2085">
        <v>1</v>
      </c>
      <c r="H2085" t="s">
        <v>1769</v>
      </c>
      <c r="I2085">
        <v>1.5662300000000001E-2</v>
      </c>
      <c r="J2085">
        <v>1.5662300000000001E-2</v>
      </c>
    </row>
    <row r="2086" spans="1:10" x14ac:dyDescent="0.4">
      <c r="A2086" t="s">
        <v>4973</v>
      </c>
      <c r="B2086">
        <v>1037</v>
      </c>
      <c r="C2086" t="s">
        <v>4974</v>
      </c>
      <c r="E2086" t="s">
        <v>4975</v>
      </c>
      <c r="F2086" t="s">
        <v>99573</v>
      </c>
      <c r="G2086">
        <v>1</v>
      </c>
      <c r="H2086" t="s">
        <v>4974</v>
      </c>
      <c r="I2086">
        <v>1.56921E-2</v>
      </c>
      <c r="J2086">
        <v>1.56921E-2</v>
      </c>
    </row>
    <row r="2087" spans="1:10" x14ac:dyDescent="0.4">
      <c r="A2087" t="s">
        <v>15123</v>
      </c>
      <c r="B2087">
        <v>183</v>
      </c>
      <c r="C2087" t="s">
        <v>15124</v>
      </c>
      <c r="E2087" t="s">
        <v>15125</v>
      </c>
      <c r="F2087" t="s">
        <v>99574</v>
      </c>
      <c r="G2087">
        <v>1</v>
      </c>
      <c r="H2087" t="s">
        <v>15124</v>
      </c>
      <c r="I2087">
        <v>1.5713600000000001E-2</v>
      </c>
      <c r="J2087">
        <v>1.5713600000000001E-2</v>
      </c>
    </row>
    <row r="2088" spans="1:10" x14ac:dyDescent="0.4">
      <c r="A2088" t="s">
        <v>4883</v>
      </c>
      <c r="B2088">
        <v>680</v>
      </c>
      <c r="C2088" t="s">
        <v>4884</v>
      </c>
      <c r="E2088" t="s">
        <v>4885</v>
      </c>
      <c r="F2088" t="s">
        <v>99575</v>
      </c>
      <c r="G2088">
        <v>1</v>
      </c>
      <c r="H2088" t="s">
        <v>4884</v>
      </c>
      <c r="I2088">
        <v>1.5718900000000001E-2</v>
      </c>
      <c r="J2088">
        <v>1.5718900000000001E-2</v>
      </c>
    </row>
    <row r="2089" spans="1:10" x14ac:dyDescent="0.4">
      <c r="A2089" t="s">
        <v>1128</v>
      </c>
      <c r="B2089">
        <v>1081</v>
      </c>
      <c r="C2089" t="s">
        <v>1129</v>
      </c>
      <c r="E2089" t="s">
        <v>1130</v>
      </c>
      <c r="F2089" t="s">
        <v>99576</v>
      </c>
      <c r="G2089">
        <v>2</v>
      </c>
      <c r="H2089" t="s">
        <v>1129</v>
      </c>
      <c r="I2089" t="s">
        <v>99577</v>
      </c>
      <c r="J2089">
        <v>3.9208100000000003E-2</v>
      </c>
    </row>
    <row r="2090" spans="1:10" x14ac:dyDescent="0.4">
      <c r="A2090" t="s">
        <v>860</v>
      </c>
      <c r="B2090">
        <v>66</v>
      </c>
      <c r="C2090" t="s">
        <v>861</v>
      </c>
      <c r="E2090" t="s">
        <v>862</v>
      </c>
      <c r="F2090" t="s">
        <v>99578</v>
      </c>
      <c r="G2090">
        <v>2</v>
      </c>
      <c r="H2090" t="s">
        <v>861</v>
      </c>
      <c r="I2090" t="s">
        <v>99579</v>
      </c>
      <c r="J2090">
        <v>0.1670461</v>
      </c>
    </row>
    <row r="2091" spans="1:10" x14ac:dyDescent="0.4">
      <c r="A2091" t="s">
        <v>679</v>
      </c>
      <c r="B2091">
        <v>1676</v>
      </c>
      <c r="C2091" t="s">
        <v>680</v>
      </c>
      <c r="E2091" t="s">
        <v>681</v>
      </c>
      <c r="F2091" t="s">
        <v>99580</v>
      </c>
      <c r="G2091">
        <v>1</v>
      </c>
      <c r="H2091" t="s">
        <v>680</v>
      </c>
      <c r="I2091">
        <v>1.57436E-2</v>
      </c>
      <c r="J2091">
        <v>1.57436E-2</v>
      </c>
    </row>
    <row r="2092" spans="1:10" x14ac:dyDescent="0.4">
      <c r="A2092" t="s">
        <v>20618</v>
      </c>
      <c r="B2092">
        <v>236</v>
      </c>
      <c r="C2092" t="s">
        <v>20619</v>
      </c>
      <c r="E2092" t="s">
        <v>20620</v>
      </c>
      <c r="F2092" t="s">
        <v>99581</v>
      </c>
      <c r="G2092">
        <v>2</v>
      </c>
      <c r="H2092" t="s">
        <v>20619</v>
      </c>
      <c r="I2092" t="s">
        <v>99582</v>
      </c>
      <c r="J2092">
        <v>2.4137349999999998E-2</v>
      </c>
    </row>
    <row r="2093" spans="1:10" x14ac:dyDescent="0.4">
      <c r="A2093" t="s">
        <v>701</v>
      </c>
      <c r="B2093">
        <v>108</v>
      </c>
      <c r="C2093" t="s">
        <v>702</v>
      </c>
      <c r="E2093" t="s">
        <v>703</v>
      </c>
      <c r="F2093" t="s">
        <v>99583</v>
      </c>
      <c r="G2093">
        <v>1</v>
      </c>
      <c r="H2093" t="s">
        <v>702</v>
      </c>
      <c r="I2093">
        <v>1.5801699999999998E-2</v>
      </c>
      <c r="J2093">
        <v>1.5801699999999998E-2</v>
      </c>
    </row>
    <row r="2094" spans="1:10" x14ac:dyDescent="0.4">
      <c r="A2094" t="s">
        <v>2731</v>
      </c>
      <c r="B2094">
        <v>120</v>
      </c>
      <c r="C2094" t="s">
        <v>2732</v>
      </c>
      <c r="E2094" t="s">
        <v>2733</v>
      </c>
      <c r="F2094" t="s">
        <v>99584</v>
      </c>
      <c r="G2094">
        <v>2</v>
      </c>
      <c r="H2094" t="s">
        <v>2732</v>
      </c>
      <c r="I2094" t="s">
        <v>99585</v>
      </c>
      <c r="J2094">
        <v>2.67605E-2</v>
      </c>
    </row>
    <row r="2095" spans="1:10" x14ac:dyDescent="0.4">
      <c r="A2095" t="s">
        <v>26898</v>
      </c>
      <c r="B2095">
        <v>685</v>
      </c>
      <c r="C2095" t="s">
        <v>26899</v>
      </c>
      <c r="E2095" t="s">
        <v>26900</v>
      </c>
      <c r="F2095" t="s">
        <v>99586</v>
      </c>
      <c r="G2095">
        <v>1</v>
      </c>
      <c r="H2095" t="s">
        <v>26899</v>
      </c>
      <c r="I2095">
        <v>1.5869600000000001E-2</v>
      </c>
      <c r="J2095">
        <v>1.5869600000000001E-2</v>
      </c>
    </row>
    <row r="2096" spans="1:10" x14ac:dyDescent="0.4">
      <c r="A2096" t="s">
        <v>384</v>
      </c>
      <c r="B2096">
        <v>179</v>
      </c>
      <c r="C2096" t="s">
        <v>385</v>
      </c>
      <c r="D2096" t="s">
        <v>99587</v>
      </c>
      <c r="E2096" t="s">
        <v>387</v>
      </c>
      <c r="F2096" t="s">
        <v>99588</v>
      </c>
      <c r="G2096">
        <v>3</v>
      </c>
      <c r="H2096" t="s">
        <v>385</v>
      </c>
      <c r="I2096" t="s">
        <v>99589</v>
      </c>
      <c r="J2096">
        <v>3.0995100000000001E-2</v>
      </c>
    </row>
    <row r="2097" spans="1:10" x14ac:dyDescent="0.4">
      <c r="A2097" t="s">
        <v>260</v>
      </c>
      <c r="B2097">
        <v>41</v>
      </c>
      <c r="C2097" t="s">
        <v>261</v>
      </c>
      <c r="E2097" t="s">
        <v>262</v>
      </c>
      <c r="F2097" t="s">
        <v>99590</v>
      </c>
      <c r="G2097">
        <v>2</v>
      </c>
      <c r="H2097" t="s">
        <v>261</v>
      </c>
      <c r="I2097" t="s">
        <v>99591</v>
      </c>
      <c r="J2097">
        <v>6.5320600000000006E-2</v>
      </c>
    </row>
    <row r="2098" spans="1:10" x14ac:dyDescent="0.4">
      <c r="A2098" t="s">
        <v>3800</v>
      </c>
      <c r="B2098">
        <v>198</v>
      </c>
      <c r="C2098" t="s">
        <v>3801</v>
      </c>
      <c r="E2098" t="s">
        <v>3802</v>
      </c>
      <c r="F2098" t="s">
        <v>99592</v>
      </c>
      <c r="G2098">
        <v>1</v>
      </c>
      <c r="H2098" t="s">
        <v>3801</v>
      </c>
      <c r="I2098">
        <v>1.5941199999999999E-2</v>
      </c>
      <c r="J2098">
        <v>1.5941199999999999E-2</v>
      </c>
    </row>
    <row r="2099" spans="1:10" x14ac:dyDescent="0.4">
      <c r="A2099" t="s">
        <v>1465</v>
      </c>
      <c r="B2099">
        <v>398</v>
      </c>
      <c r="C2099" t="s">
        <v>1466</v>
      </c>
      <c r="E2099" t="s">
        <v>1467</v>
      </c>
      <c r="F2099" t="s">
        <v>99593</v>
      </c>
      <c r="G2099">
        <v>1</v>
      </c>
      <c r="H2099" t="s">
        <v>1466</v>
      </c>
      <c r="I2099">
        <v>1.5980100000000001E-2</v>
      </c>
      <c r="J2099">
        <v>1.5980100000000001E-2</v>
      </c>
    </row>
    <row r="2100" spans="1:10" x14ac:dyDescent="0.4">
      <c r="A2100" t="s">
        <v>4258</v>
      </c>
      <c r="B2100">
        <v>2125</v>
      </c>
      <c r="C2100" t="s">
        <v>4259</v>
      </c>
      <c r="E2100" t="s">
        <v>4260</v>
      </c>
      <c r="F2100" t="s">
        <v>99594</v>
      </c>
      <c r="G2100">
        <v>2</v>
      </c>
      <c r="H2100" t="s">
        <v>4259</v>
      </c>
      <c r="I2100" t="s">
        <v>99595</v>
      </c>
      <c r="J2100">
        <v>3.4881250000000003E-2</v>
      </c>
    </row>
    <row r="2101" spans="1:10" x14ac:dyDescent="0.4">
      <c r="A2101" t="s">
        <v>2196</v>
      </c>
      <c r="B2101">
        <v>337</v>
      </c>
      <c r="C2101" t="s">
        <v>2197</v>
      </c>
      <c r="E2101" t="s">
        <v>2198</v>
      </c>
      <c r="F2101" t="s">
        <v>99596</v>
      </c>
      <c r="G2101">
        <v>5</v>
      </c>
      <c r="H2101" t="s">
        <v>2197</v>
      </c>
      <c r="I2101" t="s">
        <v>99597</v>
      </c>
      <c r="J2101">
        <v>4.496E-2</v>
      </c>
    </row>
    <row r="2102" spans="1:10" x14ac:dyDescent="0.4">
      <c r="A2102" t="s">
        <v>15839</v>
      </c>
      <c r="B2102">
        <v>169</v>
      </c>
      <c r="C2102" t="s">
        <v>15840</v>
      </c>
      <c r="E2102" t="s">
        <v>15841</v>
      </c>
      <c r="F2102" t="s">
        <v>99598</v>
      </c>
      <c r="G2102">
        <v>2</v>
      </c>
      <c r="H2102" t="s">
        <v>15840</v>
      </c>
      <c r="I2102" t="s">
        <v>99599</v>
      </c>
      <c r="J2102">
        <v>3.0508750000000001E-2</v>
      </c>
    </row>
    <row r="2103" spans="1:10" x14ac:dyDescent="0.4">
      <c r="A2103" t="s">
        <v>3613</v>
      </c>
      <c r="B2103">
        <v>73</v>
      </c>
      <c r="C2103" t="s">
        <v>3614</v>
      </c>
      <c r="E2103" t="s">
        <v>3615</v>
      </c>
      <c r="F2103" t="s">
        <v>99600</v>
      </c>
      <c r="G2103">
        <v>1</v>
      </c>
      <c r="H2103" t="s">
        <v>3614</v>
      </c>
      <c r="I2103">
        <v>1.6114699999999999E-2</v>
      </c>
      <c r="J2103">
        <v>1.6114699999999999E-2</v>
      </c>
    </row>
    <row r="2104" spans="1:10" x14ac:dyDescent="0.4">
      <c r="A2104" t="s">
        <v>3139</v>
      </c>
      <c r="B2104">
        <v>61</v>
      </c>
      <c r="C2104" t="s">
        <v>3140</v>
      </c>
      <c r="E2104" t="s">
        <v>3141</v>
      </c>
      <c r="F2104" t="s">
        <v>99601</v>
      </c>
      <c r="G2104">
        <v>1</v>
      </c>
      <c r="H2104" t="s">
        <v>3140</v>
      </c>
      <c r="I2104">
        <v>1.6165800000000001E-2</v>
      </c>
      <c r="J2104">
        <v>1.6165800000000001E-2</v>
      </c>
    </row>
    <row r="2105" spans="1:10" x14ac:dyDescent="0.4">
      <c r="A2105" t="s">
        <v>37965</v>
      </c>
      <c r="B2105">
        <v>95</v>
      </c>
      <c r="C2105" t="s">
        <v>37966</v>
      </c>
      <c r="E2105" t="s">
        <v>37967</v>
      </c>
      <c r="F2105" t="s">
        <v>99602</v>
      </c>
      <c r="G2105">
        <v>2</v>
      </c>
      <c r="H2105" t="s">
        <v>37966</v>
      </c>
      <c r="I2105" t="s">
        <v>99603</v>
      </c>
      <c r="J2105">
        <v>5.216055E-2</v>
      </c>
    </row>
    <row r="2106" spans="1:10" x14ac:dyDescent="0.4">
      <c r="A2106" t="s">
        <v>1977</v>
      </c>
      <c r="B2106">
        <v>321</v>
      </c>
      <c r="C2106" t="s">
        <v>1978</v>
      </c>
      <c r="E2106" t="s">
        <v>1979</v>
      </c>
      <c r="F2106" t="s">
        <v>99604</v>
      </c>
      <c r="G2106">
        <v>1</v>
      </c>
      <c r="H2106" t="s">
        <v>1978</v>
      </c>
      <c r="I2106">
        <v>1.64061E-2</v>
      </c>
      <c r="J2106">
        <v>1.64061E-2</v>
      </c>
    </row>
    <row r="2107" spans="1:10" x14ac:dyDescent="0.4">
      <c r="A2107" t="s">
        <v>8118</v>
      </c>
      <c r="B2107">
        <v>45</v>
      </c>
      <c r="C2107" t="s">
        <v>8119</v>
      </c>
      <c r="E2107" t="s">
        <v>8120</v>
      </c>
      <c r="F2107" t="s">
        <v>99605</v>
      </c>
      <c r="G2107">
        <v>3</v>
      </c>
      <c r="H2107" t="s">
        <v>8119</v>
      </c>
      <c r="I2107" t="s">
        <v>99606</v>
      </c>
      <c r="J2107">
        <v>0.25349300000000002</v>
      </c>
    </row>
    <row r="2108" spans="1:10" x14ac:dyDescent="0.4">
      <c r="A2108" t="s">
        <v>42198</v>
      </c>
      <c r="B2108">
        <v>52</v>
      </c>
      <c r="C2108" t="s">
        <v>42199</v>
      </c>
      <c r="E2108" t="s">
        <v>42200</v>
      </c>
      <c r="F2108" t="s">
        <v>99607</v>
      </c>
      <c r="G2108">
        <v>1</v>
      </c>
      <c r="H2108" t="s">
        <v>42199</v>
      </c>
      <c r="I2108">
        <v>1.6493600000000001E-2</v>
      </c>
      <c r="J2108">
        <v>1.6493600000000001E-2</v>
      </c>
    </row>
    <row r="2109" spans="1:10" x14ac:dyDescent="0.4">
      <c r="A2109" t="s">
        <v>22518</v>
      </c>
      <c r="B2109">
        <v>142</v>
      </c>
      <c r="C2109" t="s">
        <v>22519</v>
      </c>
      <c r="E2109" t="s">
        <v>22520</v>
      </c>
      <c r="F2109" t="s">
        <v>99608</v>
      </c>
      <c r="G2109">
        <v>1</v>
      </c>
      <c r="H2109" t="s">
        <v>22519</v>
      </c>
      <c r="I2109">
        <v>1.6591399999999999E-2</v>
      </c>
      <c r="J2109">
        <v>1.6591399999999999E-2</v>
      </c>
    </row>
    <row r="2110" spans="1:10" x14ac:dyDescent="0.4">
      <c r="A2110" t="s">
        <v>180</v>
      </c>
      <c r="B2110">
        <v>364</v>
      </c>
      <c r="C2110" t="s">
        <v>181</v>
      </c>
      <c r="E2110" t="s">
        <v>182</v>
      </c>
      <c r="F2110" t="s">
        <v>99609</v>
      </c>
      <c r="G2110">
        <v>2</v>
      </c>
      <c r="H2110" t="s">
        <v>181</v>
      </c>
      <c r="I2110" t="s">
        <v>99610</v>
      </c>
      <c r="J2110">
        <v>8.1054950000000001E-2</v>
      </c>
    </row>
    <row r="2111" spans="1:10" x14ac:dyDescent="0.4">
      <c r="A2111" t="s">
        <v>99611</v>
      </c>
      <c r="B2111">
        <v>346</v>
      </c>
      <c r="C2111" t="s">
        <v>99612</v>
      </c>
      <c r="E2111" t="s">
        <v>99613</v>
      </c>
      <c r="F2111" t="s">
        <v>99614</v>
      </c>
      <c r="G2111">
        <v>1</v>
      </c>
      <c r="H2111" t="s">
        <v>99612</v>
      </c>
      <c r="I2111">
        <v>1.6664999999999999E-2</v>
      </c>
      <c r="J2111">
        <v>1.6664999999999999E-2</v>
      </c>
    </row>
    <row r="2112" spans="1:10" x14ac:dyDescent="0.4">
      <c r="A2112" t="s">
        <v>1852</v>
      </c>
      <c r="B2112">
        <v>132</v>
      </c>
      <c r="C2112" t="s">
        <v>1853</v>
      </c>
      <c r="E2112" t="s">
        <v>1854</v>
      </c>
      <c r="F2112" t="s">
        <v>99615</v>
      </c>
      <c r="G2112">
        <v>1</v>
      </c>
      <c r="H2112" t="s">
        <v>1853</v>
      </c>
      <c r="I2112">
        <v>1.6685499999999999E-2</v>
      </c>
      <c r="J2112">
        <v>1.6685499999999999E-2</v>
      </c>
    </row>
    <row r="2113" spans="1:10" x14ac:dyDescent="0.4">
      <c r="A2113" t="s">
        <v>8280</v>
      </c>
      <c r="B2113">
        <v>346</v>
      </c>
      <c r="C2113" t="s">
        <v>8281</v>
      </c>
      <c r="E2113" t="s">
        <v>8282</v>
      </c>
      <c r="F2113" t="s">
        <v>99616</v>
      </c>
      <c r="G2113">
        <v>1</v>
      </c>
      <c r="H2113" t="s">
        <v>8281</v>
      </c>
      <c r="I2113">
        <v>1.6766099999999999E-2</v>
      </c>
      <c r="J2113">
        <v>1.6766099999999999E-2</v>
      </c>
    </row>
    <row r="2114" spans="1:10" x14ac:dyDescent="0.4">
      <c r="A2114" t="s">
        <v>7672</v>
      </c>
      <c r="B2114">
        <v>233</v>
      </c>
      <c r="C2114" t="s">
        <v>7673</v>
      </c>
      <c r="E2114" t="s">
        <v>7674</v>
      </c>
      <c r="F2114" t="s">
        <v>99617</v>
      </c>
      <c r="G2114">
        <v>1</v>
      </c>
      <c r="H2114" t="s">
        <v>7673</v>
      </c>
      <c r="I2114">
        <v>1.6779800000000001E-2</v>
      </c>
      <c r="J2114">
        <v>1.6779800000000001E-2</v>
      </c>
    </row>
    <row r="2115" spans="1:10" x14ac:dyDescent="0.4">
      <c r="A2115" t="s">
        <v>1128</v>
      </c>
      <c r="B2115">
        <v>477</v>
      </c>
      <c r="C2115" t="s">
        <v>1129</v>
      </c>
      <c r="E2115" t="s">
        <v>1130</v>
      </c>
      <c r="F2115" t="s">
        <v>99618</v>
      </c>
      <c r="G2115">
        <v>2</v>
      </c>
      <c r="H2115" t="s">
        <v>1129</v>
      </c>
      <c r="I2115" t="s">
        <v>99619</v>
      </c>
      <c r="J2115">
        <v>2.4532100000000001E-2</v>
      </c>
    </row>
    <row r="2116" spans="1:10" x14ac:dyDescent="0.4">
      <c r="A2116" t="s">
        <v>30308</v>
      </c>
      <c r="B2116">
        <v>347</v>
      </c>
      <c r="C2116" t="s">
        <v>30309</v>
      </c>
      <c r="E2116" t="s">
        <v>30310</v>
      </c>
      <c r="F2116" t="s">
        <v>99620</v>
      </c>
      <c r="G2116">
        <v>1</v>
      </c>
      <c r="H2116" t="s">
        <v>30309</v>
      </c>
      <c r="I2116">
        <v>1.6827000000000002E-2</v>
      </c>
      <c r="J2116">
        <v>1.6827000000000002E-2</v>
      </c>
    </row>
    <row r="2117" spans="1:10" x14ac:dyDescent="0.4">
      <c r="A2117" t="s">
        <v>2274</v>
      </c>
      <c r="B2117">
        <v>320</v>
      </c>
      <c r="C2117" t="s">
        <v>2275</v>
      </c>
      <c r="E2117" t="s">
        <v>2276</v>
      </c>
      <c r="F2117" t="s">
        <v>99621</v>
      </c>
      <c r="G2117">
        <v>3</v>
      </c>
      <c r="H2117" t="s">
        <v>2275</v>
      </c>
      <c r="I2117" t="s">
        <v>99622</v>
      </c>
      <c r="J2117">
        <v>0.144063</v>
      </c>
    </row>
    <row r="2118" spans="1:10" x14ac:dyDescent="0.4">
      <c r="A2118" t="s">
        <v>22801</v>
      </c>
      <c r="B2118">
        <v>108</v>
      </c>
      <c r="C2118" t="s">
        <v>22802</v>
      </c>
      <c r="E2118" t="s">
        <v>22803</v>
      </c>
      <c r="F2118" t="s">
        <v>99623</v>
      </c>
      <c r="G2118">
        <v>1</v>
      </c>
      <c r="H2118" t="s">
        <v>22802</v>
      </c>
      <c r="I2118">
        <v>1.6897100000000002E-2</v>
      </c>
      <c r="J2118">
        <v>1.6897100000000002E-2</v>
      </c>
    </row>
    <row r="2119" spans="1:10" x14ac:dyDescent="0.4">
      <c r="A2119" t="s">
        <v>33811</v>
      </c>
      <c r="B2119">
        <v>85</v>
      </c>
      <c r="C2119" t="s">
        <v>33812</v>
      </c>
      <c r="E2119" t="s">
        <v>33813</v>
      </c>
      <c r="F2119" t="s">
        <v>99624</v>
      </c>
      <c r="G2119">
        <v>1</v>
      </c>
      <c r="H2119" t="s">
        <v>33812</v>
      </c>
      <c r="I2119">
        <v>1.6959399999999999E-2</v>
      </c>
      <c r="J2119">
        <v>1.6959399999999999E-2</v>
      </c>
    </row>
    <row r="2120" spans="1:10" x14ac:dyDescent="0.4">
      <c r="A2120" t="s">
        <v>15261</v>
      </c>
      <c r="B2120">
        <v>334</v>
      </c>
      <c r="C2120" t="s">
        <v>15262</v>
      </c>
      <c r="E2120" t="s">
        <v>15263</v>
      </c>
      <c r="F2120" t="s">
        <v>99625</v>
      </c>
      <c r="G2120">
        <v>1</v>
      </c>
      <c r="H2120" t="s">
        <v>15262</v>
      </c>
      <c r="I2120">
        <v>1.69634E-2</v>
      </c>
      <c r="J2120">
        <v>1.69634E-2</v>
      </c>
    </row>
    <row r="2121" spans="1:10" x14ac:dyDescent="0.4">
      <c r="A2121" t="s">
        <v>39604</v>
      </c>
      <c r="B2121">
        <v>276</v>
      </c>
      <c r="C2121" t="s">
        <v>39605</v>
      </c>
      <c r="E2121" t="s">
        <v>39606</v>
      </c>
      <c r="F2121" t="s">
        <v>99626</v>
      </c>
      <c r="G2121">
        <v>1</v>
      </c>
      <c r="H2121" t="s">
        <v>39605</v>
      </c>
      <c r="I2121">
        <v>1.6968500000000001E-2</v>
      </c>
      <c r="J2121">
        <v>1.6968500000000001E-2</v>
      </c>
    </row>
    <row r="2122" spans="1:10" x14ac:dyDescent="0.4">
      <c r="A2122" t="s">
        <v>99627</v>
      </c>
      <c r="B2122">
        <v>44</v>
      </c>
      <c r="C2122" t="s">
        <v>99628</v>
      </c>
      <c r="E2122" t="s">
        <v>99629</v>
      </c>
      <c r="F2122" t="s">
        <v>99630</v>
      </c>
      <c r="G2122">
        <v>1</v>
      </c>
      <c r="H2122" t="s">
        <v>99628</v>
      </c>
      <c r="I2122">
        <v>1.6973200000000001E-2</v>
      </c>
      <c r="J2122">
        <v>1.6973200000000001E-2</v>
      </c>
    </row>
    <row r="2123" spans="1:10" x14ac:dyDescent="0.4">
      <c r="A2123" t="s">
        <v>2196</v>
      </c>
      <c r="B2123">
        <v>50</v>
      </c>
      <c r="C2123" t="s">
        <v>2197</v>
      </c>
      <c r="E2123" t="s">
        <v>2198</v>
      </c>
      <c r="F2123" t="s">
        <v>99631</v>
      </c>
      <c r="G2123">
        <v>2</v>
      </c>
      <c r="H2123" t="s">
        <v>2197</v>
      </c>
      <c r="I2123" t="s">
        <v>99632</v>
      </c>
      <c r="J2123">
        <v>4.0488999999999997E-2</v>
      </c>
    </row>
    <row r="2124" spans="1:10" x14ac:dyDescent="0.4">
      <c r="A2124" t="s">
        <v>99633</v>
      </c>
      <c r="B2124">
        <v>210</v>
      </c>
      <c r="C2124" t="s">
        <v>99634</v>
      </c>
      <c r="E2124" t="s">
        <v>99635</v>
      </c>
      <c r="F2124" t="s">
        <v>99636</v>
      </c>
      <c r="G2124">
        <v>1</v>
      </c>
      <c r="H2124" t="s">
        <v>99634</v>
      </c>
      <c r="I2124">
        <v>1.70329E-2</v>
      </c>
      <c r="J2124">
        <v>1.70329E-2</v>
      </c>
    </row>
    <row r="2125" spans="1:10" x14ac:dyDescent="0.4">
      <c r="A2125" t="s">
        <v>7501</v>
      </c>
      <c r="B2125">
        <v>85</v>
      </c>
      <c r="C2125" t="s">
        <v>7502</v>
      </c>
      <c r="E2125" t="s">
        <v>7503</v>
      </c>
      <c r="F2125" t="s">
        <v>99637</v>
      </c>
      <c r="G2125">
        <v>2</v>
      </c>
      <c r="H2125" t="s">
        <v>7502</v>
      </c>
      <c r="I2125" t="s">
        <v>99638</v>
      </c>
      <c r="J2125">
        <v>2.39498E-2</v>
      </c>
    </row>
    <row r="2126" spans="1:10" x14ac:dyDescent="0.4">
      <c r="A2126" t="s">
        <v>11320</v>
      </c>
      <c r="B2126">
        <v>35</v>
      </c>
      <c r="C2126" t="s">
        <v>11321</v>
      </c>
      <c r="E2126" t="s">
        <v>11322</v>
      </c>
      <c r="F2126" t="s">
        <v>99639</v>
      </c>
      <c r="G2126">
        <v>1</v>
      </c>
      <c r="H2126" t="s">
        <v>11321</v>
      </c>
      <c r="I2126">
        <v>1.7094600000000001E-2</v>
      </c>
      <c r="J2126">
        <v>1.7094600000000001E-2</v>
      </c>
    </row>
    <row r="2127" spans="1:10" x14ac:dyDescent="0.4">
      <c r="A2127" t="s">
        <v>975</v>
      </c>
      <c r="B2127">
        <v>178</v>
      </c>
      <c r="C2127" t="s">
        <v>976</v>
      </c>
      <c r="E2127" t="s">
        <v>977</v>
      </c>
      <c r="F2127" t="s">
        <v>99640</v>
      </c>
      <c r="G2127">
        <v>1</v>
      </c>
      <c r="H2127" t="s">
        <v>976</v>
      </c>
      <c r="I2127">
        <v>1.7099799999999998E-2</v>
      </c>
      <c r="J2127">
        <v>1.7099799999999998E-2</v>
      </c>
    </row>
    <row r="2128" spans="1:10" x14ac:dyDescent="0.4">
      <c r="A2128" t="s">
        <v>4705</v>
      </c>
      <c r="B2128">
        <v>129</v>
      </c>
      <c r="C2128" t="s">
        <v>4706</v>
      </c>
      <c r="E2128" t="s">
        <v>4707</v>
      </c>
      <c r="F2128" t="s">
        <v>99641</v>
      </c>
      <c r="G2128">
        <v>2</v>
      </c>
      <c r="H2128" t="s">
        <v>4706</v>
      </c>
      <c r="I2128" t="s">
        <v>99642</v>
      </c>
      <c r="J2128">
        <v>1.7246499999999901E-2</v>
      </c>
    </row>
    <row r="2129" spans="1:10" x14ac:dyDescent="0.4">
      <c r="A2129" t="s">
        <v>5060</v>
      </c>
      <c r="B2129">
        <v>630</v>
      </c>
      <c r="C2129" t="s">
        <v>5061</v>
      </c>
      <c r="E2129" t="s">
        <v>5062</v>
      </c>
      <c r="F2129" t="s">
        <v>99643</v>
      </c>
      <c r="G2129">
        <v>2</v>
      </c>
      <c r="H2129" t="s">
        <v>5061</v>
      </c>
      <c r="I2129" t="s">
        <v>99644</v>
      </c>
      <c r="J2129">
        <v>0.13597594999999901</v>
      </c>
    </row>
    <row r="2130" spans="1:10" x14ac:dyDescent="0.4">
      <c r="A2130" t="s">
        <v>37965</v>
      </c>
      <c r="B2130">
        <v>87</v>
      </c>
      <c r="C2130" t="s">
        <v>37966</v>
      </c>
      <c r="E2130" t="s">
        <v>37967</v>
      </c>
      <c r="F2130" t="s">
        <v>99645</v>
      </c>
      <c r="G2130">
        <v>2</v>
      </c>
      <c r="H2130" t="s">
        <v>37966</v>
      </c>
      <c r="I2130" t="s">
        <v>99646</v>
      </c>
      <c r="J2130">
        <v>2.0186249999999999E-2</v>
      </c>
    </row>
    <row r="2131" spans="1:10" x14ac:dyDescent="0.4">
      <c r="A2131" t="s">
        <v>23590</v>
      </c>
      <c r="B2131">
        <v>200</v>
      </c>
      <c r="C2131" t="s">
        <v>23591</v>
      </c>
      <c r="E2131" t="s">
        <v>23592</v>
      </c>
      <c r="F2131" t="s">
        <v>99647</v>
      </c>
      <c r="G2131">
        <v>2</v>
      </c>
      <c r="H2131" t="s">
        <v>23591</v>
      </c>
      <c r="I2131" t="s">
        <v>99648</v>
      </c>
      <c r="J2131">
        <v>0.13681085000000001</v>
      </c>
    </row>
    <row r="2132" spans="1:10" x14ac:dyDescent="0.4">
      <c r="A2132" t="s">
        <v>1936</v>
      </c>
      <c r="B2132">
        <v>296</v>
      </c>
      <c r="C2132" t="s">
        <v>1937</v>
      </c>
      <c r="E2132" t="s">
        <v>1938</v>
      </c>
      <c r="F2132" t="s">
        <v>99649</v>
      </c>
      <c r="G2132">
        <v>1</v>
      </c>
      <c r="H2132" t="s">
        <v>1937</v>
      </c>
      <c r="I2132">
        <v>1.71586E-2</v>
      </c>
      <c r="J2132">
        <v>1.71586E-2</v>
      </c>
    </row>
    <row r="2133" spans="1:10" x14ac:dyDescent="0.4">
      <c r="A2133" t="s">
        <v>1267</v>
      </c>
      <c r="B2133">
        <v>293</v>
      </c>
      <c r="C2133" t="s">
        <v>1268</v>
      </c>
      <c r="E2133" t="s">
        <v>1269</v>
      </c>
      <c r="F2133" t="s">
        <v>99650</v>
      </c>
      <c r="G2133">
        <v>2</v>
      </c>
      <c r="H2133" t="s">
        <v>1268</v>
      </c>
      <c r="I2133" t="s">
        <v>99651</v>
      </c>
      <c r="J2133">
        <v>2.6751199999999999E-2</v>
      </c>
    </row>
    <row r="2134" spans="1:10" x14ac:dyDescent="0.4">
      <c r="A2134" t="s">
        <v>20516</v>
      </c>
      <c r="B2134">
        <v>253</v>
      </c>
      <c r="C2134" t="s">
        <v>20517</v>
      </c>
      <c r="E2134" t="s">
        <v>20518</v>
      </c>
      <c r="F2134" t="s">
        <v>99652</v>
      </c>
      <c r="G2134">
        <v>1</v>
      </c>
      <c r="H2134" t="s">
        <v>20517</v>
      </c>
      <c r="I2134">
        <v>1.7184700000000001E-2</v>
      </c>
      <c r="J2134">
        <v>1.7184700000000001E-2</v>
      </c>
    </row>
    <row r="2135" spans="1:10" x14ac:dyDescent="0.4">
      <c r="A2135" t="s">
        <v>2793</v>
      </c>
      <c r="B2135">
        <v>45</v>
      </c>
      <c r="C2135" t="s">
        <v>2794</v>
      </c>
      <c r="E2135" t="s">
        <v>2795</v>
      </c>
      <c r="F2135" t="s">
        <v>99653</v>
      </c>
      <c r="G2135">
        <v>2</v>
      </c>
      <c r="H2135" t="s">
        <v>2794</v>
      </c>
      <c r="I2135" t="s">
        <v>99654</v>
      </c>
      <c r="J2135">
        <v>0.1011319</v>
      </c>
    </row>
    <row r="2136" spans="1:10" x14ac:dyDescent="0.4">
      <c r="A2136" t="s">
        <v>527</v>
      </c>
      <c r="B2136">
        <v>48</v>
      </c>
      <c r="C2136" t="s">
        <v>528</v>
      </c>
      <c r="E2136" t="s">
        <v>529</v>
      </c>
      <c r="F2136" t="s">
        <v>99655</v>
      </c>
      <c r="G2136">
        <v>1</v>
      </c>
      <c r="H2136" t="s">
        <v>528</v>
      </c>
      <c r="I2136">
        <v>1.7196400000000001E-2</v>
      </c>
      <c r="J2136">
        <v>1.7196400000000001E-2</v>
      </c>
    </row>
    <row r="2137" spans="1:10" x14ac:dyDescent="0.4">
      <c r="A2137" t="s">
        <v>4160</v>
      </c>
      <c r="B2137">
        <v>422</v>
      </c>
      <c r="C2137" t="s">
        <v>4161</v>
      </c>
      <c r="E2137" t="s">
        <v>4162</v>
      </c>
      <c r="F2137" t="s">
        <v>99656</v>
      </c>
      <c r="G2137">
        <v>1</v>
      </c>
      <c r="H2137" t="s">
        <v>4161</v>
      </c>
      <c r="I2137">
        <v>1.7224799999999998E-2</v>
      </c>
      <c r="J2137">
        <v>1.7224799999999998E-2</v>
      </c>
    </row>
    <row r="2138" spans="1:10" x14ac:dyDescent="0.4">
      <c r="A2138" t="s">
        <v>20851</v>
      </c>
      <c r="B2138">
        <v>655</v>
      </c>
      <c r="C2138" t="s">
        <v>20852</v>
      </c>
      <c r="E2138" t="s">
        <v>20853</v>
      </c>
      <c r="F2138" t="s">
        <v>99657</v>
      </c>
      <c r="G2138">
        <v>1</v>
      </c>
      <c r="H2138" t="s">
        <v>20852</v>
      </c>
      <c r="I2138">
        <v>1.7280199999999999E-2</v>
      </c>
      <c r="J2138">
        <v>1.7280199999999999E-2</v>
      </c>
    </row>
    <row r="2139" spans="1:10" x14ac:dyDescent="0.4">
      <c r="A2139" t="s">
        <v>2676</v>
      </c>
      <c r="B2139">
        <v>405</v>
      </c>
      <c r="C2139" t="s">
        <v>2677</v>
      </c>
      <c r="E2139" t="s">
        <v>2678</v>
      </c>
      <c r="F2139" t="s">
        <v>99658</v>
      </c>
      <c r="G2139">
        <v>2</v>
      </c>
      <c r="H2139" t="s">
        <v>2677</v>
      </c>
      <c r="I2139" t="s">
        <v>99659</v>
      </c>
      <c r="J2139">
        <v>1.936825E-2</v>
      </c>
    </row>
    <row r="2140" spans="1:10" x14ac:dyDescent="0.4">
      <c r="A2140" t="s">
        <v>301</v>
      </c>
      <c r="B2140">
        <v>220</v>
      </c>
      <c r="C2140" t="s">
        <v>302</v>
      </c>
      <c r="E2140" t="s">
        <v>303</v>
      </c>
      <c r="F2140" t="s">
        <v>99660</v>
      </c>
      <c r="G2140">
        <v>2</v>
      </c>
      <c r="H2140" t="s">
        <v>302</v>
      </c>
      <c r="I2140" t="s">
        <v>99661</v>
      </c>
      <c r="J2140">
        <v>3.805E-2</v>
      </c>
    </row>
    <row r="2141" spans="1:10" x14ac:dyDescent="0.4">
      <c r="A2141" t="s">
        <v>82960</v>
      </c>
      <c r="B2141">
        <v>126</v>
      </c>
      <c r="C2141" t="s">
        <v>82961</v>
      </c>
      <c r="E2141" t="s">
        <v>82962</v>
      </c>
      <c r="F2141" t="s">
        <v>99662</v>
      </c>
      <c r="G2141">
        <v>1</v>
      </c>
      <c r="H2141" t="s">
        <v>82961</v>
      </c>
      <c r="I2141">
        <v>1.73642E-2</v>
      </c>
      <c r="J2141">
        <v>1.73642E-2</v>
      </c>
    </row>
    <row r="2142" spans="1:10" x14ac:dyDescent="0.4">
      <c r="A2142" t="s">
        <v>7908</v>
      </c>
      <c r="B2142">
        <v>231</v>
      </c>
      <c r="C2142" t="s">
        <v>7909</v>
      </c>
      <c r="E2142" t="s">
        <v>7910</v>
      </c>
      <c r="F2142" t="s">
        <v>99663</v>
      </c>
      <c r="G2142">
        <v>2</v>
      </c>
      <c r="H2142" t="s">
        <v>7909</v>
      </c>
      <c r="I2142" t="s">
        <v>99664</v>
      </c>
      <c r="J2142">
        <v>0.1126935</v>
      </c>
    </row>
    <row r="2143" spans="1:10" x14ac:dyDescent="0.4">
      <c r="A2143" t="s">
        <v>939</v>
      </c>
      <c r="B2143">
        <v>490</v>
      </c>
      <c r="C2143" t="s">
        <v>940</v>
      </c>
      <c r="E2143" t="s">
        <v>941</v>
      </c>
      <c r="F2143" t="s">
        <v>99665</v>
      </c>
      <c r="G2143">
        <v>2</v>
      </c>
      <c r="H2143" t="s">
        <v>940</v>
      </c>
      <c r="I2143" t="s">
        <v>99666</v>
      </c>
      <c r="J2143">
        <v>0.21241169999999901</v>
      </c>
    </row>
    <row r="2144" spans="1:10" x14ac:dyDescent="0.4">
      <c r="A2144" t="s">
        <v>4598</v>
      </c>
      <c r="B2144">
        <v>533</v>
      </c>
      <c r="C2144" t="s">
        <v>4599</v>
      </c>
      <c r="E2144" t="s">
        <v>4600</v>
      </c>
      <c r="F2144" t="s">
        <v>99667</v>
      </c>
      <c r="G2144">
        <v>2</v>
      </c>
      <c r="H2144" t="s">
        <v>4599</v>
      </c>
      <c r="I2144" t="s">
        <v>99668</v>
      </c>
      <c r="J2144">
        <v>1.82505499999999E-2</v>
      </c>
    </row>
    <row r="2145" spans="1:10" x14ac:dyDescent="0.4">
      <c r="A2145" t="s">
        <v>39631</v>
      </c>
      <c r="B2145">
        <v>32</v>
      </c>
      <c r="C2145" t="s">
        <v>39632</v>
      </c>
      <c r="E2145" t="s">
        <v>39633</v>
      </c>
      <c r="F2145" t="s">
        <v>99669</v>
      </c>
      <c r="G2145">
        <v>2</v>
      </c>
      <c r="H2145" t="s">
        <v>39632</v>
      </c>
      <c r="I2145" t="s">
        <v>99670</v>
      </c>
      <c r="J2145">
        <v>3.5212399999999998E-2</v>
      </c>
    </row>
    <row r="2146" spans="1:10" x14ac:dyDescent="0.4">
      <c r="A2146" t="s">
        <v>3721</v>
      </c>
      <c r="B2146">
        <v>508</v>
      </c>
      <c r="C2146" t="s">
        <v>3722</v>
      </c>
      <c r="E2146" t="s">
        <v>3723</v>
      </c>
      <c r="F2146" t="s">
        <v>99671</v>
      </c>
      <c r="G2146">
        <v>2</v>
      </c>
      <c r="H2146" t="s">
        <v>3722</v>
      </c>
      <c r="I2146" t="s">
        <v>99672</v>
      </c>
      <c r="J2146">
        <v>6.7072450000000006E-2</v>
      </c>
    </row>
    <row r="2147" spans="1:10" x14ac:dyDescent="0.4">
      <c r="A2147" t="s">
        <v>3721</v>
      </c>
      <c r="B2147">
        <v>608</v>
      </c>
      <c r="C2147" t="s">
        <v>3722</v>
      </c>
      <c r="E2147" t="s">
        <v>3723</v>
      </c>
      <c r="F2147" t="s">
        <v>99673</v>
      </c>
      <c r="G2147">
        <v>2</v>
      </c>
      <c r="H2147" t="s">
        <v>3722</v>
      </c>
      <c r="I2147" t="s">
        <v>99674</v>
      </c>
      <c r="J2147">
        <v>2.1921099999999999E-2</v>
      </c>
    </row>
    <row r="2148" spans="1:10" x14ac:dyDescent="0.4">
      <c r="A2148" t="s">
        <v>5166</v>
      </c>
      <c r="B2148">
        <v>365</v>
      </c>
      <c r="C2148" t="s">
        <v>5167</v>
      </c>
      <c r="E2148" t="s">
        <v>5168</v>
      </c>
      <c r="F2148" t="s">
        <v>99675</v>
      </c>
      <c r="G2148">
        <v>1</v>
      </c>
      <c r="H2148" t="s">
        <v>5167</v>
      </c>
      <c r="I2148">
        <v>1.74471E-2</v>
      </c>
      <c r="J2148">
        <v>1.74471E-2</v>
      </c>
    </row>
    <row r="2149" spans="1:10" x14ac:dyDescent="0.4">
      <c r="A2149" t="s">
        <v>3576</v>
      </c>
      <c r="B2149">
        <v>595</v>
      </c>
      <c r="C2149" t="s">
        <v>3577</v>
      </c>
      <c r="E2149" t="s">
        <v>3578</v>
      </c>
      <c r="F2149" t="s">
        <v>99676</v>
      </c>
      <c r="G2149">
        <v>1</v>
      </c>
      <c r="H2149" t="s">
        <v>3577</v>
      </c>
      <c r="I2149">
        <v>1.7461899999999999E-2</v>
      </c>
      <c r="J2149">
        <v>1.7461899999999999E-2</v>
      </c>
    </row>
    <row r="2150" spans="1:10" x14ac:dyDescent="0.4">
      <c r="A2150" t="s">
        <v>3359</v>
      </c>
      <c r="B2150">
        <v>145</v>
      </c>
      <c r="C2150" t="s">
        <v>3360</v>
      </c>
      <c r="E2150" t="s">
        <v>3361</v>
      </c>
      <c r="F2150" t="s">
        <v>99677</v>
      </c>
      <c r="G2150">
        <v>2</v>
      </c>
      <c r="H2150" t="s">
        <v>3360</v>
      </c>
      <c r="I2150" t="s">
        <v>99678</v>
      </c>
      <c r="J2150">
        <v>1.944485E-2</v>
      </c>
    </row>
    <row r="2151" spans="1:10" x14ac:dyDescent="0.4">
      <c r="A2151" t="s">
        <v>12180</v>
      </c>
      <c r="B2151">
        <v>62</v>
      </c>
      <c r="C2151" t="s">
        <v>12181</v>
      </c>
      <c r="E2151" t="s">
        <v>12182</v>
      </c>
      <c r="F2151" t="s">
        <v>99679</v>
      </c>
      <c r="G2151">
        <v>1</v>
      </c>
      <c r="H2151" t="s">
        <v>12181</v>
      </c>
      <c r="I2151">
        <v>1.7516799999999999E-2</v>
      </c>
      <c r="J2151">
        <v>1.7516799999999999E-2</v>
      </c>
    </row>
    <row r="2152" spans="1:10" x14ac:dyDescent="0.4">
      <c r="A2152" t="s">
        <v>20185</v>
      </c>
      <c r="B2152">
        <v>73</v>
      </c>
      <c r="C2152" t="s">
        <v>20186</v>
      </c>
      <c r="E2152" t="s">
        <v>20187</v>
      </c>
      <c r="F2152" t="s">
        <v>99680</v>
      </c>
      <c r="G2152">
        <v>2</v>
      </c>
      <c r="H2152" t="s">
        <v>20186</v>
      </c>
      <c r="I2152" t="s">
        <v>99681</v>
      </c>
      <c r="J2152">
        <v>0.14485185</v>
      </c>
    </row>
    <row r="2153" spans="1:10" x14ac:dyDescent="0.4">
      <c r="A2153" t="s">
        <v>328</v>
      </c>
      <c r="B2153">
        <v>242</v>
      </c>
      <c r="C2153" t="s">
        <v>329</v>
      </c>
      <c r="E2153" t="s">
        <v>330</v>
      </c>
      <c r="F2153" t="s">
        <v>99682</v>
      </c>
      <c r="G2153">
        <v>2</v>
      </c>
      <c r="H2153" t="s">
        <v>329</v>
      </c>
      <c r="I2153" t="s">
        <v>99683</v>
      </c>
      <c r="J2153">
        <v>2.62609E-2</v>
      </c>
    </row>
    <row r="2154" spans="1:10" x14ac:dyDescent="0.4">
      <c r="A2154" t="s">
        <v>265</v>
      </c>
      <c r="B2154">
        <v>31</v>
      </c>
      <c r="C2154" t="s">
        <v>266</v>
      </c>
      <c r="E2154" t="s">
        <v>267</v>
      </c>
      <c r="F2154" t="s">
        <v>99684</v>
      </c>
      <c r="G2154">
        <v>2</v>
      </c>
      <c r="H2154" t="s">
        <v>266</v>
      </c>
      <c r="I2154" t="s">
        <v>99685</v>
      </c>
      <c r="J2154">
        <v>9.6999749999999996E-2</v>
      </c>
    </row>
    <row r="2155" spans="1:10" x14ac:dyDescent="0.4">
      <c r="A2155" t="s">
        <v>2933</v>
      </c>
      <c r="B2155">
        <v>343</v>
      </c>
      <c r="C2155" t="s">
        <v>2934</v>
      </c>
      <c r="E2155" t="s">
        <v>2935</v>
      </c>
      <c r="F2155" t="s">
        <v>99686</v>
      </c>
      <c r="G2155">
        <v>2</v>
      </c>
      <c r="H2155" t="s">
        <v>2934</v>
      </c>
      <c r="I2155" t="s">
        <v>99687</v>
      </c>
      <c r="J2155">
        <v>7.716655E-2</v>
      </c>
    </row>
    <row r="2156" spans="1:10" x14ac:dyDescent="0.4">
      <c r="A2156" t="s">
        <v>2404</v>
      </c>
      <c r="B2156">
        <v>165</v>
      </c>
      <c r="C2156" t="s">
        <v>2405</v>
      </c>
      <c r="E2156" t="s">
        <v>2407</v>
      </c>
      <c r="F2156" t="s">
        <v>99688</v>
      </c>
      <c r="G2156">
        <v>1</v>
      </c>
      <c r="H2156" t="s">
        <v>2405</v>
      </c>
      <c r="I2156">
        <v>1.7653200000000001E-2</v>
      </c>
      <c r="J2156">
        <v>1.7653200000000001E-2</v>
      </c>
    </row>
    <row r="2157" spans="1:10" x14ac:dyDescent="0.4">
      <c r="A2157" t="s">
        <v>22114</v>
      </c>
      <c r="B2157">
        <v>99</v>
      </c>
      <c r="C2157" t="s">
        <v>22115</v>
      </c>
      <c r="E2157" t="s">
        <v>22116</v>
      </c>
      <c r="F2157" t="s">
        <v>99689</v>
      </c>
      <c r="G2157">
        <v>2</v>
      </c>
      <c r="H2157" t="s">
        <v>22115</v>
      </c>
      <c r="I2157" t="s">
        <v>99690</v>
      </c>
      <c r="J2157">
        <v>0.16986014999999999</v>
      </c>
    </row>
    <row r="2158" spans="1:10" x14ac:dyDescent="0.4">
      <c r="A2158" t="s">
        <v>1128</v>
      </c>
      <c r="B2158">
        <v>1169</v>
      </c>
      <c r="C2158" t="s">
        <v>1129</v>
      </c>
      <c r="E2158" t="s">
        <v>1130</v>
      </c>
      <c r="F2158" t="s">
        <v>99691</v>
      </c>
      <c r="G2158">
        <v>1</v>
      </c>
      <c r="H2158" t="s">
        <v>1129</v>
      </c>
      <c r="I2158">
        <v>1.7702099999999998E-2</v>
      </c>
      <c r="J2158">
        <v>1.7702099999999998E-2</v>
      </c>
    </row>
    <row r="2159" spans="1:10" x14ac:dyDescent="0.4">
      <c r="A2159" t="s">
        <v>7063</v>
      </c>
      <c r="B2159">
        <v>199</v>
      </c>
      <c r="C2159" t="s">
        <v>7064</v>
      </c>
      <c r="E2159" t="s">
        <v>7065</v>
      </c>
      <c r="F2159" t="s">
        <v>99692</v>
      </c>
      <c r="G2159">
        <v>2</v>
      </c>
      <c r="H2159" t="s">
        <v>7064</v>
      </c>
      <c r="I2159" t="s">
        <v>99693</v>
      </c>
      <c r="J2159">
        <v>1.7932049999999901E-2</v>
      </c>
    </row>
    <row r="2160" spans="1:10" x14ac:dyDescent="0.4">
      <c r="A2160" t="s">
        <v>821</v>
      </c>
      <c r="B2160">
        <v>58</v>
      </c>
      <c r="C2160" t="s">
        <v>822</v>
      </c>
      <c r="E2160" t="s">
        <v>823</v>
      </c>
      <c r="F2160" t="s">
        <v>99694</v>
      </c>
      <c r="G2160">
        <v>1</v>
      </c>
      <c r="H2160" t="s">
        <v>822</v>
      </c>
      <c r="I2160">
        <v>1.77228E-2</v>
      </c>
      <c r="J2160">
        <v>1.77228E-2</v>
      </c>
    </row>
    <row r="2161" spans="1:10" x14ac:dyDescent="0.4">
      <c r="A2161" t="s">
        <v>1267</v>
      </c>
      <c r="B2161">
        <v>436</v>
      </c>
      <c r="C2161" t="s">
        <v>1268</v>
      </c>
      <c r="E2161" t="s">
        <v>1269</v>
      </c>
      <c r="F2161" t="s">
        <v>99695</v>
      </c>
      <c r="G2161">
        <v>3</v>
      </c>
      <c r="H2161" t="s">
        <v>1268</v>
      </c>
      <c r="I2161" t="s">
        <v>99696</v>
      </c>
      <c r="J2161">
        <v>4.0531900000000003E-2</v>
      </c>
    </row>
    <row r="2162" spans="1:10" x14ac:dyDescent="0.4">
      <c r="A2162" t="s">
        <v>7188</v>
      </c>
      <c r="B2162">
        <v>134</v>
      </c>
      <c r="C2162" t="s">
        <v>7189</v>
      </c>
      <c r="E2162" t="s">
        <v>7190</v>
      </c>
      <c r="F2162" t="s">
        <v>99697</v>
      </c>
      <c r="G2162">
        <v>2</v>
      </c>
      <c r="H2162" t="s">
        <v>7189</v>
      </c>
      <c r="I2162" t="s">
        <v>99698</v>
      </c>
      <c r="J2162">
        <v>3.3182150000000001E-2</v>
      </c>
    </row>
    <row r="2163" spans="1:10" x14ac:dyDescent="0.4">
      <c r="A2163" t="s">
        <v>12398</v>
      </c>
      <c r="B2163">
        <v>304</v>
      </c>
      <c r="C2163" t="s">
        <v>12399</v>
      </c>
      <c r="E2163" t="s">
        <v>12400</v>
      </c>
      <c r="F2163" t="s">
        <v>99699</v>
      </c>
      <c r="G2163">
        <v>2</v>
      </c>
      <c r="H2163" t="s">
        <v>12399</v>
      </c>
      <c r="I2163" t="s">
        <v>99700</v>
      </c>
      <c r="J2163">
        <v>4.1467449999999899E-2</v>
      </c>
    </row>
    <row r="2164" spans="1:10" x14ac:dyDescent="0.4">
      <c r="A2164" t="s">
        <v>1128</v>
      </c>
      <c r="B2164">
        <v>1006</v>
      </c>
      <c r="C2164" t="s">
        <v>1129</v>
      </c>
      <c r="E2164" t="s">
        <v>1130</v>
      </c>
      <c r="F2164" t="s">
        <v>99701</v>
      </c>
      <c r="G2164">
        <v>1</v>
      </c>
      <c r="H2164" t="s">
        <v>1129</v>
      </c>
      <c r="I2164">
        <v>1.7878600000000001E-2</v>
      </c>
      <c r="J2164">
        <v>1.7878600000000001E-2</v>
      </c>
    </row>
    <row r="2165" spans="1:10" x14ac:dyDescent="0.4">
      <c r="A2165" t="s">
        <v>2648</v>
      </c>
      <c r="B2165">
        <v>832</v>
      </c>
      <c r="C2165" t="s">
        <v>2649</v>
      </c>
      <c r="E2165" t="s">
        <v>2650</v>
      </c>
      <c r="F2165" t="s">
        <v>99702</v>
      </c>
      <c r="G2165">
        <v>2</v>
      </c>
      <c r="H2165" t="s">
        <v>2649</v>
      </c>
      <c r="I2165" t="s">
        <v>99703</v>
      </c>
      <c r="J2165">
        <v>3.8054150000000002E-2</v>
      </c>
    </row>
    <row r="2166" spans="1:10" x14ac:dyDescent="0.4">
      <c r="A2166" t="s">
        <v>6775</v>
      </c>
      <c r="B2166">
        <v>148</v>
      </c>
      <c r="C2166" t="s">
        <v>6776</v>
      </c>
      <c r="E2166" t="s">
        <v>6777</v>
      </c>
      <c r="F2166" t="s">
        <v>99704</v>
      </c>
      <c r="G2166">
        <v>4</v>
      </c>
      <c r="H2166" t="s">
        <v>6776</v>
      </c>
      <c r="I2166" t="s">
        <v>99705</v>
      </c>
      <c r="J2166">
        <v>6.3093700000000003E-2</v>
      </c>
    </row>
    <row r="2167" spans="1:10" x14ac:dyDescent="0.4">
      <c r="A2167" t="s">
        <v>11362</v>
      </c>
      <c r="B2167">
        <v>41</v>
      </c>
      <c r="C2167" t="s">
        <v>11363</v>
      </c>
      <c r="E2167" t="s">
        <v>11364</v>
      </c>
      <c r="F2167" t="s">
        <v>99706</v>
      </c>
      <c r="G2167">
        <v>1</v>
      </c>
      <c r="H2167" t="s">
        <v>11363</v>
      </c>
      <c r="I2167">
        <v>1.7925699999999999E-2</v>
      </c>
      <c r="J2167">
        <v>1.7925699999999999E-2</v>
      </c>
    </row>
    <row r="2168" spans="1:10" x14ac:dyDescent="0.4">
      <c r="A2168" t="s">
        <v>901</v>
      </c>
      <c r="B2168">
        <v>183</v>
      </c>
      <c r="C2168" t="s">
        <v>902</v>
      </c>
      <c r="E2168" t="s">
        <v>903</v>
      </c>
      <c r="F2168" t="s">
        <v>99707</v>
      </c>
      <c r="G2168">
        <v>1</v>
      </c>
      <c r="H2168" t="s">
        <v>902</v>
      </c>
      <c r="I2168">
        <v>1.79705E-2</v>
      </c>
      <c r="J2168">
        <v>1.79705E-2</v>
      </c>
    </row>
    <row r="2169" spans="1:10" x14ac:dyDescent="0.4">
      <c r="A2169" t="s">
        <v>6271</v>
      </c>
      <c r="B2169">
        <v>326</v>
      </c>
      <c r="C2169" t="s">
        <v>6272</v>
      </c>
      <c r="E2169" t="s">
        <v>6273</v>
      </c>
      <c r="F2169" t="s">
        <v>99708</v>
      </c>
      <c r="G2169">
        <v>1</v>
      </c>
      <c r="H2169" t="s">
        <v>6272</v>
      </c>
      <c r="I2169">
        <v>1.7976300000000001E-2</v>
      </c>
      <c r="J2169">
        <v>1.7976300000000001E-2</v>
      </c>
    </row>
    <row r="2170" spans="1:10" x14ac:dyDescent="0.4">
      <c r="A2170" t="s">
        <v>25935</v>
      </c>
      <c r="B2170">
        <v>456</v>
      </c>
      <c r="C2170" t="s">
        <v>25936</v>
      </c>
      <c r="E2170" t="s">
        <v>25937</v>
      </c>
      <c r="F2170" t="s">
        <v>99709</v>
      </c>
      <c r="G2170">
        <v>1</v>
      </c>
      <c r="H2170" t="s">
        <v>25936</v>
      </c>
      <c r="I2170">
        <v>1.80232E-2</v>
      </c>
      <c r="J2170">
        <v>1.80232E-2</v>
      </c>
    </row>
    <row r="2171" spans="1:10" x14ac:dyDescent="0.4">
      <c r="A2171" t="s">
        <v>4933</v>
      </c>
      <c r="B2171">
        <v>696</v>
      </c>
      <c r="C2171" t="s">
        <v>4934</v>
      </c>
      <c r="E2171" t="s">
        <v>4935</v>
      </c>
      <c r="F2171" t="s">
        <v>99710</v>
      </c>
      <c r="G2171">
        <v>2</v>
      </c>
      <c r="H2171" t="s">
        <v>4934</v>
      </c>
      <c r="I2171" t="s">
        <v>99711</v>
      </c>
      <c r="J2171">
        <v>4.3580499999999897E-2</v>
      </c>
    </row>
    <row r="2172" spans="1:10" x14ac:dyDescent="0.4">
      <c r="A2172" t="s">
        <v>30625</v>
      </c>
      <c r="B2172">
        <v>101</v>
      </c>
      <c r="C2172" t="s">
        <v>30626</v>
      </c>
      <c r="E2172" t="s">
        <v>30627</v>
      </c>
      <c r="F2172" t="s">
        <v>99712</v>
      </c>
      <c r="G2172">
        <v>3</v>
      </c>
      <c r="H2172" t="s">
        <v>30626</v>
      </c>
      <c r="I2172" t="s">
        <v>99713</v>
      </c>
      <c r="J2172">
        <v>5.4112399999999998E-2</v>
      </c>
    </row>
    <row r="2173" spans="1:10" x14ac:dyDescent="0.4">
      <c r="A2173" t="s">
        <v>2362</v>
      </c>
      <c r="B2173">
        <v>437</v>
      </c>
      <c r="C2173" t="s">
        <v>2363</v>
      </c>
      <c r="E2173" t="s">
        <v>2364</v>
      </c>
      <c r="F2173" t="s">
        <v>99714</v>
      </c>
      <c r="G2173">
        <v>2</v>
      </c>
      <c r="H2173" t="s">
        <v>2363</v>
      </c>
      <c r="I2173" t="s">
        <v>99715</v>
      </c>
      <c r="J2173">
        <v>0.17342885</v>
      </c>
    </row>
    <row r="2174" spans="1:10" x14ac:dyDescent="0.4">
      <c r="A2174" t="s">
        <v>4005</v>
      </c>
      <c r="B2174">
        <v>600</v>
      </c>
      <c r="C2174" t="s">
        <v>4006</v>
      </c>
      <c r="E2174" t="s">
        <v>4007</v>
      </c>
      <c r="F2174" t="s">
        <v>99716</v>
      </c>
      <c r="G2174">
        <v>2</v>
      </c>
      <c r="H2174" t="s">
        <v>4006</v>
      </c>
      <c r="I2174" t="s">
        <v>99717</v>
      </c>
      <c r="J2174">
        <v>2.4194650000000002E-2</v>
      </c>
    </row>
    <row r="2175" spans="1:10" x14ac:dyDescent="0.4">
      <c r="A2175" t="s">
        <v>71161</v>
      </c>
      <c r="B2175">
        <v>671</v>
      </c>
      <c r="C2175" t="s">
        <v>71162</v>
      </c>
      <c r="E2175" t="s">
        <v>71163</v>
      </c>
      <c r="F2175" t="s">
        <v>99718</v>
      </c>
      <c r="G2175">
        <v>2</v>
      </c>
      <c r="H2175" t="s">
        <v>71162</v>
      </c>
      <c r="I2175" t="s">
        <v>99719</v>
      </c>
      <c r="J2175">
        <v>6.5544649999999996E-2</v>
      </c>
    </row>
    <row r="2176" spans="1:10" x14ac:dyDescent="0.4">
      <c r="A2176" t="s">
        <v>99720</v>
      </c>
      <c r="B2176">
        <v>107</v>
      </c>
      <c r="C2176" t="s">
        <v>99721</v>
      </c>
      <c r="E2176" t="s">
        <v>99722</v>
      </c>
      <c r="F2176" t="s">
        <v>99723</v>
      </c>
      <c r="G2176">
        <v>1</v>
      </c>
      <c r="H2176" t="s">
        <v>99721</v>
      </c>
      <c r="I2176">
        <v>1.8199199999999999E-2</v>
      </c>
      <c r="J2176">
        <v>1.8199199999999999E-2</v>
      </c>
    </row>
    <row r="2177" spans="1:10" x14ac:dyDescent="0.4">
      <c r="A2177" t="s">
        <v>7587</v>
      </c>
      <c r="B2177">
        <v>109</v>
      </c>
      <c r="C2177" t="s">
        <v>7588</v>
      </c>
      <c r="E2177" t="s">
        <v>7589</v>
      </c>
      <c r="F2177" t="s">
        <v>99724</v>
      </c>
      <c r="G2177">
        <v>3</v>
      </c>
      <c r="H2177" t="s">
        <v>7588</v>
      </c>
      <c r="I2177" t="s">
        <v>99725</v>
      </c>
      <c r="J2177">
        <v>0.23102200000000001</v>
      </c>
    </row>
    <row r="2178" spans="1:10" x14ac:dyDescent="0.4">
      <c r="A2178" t="s">
        <v>18690</v>
      </c>
      <c r="B2178">
        <v>952</v>
      </c>
      <c r="C2178" t="s">
        <v>18691</v>
      </c>
      <c r="E2178" t="s">
        <v>18692</v>
      </c>
      <c r="F2178" t="s">
        <v>99726</v>
      </c>
      <c r="G2178">
        <v>1</v>
      </c>
      <c r="H2178" t="s">
        <v>18691</v>
      </c>
      <c r="I2178">
        <v>1.8224400000000002E-2</v>
      </c>
      <c r="J2178">
        <v>1.8224400000000002E-2</v>
      </c>
    </row>
    <row r="2179" spans="1:10" x14ac:dyDescent="0.4">
      <c r="A2179" t="s">
        <v>32242</v>
      </c>
      <c r="B2179">
        <v>20</v>
      </c>
      <c r="C2179" t="s">
        <v>32243</v>
      </c>
      <c r="E2179" t="s">
        <v>32244</v>
      </c>
      <c r="F2179" t="s">
        <v>99727</v>
      </c>
      <c r="G2179">
        <v>4</v>
      </c>
      <c r="H2179" t="s">
        <v>32243</v>
      </c>
      <c r="I2179" t="s">
        <v>99728</v>
      </c>
      <c r="J2179">
        <v>5.9060500000000002E-2</v>
      </c>
    </row>
    <row r="2180" spans="1:10" x14ac:dyDescent="0.4">
      <c r="A2180" t="s">
        <v>82600</v>
      </c>
      <c r="B2180">
        <v>56</v>
      </c>
      <c r="C2180" t="s">
        <v>82601</v>
      </c>
      <c r="E2180" t="s">
        <v>82602</v>
      </c>
      <c r="F2180" t="s">
        <v>99729</v>
      </c>
      <c r="G2180">
        <v>1</v>
      </c>
      <c r="H2180" t="s">
        <v>82601</v>
      </c>
      <c r="I2180">
        <v>1.8270100000000001E-2</v>
      </c>
      <c r="J2180">
        <v>1.8270100000000001E-2</v>
      </c>
    </row>
    <row r="2181" spans="1:10" x14ac:dyDescent="0.4">
      <c r="A2181" t="s">
        <v>532</v>
      </c>
      <c r="B2181">
        <v>108</v>
      </c>
      <c r="C2181" t="s">
        <v>533</v>
      </c>
      <c r="E2181" t="s">
        <v>534</v>
      </c>
      <c r="F2181" t="s">
        <v>99730</v>
      </c>
      <c r="G2181">
        <v>4</v>
      </c>
      <c r="H2181" t="s">
        <v>533</v>
      </c>
      <c r="I2181" t="s">
        <v>99731</v>
      </c>
      <c r="J2181">
        <v>0.165987</v>
      </c>
    </row>
    <row r="2182" spans="1:10" x14ac:dyDescent="0.4">
      <c r="A2182" t="s">
        <v>3538</v>
      </c>
      <c r="B2182">
        <v>142</v>
      </c>
      <c r="C2182" t="s">
        <v>3539</v>
      </c>
      <c r="E2182" t="s">
        <v>3540</v>
      </c>
      <c r="F2182" t="s">
        <v>99732</v>
      </c>
      <c r="G2182">
        <v>6</v>
      </c>
      <c r="H2182" t="s">
        <v>3539</v>
      </c>
      <c r="I2182" t="s">
        <v>99733</v>
      </c>
      <c r="J2182">
        <v>0.1205465</v>
      </c>
    </row>
    <row r="2183" spans="1:10" x14ac:dyDescent="0.4">
      <c r="A2183" t="s">
        <v>4745</v>
      </c>
      <c r="B2183">
        <v>385</v>
      </c>
      <c r="C2183" t="s">
        <v>4746</v>
      </c>
      <c r="E2183" t="s">
        <v>4747</v>
      </c>
      <c r="F2183" t="s">
        <v>99734</v>
      </c>
      <c r="G2183">
        <v>2</v>
      </c>
      <c r="H2183" t="s">
        <v>4746</v>
      </c>
      <c r="I2183" t="s">
        <v>99735</v>
      </c>
      <c r="J2183">
        <v>0.122954349999999</v>
      </c>
    </row>
    <row r="2184" spans="1:10" x14ac:dyDescent="0.4">
      <c r="A2184" t="s">
        <v>553</v>
      </c>
      <c r="B2184">
        <v>493</v>
      </c>
      <c r="C2184" t="s">
        <v>554</v>
      </c>
      <c r="E2184" t="s">
        <v>555</v>
      </c>
      <c r="F2184" t="s">
        <v>99736</v>
      </c>
      <c r="G2184">
        <v>2</v>
      </c>
      <c r="H2184" t="s">
        <v>554</v>
      </c>
      <c r="I2184" t="s">
        <v>99737</v>
      </c>
      <c r="J2184">
        <v>2.3804450000000001E-2</v>
      </c>
    </row>
    <row r="2185" spans="1:10" x14ac:dyDescent="0.4">
      <c r="A2185" t="s">
        <v>39341</v>
      </c>
      <c r="B2185">
        <v>152</v>
      </c>
      <c r="C2185" t="s">
        <v>39342</v>
      </c>
      <c r="E2185" t="s">
        <v>39343</v>
      </c>
      <c r="F2185" t="s">
        <v>99738</v>
      </c>
      <c r="G2185">
        <v>2</v>
      </c>
      <c r="H2185" t="s">
        <v>39342</v>
      </c>
      <c r="I2185" t="s">
        <v>99739</v>
      </c>
      <c r="J2185">
        <v>0.1242301</v>
      </c>
    </row>
    <row r="2186" spans="1:10" x14ac:dyDescent="0.4">
      <c r="A2186" t="s">
        <v>3774</v>
      </c>
      <c r="B2186">
        <v>54</v>
      </c>
      <c r="C2186" t="s">
        <v>3775</v>
      </c>
      <c r="E2186" t="s">
        <v>3776</v>
      </c>
      <c r="F2186" t="s">
        <v>99740</v>
      </c>
      <c r="G2186">
        <v>3</v>
      </c>
      <c r="H2186" t="s">
        <v>3775</v>
      </c>
      <c r="I2186" t="s">
        <v>99741</v>
      </c>
      <c r="J2186">
        <v>9.15213E-2</v>
      </c>
    </row>
    <row r="2187" spans="1:10" x14ac:dyDescent="0.4">
      <c r="A2187" t="s">
        <v>4030</v>
      </c>
      <c r="B2187">
        <v>839</v>
      </c>
      <c r="C2187" t="s">
        <v>4031</v>
      </c>
      <c r="E2187" t="s">
        <v>4032</v>
      </c>
      <c r="F2187" t="s">
        <v>99742</v>
      </c>
      <c r="G2187">
        <v>2</v>
      </c>
      <c r="H2187" t="s">
        <v>4031</v>
      </c>
      <c r="I2187" t="s">
        <v>99743</v>
      </c>
      <c r="J2187">
        <v>2.84669E-2</v>
      </c>
    </row>
    <row r="2188" spans="1:10" x14ac:dyDescent="0.4">
      <c r="A2188" t="s">
        <v>1334</v>
      </c>
      <c r="B2188">
        <v>94</v>
      </c>
      <c r="C2188" t="s">
        <v>1335</v>
      </c>
      <c r="E2188" t="s">
        <v>1336</v>
      </c>
      <c r="F2188" t="s">
        <v>99744</v>
      </c>
      <c r="G2188">
        <v>2</v>
      </c>
      <c r="H2188" t="s">
        <v>1335</v>
      </c>
      <c r="I2188" t="s">
        <v>99745</v>
      </c>
      <c r="J2188">
        <v>4.29714E-2</v>
      </c>
    </row>
    <row r="2189" spans="1:10" x14ac:dyDescent="0.4">
      <c r="A2189" t="s">
        <v>3438</v>
      </c>
      <c r="B2189">
        <v>160</v>
      </c>
      <c r="C2189" t="s">
        <v>3439</v>
      </c>
      <c r="E2189" t="s">
        <v>3440</v>
      </c>
      <c r="F2189" t="s">
        <v>99746</v>
      </c>
      <c r="G2189">
        <v>4</v>
      </c>
      <c r="H2189" t="s">
        <v>3439</v>
      </c>
      <c r="I2189" t="s">
        <v>99747</v>
      </c>
      <c r="J2189">
        <v>7.1340849999999997E-2</v>
      </c>
    </row>
    <row r="2190" spans="1:10" x14ac:dyDescent="0.4">
      <c r="A2190" t="s">
        <v>1641</v>
      </c>
      <c r="B2190">
        <v>206</v>
      </c>
      <c r="C2190" t="s">
        <v>1642</v>
      </c>
      <c r="E2190" t="s">
        <v>1643</v>
      </c>
      <c r="F2190" t="s">
        <v>99748</v>
      </c>
      <c r="G2190">
        <v>1</v>
      </c>
      <c r="H2190" t="s">
        <v>1642</v>
      </c>
      <c r="I2190">
        <v>1.86062E-2</v>
      </c>
      <c r="J2190">
        <v>1.86062E-2</v>
      </c>
    </row>
    <row r="2191" spans="1:10" x14ac:dyDescent="0.4">
      <c r="A2191" t="s">
        <v>2243</v>
      </c>
      <c r="B2191">
        <v>71</v>
      </c>
      <c r="C2191" t="s">
        <v>2244</v>
      </c>
      <c r="E2191" t="s">
        <v>2245</v>
      </c>
      <c r="F2191" t="s">
        <v>99749</v>
      </c>
      <c r="G2191">
        <v>2</v>
      </c>
      <c r="H2191" t="s">
        <v>2244</v>
      </c>
      <c r="I2191" t="s">
        <v>99750</v>
      </c>
      <c r="J2191">
        <v>2.6575749999999999E-2</v>
      </c>
    </row>
    <row r="2192" spans="1:10" x14ac:dyDescent="0.4">
      <c r="A2192" t="s">
        <v>31019</v>
      </c>
      <c r="B2192">
        <v>115</v>
      </c>
      <c r="C2192" t="s">
        <v>31020</v>
      </c>
      <c r="E2192" t="s">
        <v>31021</v>
      </c>
      <c r="F2192" t="s">
        <v>99751</v>
      </c>
      <c r="G2192">
        <v>3</v>
      </c>
      <c r="H2192" t="s">
        <v>31020</v>
      </c>
      <c r="I2192" t="s">
        <v>99752</v>
      </c>
      <c r="J2192">
        <v>0.16688900000000001</v>
      </c>
    </row>
    <row r="2193" spans="1:10" x14ac:dyDescent="0.4">
      <c r="A2193" t="s">
        <v>8087</v>
      </c>
      <c r="B2193">
        <v>495</v>
      </c>
      <c r="C2193" t="s">
        <v>8088</v>
      </c>
      <c r="E2193" t="s">
        <v>8089</v>
      </c>
      <c r="F2193" t="s">
        <v>99753</v>
      </c>
      <c r="G2193">
        <v>1</v>
      </c>
      <c r="H2193" t="s">
        <v>8088</v>
      </c>
      <c r="I2193">
        <v>1.8662700000000001E-2</v>
      </c>
      <c r="J2193">
        <v>1.8662700000000001E-2</v>
      </c>
    </row>
    <row r="2194" spans="1:10" x14ac:dyDescent="0.4">
      <c r="A2194" t="s">
        <v>2319</v>
      </c>
      <c r="B2194">
        <v>742</v>
      </c>
      <c r="C2194" t="s">
        <v>2320</v>
      </c>
      <c r="E2194" t="s">
        <v>2321</v>
      </c>
      <c r="F2194" t="s">
        <v>99754</v>
      </c>
      <c r="G2194">
        <v>2</v>
      </c>
      <c r="H2194" t="s">
        <v>2320</v>
      </c>
      <c r="I2194" t="s">
        <v>99755</v>
      </c>
      <c r="J2194">
        <v>0.16367024999999999</v>
      </c>
    </row>
    <row r="2195" spans="1:10" x14ac:dyDescent="0.4">
      <c r="A2195" t="s">
        <v>1204</v>
      </c>
      <c r="B2195">
        <v>55</v>
      </c>
      <c r="C2195" t="s">
        <v>1205</v>
      </c>
      <c r="E2195" t="s">
        <v>1206</v>
      </c>
      <c r="F2195" t="s">
        <v>99756</v>
      </c>
      <c r="G2195">
        <v>3</v>
      </c>
      <c r="H2195" t="s">
        <v>1205</v>
      </c>
      <c r="I2195" t="s">
        <v>99757</v>
      </c>
      <c r="J2195">
        <v>7.0394200000000004E-2</v>
      </c>
    </row>
    <row r="2196" spans="1:10" x14ac:dyDescent="0.4">
      <c r="A2196" t="s">
        <v>586</v>
      </c>
      <c r="B2196">
        <v>241</v>
      </c>
      <c r="C2196" t="s">
        <v>587</v>
      </c>
      <c r="E2196" t="s">
        <v>588</v>
      </c>
      <c r="F2196" t="s">
        <v>99758</v>
      </c>
      <c r="G2196">
        <v>1</v>
      </c>
      <c r="H2196" t="s">
        <v>587</v>
      </c>
      <c r="I2196">
        <v>1.8726699999999999E-2</v>
      </c>
      <c r="J2196">
        <v>1.8726699999999999E-2</v>
      </c>
    </row>
    <row r="2197" spans="1:10" x14ac:dyDescent="0.4">
      <c r="A2197" t="s">
        <v>6613</v>
      </c>
      <c r="B2197">
        <v>739</v>
      </c>
      <c r="C2197" t="s">
        <v>6614</v>
      </c>
      <c r="E2197" t="s">
        <v>6615</v>
      </c>
      <c r="F2197" t="s">
        <v>99759</v>
      </c>
      <c r="G2197">
        <v>2</v>
      </c>
      <c r="H2197" t="s">
        <v>6614</v>
      </c>
      <c r="I2197" t="s">
        <v>99760</v>
      </c>
      <c r="J2197">
        <v>2.33142E-2</v>
      </c>
    </row>
    <row r="2198" spans="1:10" x14ac:dyDescent="0.4">
      <c r="A2198" t="s">
        <v>2693</v>
      </c>
      <c r="B2198">
        <v>204</v>
      </c>
      <c r="C2198" t="s">
        <v>2694</v>
      </c>
      <c r="E2198" t="s">
        <v>2695</v>
      </c>
      <c r="F2198" t="s">
        <v>99761</v>
      </c>
      <c r="G2198">
        <v>1</v>
      </c>
      <c r="H2198" t="s">
        <v>2694</v>
      </c>
      <c r="I2198">
        <v>1.8819900000000001E-2</v>
      </c>
      <c r="J2198">
        <v>1.8819900000000001E-2</v>
      </c>
    </row>
    <row r="2199" spans="1:10" x14ac:dyDescent="0.4">
      <c r="A2199" t="s">
        <v>930</v>
      </c>
      <c r="B2199">
        <v>1274</v>
      </c>
      <c r="C2199" t="s">
        <v>931</v>
      </c>
      <c r="E2199" t="s">
        <v>932</v>
      </c>
      <c r="F2199" t="s">
        <v>99762</v>
      </c>
      <c r="G2199">
        <v>2</v>
      </c>
      <c r="H2199" t="s">
        <v>931</v>
      </c>
      <c r="I2199" t="s">
        <v>99763</v>
      </c>
      <c r="J2199">
        <v>0.11517959999999999</v>
      </c>
    </row>
    <row r="2200" spans="1:10" x14ac:dyDescent="0.4">
      <c r="A2200" t="s">
        <v>29232</v>
      </c>
      <c r="B2200">
        <v>73</v>
      </c>
      <c r="C2200" t="s">
        <v>29233</v>
      </c>
      <c r="D2200" t="s">
        <v>99764</v>
      </c>
      <c r="E2200" t="s">
        <v>29234</v>
      </c>
      <c r="F2200" t="s">
        <v>99765</v>
      </c>
      <c r="G2200">
        <v>1</v>
      </c>
      <c r="H2200" t="s">
        <v>29233</v>
      </c>
      <c r="I2200">
        <v>1.8882099999999999E-2</v>
      </c>
      <c r="J2200">
        <v>1.8882099999999999E-2</v>
      </c>
    </row>
    <row r="2201" spans="1:10" x14ac:dyDescent="0.4">
      <c r="A2201" t="s">
        <v>11431</v>
      </c>
      <c r="B2201">
        <v>125</v>
      </c>
      <c r="C2201" t="s">
        <v>11432</v>
      </c>
      <c r="E2201" t="s">
        <v>11433</v>
      </c>
      <c r="F2201" t="s">
        <v>99766</v>
      </c>
      <c r="G2201">
        <v>1</v>
      </c>
      <c r="H2201" t="s">
        <v>11432</v>
      </c>
      <c r="I2201">
        <v>1.88995E-2</v>
      </c>
      <c r="J2201">
        <v>1.88995E-2</v>
      </c>
    </row>
    <row r="2202" spans="1:10" x14ac:dyDescent="0.4">
      <c r="A2202" t="s">
        <v>33811</v>
      </c>
      <c r="B2202">
        <v>19</v>
      </c>
      <c r="C2202" t="s">
        <v>33812</v>
      </c>
      <c r="E2202" t="s">
        <v>33813</v>
      </c>
      <c r="F2202" t="s">
        <v>99767</v>
      </c>
      <c r="G2202">
        <v>4</v>
      </c>
      <c r="H2202" t="s">
        <v>33812</v>
      </c>
      <c r="I2202" t="s">
        <v>99768</v>
      </c>
      <c r="J2202">
        <v>2.5371600000000001E-2</v>
      </c>
    </row>
    <row r="2203" spans="1:10" x14ac:dyDescent="0.4">
      <c r="A2203" t="s">
        <v>72376</v>
      </c>
      <c r="B2203">
        <v>91</v>
      </c>
      <c r="C2203" t="s">
        <v>72377</v>
      </c>
      <c r="E2203" t="s">
        <v>72378</v>
      </c>
      <c r="F2203" t="s">
        <v>99769</v>
      </c>
      <c r="G2203">
        <v>1</v>
      </c>
      <c r="H2203" t="s">
        <v>72377</v>
      </c>
      <c r="I2203">
        <v>1.8946999999999999E-2</v>
      </c>
      <c r="J2203">
        <v>1.8946999999999999E-2</v>
      </c>
    </row>
    <row r="2204" spans="1:10" x14ac:dyDescent="0.4">
      <c r="A2204" t="s">
        <v>96307</v>
      </c>
      <c r="B2204">
        <v>21</v>
      </c>
      <c r="C2204" t="s">
        <v>96308</v>
      </c>
      <c r="E2204" t="s">
        <v>96309</v>
      </c>
      <c r="F2204" t="s">
        <v>99770</v>
      </c>
      <c r="G2204">
        <v>3</v>
      </c>
      <c r="H2204" t="s">
        <v>96308</v>
      </c>
      <c r="I2204" t="s">
        <v>99771</v>
      </c>
      <c r="J2204">
        <v>5.0027000000000002E-2</v>
      </c>
    </row>
    <row r="2205" spans="1:10" x14ac:dyDescent="0.4">
      <c r="A2205" t="s">
        <v>5652</v>
      </c>
      <c r="B2205">
        <v>710</v>
      </c>
      <c r="C2205" t="s">
        <v>5653</v>
      </c>
      <c r="E2205" t="s">
        <v>5654</v>
      </c>
      <c r="F2205" t="s">
        <v>99772</v>
      </c>
      <c r="G2205">
        <v>2</v>
      </c>
      <c r="H2205" t="s">
        <v>5653</v>
      </c>
      <c r="I2205" t="s">
        <v>99773</v>
      </c>
      <c r="J2205">
        <v>0.17974960000000001</v>
      </c>
    </row>
    <row r="2206" spans="1:10" x14ac:dyDescent="0.4">
      <c r="A2206" t="s">
        <v>97687</v>
      </c>
      <c r="B2206">
        <v>15</v>
      </c>
      <c r="C2206" t="s">
        <v>97688</v>
      </c>
      <c r="D2206" t="s">
        <v>99774</v>
      </c>
      <c r="E2206" t="s">
        <v>97690</v>
      </c>
      <c r="F2206" t="s">
        <v>99775</v>
      </c>
      <c r="G2206">
        <v>3</v>
      </c>
      <c r="H2206" t="s">
        <v>97688</v>
      </c>
      <c r="I2206" t="s">
        <v>99776</v>
      </c>
      <c r="J2206">
        <v>3.7000600000000002E-2</v>
      </c>
    </row>
    <row r="2207" spans="1:10" x14ac:dyDescent="0.4">
      <c r="A2207" t="s">
        <v>98892</v>
      </c>
      <c r="B2207">
        <v>15</v>
      </c>
      <c r="C2207" t="s">
        <v>98893</v>
      </c>
      <c r="E2207" t="s">
        <v>98894</v>
      </c>
      <c r="F2207" t="s">
        <v>99775</v>
      </c>
      <c r="G2207">
        <v>3</v>
      </c>
      <c r="H2207" t="s">
        <v>98893</v>
      </c>
      <c r="I2207" t="s">
        <v>99776</v>
      </c>
      <c r="J2207">
        <v>3.7000600000000002E-2</v>
      </c>
    </row>
    <row r="2208" spans="1:10" x14ac:dyDescent="0.4">
      <c r="A2208" t="s">
        <v>99777</v>
      </c>
      <c r="B2208">
        <v>48</v>
      </c>
      <c r="C2208" t="s">
        <v>99778</v>
      </c>
      <c r="E2208" t="s">
        <v>99779</v>
      </c>
      <c r="F2208" t="s">
        <v>99780</v>
      </c>
      <c r="G2208">
        <v>4</v>
      </c>
      <c r="H2208" t="s">
        <v>99778</v>
      </c>
      <c r="I2208" t="s">
        <v>99781</v>
      </c>
      <c r="J2208">
        <v>0.18455150000000001</v>
      </c>
    </row>
    <row r="2209" spans="1:10" x14ac:dyDescent="0.4">
      <c r="A2209" t="s">
        <v>1542</v>
      </c>
      <c r="B2209">
        <v>395</v>
      </c>
      <c r="C2209" t="s">
        <v>1543</v>
      </c>
      <c r="E2209" t="s">
        <v>1544</v>
      </c>
      <c r="F2209" t="s">
        <v>99782</v>
      </c>
      <c r="G2209">
        <v>1</v>
      </c>
      <c r="H2209" t="s">
        <v>1543</v>
      </c>
      <c r="I2209">
        <v>1.9134000000000002E-2</v>
      </c>
      <c r="J2209">
        <v>1.9134000000000002E-2</v>
      </c>
    </row>
    <row r="2210" spans="1:10" x14ac:dyDescent="0.4">
      <c r="A2210" t="s">
        <v>3424</v>
      </c>
      <c r="B2210">
        <v>138</v>
      </c>
      <c r="C2210" t="s">
        <v>3425</v>
      </c>
      <c r="E2210" t="s">
        <v>3426</v>
      </c>
      <c r="F2210" t="s">
        <v>99783</v>
      </c>
      <c r="G2210">
        <v>2</v>
      </c>
      <c r="H2210" t="s">
        <v>3425</v>
      </c>
      <c r="I2210" t="s">
        <v>99784</v>
      </c>
      <c r="J2210">
        <v>2.6275799999999998E-2</v>
      </c>
    </row>
    <row r="2211" spans="1:10" x14ac:dyDescent="0.4">
      <c r="A2211" t="s">
        <v>6279</v>
      </c>
      <c r="B2211">
        <v>65</v>
      </c>
      <c r="C2211" t="s">
        <v>6280</v>
      </c>
      <c r="E2211" t="s">
        <v>6281</v>
      </c>
      <c r="F2211" t="s">
        <v>99785</v>
      </c>
      <c r="G2211">
        <v>2</v>
      </c>
      <c r="H2211" t="s">
        <v>6280</v>
      </c>
      <c r="I2211" t="s">
        <v>99786</v>
      </c>
      <c r="J2211">
        <v>5.9673900000000002E-2</v>
      </c>
    </row>
    <row r="2212" spans="1:10" x14ac:dyDescent="0.4">
      <c r="A2212" t="s">
        <v>20290</v>
      </c>
      <c r="B2212">
        <v>19</v>
      </c>
      <c r="C2212" t="s">
        <v>20291</v>
      </c>
      <c r="E2212" t="s">
        <v>20292</v>
      </c>
      <c r="F2212" t="s">
        <v>99787</v>
      </c>
      <c r="G2212">
        <v>1</v>
      </c>
      <c r="H2212" t="s">
        <v>20291</v>
      </c>
      <c r="I2212">
        <v>1.9161399999999999E-2</v>
      </c>
      <c r="J2212">
        <v>1.9161399999999999E-2</v>
      </c>
    </row>
    <row r="2213" spans="1:10" x14ac:dyDescent="0.4">
      <c r="A2213" t="s">
        <v>8190</v>
      </c>
      <c r="B2213">
        <v>773</v>
      </c>
      <c r="C2213" t="s">
        <v>8191</v>
      </c>
      <c r="E2213" t="s">
        <v>8192</v>
      </c>
      <c r="F2213" t="s">
        <v>99788</v>
      </c>
      <c r="G2213">
        <v>1</v>
      </c>
      <c r="H2213" t="s">
        <v>8191</v>
      </c>
      <c r="I2213">
        <v>1.9171899999999999E-2</v>
      </c>
      <c r="J2213">
        <v>1.9171899999999999E-2</v>
      </c>
    </row>
    <row r="2214" spans="1:10" x14ac:dyDescent="0.4">
      <c r="A2214" t="s">
        <v>121</v>
      </c>
      <c r="B2214">
        <v>1612</v>
      </c>
      <c r="C2214" t="s">
        <v>122</v>
      </c>
      <c r="E2214" t="s">
        <v>123</v>
      </c>
      <c r="F2214" t="s">
        <v>99789</v>
      </c>
      <c r="G2214">
        <v>1</v>
      </c>
      <c r="H2214" t="s">
        <v>122</v>
      </c>
      <c r="I2214">
        <v>1.9208599999999999E-2</v>
      </c>
      <c r="J2214">
        <v>1.9208599999999999E-2</v>
      </c>
    </row>
    <row r="2215" spans="1:10" x14ac:dyDescent="0.4">
      <c r="A2215" t="s">
        <v>7587</v>
      </c>
      <c r="B2215">
        <v>14</v>
      </c>
      <c r="C2215" t="s">
        <v>7588</v>
      </c>
      <c r="E2215" t="s">
        <v>7589</v>
      </c>
      <c r="F2215" t="s">
        <v>99790</v>
      </c>
      <c r="G2215">
        <v>2</v>
      </c>
      <c r="H2215" t="s">
        <v>7588</v>
      </c>
      <c r="I2215" t="s">
        <v>99791</v>
      </c>
      <c r="J2215">
        <v>0.14780725</v>
      </c>
    </row>
    <row r="2216" spans="1:10" x14ac:dyDescent="0.4">
      <c r="A2216" t="s">
        <v>14805</v>
      </c>
      <c r="B2216">
        <v>460</v>
      </c>
      <c r="C2216" t="s">
        <v>14806</v>
      </c>
      <c r="E2216" t="s">
        <v>14807</v>
      </c>
      <c r="F2216" t="s">
        <v>99792</v>
      </c>
      <c r="G2216">
        <v>1</v>
      </c>
      <c r="H2216" t="s">
        <v>14806</v>
      </c>
      <c r="I2216">
        <v>1.92377E-2</v>
      </c>
      <c r="J2216">
        <v>1.92377E-2</v>
      </c>
    </row>
    <row r="2217" spans="1:10" x14ac:dyDescent="0.4">
      <c r="A2217" t="s">
        <v>645</v>
      </c>
      <c r="B2217">
        <v>2908</v>
      </c>
      <c r="C2217" t="s">
        <v>646</v>
      </c>
      <c r="E2217" t="s">
        <v>647</v>
      </c>
      <c r="F2217" t="s">
        <v>99793</v>
      </c>
      <c r="G2217">
        <v>2</v>
      </c>
      <c r="H2217" t="s">
        <v>646</v>
      </c>
      <c r="I2217" t="s">
        <v>99794</v>
      </c>
      <c r="J2217">
        <v>3.7889600000000002E-2</v>
      </c>
    </row>
    <row r="2218" spans="1:10" x14ac:dyDescent="0.4">
      <c r="A2218" t="s">
        <v>59450</v>
      </c>
      <c r="B2218">
        <v>233</v>
      </c>
      <c r="C2218" t="s">
        <v>59451</v>
      </c>
      <c r="E2218" t="s">
        <v>59452</v>
      </c>
      <c r="F2218" t="s">
        <v>99795</v>
      </c>
      <c r="G2218">
        <v>2</v>
      </c>
      <c r="H2218" t="s">
        <v>59451</v>
      </c>
      <c r="I2218" t="s">
        <v>99796</v>
      </c>
      <c r="J2218">
        <v>0.1141861</v>
      </c>
    </row>
    <row r="2219" spans="1:10" x14ac:dyDescent="0.4">
      <c r="A2219" t="s">
        <v>19558</v>
      </c>
      <c r="B2219">
        <v>34</v>
      </c>
      <c r="C2219" t="s">
        <v>19559</v>
      </c>
      <c r="E2219" t="s">
        <v>19560</v>
      </c>
      <c r="F2219" t="s">
        <v>99797</v>
      </c>
      <c r="G2219">
        <v>3</v>
      </c>
      <c r="H2219" t="s">
        <v>19559</v>
      </c>
      <c r="I2219" t="s">
        <v>99798</v>
      </c>
      <c r="J2219">
        <v>2.34749E-2</v>
      </c>
    </row>
    <row r="2220" spans="1:10" x14ac:dyDescent="0.4">
      <c r="A2220" t="s">
        <v>3359</v>
      </c>
      <c r="B2220">
        <v>570</v>
      </c>
      <c r="C2220" t="s">
        <v>3360</v>
      </c>
      <c r="E2220" t="s">
        <v>3361</v>
      </c>
      <c r="F2220" t="s">
        <v>99799</v>
      </c>
      <c r="G2220">
        <v>1</v>
      </c>
      <c r="H2220" t="s">
        <v>3360</v>
      </c>
      <c r="I2220">
        <v>1.93148E-2</v>
      </c>
      <c r="J2220">
        <v>1.93148E-2</v>
      </c>
    </row>
    <row r="2221" spans="1:10" x14ac:dyDescent="0.4">
      <c r="A2221" t="s">
        <v>3084</v>
      </c>
      <c r="B2221">
        <v>829</v>
      </c>
      <c r="C2221" t="s">
        <v>3085</v>
      </c>
      <c r="E2221" t="s">
        <v>3086</v>
      </c>
      <c r="F2221" t="s">
        <v>99800</v>
      </c>
      <c r="G2221">
        <v>1</v>
      </c>
      <c r="H2221" t="s">
        <v>3085</v>
      </c>
      <c r="I2221">
        <v>1.9414299999999999E-2</v>
      </c>
      <c r="J2221">
        <v>1.9414299999999999E-2</v>
      </c>
    </row>
    <row r="2222" spans="1:10" x14ac:dyDescent="0.4">
      <c r="A2222" t="s">
        <v>3084</v>
      </c>
      <c r="B2222">
        <v>2280</v>
      </c>
      <c r="C2222" t="s">
        <v>3085</v>
      </c>
      <c r="E2222" t="s">
        <v>3086</v>
      </c>
      <c r="F2222" t="s">
        <v>99801</v>
      </c>
      <c r="G2222">
        <v>1</v>
      </c>
      <c r="H2222" t="s">
        <v>3085</v>
      </c>
      <c r="I2222">
        <v>1.9455500000000001E-2</v>
      </c>
      <c r="J2222">
        <v>1.9455500000000001E-2</v>
      </c>
    </row>
    <row r="2223" spans="1:10" x14ac:dyDescent="0.4">
      <c r="A2223" t="s">
        <v>816</v>
      </c>
      <c r="B2223">
        <v>57</v>
      </c>
      <c r="C2223" t="s">
        <v>817</v>
      </c>
      <c r="E2223" t="s">
        <v>818</v>
      </c>
      <c r="F2223" t="s">
        <v>99802</v>
      </c>
      <c r="G2223">
        <v>2</v>
      </c>
      <c r="H2223" t="s">
        <v>817</v>
      </c>
      <c r="I2223" t="s">
        <v>99803</v>
      </c>
      <c r="J2223">
        <v>4.1232949999999997E-2</v>
      </c>
    </row>
    <row r="2224" spans="1:10" x14ac:dyDescent="0.4">
      <c r="A2224" t="s">
        <v>96323</v>
      </c>
      <c r="B2224">
        <v>59</v>
      </c>
      <c r="C2224" t="s">
        <v>96324</v>
      </c>
      <c r="E2224" t="s">
        <v>96325</v>
      </c>
      <c r="F2224" t="s">
        <v>99804</v>
      </c>
      <c r="G2224">
        <v>2</v>
      </c>
      <c r="H2224" t="s">
        <v>96324</v>
      </c>
      <c r="I2224" t="s">
        <v>99805</v>
      </c>
      <c r="J2224">
        <v>0.21115819999999999</v>
      </c>
    </row>
    <row r="2225" spans="1:10" x14ac:dyDescent="0.4">
      <c r="A2225" t="s">
        <v>97218</v>
      </c>
      <c r="B2225">
        <v>59</v>
      </c>
      <c r="C2225" t="s">
        <v>97219</v>
      </c>
      <c r="E2225" t="s">
        <v>97220</v>
      </c>
      <c r="F2225" t="s">
        <v>99804</v>
      </c>
      <c r="G2225">
        <v>2</v>
      </c>
      <c r="H2225" t="s">
        <v>97219</v>
      </c>
      <c r="I2225" t="s">
        <v>99805</v>
      </c>
      <c r="J2225">
        <v>0.21115819999999999</v>
      </c>
    </row>
    <row r="2226" spans="1:10" x14ac:dyDescent="0.4">
      <c r="A2226" t="s">
        <v>1547</v>
      </c>
      <c r="B2226">
        <v>484</v>
      </c>
      <c r="C2226" t="s">
        <v>1548</v>
      </c>
      <c r="E2226" t="s">
        <v>1549</v>
      </c>
      <c r="F2226" t="s">
        <v>99806</v>
      </c>
      <c r="G2226">
        <v>1</v>
      </c>
      <c r="H2226" t="s">
        <v>1548</v>
      </c>
      <c r="I2226">
        <v>1.9515500000000002E-2</v>
      </c>
      <c r="J2226">
        <v>1.9515500000000002E-2</v>
      </c>
    </row>
    <row r="2227" spans="1:10" x14ac:dyDescent="0.4">
      <c r="A2227" t="s">
        <v>5926</v>
      </c>
      <c r="B2227">
        <v>85</v>
      </c>
      <c r="C2227" t="s">
        <v>5927</v>
      </c>
      <c r="E2227" t="s">
        <v>5928</v>
      </c>
      <c r="F2227" t="s">
        <v>99807</v>
      </c>
      <c r="G2227">
        <v>2</v>
      </c>
      <c r="H2227" t="s">
        <v>5927</v>
      </c>
      <c r="I2227" t="s">
        <v>99808</v>
      </c>
      <c r="J2227">
        <v>3.8482250000000003E-2</v>
      </c>
    </row>
    <row r="2228" spans="1:10" x14ac:dyDescent="0.4">
      <c r="A2228" t="s">
        <v>99809</v>
      </c>
      <c r="B2228">
        <v>243</v>
      </c>
      <c r="C2228" t="s">
        <v>99810</v>
      </c>
      <c r="E2228" t="s">
        <v>99811</v>
      </c>
      <c r="F2228" t="s">
        <v>99812</v>
      </c>
      <c r="G2228">
        <v>1</v>
      </c>
      <c r="H2228" t="s">
        <v>99810</v>
      </c>
      <c r="I2228">
        <v>1.9589800000000001E-2</v>
      </c>
      <c r="J2228">
        <v>1.9589800000000001E-2</v>
      </c>
    </row>
    <row r="2229" spans="1:10" x14ac:dyDescent="0.4">
      <c r="A2229" t="s">
        <v>36650</v>
      </c>
      <c r="B2229">
        <v>28</v>
      </c>
      <c r="C2229" t="s">
        <v>36651</v>
      </c>
      <c r="E2229" t="s">
        <v>36652</v>
      </c>
      <c r="F2229" t="s">
        <v>99813</v>
      </c>
      <c r="G2229">
        <v>2</v>
      </c>
      <c r="H2229" t="s">
        <v>36651</v>
      </c>
      <c r="I2229" t="s">
        <v>99814</v>
      </c>
      <c r="J2229">
        <v>0.17190734999999999</v>
      </c>
    </row>
    <row r="2230" spans="1:10" x14ac:dyDescent="0.4">
      <c r="A2230" t="s">
        <v>638</v>
      </c>
      <c r="B2230">
        <v>218</v>
      </c>
      <c r="C2230" t="s">
        <v>639</v>
      </c>
      <c r="E2230" t="s">
        <v>640</v>
      </c>
      <c r="F2230" t="s">
        <v>99815</v>
      </c>
      <c r="G2230">
        <v>2</v>
      </c>
      <c r="H2230" t="s">
        <v>639</v>
      </c>
      <c r="I2230" t="s">
        <v>99816</v>
      </c>
      <c r="J2230">
        <v>2.5086850000000001E-2</v>
      </c>
    </row>
    <row r="2231" spans="1:10" x14ac:dyDescent="0.4">
      <c r="A2231" t="s">
        <v>4883</v>
      </c>
      <c r="B2231">
        <v>429</v>
      </c>
      <c r="C2231" t="s">
        <v>4884</v>
      </c>
      <c r="E2231" t="s">
        <v>4885</v>
      </c>
      <c r="F2231" t="s">
        <v>99817</v>
      </c>
      <c r="G2231">
        <v>2</v>
      </c>
      <c r="H2231" t="s">
        <v>4884</v>
      </c>
      <c r="I2231" t="s">
        <v>99818</v>
      </c>
      <c r="J2231">
        <v>2.0151450000000001E-2</v>
      </c>
    </row>
    <row r="2232" spans="1:10" x14ac:dyDescent="0.4">
      <c r="A2232" t="s">
        <v>99819</v>
      </c>
      <c r="B2232">
        <v>185</v>
      </c>
      <c r="C2232" t="s">
        <v>99820</v>
      </c>
      <c r="E2232" t="s">
        <v>99821</v>
      </c>
      <c r="F2232" t="s">
        <v>99822</v>
      </c>
      <c r="G2232">
        <v>1</v>
      </c>
      <c r="H2232" t="s">
        <v>99820</v>
      </c>
      <c r="I2232">
        <v>1.9701699999999999E-2</v>
      </c>
      <c r="J2232">
        <v>1.9701699999999999E-2</v>
      </c>
    </row>
    <row r="2233" spans="1:10" x14ac:dyDescent="0.4">
      <c r="A2233" t="s">
        <v>6983</v>
      </c>
      <c r="B2233">
        <v>588</v>
      </c>
      <c r="C2233" t="s">
        <v>6984</v>
      </c>
      <c r="E2233" t="s">
        <v>6985</v>
      </c>
      <c r="F2233" t="s">
        <v>99823</v>
      </c>
      <c r="G2233">
        <v>2</v>
      </c>
      <c r="H2233" t="s">
        <v>6984</v>
      </c>
      <c r="I2233" t="s">
        <v>99824</v>
      </c>
      <c r="J2233">
        <v>9.4758700000000001E-2</v>
      </c>
    </row>
    <row r="2234" spans="1:10" x14ac:dyDescent="0.4">
      <c r="A2234" t="s">
        <v>7969</v>
      </c>
      <c r="B2234">
        <v>722</v>
      </c>
      <c r="C2234" t="s">
        <v>7970</v>
      </c>
      <c r="E2234" t="s">
        <v>7971</v>
      </c>
      <c r="F2234" t="s">
        <v>99825</v>
      </c>
      <c r="G2234">
        <v>1</v>
      </c>
      <c r="H2234" t="s">
        <v>7970</v>
      </c>
      <c r="I2234">
        <v>1.97892E-2</v>
      </c>
      <c r="J2234">
        <v>1.97892E-2</v>
      </c>
    </row>
    <row r="2235" spans="1:10" x14ac:dyDescent="0.4">
      <c r="A2235" t="s">
        <v>2196</v>
      </c>
      <c r="B2235">
        <v>162</v>
      </c>
      <c r="C2235" t="s">
        <v>2197</v>
      </c>
      <c r="E2235" t="s">
        <v>2198</v>
      </c>
      <c r="F2235" t="s">
        <v>99826</v>
      </c>
      <c r="G2235">
        <v>3</v>
      </c>
      <c r="H2235" t="s">
        <v>2197</v>
      </c>
      <c r="I2235" t="s">
        <v>99827</v>
      </c>
      <c r="J2235">
        <v>2.0764899999999999E-2</v>
      </c>
    </row>
    <row r="2236" spans="1:10" x14ac:dyDescent="0.4">
      <c r="A2236" t="s">
        <v>23476</v>
      </c>
      <c r="B2236">
        <v>223</v>
      </c>
      <c r="C2236" t="s">
        <v>23477</v>
      </c>
      <c r="E2236" t="s">
        <v>23478</v>
      </c>
      <c r="F2236" t="s">
        <v>99828</v>
      </c>
      <c r="G2236">
        <v>1</v>
      </c>
      <c r="H2236" t="s">
        <v>23477</v>
      </c>
      <c r="I2236">
        <v>1.9853300000000001E-2</v>
      </c>
      <c r="J2236">
        <v>1.9853300000000001E-2</v>
      </c>
    </row>
    <row r="2237" spans="1:10" x14ac:dyDescent="0.4">
      <c r="A2237" t="s">
        <v>1226</v>
      </c>
      <c r="B2237">
        <v>212</v>
      </c>
      <c r="C2237" t="s">
        <v>1227</v>
      </c>
      <c r="E2237" t="s">
        <v>1228</v>
      </c>
      <c r="F2237" t="s">
        <v>99829</v>
      </c>
      <c r="G2237">
        <v>3</v>
      </c>
      <c r="H2237" t="s">
        <v>1227</v>
      </c>
      <c r="I2237" t="s">
        <v>99830</v>
      </c>
      <c r="J2237">
        <v>7.4985099999999999E-2</v>
      </c>
    </row>
    <row r="2238" spans="1:10" x14ac:dyDescent="0.4">
      <c r="A2238" t="s">
        <v>116</v>
      </c>
      <c r="B2238">
        <v>74</v>
      </c>
      <c r="C2238" t="s">
        <v>117</v>
      </c>
      <c r="E2238" t="s">
        <v>118</v>
      </c>
      <c r="F2238" t="s">
        <v>99831</v>
      </c>
      <c r="G2238">
        <v>2</v>
      </c>
      <c r="H2238" t="s">
        <v>117</v>
      </c>
      <c r="I2238" t="s">
        <v>99832</v>
      </c>
      <c r="J2238">
        <v>4.5911050000000002E-2</v>
      </c>
    </row>
    <row r="2239" spans="1:10" x14ac:dyDescent="0.4">
      <c r="A2239" t="s">
        <v>20820</v>
      </c>
      <c r="B2239">
        <v>431</v>
      </c>
      <c r="C2239" t="s">
        <v>20821</v>
      </c>
      <c r="E2239" t="s">
        <v>20822</v>
      </c>
      <c r="F2239" t="s">
        <v>99833</v>
      </c>
      <c r="G2239">
        <v>2</v>
      </c>
      <c r="H2239" t="s">
        <v>20821</v>
      </c>
      <c r="I2239" t="s">
        <v>99834</v>
      </c>
      <c r="J2239">
        <v>7.2210350000000006E-2</v>
      </c>
    </row>
    <row r="2240" spans="1:10" x14ac:dyDescent="0.4">
      <c r="A2240" t="s">
        <v>11772</v>
      </c>
      <c r="B2240">
        <v>63</v>
      </c>
      <c r="C2240" t="s">
        <v>11773</v>
      </c>
      <c r="E2240" t="s">
        <v>11774</v>
      </c>
      <c r="F2240" t="s">
        <v>99835</v>
      </c>
      <c r="G2240">
        <v>1</v>
      </c>
      <c r="H2240" t="s">
        <v>11773</v>
      </c>
      <c r="I2240">
        <v>1.9901100000000001E-2</v>
      </c>
      <c r="J2240">
        <v>1.9901100000000001E-2</v>
      </c>
    </row>
    <row r="2241" spans="1:10" x14ac:dyDescent="0.4">
      <c r="A2241" t="s">
        <v>410</v>
      </c>
      <c r="B2241">
        <v>539</v>
      </c>
      <c r="C2241" t="s">
        <v>411</v>
      </c>
      <c r="E2241" t="s">
        <v>412</v>
      </c>
      <c r="F2241" t="s">
        <v>99836</v>
      </c>
      <c r="G2241">
        <v>3</v>
      </c>
      <c r="H2241" t="s">
        <v>411</v>
      </c>
      <c r="I2241" t="s">
        <v>99837</v>
      </c>
      <c r="J2241">
        <v>9.0441999999999995E-2</v>
      </c>
    </row>
    <row r="2242" spans="1:10" x14ac:dyDescent="0.4">
      <c r="A2242" t="s">
        <v>96182</v>
      </c>
      <c r="B2242">
        <v>21</v>
      </c>
      <c r="C2242" t="s">
        <v>96183</v>
      </c>
      <c r="E2242" t="s">
        <v>96184</v>
      </c>
      <c r="F2242" t="s">
        <v>99838</v>
      </c>
      <c r="G2242">
        <v>12</v>
      </c>
      <c r="H2242" t="s">
        <v>96183</v>
      </c>
      <c r="I2242" t="s">
        <v>99839</v>
      </c>
      <c r="J2242">
        <v>4.0846199999999999E-2</v>
      </c>
    </row>
    <row r="2243" spans="1:10" x14ac:dyDescent="0.4">
      <c r="A2243" t="s">
        <v>96247</v>
      </c>
      <c r="B2243">
        <v>21</v>
      </c>
      <c r="C2243" t="s">
        <v>96248</v>
      </c>
      <c r="E2243" t="s">
        <v>96249</v>
      </c>
      <c r="F2243" t="s">
        <v>99838</v>
      </c>
      <c r="G2243">
        <v>12</v>
      </c>
      <c r="H2243" t="s">
        <v>96248</v>
      </c>
      <c r="I2243" t="s">
        <v>99839</v>
      </c>
      <c r="J2243">
        <v>4.0846199999999999E-2</v>
      </c>
    </row>
    <row r="2244" spans="1:10" x14ac:dyDescent="0.4">
      <c r="A2244" t="s">
        <v>2076</v>
      </c>
      <c r="B2244">
        <v>21</v>
      </c>
      <c r="C2244" t="s">
        <v>2077</v>
      </c>
      <c r="E2244" t="s">
        <v>2078</v>
      </c>
      <c r="F2244" t="s">
        <v>99838</v>
      </c>
      <c r="G2244">
        <v>12</v>
      </c>
      <c r="H2244" t="s">
        <v>2077</v>
      </c>
      <c r="I2244" t="s">
        <v>99839</v>
      </c>
      <c r="J2244">
        <v>4.0846199999999999E-2</v>
      </c>
    </row>
    <row r="2245" spans="1:10" x14ac:dyDescent="0.4">
      <c r="A2245" t="s">
        <v>96310</v>
      </c>
      <c r="B2245">
        <v>21</v>
      </c>
      <c r="C2245" t="s">
        <v>96311</v>
      </c>
      <c r="E2245" t="s">
        <v>96312</v>
      </c>
      <c r="F2245" t="s">
        <v>99838</v>
      </c>
      <c r="G2245">
        <v>12</v>
      </c>
      <c r="H2245" t="s">
        <v>96311</v>
      </c>
      <c r="I2245" t="s">
        <v>99839</v>
      </c>
      <c r="J2245">
        <v>4.0846199999999999E-2</v>
      </c>
    </row>
    <row r="2246" spans="1:10" x14ac:dyDescent="0.4">
      <c r="A2246" t="s">
        <v>96313</v>
      </c>
      <c r="B2246">
        <v>21</v>
      </c>
      <c r="C2246" t="s">
        <v>96314</v>
      </c>
      <c r="E2246" t="s">
        <v>96315</v>
      </c>
      <c r="F2246" t="s">
        <v>99838</v>
      </c>
      <c r="G2246">
        <v>12</v>
      </c>
      <c r="H2246" t="s">
        <v>96314</v>
      </c>
      <c r="I2246" t="s">
        <v>99839</v>
      </c>
      <c r="J2246">
        <v>4.0846199999999999E-2</v>
      </c>
    </row>
    <row r="2247" spans="1:10" x14ac:dyDescent="0.4">
      <c r="A2247" t="s">
        <v>2086</v>
      </c>
      <c r="B2247">
        <v>21</v>
      </c>
      <c r="C2247" t="s">
        <v>2087</v>
      </c>
      <c r="E2247" t="s">
        <v>2088</v>
      </c>
      <c r="F2247" t="s">
        <v>99838</v>
      </c>
      <c r="G2247">
        <v>12</v>
      </c>
      <c r="H2247" t="s">
        <v>2087</v>
      </c>
      <c r="I2247" t="s">
        <v>99839</v>
      </c>
      <c r="J2247">
        <v>4.0846199999999999E-2</v>
      </c>
    </row>
    <row r="2248" spans="1:10" x14ac:dyDescent="0.4">
      <c r="A2248" t="s">
        <v>6352</v>
      </c>
      <c r="B2248">
        <v>99</v>
      </c>
      <c r="C2248" t="s">
        <v>6353</v>
      </c>
      <c r="E2248" t="s">
        <v>6354</v>
      </c>
      <c r="F2248" t="s">
        <v>99840</v>
      </c>
      <c r="G2248">
        <v>1</v>
      </c>
      <c r="H2248" t="s">
        <v>6353</v>
      </c>
      <c r="I2248">
        <v>1.9961199999999998E-2</v>
      </c>
      <c r="J2248">
        <v>1.9961199999999998E-2</v>
      </c>
    </row>
    <row r="2249" spans="1:10" x14ac:dyDescent="0.4">
      <c r="A2249" t="s">
        <v>4353</v>
      </c>
      <c r="B2249">
        <v>19</v>
      </c>
      <c r="C2249" t="s">
        <v>4354</v>
      </c>
      <c r="E2249" t="s">
        <v>4355</v>
      </c>
      <c r="F2249" t="s">
        <v>99841</v>
      </c>
      <c r="G2249">
        <v>1</v>
      </c>
      <c r="H2249" t="s">
        <v>4354</v>
      </c>
      <c r="I2249">
        <v>1.9976299999999999E-2</v>
      </c>
      <c r="J2249">
        <v>1.9976299999999999E-2</v>
      </c>
    </row>
    <row r="2250" spans="1:10" x14ac:dyDescent="0.4">
      <c r="A2250" t="s">
        <v>1108</v>
      </c>
      <c r="B2250">
        <v>468</v>
      </c>
      <c r="C2250" t="s">
        <v>1109</v>
      </c>
      <c r="E2250" t="s">
        <v>1110</v>
      </c>
      <c r="F2250" t="s">
        <v>99842</v>
      </c>
      <c r="G2250">
        <v>2</v>
      </c>
      <c r="H2250" t="s">
        <v>1109</v>
      </c>
      <c r="I2250" t="s">
        <v>99843</v>
      </c>
      <c r="J2250">
        <v>3.6983299999999997E-2</v>
      </c>
    </row>
    <row r="2251" spans="1:10" x14ac:dyDescent="0.4">
      <c r="A2251" t="s">
        <v>1060</v>
      </c>
      <c r="B2251">
        <v>465</v>
      </c>
      <c r="C2251" t="s">
        <v>1061</v>
      </c>
      <c r="E2251" t="s">
        <v>1062</v>
      </c>
      <c r="F2251" t="s">
        <v>99844</v>
      </c>
      <c r="G2251">
        <v>3</v>
      </c>
      <c r="H2251" t="s">
        <v>1061</v>
      </c>
      <c r="I2251" t="s">
        <v>99845</v>
      </c>
      <c r="J2251">
        <v>2.07799E-2</v>
      </c>
    </row>
    <row r="2252" spans="1:10" x14ac:dyDescent="0.4">
      <c r="A2252" t="s">
        <v>24554</v>
      </c>
      <c r="B2252">
        <v>70</v>
      </c>
      <c r="C2252" t="s">
        <v>24555</v>
      </c>
      <c r="E2252" t="s">
        <v>24556</v>
      </c>
      <c r="F2252" t="s">
        <v>99846</v>
      </c>
      <c r="G2252">
        <v>2</v>
      </c>
      <c r="H2252" t="s">
        <v>24555</v>
      </c>
      <c r="I2252" t="s">
        <v>99847</v>
      </c>
      <c r="J2252">
        <v>2.10253E-2</v>
      </c>
    </row>
    <row r="2253" spans="1:10" x14ac:dyDescent="0.4">
      <c r="A2253" t="s">
        <v>3872</v>
      </c>
      <c r="B2253">
        <v>19</v>
      </c>
      <c r="C2253" t="s">
        <v>3873</v>
      </c>
      <c r="E2253" t="s">
        <v>3874</v>
      </c>
      <c r="F2253" t="s">
        <v>99848</v>
      </c>
      <c r="G2253">
        <v>3</v>
      </c>
      <c r="H2253" t="s">
        <v>3873</v>
      </c>
      <c r="I2253" t="s">
        <v>99849</v>
      </c>
      <c r="J2253">
        <v>6.7011399999999999E-2</v>
      </c>
    </row>
    <row r="2254" spans="1:10" x14ac:dyDescent="0.4">
      <c r="A2254" t="s">
        <v>2648</v>
      </c>
      <c r="B2254">
        <v>1095</v>
      </c>
      <c r="C2254" t="s">
        <v>2649</v>
      </c>
      <c r="E2254" t="s">
        <v>2650</v>
      </c>
      <c r="F2254" t="s">
        <v>99850</v>
      </c>
      <c r="G2254">
        <v>1</v>
      </c>
      <c r="H2254" t="s">
        <v>2649</v>
      </c>
      <c r="I2254">
        <v>2.0078200000000001E-2</v>
      </c>
      <c r="J2254">
        <v>2.0078200000000001E-2</v>
      </c>
    </row>
    <row r="2255" spans="1:10" x14ac:dyDescent="0.4">
      <c r="A2255" t="s">
        <v>7207</v>
      </c>
      <c r="B2255">
        <v>164</v>
      </c>
      <c r="C2255" t="s">
        <v>7208</v>
      </c>
      <c r="E2255" t="s">
        <v>7209</v>
      </c>
      <c r="F2255" t="s">
        <v>99851</v>
      </c>
      <c r="G2255">
        <v>1</v>
      </c>
      <c r="H2255" t="s">
        <v>7208</v>
      </c>
      <c r="I2255">
        <v>2.0159E-2</v>
      </c>
      <c r="J2255">
        <v>2.0159E-2</v>
      </c>
    </row>
    <row r="2256" spans="1:10" x14ac:dyDescent="0.4">
      <c r="A2256" t="s">
        <v>6208</v>
      </c>
      <c r="B2256">
        <v>52</v>
      </c>
      <c r="C2256" t="s">
        <v>6209</v>
      </c>
      <c r="E2256" t="s">
        <v>6210</v>
      </c>
      <c r="F2256" t="s">
        <v>99852</v>
      </c>
      <c r="G2256">
        <v>3</v>
      </c>
      <c r="H2256" t="s">
        <v>6209</v>
      </c>
      <c r="I2256" t="s">
        <v>99853</v>
      </c>
      <c r="J2256">
        <v>3.8019299999999999E-2</v>
      </c>
    </row>
    <row r="2257" spans="1:10" x14ac:dyDescent="0.4">
      <c r="A2257" t="s">
        <v>9453</v>
      </c>
      <c r="B2257">
        <v>146</v>
      </c>
      <c r="C2257" t="s">
        <v>9454</v>
      </c>
      <c r="E2257" t="s">
        <v>9455</v>
      </c>
      <c r="F2257" t="s">
        <v>99854</v>
      </c>
      <c r="G2257">
        <v>2</v>
      </c>
      <c r="H2257" t="s">
        <v>9454</v>
      </c>
      <c r="I2257" t="s">
        <v>99855</v>
      </c>
      <c r="J2257">
        <v>6.8100400000000005E-2</v>
      </c>
    </row>
    <row r="2258" spans="1:10" x14ac:dyDescent="0.4">
      <c r="A2258" t="s">
        <v>3598</v>
      </c>
      <c r="B2258">
        <v>484</v>
      </c>
      <c r="C2258" t="s">
        <v>3599</v>
      </c>
      <c r="E2258" t="s">
        <v>3600</v>
      </c>
      <c r="F2258" t="s">
        <v>99856</v>
      </c>
      <c r="G2258">
        <v>1</v>
      </c>
      <c r="H2258" t="s">
        <v>3599</v>
      </c>
      <c r="I2258">
        <v>2.0289000000000001E-2</v>
      </c>
      <c r="J2258">
        <v>2.0289000000000001E-2</v>
      </c>
    </row>
    <row r="2259" spans="1:10" x14ac:dyDescent="0.4">
      <c r="A2259" t="s">
        <v>22645</v>
      </c>
      <c r="B2259">
        <v>293</v>
      </c>
      <c r="C2259" t="s">
        <v>22646</v>
      </c>
      <c r="E2259" t="s">
        <v>22647</v>
      </c>
      <c r="F2259" t="s">
        <v>99857</v>
      </c>
      <c r="G2259">
        <v>2</v>
      </c>
      <c r="H2259" t="s">
        <v>22646</v>
      </c>
      <c r="I2259" t="s">
        <v>99858</v>
      </c>
      <c r="J2259">
        <v>2.0920250000000001E-2</v>
      </c>
    </row>
    <row r="2260" spans="1:10" x14ac:dyDescent="0.4">
      <c r="A2260" t="s">
        <v>99859</v>
      </c>
      <c r="B2260">
        <v>357</v>
      </c>
      <c r="C2260" t="s">
        <v>99860</v>
      </c>
      <c r="E2260" t="s">
        <v>99861</v>
      </c>
      <c r="F2260" t="s">
        <v>99862</v>
      </c>
      <c r="G2260">
        <v>1</v>
      </c>
      <c r="H2260" t="s">
        <v>99860</v>
      </c>
      <c r="I2260">
        <v>2.0315799999999998E-2</v>
      </c>
      <c r="J2260">
        <v>2.0315799999999998E-2</v>
      </c>
    </row>
    <row r="2261" spans="1:10" x14ac:dyDescent="0.4">
      <c r="A2261" t="s">
        <v>4484</v>
      </c>
      <c r="B2261">
        <v>213</v>
      </c>
      <c r="C2261" t="s">
        <v>4485</v>
      </c>
      <c r="E2261" t="s">
        <v>3929</v>
      </c>
      <c r="F2261" t="s">
        <v>99863</v>
      </c>
      <c r="G2261">
        <v>1</v>
      </c>
      <c r="H2261" t="s">
        <v>4485</v>
      </c>
      <c r="I2261">
        <v>2.03324E-2</v>
      </c>
      <c r="J2261">
        <v>2.03324E-2</v>
      </c>
    </row>
    <row r="2262" spans="1:10" x14ac:dyDescent="0.4">
      <c r="A2262" t="s">
        <v>96935</v>
      </c>
      <c r="B2262">
        <v>11</v>
      </c>
      <c r="C2262" t="s">
        <v>96936</v>
      </c>
      <c r="E2262" t="s">
        <v>96937</v>
      </c>
      <c r="F2262" t="s">
        <v>99864</v>
      </c>
      <c r="G2262">
        <v>1</v>
      </c>
      <c r="H2262" t="s">
        <v>96936</v>
      </c>
      <c r="I2262">
        <v>2.0349300000000001E-2</v>
      </c>
      <c r="J2262">
        <v>2.0349300000000001E-2</v>
      </c>
    </row>
    <row r="2263" spans="1:10" x14ac:dyDescent="0.4">
      <c r="A2263" t="s">
        <v>20290</v>
      </c>
      <c r="B2263">
        <v>22</v>
      </c>
      <c r="C2263" t="s">
        <v>20291</v>
      </c>
      <c r="E2263" t="s">
        <v>20292</v>
      </c>
      <c r="F2263" t="s">
        <v>99865</v>
      </c>
      <c r="G2263">
        <v>5</v>
      </c>
      <c r="H2263" t="s">
        <v>20291</v>
      </c>
      <c r="I2263" t="s">
        <v>99866</v>
      </c>
      <c r="J2263">
        <v>0.110317</v>
      </c>
    </row>
    <row r="2264" spans="1:10" x14ac:dyDescent="0.4">
      <c r="A2264" t="s">
        <v>11957</v>
      </c>
      <c r="B2264">
        <v>387</v>
      </c>
      <c r="C2264" t="s">
        <v>11958</v>
      </c>
      <c r="E2264" t="s">
        <v>11959</v>
      </c>
      <c r="F2264" t="s">
        <v>99867</v>
      </c>
      <c r="G2264">
        <v>3</v>
      </c>
      <c r="H2264" t="s">
        <v>11958</v>
      </c>
      <c r="I2264" t="s">
        <v>99868</v>
      </c>
      <c r="J2264">
        <v>0.11033900000000001</v>
      </c>
    </row>
    <row r="2265" spans="1:10" x14ac:dyDescent="0.4">
      <c r="A2265" t="s">
        <v>11957</v>
      </c>
      <c r="B2265">
        <v>361</v>
      </c>
      <c r="C2265" t="s">
        <v>11958</v>
      </c>
      <c r="E2265" t="s">
        <v>11959</v>
      </c>
      <c r="F2265" t="s">
        <v>99867</v>
      </c>
      <c r="G2265">
        <v>3</v>
      </c>
      <c r="H2265" t="s">
        <v>11958</v>
      </c>
      <c r="I2265" t="s">
        <v>99868</v>
      </c>
      <c r="J2265">
        <v>0.11033900000000001</v>
      </c>
    </row>
    <row r="2266" spans="1:10" x14ac:dyDescent="0.4">
      <c r="A2266" t="s">
        <v>3129</v>
      </c>
      <c r="B2266">
        <v>123</v>
      </c>
      <c r="C2266" t="s">
        <v>3130</v>
      </c>
      <c r="E2266" t="s">
        <v>3131</v>
      </c>
      <c r="F2266" t="s">
        <v>99869</v>
      </c>
      <c r="G2266">
        <v>2</v>
      </c>
      <c r="H2266" t="s">
        <v>3130</v>
      </c>
      <c r="I2266" t="s">
        <v>99870</v>
      </c>
      <c r="J2266">
        <v>2.4537300000000001E-2</v>
      </c>
    </row>
    <row r="2267" spans="1:10" x14ac:dyDescent="0.4">
      <c r="A2267" t="s">
        <v>37965</v>
      </c>
      <c r="B2267">
        <v>109</v>
      </c>
      <c r="C2267" t="s">
        <v>37966</v>
      </c>
      <c r="E2267" t="s">
        <v>37967</v>
      </c>
      <c r="F2267" t="s">
        <v>99871</v>
      </c>
      <c r="G2267">
        <v>7</v>
      </c>
      <c r="H2267" t="s">
        <v>37966</v>
      </c>
      <c r="I2267" t="s">
        <v>99872</v>
      </c>
      <c r="J2267">
        <v>7.7660999999999994E-2</v>
      </c>
    </row>
    <row r="2268" spans="1:10" x14ac:dyDescent="0.4">
      <c r="A2268" t="s">
        <v>6239</v>
      </c>
      <c r="B2268">
        <v>445</v>
      </c>
      <c r="C2268" t="s">
        <v>6240</v>
      </c>
      <c r="E2268" t="s">
        <v>6241</v>
      </c>
      <c r="F2268" t="s">
        <v>99873</v>
      </c>
      <c r="G2268">
        <v>2</v>
      </c>
      <c r="H2268" t="s">
        <v>6240</v>
      </c>
      <c r="I2268" t="s">
        <v>99874</v>
      </c>
      <c r="J2268">
        <v>3.6468849999999997E-2</v>
      </c>
    </row>
    <row r="2269" spans="1:10" x14ac:dyDescent="0.4">
      <c r="A2269" t="s">
        <v>2537</v>
      </c>
      <c r="B2269">
        <v>182</v>
      </c>
      <c r="C2269" t="s">
        <v>2538</v>
      </c>
      <c r="E2269" t="s">
        <v>2539</v>
      </c>
      <c r="F2269" t="s">
        <v>99875</v>
      </c>
      <c r="G2269">
        <v>1</v>
      </c>
      <c r="H2269" t="s">
        <v>2538</v>
      </c>
      <c r="I2269">
        <v>2.0479899999999999E-2</v>
      </c>
      <c r="J2269">
        <v>2.0479899999999999E-2</v>
      </c>
    </row>
    <row r="2270" spans="1:10" x14ac:dyDescent="0.4">
      <c r="A2270" t="s">
        <v>4565</v>
      </c>
      <c r="B2270">
        <v>257</v>
      </c>
      <c r="C2270" t="s">
        <v>4566</v>
      </c>
      <c r="E2270" t="s">
        <v>4567</v>
      </c>
      <c r="F2270" t="s">
        <v>99876</v>
      </c>
      <c r="G2270">
        <v>1</v>
      </c>
      <c r="H2270" t="s">
        <v>4566</v>
      </c>
      <c r="I2270">
        <v>2.0514399999999999E-2</v>
      </c>
      <c r="J2270">
        <v>2.0514399999999999E-2</v>
      </c>
    </row>
    <row r="2271" spans="1:10" x14ac:dyDescent="0.4">
      <c r="A2271" t="s">
        <v>2949</v>
      </c>
      <c r="B2271">
        <v>215</v>
      </c>
      <c r="C2271" t="s">
        <v>2950</v>
      </c>
      <c r="E2271" t="s">
        <v>2951</v>
      </c>
      <c r="F2271" t="s">
        <v>99877</v>
      </c>
      <c r="G2271">
        <v>2</v>
      </c>
      <c r="H2271" t="s">
        <v>2950</v>
      </c>
      <c r="I2271" t="s">
        <v>99878</v>
      </c>
      <c r="J2271">
        <v>4.751205E-2</v>
      </c>
    </row>
    <row r="2272" spans="1:10" x14ac:dyDescent="0.4">
      <c r="A2272" t="s">
        <v>1038</v>
      </c>
      <c r="B2272">
        <v>2569</v>
      </c>
      <c r="C2272" t="s">
        <v>1039</v>
      </c>
      <c r="E2272" t="s">
        <v>1040</v>
      </c>
      <c r="F2272" t="s">
        <v>99879</v>
      </c>
      <c r="G2272">
        <v>1</v>
      </c>
      <c r="H2272" t="s">
        <v>1039</v>
      </c>
      <c r="I2272">
        <v>2.0660999999999999E-2</v>
      </c>
      <c r="J2272">
        <v>2.0660999999999999E-2</v>
      </c>
    </row>
    <row r="2273" spans="1:10" x14ac:dyDescent="0.4">
      <c r="A2273" t="s">
        <v>20851</v>
      </c>
      <c r="B2273">
        <v>1335</v>
      </c>
      <c r="C2273" t="s">
        <v>20852</v>
      </c>
      <c r="E2273" t="s">
        <v>20853</v>
      </c>
      <c r="F2273" t="s">
        <v>99880</v>
      </c>
      <c r="G2273">
        <v>1</v>
      </c>
      <c r="H2273" t="s">
        <v>20852</v>
      </c>
      <c r="I2273">
        <v>2.07157E-2</v>
      </c>
      <c r="J2273">
        <v>2.07157E-2</v>
      </c>
    </row>
    <row r="2274" spans="1:10" x14ac:dyDescent="0.4">
      <c r="A2274" t="s">
        <v>3156</v>
      </c>
      <c r="B2274">
        <v>374</v>
      </c>
      <c r="C2274" t="s">
        <v>3157</v>
      </c>
      <c r="E2274" t="s">
        <v>3158</v>
      </c>
      <c r="F2274" t="s">
        <v>99881</v>
      </c>
      <c r="G2274">
        <v>3</v>
      </c>
      <c r="H2274" t="s">
        <v>3157</v>
      </c>
      <c r="I2274" t="s">
        <v>99882</v>
      </c>
      <c r="J2274">
        <v>4.7884700000000002E-2</v>
      </c>
    </row>
    <row r="2275" spans="1:10" x14ac:dyDescent="0.4">
      <c r="A2275" t="s">
        <v>1231</v>
      </c>
      <c r="B2275">
        <v>23</v>
      </c>
      <c r="C2275" t="s">
        <v>1232</v>
      </c>
      <c r="E2275" t="s">
        <v>1233</v>
      </c>
      <c r="F2275" t="s">
        <v>99883</v>
      </c>
      <c r="G2275">
        <v>4</v>
      </c>
      <c r="H2275" t="s">
        <v>1232</v>
      </c>
      <c r="I2275" t="s">
        <v>99884</v>
      </c>
      <c r="J2275">
        <v>8.0519999999999994E-2</v>
      </c>
    </row>
    <row r="2276" spans="1:10" x14ac:dyDescent="0.4">
      <c r="A2276" t="s">
        <v>97857</v>
      </c>
      <c r="B2276">
        <v>212</v>
      </c>
      <c r="C2276" t="s">
        <v>97858</v>
      </c>
      <c r="E2276" t="s">
        <v>97859</v>
      </c>
      <c r="F2276" t="s">
        <v>99885</v>
      </c>
      <c r="G2276">
        <v>2</v>
      </c>
      <c r="H2276" t="s">
        <v>97858</v>
      </c>
      <c r="I2276" t="s">
        <v>99886</v>
      </c>
      <c r="J2276">
        <v>5.8072100000000001E-2</v>
      </c>
    </row>
    <row r="2277" spans="1:10" x14ac:dyDescent="0.4">
      <c r="A2277" t="s">
        <v>500</v>
      </c>
      <c r="B2277">
        <v>53</v>
      </c>
      <c r="C2277" t="s">
        <v>501</v>
      </c>
      <c r="E2277" t="s">
        <v>502</v>
      </c>
      <c r="F2277" t="s">
        <v>99887</v>
      </c>
      <c r="G2277">
        <v>1</v>
      </c>
      <c r="H2277" t="s">
        <v>501</v>
      </c>
      <c r="I2277">
        <v>2.08062E-2</v>
      </c>
      <c r="J2277">
        <v>2.08062E-2</v>
      </c>
    </row>
    <row r="2278" spans="1:10" x14ac:dyDescent="0.4">
      <c r="A2278" t="s">
        <v>595</v>
      </c>
      <c r="B2278">
        <v>185</v>
      </c>
      <c r="C2278" t="s">
        <v>596</v>
      </c>
      <c r="E2278" t="s">
        <v>597</v>
      </c>
      <c r="F2278" t="s">
        <v>99888</v>
      </c>
      <c r="G2278">
        <v>1</v>
      </c>
      <c r="H2278" t="s">
        <v>596</v>
      </c>
      <c r="I2278">
        <v>2.08325E-2</v>
      </c>
      <c r="J2278">
        <v>2.08325E-2</v>
      </c>
    </row>
    <row r="2279" spans="1:10" x14ac:dyDescent="0.4">
      <c r="A2279" t="s">
        <v>19100</v>
      </c>
      <c r="B2279">
        <v>3206</v>
      </c>
      <c r="C2279" t="s">
        <v>19101</v>
      </c>
      <c r="E2279" t="s">
        <v>19102</v>
      </c>
      <c r="F2279" t="s">
        <v>99889</v>
      </c>
      <c r="G2279">
        <v>1</v>
      </c>
      <c r="H2279" t="s">
        <v>19101</v>
      </c>
      <c r="I2279">
        <v>2.0875999999999999E-2</v>
      </c>
      <c r="J2279">
        <v>2.0875999999999999E-2</v>
      </c>
    </row>
    <row r="2280" spans="1:10" x14ac:dyDescent="0.4">
      <c r="A2280" t="s">
        <v>7263</v>
      </c>
      <c r="B2280">
        <v>458</v>
      </c>
      <c r="C2280" t="s">
        <v>7264</v>
      </c>
      <c r="E2280" t="s">
        <v>7265</v>
      </c>
      <c r="F2280" t="s">
        <v>99890</v>
      </c>
      <c r="G2280">
        <v>1</v>
      </c>
      <c r="H2280" t="s">
        <v>7264</v>
      </c>
      <c r="I2280">
        <v>2.0900499999999999E-2</v>
      </c>
      <c r="J2280">
        <v>2.0900499999999999E-2</v>
      </c>
    </row>
    <row r="2281" spans="1:10" x14ac:dyDescent="0.4">
      <c r="A2281" t="s">
        <v>5495</v>
      </c>
      <c r="B2281">
        <v>76</v>
      </c>
      <c r="C2281" t="s">
        <v>5496</v>
      </c>
      <c r="E2281" t="s">
        <v>5497</v>
      </c>
      <c r="F2281" t="s">
        <v>99891</v>
      </c>
      <c r="G2281">
        <v>1</v>
      </c>
      <c r="H2281" t="s">
        <v>5496</v>
      </c>
      <c r="I2281">
        <v>2.0949300000000001E-2</v>
      </c>
      <c r="J2281">
        <v>2.0949300000000001E-2</v>
      </c>
    </row>
    <row r="2282" spans="1:10" x14ac:dyDescent="0.4">
      <c r="A2282" t="s">
        <v>949</v>
      </c>
      <c r="B2282">
        <v>266</v>
      </c>
      <c r="C2282" t="s">
        <v>950</v>
      </c>
      <c r="E2282" t="s">
        <v>951</v>
      </c>
      <c r="F2282" t="s">
        <v>99892</v>
      </c>
      <c r="G2282">
        <v>3</v>
      </c>
      <c r="H2282" t="s">
        <v>950</v>
      </c>
      <c r="I2282" t="s">
        <v>99893</v>
      </c>
      <c r="J2282">
        <v>3.8478800000000001E-2</v>
      </c>
    </row>
    <row r="2283" spans="1:10" x14ac:dyDescent="0.4">
      <c r="A2283" t="s">
        <v>8034</v>
      </c>
      <c r="B2283">
        <v>659</v>
      </c>
      <c r="C2283" t="s">
        <v>8035</v>
      </c>
      <c r="E2283" t="s">
        <v>8037</v>
      </c>
      <c r="F2283" t="s">
        <v>99894</v>
      </c>
      <c r="G2283">
        <v>1</v>
      </c>
      <c r="H2283" t="s">
        <v>8035</v>
      </c>
      <c r="I2283">
        <v>2.0957900000000002E-2</v>
      </c>
      <c r="J2283">
        <v>2.0957900000000002E-2</v>
      </c>
    </row>
    <row r="2284" spans="1:10" x14ac:dyDescent="0.4">
      <c r="A2284" t="s">
        <v>2693</v>
      </c>
      <c r="B2284">
        <v>136</v>
      </c>
      <c r="C2284" t="s">
        <v>2694</v>
      </c>
      <c r="E2284" t="s">
        <v>2695</v>
      </c>
      <c r="F2284" t="s">
        <v>99895</v>
      </c>
      <c r="G2284">
        <v>1</v>
      </c>
      <c r="H2284" t="s">
        <v>2694</v>
      </c>
      <c r="I2284">
        <v>2.09686E-2</v>
      </c>
      <c r="J2284">
        <v>2.09686E-2</v>
      </c>
    </row>
    <row r="2285" spans="1:10" x14ac:dyDescent="0.4">
      <c r="A2285" t="s">
        <v>20077</v>
      </c>
      <c r="B2285">
        <v>19</v>
      </c>
      <c r="C2285" t="s">
        <v>20078</v>
      </c>
      <c r="E2285" t="s">
        <v>20079</v>
      </c>
      <c r="F2285" t="s">
        <v>99896</v>
      </c>
      <c r="G2285">
        <v>1</v>
      </c>
      <c r="H2285" t="s">
        <v>20078</v>
      </c>
      <c r="I2285">
        <v>2.0969600000000001E-2</v>
      </c>
      <c r="J2285">
        <v>2.0969600000000001E-2</v>
      </c>
    </row>
    <row r="2286" spans="1:10" x14ac:dyDescent="0.4">
      <c r="A2286" t="s">
        <v>6613</v>
      </c>
      <c r="B2286">
        <v>599</v>
      </c>
      <c r="C2286" t="s">
        <v>6614</v>
      </c>
      <c r="E2286" t="s">
        <v>6615</v>
      </c>
      <c r="F2286" t="s">
        <v>99897</v>
      </c>
      <c r="G2286">
        <v>1</v>
      </c>
      <c r="H2286" t="s">
        <v>6614</v>
      </c>
      <c r="I2286">
        <v>2.0973499999999999E-2</v>
      </c>
      <c r="J2286">
        <v>2.0973499999999999E-2</v>
      </c>
    </row>
    <row r="2287" spans="1:10" x14ac:dyDescent="0.4">
      <c r="A2287" t="s">
        <v>11909</v>
      </c>
      <c r="B2287">
        <v>231</v>
      </c>
      <c r="C2287" t="s">
        <v>11910</v>
      </c>
      <c r="E2287" t="s">
        <v>11911</v>
      </c>
      <c r="F2287" t="s">
        <v>99898</v>
      </c>
      <c r="G2287">
        <v>1</v>
      </c>
      <c r="H2287" t="s">
        <v>11910</v>
      </c>
      <c r="I2287">
        <v>2.1028999999999999E-2</v>
      </c>
      <c r="J2287">
        <v>2.1028999999999999E-2</v>
      </c>
    </row>
    <row r="2288" spans="1:10" x14ac:dyDescent="0.4">
      <c r="A2288" t="s">
        <v>80</v>
      </c>
      <c r="B2288">
        <v>48</v>
      </c>
      <c r="C2288" t="s">
        <v>81</v>
      </c>
      <c r="E2288" t="s">
        <v>82</v>
      </c>
      <c r="F2288" t="s">
        <v>99899</v>
      </c>
      <c r="G2288">
        <v>2</v>
      </c>
      <c r="H2288" t="s">
        <v>81</v>
      </c>
      <c r="I2288" t="s">
        <v>99900</v>
      </c>
      <c r="J2288">
        <v>2.172725E-2</v>
      </c>
    </row>
    <row r="2289" spans="1:10" x14ac:dyDescent="0.4">
      <c r="A2289" t="s">
        <v>33310</v>
      </c>
      <c r="B2289">
        <v>446</v>
      </c>
      <c r="C2289" t="s">
        <v>33311</v>
      </c>
      <c r="E2289" t="s">
        <v>33312</v>
      </c>
      <c r="F2289" t="s">
        <v>99901</v>
      </c>
      <c r="G2289">
        <v>2</v>
      </c>
      <c r="H2289" t="s">
        <v>33311</v>
      </c>
      <c r="I2289" t="s">
        <v>99902</v>
      </c>
      <c r="J2289">
        <v>2.9851599999999999E-2</v>
      </c>
    </row>
    <row r="2290" spans="1:10" x14ac:dyDescent="0.4">
      <c r="A2290" t="s">
        <v>2608</v>
      </c>
      <c r="B2290">
        <v>310</v>
      </c>
      <c r="C2290" t="s">
        <v>2609</v>
      </c>
      <c r="E2290" t="s">
        <v>2610</v>
      </c>
      <c r="F2290" t="s">
        <v>99903</v>
      </c>
      <c r="G2290">
        <v>2</v>
      </c>
      <c r="H2290" t="s">
        <v>2609</v>
      </c>
      <c r="I2290" t="s">
        <v>99904</v>
      </c>
      <c r="J2290">
        <v>8.0040799999999995E-2</v>
      </c>
    </row>
    <row r="2291" spans="1:10" x14ac:dyDescent="0.4">
      <c r="A2291" t="s">
        <v>4258</v>
      </c>
      <c r="B2291">
        <v>733</v>
      </c>
      <c r="C2291" t="s">
        <v>4259</v>
      </c>
      <c r="E2291" t="s">
        <v>4260</v>
      </c>
      <c r="F2291" t="s">
        <v>99905</v>
      </c>
      <c r="G2291">
        <v>1</v>
      </c>
      <c r="H2291" t="s">
        <v>4259</v>
      </c>
      <c r="I2291">
        <v>2.1132600000000001E-2</v>
      </c>
      <c r="J2291">
        <v>2.1132600000000001E-2</v>
      </c>
    </row>
    <row r="2292" spans="1:10" x14ac:dyDescent="0.4">
      <c r="A2292" t="s">
        <v>15183</v>
      </c>
      <c r="B2292">
        <v>210</v>
      </c>
      <c r="C2292" t="s">
        <v>15184</v>
      </c>
      <c r="E2292" t="s">
        <v>15185</v>
      </c>
      <c r="F2292" t="s">
        <v>99906</v>
      </c>
      <c r="G2292">
        <v>1</v>
      </c>
      <c r="H2292" t="s">
        <v>15184</v>
      </c>
      <c r="I2292">
        <v>2.1149100000000001E-2</v>
      </c>
      <c r="J2292">
        <v>2.1149100000000001E-2</v>
      </c>
    </row>
    <row r="2293" spans="1:10" x14ac:dyDescent="0.4">
      <c r="A2293" t="s">
        <v>3149</v>
      </c>
      <c r="B2293">
        <v>243</v>
      </c>
      <c r="C2293" t="s">
        <v>3150</v>
      </c>
      <c r="E2293" t="s">
        <v>3151</v>
      </c>
      <c r="F2293" t="s">
        <v>99907</v>
      </c>
      <c r="G2293">
        <v>1</v>
      </c>
      <c r="H2293" t="s">
        <v>3150</v>
      </c>
      <c r="I2293">
        <v>2.11837E-2</v>
      </c>
      <c r="J2293">
        <v>2.11837E-2</v>
      </c>
    </row>
    <row r="2294" spans="1:10" x14ac:dyDescent="0.4">
      <c r="A2294" t="s">
        <v>3872</v>
      </c>
      <c r="B2294">
        <v>486</v>
      </c>
      <c r="C2294" t="s">
        <v>3873</v>
      </c>
      <c r="E2294" t="s">
        <v>3874</v>
      </c>
      <c r="F2294" t="s">
        <v>99908</v>
      </c>
      <c r="G2294">
        <v>1</v>
      </c>
      <c r="H2294" t="s">
        <v>3873</v>
      </c>
      <c r="I2294">
        <v>2.1193699999999999E-2</v>
      </c>
      <c r="J2294">
        <v>2.1193699999999999E-2</v>
      </c>
    </row>
    <row r="2295" spans="1:10" x14ac:dyDescent="0.4">
      <c r="A2295" t="s">
        <v>10984</v>
      </c>
      <c r="B2295">
        <v>255</v>
      </c>
      <c r="C2295" t="s">
        <v>10985</v>
      </c>
      <c r="E2295" t="s">
        <v>10986</v>
      </c>
      <c r="F2295" t="s">
        <v>99909</v>
      </c>
      <c r="G2295">
        <v>2</v>
      </c>
      <c r="H2295" t="s">
        <v>10985</v>
      </c>
      <c r="I2295" t="s">
        <v>99910</v>
      </c>
      <c r="J2295">
        <v>3.7131600000000001E-2</v>
      </c>
    </row>
    <row r="2296" spans="1:10" x14ac:dyDescent="0.4">
      <c r="A2296" t="s">
        <v>99911</v>
      </c>
      <c r="B2296">
        <v>18</v>
      </c>
      <c r="C2296" t="s">
        <v>99912</v>
      </c>
      <c r="E2296" t="s">
        <v>99913</v>
      </c>
      <c r="F2296" t="s">
        <v>99914</v>
      </c>
      <c r="G2296">
        <v>1</v>
      </c>
      <c r="H2296" t="s">
        <v>99912</v>
      </c>
      <c r="I2296">
        <v>2.12176E-2</v>
      </c>
      <c r="J2296">
        <v>2.12176E-2</v>
      </c>
    </row>
    <row r="2297" spans="1:10" x14ac:dyDescent="0.4">
      <c r="A2297" t="s">
        <v>21647</v>
      </c>
      <c r="B2297">
        <v>94</v>
      </c>
      <c r="C2297" t="s">
        <v>21648</v>
      </c>
      <c r="E2297" t="s">
        <v>21649</v>
      </c>
      <c r="F2297" t="s">
        <v>99915</v>
      </c>
      <c r="G2297">
        <v>2</v>
      </c>
      <c r="H2297" t="s">
        <v>21648</v>
      </c>
      <c r="I2297" t="s">
        <v>99916</v>
      </c>
      <c r="J2297">
        <v>2.4007549999999999E-2</v>
      </c>
    </row>
    <row r="2298" spans="1:10" x14ac:dyDescent="0.4">
      <c r="A2298" t="s">
        <v>99917</v>
      </c>
      <c r="B2298">
        <v>161</v>
      </c>
      <c r="C2298" t="s">
        <v>99918</v>
      </c>
      <c r="E2298" t="s">
        <v>99919</v>
      </c>
      <c r="F2298" t="s">
        <v>99920</v>
      </c>
      <c r="G2298">
        <v>1</v>
      </c>
      <c r="H2298" t="s">
        <v>99918</v>
      </c>
      <c r="I2298">
        <v>2.1244599999999999E-2</v>
      </c>
      <c r="J2298">
        <v>2.1244599999999999E-2</v>
      </c>
    </row>
    <row r="2299" spans="1:10" x14ac:dyDescent="0.4">
      <c r="A2299" t="s">
        <v>26361</v>
      </c>
      <c r="B2299">
        <v>133</v>
      </c>
      <c r="C2299" t="s">
        <v>26362</v>
      </c>
      <c r="E2299" t="s">
        <v>26363</v>
      </c>
      <c r="F2299" t="s">
        <v>99921</v>
      </c>
      <c r="G2299">
        <v>2</v>
      </c>
      <c r="H2299" t="s">
        <v>26362</v>
      </c>
      <c r="I2299" t="s">
        <v>99922</v>
      </c>
      <c r="J2299">
        <v>5.1493499999999998E-2</v>
      </c>
    </row>
    <row r="2300" spans="1:10" x14ac:dyDescent="0.4">
      <c r="A2300" t="s">
        <v>12631</v>
      </c>
      <c r="B2300">
        <v>172</v>
      </c>
      <c r="C2300" t="s">
        <v>12632</v>
      </c>
      <c r="E2300" t="s">
        <v>12633</v>
      </c>
      <c r="F2300" t="s">
        <v>99923</v>
      </c>
      <c r="G2300">
        <v>1</v>
      </c>
      <c r="H2300" t="s">
        <v>12632</v>
      </c>
      <c r="I2300">
        <v>2.1294299999999999E-2</v>
      </c>
      <c r="J2300">
        <v>2.1294299999999999E-2</v>
      </c>
    </row>
    <row r="2301" spans="1:10" x14ac:dyDescent="0.4">
      <c r="A2301" t="s">
        <v>2731</v>
      </c>
      <c r="B2301">
        <v>53</v>
      </c>
      <c r="C2301" t="s">
        <v>2732</v>
      </c>
      <c r="E2301" t="s">
        <v>2733</v>
      </c>
      <c r="F2301" t="s">
        <v>99924</v>
      </c>
      <c r="G2301">
        <v>1</v>
      </c>
      <c r="H2301" t="s">
        <v>2732</v>
      </c>
      <c r="I2301">
        <v>2.1307699999999999E-2</v>
      </c>
      <c r="J2301">
        <v>2.1307699999999999E-2</v>
      </c>
    </row>
    <row r="2302" spans="1:10" x14ac:dyDescent="0.4">
      <c r="A2302" t="s">
        <v>12537</v>
      </c>
      <c r="B2302">
        <v>122</v>
      </c>
      <c r="C2302" t="s">
        <v>12538</v>
      </c>
      <c r="E2302" t="s">
        <v>12539</v>
      </c>
      <c r="F2302" t="s">
        <v>99925</v>
      </c>
      <c r="G2302">
        <v>2</v>
      </c>
      <c r="H2302" t="s">
        <v>12538</v>
      </c>
      <c r="I2302" t="s">
        <v>99926</v>
      </c>
      <c r="J2302">
        <v>5.796755E-2</v>
      </c>
    </row>
    <row r="2303" spans="1:10" x14ac:dyDescent="0.4">
      <c r="A2303" t="s">
        <v>1322</v>
      </c>
      <c r="B2303">
        <v>413</v>
      </c>
      <c r="C2303" t="s">
        <v>1323</v>
      </c>
      <c r="E2303" t="s">
        <v>1324</v>
      </c>
      <c r="F2303" t="s">
        <v>99927</v>
      </c>
      <c r="G2303">
        <v>6</v>
      </c>
      <c r="H2303" t="s">
        <v>1323</v>
      </c>
      <c r="I2303" t="s">
        <v>99928</v>
      </c>
      <c r="J2303">
        <v>0.11793960000000001</v>
      </c>
    </row>
    <row r="2304" spans="1:10" x14ac:dyDescent="0.4">
      <c r="A2304" t="s">
        <v>645</v>
      </c>
      <c r="B2304">
        <v>689</v>
      </c>
      <c r="C2304" t="s">
        <v>646</v>
      </c>
      <c r="E2304" t="s">
        <v>647</v>
      </c>
      <c r="F2304" t="s">
        <v>99929</v>
      </c>
      <c r="G2304">
        <v>2</v>
      </c>
      <c r="H2304" t="s">
        <v>646</v>
      </c>
      <c r="I2304" t="s">
        <v>99930</v>
      </c>
      <c r="J2304">
        <v>0.10301665</v>
      </c>
    </row>
    <row r="2305" spans="1:10" x14ac:dyDescent="0.4">
      <c r="A2305" t="s">
        <v>2158</v>
      </c>
      <c r="B2305">
        <v>316</v>
      </c>
      <c r="C2305" t="s">
        <v>2159</v>
      </c>
      <c r="E2305" t="s">
        <v>2160</v>
      </c>
      <c r="F2305" t="s">
        <v>99931</v>
      </c>
      <c r="G2305">
        <v>3</v>
      </c>
      <c r="H2305" t="s">
        <v>2159</v>
      </c>
      <c r="I2305" t="s">
        <v>99932</v>
      </c>
      <c r="J2305">
        <v>9.6582299999999996E-2</v>
      </c>
    </row>
    <row r="2306" spans="1:10" x14ac:dyDescent="0.4">
      <c r="A2306" t="s">
        <v>59450</v>
      </c>
      <c r="B2306">
        <v>223</v>
      </c>
      <c r="C2306" t="s">
        <v>59451</v>
      </c>
      <c r="E2306" t="s">
        <v>59452</v>
      </c>
      <c r="F2306" t="s">
        <v>99933</v>
      </c>
      <c r="G2306">
        <v>1</v>
      </c>
      <c r="H2306" t="s">
        <v>59451</v>
      </c>
      <c r="I2306">
        <v>2.1455999999999999E-2</v>
      </c>
      <c r="J2306">
        <v>2.1455999999999999E-2</v>
      </c>
    </row>
    <row r="2307" spans="1:10" x14ac:dyDescent="0.4">
      <c r="A2307" t="s">
        <v>6904</v>
      </c>
      <c r="B2307">
        <v>360</v>
      </c>
      <c r="C2307" t="s">
        <v>6905</v>
      </c>
      <c r="E2307" t="s">
        <v>6906</v>
      </c>
      <c r="F2307" t="s">
        <v>99934</v>
      </c>
      <c r="G2307">
        <v>1</v>
      </c>
      <c r="H2307" t="s">
        <v>6905</v>
      </c>
      <c r="I2307">
        <v>2.14833E-2</v>
      </c>
      <c r="J2307">
        <v>2.14833E-2</v>
      </c>
    </row>
    <row r="2308" spans="1:10" x14ac:dyDescent="0.4">
      <c r="A2308" t="s">
        <v>76453</v>
      </c>
      <c r="B2308">
        <v>261</v>
      </c>
      <c r="C2308" t="s">
        <v>76454</v>
      </c>
      <c r="E2308" t="s">
        <v>76455</v>
      </c>
      <c r="F2308" t="s">
        <v>99935</v>
      </c>
      <c r="G2308">
        <v>1</v>
      </c>
      <c r="H2308" t="s">
        <v>76454</v>
      </c>
      <c r="I2308">
        <v>2.15073E-2</v>
      </c>
      <c r="J2308">
        <v>2.15073E-2</v>
      </c>
    </row>
    <row r="2309" spans="1:10" x14ac:dyDescent="0.4">
      <c r="A2309" t="s">
        <v>30479</v>
      </c>
      <c r="B2309">
        <v>13</v>
      </c>
      <c r="C2309" t="s">
        <v>30480</v>
      </c>
      <c r="E2309" t="s">
        <v>30481</v>
      </c>
      <c r="F2309" t="s">
        <v>99936</v>
      </c>
      <c r="G2309">
        <v>1</v>
      </c>
      <c r="H2309" t="s">
        <v>30480</v>
      </c>
      <c r="I2309">
        <v>2.1562499999999998E-2</v>
      </c>
      <c r="J2309">
        <v>2.1562499999999998E-2</v>
      </c>
    </row>
    <row r="2310" spans="1:10" x14ac:dyDescent="0.4">
      <c r="A2310" t="s">
        <v>1434</v>
      </c>
      <c r="B2310">
        <v>138</v>
      </c>
      <c r="C2310" t="s">
        <v>1435</v>
      </c>
      <c r="E2310" t="s">
        <v>1436</v>
      </c>
      <c r="F2310" t="s">
        <v>99937</v>
      </c>
      <c r="G2310">
        <v>3</v>
      </c>
      <c r="H2310" t="s">
        <v>1435</v>
      </c>
      <c r="I2310" t="s">
        <v>99938</v>
      </c>
      <c r="J2310">
        <v>3.3642900000000003E-2</v>
      </c>
    </row>
    <row r="2311" spans="1:10" x14ac:dyDescent="0.4">
      <c r="A2311" t="s">
        <v>24869</v>
      </c>
      <c r="B2311">
        <v>108</v>
      </c>
      <c r="C2311" t="s">
        <v>24870</v>
      </c>
      <c r="E2311" t="s">
        <v>24871</v>
      </c>
      <c r="F2311" t="s">
        <v>99939</v>
      </c>
      <c r="G2311">
        <v>1</v>
      </c>
      <c r="H2311" t="s">
        <v>24870</v>
      </c>
      <c r="I2311">
        <v>2.1695200000000001E-2</v>
      </c>
      <c r="J2311">
        <v>2.1695200000000001E-2</v>
      </c>
    </row>
    <row r="2312" spans="1:10" x14ac:dyDescent="0.4">
      <c r="A2312" t="s">
        <v>4705</v>
      </c>
      <c r="B2312">
        <v>215</v>
      </c>
      <c r="C2312" t="s">
        <v>4706</v>
      </c>
      <c r="E2312" t="s">
        <v>4707</v>
      </c>
      <c r="F2312" t="s">
        <v>99940</v>
      </c>
      <c r="G2312">
        <v>3</v>
      </c>
      <c r="H2312" t="s">
        <v>4706</v>
      </c>
      <c r="I2312" t="s">
        <v>99941</v>
      </c>
      <c r="J2312">
        <v>3.87937E-2</v>
      </c>
    </row>
    <row r="2313" spans="1:10" x14ac:dyDescent="0.4">
      <c r="A2313" t="s">
        <v>4484</v>
      </c>
      <c r="B2313">
        <v>401</v>
      </c>
      <c r="C2313" t="s">
        <v>4485</v>
      </c>
      <c r="E2313" t="s">
        <v>3929</v>
      </c>
      <c r="F2313" t="s">
        <v>99942</v>
      </c>
      <c r="G2313">
        <v>3</v>
      </c>
      <c r="H2313" t="s">
        <v>4485</v>
      </c>
      <c r="I2313" t="s">
        <v>99943</v>
      </c>
      <c r="J2313">
        <v>3.7112199999999998E-2</v>
      </c>
    </row>
    <row r="2314" spans="1:10" x14ac:dyDescent="0.4">
      <c r="A2314" t="s">
        <v>7188</v>
      </c>
      <c r="B2314">
        <v>764</v>
      </c>
      <c r="C2314" t="s">
        <v>7189</v>
      </c>
      <c r="E2314" t="s">
        <v>7190</v>
      </c>
      <c r="F2314" t="s">
        <v>99944</v>
      </c>
      <c r="G2314">
        <v>1</v>
      </c>
      <c r="H2314" t="s">
        <v>7189</v>
      </c>
      <c r="I2314">
        <v>2.1762799999999999E-2</v>
      </c>
      <c r="J2314">
        <v>2.1762799999999999E-2</v>
      </c>
    </row>
    <row r="2315" spans="1:10" x14ac:dyDescent="0.4">
      <c r="A2315" t="s">
        <v>82960</v>
      </c>
      <c r="B2315">
        <v>161</v>
      </c>
      <c r="C2315" t="s">
        <v>82961</v>
      </c>
      <c r="E2315" t="s">
        <v>82962</v>
      </c>
      <c r="F2315" t="s">
        <v>99945</v>
      </c>
      <c r="G2315">
        <v>3</v>
      </c>
      <c r="H2315" t="s">
        <v>82961</v>
      </c>
      <c r="I2315" t="s">
        <v>99946</v>
      </c>
      <c r="J2315">
        <v>3.0973500000000001E-2</v>
      </c>
    </row>
    <row r="2316" spans="1:10" x14ac:dyDescent="0.4">
      <c r="A2316" t="s">
        <v>2286</v>
      </c>
      <c r="B2316">
        <v>104</v>
      </c>
      <c r="C2316" t="s">
        <v>2287</v>
      </c>
      <c r="E2316" t="s">
        <v>2288</v>
      </c>
      <c r="F2316" t="s">
        <v>99947</v>
      </c>
      <c r="G2316">
        <v>2</v>
      </c>
      <c r="H2316" t="s">
        <v>2287</v>
      </c>
      <c r="I2316" t="s">
        <v>99948</v>
      </c>
      <c r="J2316">
        <v>5.467665E-2</v>
      </c>
    </row>
    <row r="2317" spans="1:10" x14ac:dyDescent="0.4">
      <c r="A2317" t="s">
        <v>26810</v>
      </c>
      <c r="B2317">
        <v>446</v>
      </c>
      <c r="C2317" t="s">
        <v>26811</v>
      </c>
      <c r="E2317" t="s">
        <v>26812</v>
      </c>
      <c r="F2317" t="s">
        <v>99949</v>
      </c>
      <c r="G2317">
        <v>1</v>
      </c>
      <c r="H2317" t="s">
        <v>26811</v>
      </c>
      <c r="I2317">
        <v>2.18573E-2</v>
      </c>
      <c r="J2317">
        <v>2.18573E-2</v>
      </c>
    </row>
    <row r="2318" spans="1:10" x14ac:dyDescent="0.4">
      <c r="A2318" t="s">
        <v>21979</v>
      </c>
      <c r="B2318">
        <v>179</v>
      </c>
      <c r="C2318" t="s">
        <v>21980</v>
      </c>
      <c r="E2318" t="s">
        <v>21981</v>
      </c>
      <c r="F2318" t="s">
        <v>99950</v>
      </c>
      <c r="G2318">
        <v>1</v>
      </c>
      <c r="H2318" t="s">
        <v>21980</v>
      </c>
      <c r="I2318">
        <v>2.1891299999999999E-2</v>
      </c>
      <c r="J2318">
        <v>2.1891299999999999E-2</v>
      </c>
    </row>
    <row r="2319" spans="1:10" x14ac:dyDescent="0.4">
      <c r="A2319" t="s">
        <v>24665</v>
      </c>
      <c r="B2319">
        <v>121</v>
      </c>
      <c r="C2319" t="s">
        <v>24666</v>
      </c>
      <c r="E2319" t="s">
        <v>24667</v>
      </c>
      <c r="F2319" t="s">
        <v>99951</v>
      </c>
      <c r="G2319">
        <v>1</v>
      </c>
      <c r="H2319" t="s">
        <v>24666</v>
      </c>
      <c r="I2319">
        <v>2.1898600000000001E-2</v>
      </c>
      <c r="J2319">
        <v>2.1898600000000001E-2</v>
      </c>
    </row>
    <row r="2320" spans="1:10" x14ac:dyDescent="0.4">
      <c r="A2320" t="s">
        <v>2357</v>
      </c>
      <c r="B2320">
        <v>194</v>
      </c>
      <c r="C2320" t="s">
        <v>2358</v>
      </c>
      <c r="E2320" t="s">
        <v>2359</v>
      </c>
      <c r="F2320" t="s">
        <v>99952</v>
      </c>
      <c r="G2320">
        <v>1</v>
      </c>
      <c r="H2320" t="s">
        <v>2358</v>
      </c>
      <c r="I2320">
        <v>2.1904E-2</v>
      </c>
      <c r="J2320">
        <v>2.1904E-2</v>
      </c>
    </row>
    <row r="2321" spans="1:10" x14ac:dyDescent="0.4">
      <c r="A2321" t="s">
        <v>78244</v>
      </c>
      <c r="B2321">
        <v>92</v>
      </c>
      <c r="C2321" t="s">
        <v>78245</v>
      </c>
      <c r="E2321" t="s">
        <v>78246</v>
      </c>
      <c r="F2321" t="s">
        <v>99953</v>
      </c>
      <c r="G2321">
        <v>2</v>
      </c>
      <c r="H2321" t="s">
        <v>78245</v>
      </c>
      <c r="I2321" t="s">
        <v>99954</v>
      </c>
      <c r="J2321">
        <v>3.0544450000000001E-2</v>
      </c>
    </row>
    <row r="2322" spans="1:10" x14ac:dyDescent="0.4">
      <c r="A2322" t="s">
        <v>615</v>
      </c>
      <c r="B2322">
        <v>424</v>
      </c>
      <c r="C2322" t="s">
        <v>616</v>
      </c>
      <c r="E2322" t="s">
        <v>617</v>
      </c>
      <c r="F2322" t="s">
        <v>99955</v>
      </c>
      <c r="G2322">
        <v>3</v>
      </c>
      <c r="H2322" t="s">
        <v>616</v>
      </c>
      <c r="I2322" t="s">
        <v>99956</v>
      </c>
      <c r="J2322">
        <v>8.9962700000000007E-2</v>
      </c>
    </row>
    <row r="2323" spans="1:10" x14ac:dyDescent="0.4">
      <c r="A2323" t="s">
        <v>3918</v>
      </c>
      <c r="B2323">
        <v>1014</v>
      </c>
      <c r="C2323" t="s">
        <v>3919</v>
      </c>
      <c r="E2323" t="s">
        <v>3920</v>
      </c>
      <c r="F2323" t="s">
        <v>99957</v>
      </c>
      <c r="G2323">
        <v>1</v>
      </c>
      <c r="H2323" t="s">
        <v>3919</v>
      </c>
      <c r="I2323">
        <v>2.2033299999999999E-2</v>
      </c>
      <c r="J2323">
        <v>2.2033299999999999E-2</v>
      </c>
    </row>
    <row r="2324" spans="1:10" x14ac:dyDescent="0.4">
      <c r="A2324" t="s">
        <v>3446</v>
      </c>
      <c r="B2324">
        <v>19</v>
      </c>
      <c r="C2324" t="s">
        <v>3447</v>
      </c>
      <c r="E2324" t="s">
        <v>3448</v>
      </c>
      <c r="F2324" t="s">
        <v>99958</v>
      </c>
      <c r="G2324">
        <v>1</v>
      </c>
      <c r="H2324" t="s">
        <v>3447</v>
      </c>
      <c r="I2324">
        <v>2.2051899999999999E-2</v>
      </c>
      <c r="J2324">
        <v>2.2051899999999999E-2</v>
      </c>
    </row>
    <row r="2325" spans="1:10" x14ac:dyDescent="0.4">
      <c r="A2325" t="s">
        <v>1863</v>
      </c>
      <c r="B2325">
        <v>201</v>
      </c>
      <c r="C2325" t="s">
        <v>1864</v>
      </c>
      <c r="E2325" t="s">
        <v>1865</v>
      </c>
      <c r="F2325" t="s">
        <v>99959</v>
      </c>
      <c r="G2325">
        <v>2</v>
      </c>
      <c r="H2325" t="s">
        <v>1864</v>
      </c>
      <c r="I2325" t="s">
        <v>99960</v>
      </c>
      <c r="J2325">
        <v>2.34234E-2</v>
      </c>
    </row>
    <row r="2326" spans="1:10" x14ac:dyDescent="0.4">
      <c r="A2326" t="s">
        <v>343</v>
      </c>
      <c r="B2326">
        <v>126</v>
      </c>
      <c r="C2326" t="s">
        <v>344</v>
      </c>
      <c r="E2326" t="s">
        <v>345</v>
      </c>
      <c r="F2326" t="s">
        <v>99961</v>
      </c>
      <c r="G2326">
        <v>1</v>
      </c>
      <c r="H2326" t="s">
        <v>344</v>
      </c>
      <c r="I2326">
        <v>2.2136300000000001E-2</v>
      </c>
      <c r="J2326">
        <v>2.2136300000000001E-2</v>
      </c>
    </row>
    <row r="2327" spans="1:10" x14ac:dyDescent="0.4">
      <c r="A2327" t="s">
        <v>2564</v>
      </c>
      <c r="B2327">
        <v>5</v>
      </c>
      <c r="C2327" t="s">
        <v>2565</v>
      </c>
      <c r="E2327" t="s">
        <v>2566</v>
      </c>
      <c r="F2327" t="s">
        <v>99962</v>
      </c>
      <c r="G2327">
        <v>2</v>
      </c>
      <c r="H2327" t="s">
        <v>2565</v>
      </c>
      <c r="I2327" t="s">
        <v>99963</v>
      </c>
      <c r="J2327">
        <v>3.3945700000000002E-2</v>
      </c>
    </row>
    <row r="2328" spans="1:10" x14ac:dyDescent="0.4">
      <c r="A2328" t="s">
        <v>81466</v>
      </c>
      <c r="B2328">
        <v>290</v>
      </c>
      <c r="C2328" t="s">
        <v>81467</v>
      </c>
      <c r="E2328" t="s">
        <v>81468</v>
      </c>
      <c r="F2328" t="s">
        <v>99964</v>
      </c>
      <c r="G2328">
        <v>1</v>
      </c>
      <c r="H2328" t="s">
        <v>81467</v>
      </c>
      <c r="I2328">
        <v>2.2223300000000001E-2</v>
      </c>
      <c r="J2328">
        <v>2.2223300000000001E-2</v>
      </c>
    </row>
    <row r="2329" spans="1:10" x14ac:dyDescent="0.4">
      <c r="A2329" t="s">
        <v>7378</v>
      </c>
      <c r="B2329">
        <v>387</v>
      </c>
      <c r="C2329" t="s">
        <v>7379</v>
      </c>
      <c r="E2329" t="s">
        <v>7380</v>
      </c>
      <c r="F2329" t="s">
        <v>99965</v>
      </c>
      <c r="G2329">
        <v>3</v>
      </c>
      <c r="H2329" t="s">
        <v>7379</v>
      </c>
      <c r="I2329" t="s">
        <v>99966</v>
      </c>
      <c r="J2329">
        <v>6.7902799999999999E-2</v>
      </c>
    </row>
    <row r="2330" spans="1:10" x14ac:dyDescent="0.4">
      <c r="A2330" t="s">
        <v>343</v>
      </c>
      <c r="B2330">
        <v>330</v>
      </c>
      <c r="C2330" t="s">
        <v>344</v>
      </c>
      <c r="E2330" t="s">
        <v>345</v>
      </c>
      <c r="F2330" t="s">
        <v>99967</v>
      </c>
      <c r="G2330">
        <v>4</v>
      </c>
      <c r="H2330" t="s">
        <v>344</v>
      </c>
      <c r="I2330" t="s">
        <v>99968</v>
      </c>
      <c r="J2330">
        <v>3.8492600000000002E-2</v>
      </c>
    </row>
    <row r="2331" spans="1:10" x14ac:dyDescent="0.4">
      <c r="A2331" t="s">
        <v>73845</v>
      </c>
      <c r="B2331">
        <v>76</v>
      </c>
      <c r="C2331" t="s">
        <v>73846</v>
      </c>
      <c r="E2331" t="s">
        <v>73847</v>
      </c>
      <c r="F2331" t="s">
        <v>99969</v>
      </c>
      <c r="G2331">
        <v>2</v>
      </c>
      <c r="H2331" t="s">
        <v>73846</v>
      </c>
      <c r="I2331" t="s">
        <v>99970</v>
      </c>
      <c r="J2331">
        <v>2.55996E-2</v>
      </c>
    </row>
    <row r="2332" spans="1:10" x14ac:dyDescent="0.4">
      <c r="A2332" t="s">
        <v>2437</v>
      </c>
      <c r="B2332">
        <v>467</v>
      </c>
      <c r="C2332" t="s">
        <v>2438</v>
      </c>
      <c r="E2332" t="s">
        <v>2439</v>
      </c>
      <c r="F2332" t="s">
        <v>99971</v>
      </c>
      <c r="G2332">
        <v>1</v>
      </c>
      <c r="H2332" t="s">
        <v>2438</v>
      </c>
      <c r="I2332">
        <v>2.23357E-2</v>
      </c>
      <c r="J2332">
        <v>2.23357E-2</v>
      </c>
    </row>
    <row r="2333" spans="1:10" x14ac:dyDescent="0.4">
      <c r="A2333" t="s">
        <v>2818</v>
      </c>
      <c r="B2333">
        <v>531</v>
      </c>
      <c r="C2333" t="s">
        <v>2819</v>
      </c>
      <c r="E2333" t="s">
        <v>2820</v>
      </c>
      <c r="F2333" t="s">
        <v>99972</v>
      </c>
      <c r="G2333">
        <v>1</v>
      </c>
      <c r="H2333" t="s">
        <v>2819</v>
      </c>
      <c r="I2333">
        <v>2.2344900000000001E-2</v>
      </c>
      <c r="J2333">
        <v>2.2344900000000001E-2</v>
      </c>
    </row>
    <row r="2334" spans="1:10" x14ac:dyDescent="0.4">
      <c r="A2334" t="s">
        <v>67167</v>
      </c>
      <c r="B2334">
        <v>367</v>
      </c>
      <c r="C2334" t="s">
        <v>67168</v>
      </c>
      <c r="E2334" t="s">
        <v>67169</v>
      </c>
      <c r="F2334" t="s">
        <v>99973</v>
      </c>
      <c r="G2334">
        <v>1</v>
      </c>
      <c r="H2334" t="s">
        <v>67168</v>
      </c>
      <c r="I2334">
        <v>2.23783E-2</v>
      </c>
      <c r="J2334">
        <v>2.23783E-2</v>
      </c>
    </row>
    <row r="2335" spans="1:10" x14ac:dyDescent="0.4">
      <c r="A2335" t="s">
        <v>2818</v>
      </c>
      <c r="B2335">
        <v>1624</v>
      </c>
      <c r="C2335" t="s">
        <v>2819</v>
      </c>
      <c r="E2335" t="s">
        <v>2820</v>
      </c>
      <c r="F2335" t="s">
        <v>99973</v>
      </c>
      <c r="G2335">
        <v>1</v>
      </c>
      <c r="H2335" t="s">
        <v>2819</v>
      </c>
      <c r="I2335">
        <v>2.23783E-2</v>
      </c>
      <c r="J2335">
        <v>2.23783E-2</v>
      </c>
    </row>
    <row r="2336" spans="1:10" x14ac:dyDescent="0.4">
      <c r="A2336" t="s">
        <v>1128</v>
      </c>
      <c r="B2336">
        <v>723</v>
      </c>
      <c r="C2336" t="s">
        <v>1129</v>
      </c>
      <c r="E2336" t="s">
        <v>1130</v>
      </c>
      <c r="F2336" t="s">
        <v>99974</v>
      </c>
      <c r="G2336">
        <v>1</v>
      </c>
      <c r="H2336" t="s">
        <v>1129</v>
      </c>
      <c r="I2336">
        <v>2.2459E-2</v>
      </c>
      <c r="J2336">
        <v>2.2459E-2</v>
      </c>
    </row>
    <row r="2337" spans="1:10" x14ac:dyDescent="0.4">
      <c r="A2337" t="s">
        <v>2423</v>
      </c>
      <c r="B2337">
        <v>89</v>
      </c>
      <c r="C2337" t="s">
        <v>2424</v>
      </c>
      <c r="E2337" t="s">
        <v>2425</v>
      </c>
      <c r="F2337" t="s">
        <v>99975</v>
      </c>
      <c r="G2337">
        <v>1</v>
      </c>
      <c r="H2337" t="s">
        <v>2424</v>
      </c>
      <c r="I2337">
        <v>2.25139E-2</v>
      </c>
      <c r="J2337">
        <v>2.25139E-2</v>
      </c>
    </row>
    <row r="2338" spans="1:10" x14ac:dyDescent="0.4">
      <c r="A2338" t="s">
        <v>2608</v>
      </c>
      <c r="B2338">
        <v>122</v>
      </c>
      <c r="C2338" t="s">
        <v>2609</v>
      </c>
      <c r="E2338" t="s">
        <v>2610</v>
      </c>
      <c r="F2338" t="s">
        <v>99976</v>
      </c>
      <c r="G2338">
        <v>2</v>
      </c>
      <c r="H2338" t="s">
        <v>2609</v>
      </c>
      <c r="I2338" t="s">
        <v>99977</v>
      </c>
      <c r="J2338">
        <v>8.1141099999999994E-2</v>
      </c>
    </row>
    <row r="2339" spans="1:10" x14ac:dyDescent="0.4">
      <c r="A2339" t="s">
        <v>1138</v>
      </c>
      <c r="B2339">
        <v>661</v>
      </c>
      <c r="C2339" t="s">
        <v>1139</v>
      </c>
      <c r="E2339" t="s">
        <v>1140</v>
      </c>
      <c r="F2339" t="s">
        <v>99978</v>
      </c>
      <c r="G2339">
        <v>2</v>
      </c>
      <c r="H2339" t="s">
        <v>1139</v>
      </c>
      <c r="I2339" t="s">
        <v>99979</v>
      </c>
      <c r="J2339">
        <v>2.3288949999999999E-2</v>
      </c>
    </row>
    <row r="2340" spans="1:10" x14ac:dyDescent="0.4">
      <c r="A2340" t="s">
        <v>54</v>
      </c>
      <c r="B2340">
        <v>283</v>
      </c>
      <c r="C2340" t="s">
        <v>55</v>
      </c>
      <c r="E2340" t="s">
        <v>56</v>
      </c>
      <c r="F2340" t="s">
        <v>99980</v>
      </c>
      <c r="G2340">
        <v>3</v>
      </c>
      <c r="H2340" t="s">
        <v>55</v>
      </c>
      <c r="I2340" t="s">
        <v>99981</v>
      </c>
      <c r="J2340">
        <v>3.0220400000000001E-2</v>
      </c>
    </row>
    <row r="2341" spans="1:10" x14ac:dyDescent="0.4">
      <c r="A2341" t="s">
        <v>285</v>
      </c>
      <c r="B2341">
        <v>512</v>
      </c>
      <c r="C2341" t="s">
        <v>286</v>
      </c>
      <c r="E2341" t="s">
        <v>287</v>
      </c>
      <c r="F2341" t="s">
        <v>99982</v>
      </c>
      <c r="G2341">
        <v>2</v>
      </c>
      <c r="H2341" t="s">
        <v>286</v>
      </c>
      <c r="I2341" t="s">
        <v>99983</v>
      </c>
      <c r="J2341">
        <v>0.12760745000000001</v>
      </c>
    </row>
    <row r="2342" spans="1:10" x14ac:dyDescent="0.4">
      <c r="A2342" t="s">
        <v>4550</v>
      </c>
      <c r="B2342">
        <v>251</v>
      </c>
      <c r="C2342" t="s">
        <v>4551</v>
      </c>
      <c r="E2342" t="s">
        <v>4552</v>
      </c>
      <c r="F2342" t="s">
        <v>99984</v>
      </c>
      <c r="G2342">
        <v>1</v>
      </c>
      <c r="H2342" t="s">
        <v>4551</v>
      </c>
      <c r="I2342">
        <v>2.27499E-2</v>
      </c>
      <c r="J2342">
        <v>2.27499E-2</v>
      </c>
    </row>
    <row r="2343" spans="1:10" x14ac:dyDescent="0.4">
      <c r="A2343" t="s">
        <v>2532</v>
      </c>
      <c r="B2343">
        <v>94</v>
      </c>
      <c r="C2343" t="s">
        <v>2533</v>
      </c>
      <c r="E2343" t="s">
        <v>2534</v>
      </c>
      <c r="F2343" t="s">
        <v>99985</v>
      </c>
      <c r="G2343">
        <v>1</v>
      </c>
      <c r="H2343" t="s">
        <v>2533</v>
      </c>
      <c r="I2343">
        <v>2.27557E-2</v>
      </c>
      <c r="J2343">
        <v>2.27557E-2</v>
      </c>
    </row>
    <row r="2344" spans="1:10" x14ac:dyDescent="0.4">
      <c r="A2344" t="s">
        <v>54</v>
      </c>
      <c r="B2344">
        <v>439</v>
      </c>
      <c r="C2344" t="s">
        <v>55</v>
      </c>
      <c r="E2344" t="s">
        <v>56</v>
      </c>
      <c r="F2344" t="s">
        <v>99986</v>
      </c>
      <c r="G2344">
        <v>4</v>
      </c>
      <c r="H2344" t="s">
        <v>55</v>
      </c>
      <c r="I2344" t="s">
        <v>99987</v>
      </c>
      <c r="J2344">
        <v>2.71349E-2</v>
      </c>
    </row>
    <row r="2345" spans="1:10" x14ac:dyDescent="0.4">
      <c r="A2345" t="s">
        <v>4035</v>
      </c>
      <c r="B2345">
        <v>640</v>
      </c>
      <c r="C2345" t="s">
        <v>4036</v>
      </c>
      <c r="E2345" t="s">
        <v>4037</v>
      </c>
      <c r="F2345" t="s">
        <v>99988</v>
      </c>
      <c r="G2345">
        <v>1</v>
      </c>
      <c r="H2345" t="s">
        <v>4036</v>
      </c>
      <c r="I2345">
        <v>2.27751E-2</v>
      </c>
      <c r="J2345">
        <v>2.27751E-2</v>
      </c>
    </row>
    <row r="2346" spans="1:10" x14ac:dyDescent="0.4">
      <c r="A2346" t="s">
        <v>70</v>
      </c>
      <c r="B2346">
        <v>838</v>
      </c>
      <c r="C2346" t="s">
        <v>71</v>
      </c>
      <c r="E2346" t="s">
        <v>72</v>
      </c>
      <c r="F2346" t="s">
        <v>99989</v>
      </c>
      <c r="G2346">
        <v>3</v>
      </c>
      <c r="H2346" t="s">
        <v>71</v>
      </c>
      <c r="I2346" t="s">
        <v>99990</v>
      </c>
      <c r="J2346">
        <v>6.7828100000000002E-2</v>
      </c>
    </row>
    <row r="2347" spans="1:10" x14ac:dyDescent="0.4">
      <c r="A2347" t="s">
        <v>98659</v>
      </c>
      <c r="B2347">
        <v>62</v>
      </c>
      <c r="C2347" t="s">
        <v>98660</v>
      </c>
      <c r="E2347" t="s">
        <v>98661</v>
      </c>
      <c r="F2347" t="s">
        <v>99991</v>
      </c>
      <c r="G2347">
        <v>2</v>
      </c>
      <c r="H2347" t="s">
        <v>98660</v>
      </c>
      <c r="I2347" t="s">
        <v>99992</v>
      </c>
      <c r="J2347">
        <v>3.277265E-2</v>
      </c>
    </row>
    <row r="2348" spans="1:10" x14ac:dyDescent="0.4">
      <c r="A2348" t="s">
        <v>1123</v>
      </c>
      <c r="B2348">
        <v>324</v>
      </c>
      <c r="C2348" t="s">
        <v>1124</v>
      </c>
      <c r="E2348" t="s">
        <v>1125</v>
      </c>
      <c r="F2348" t="s">
        <v>99993</v>
      </c>
      <c r="G2348">
        <v>2</v>
      </c>
      <c r="H2348" t="s">
        <v>1124</v>
      </c>
      <c r="I2348" t="s">
        <v>99994</v>
      </c>
      <c r="J2348">
        <v>2.7015999999999998E-2</v>
      </c>
    </row>
    <row r="2349" spans="1:10" x14ac:dyDescent="0.4">
      <c r="A2349" t="s">
        <v>316</v>
      </c>
      <c r="B2349">
        <v>524</v>
      </c>
      <c r="C2349" t="s">
        <v>317</v>
      </c>
      <c r="D2349" t="s">
        <v>99995</v>
      </c>
      <c r="E2349" t="s">
        <v>319</v>
      </c>
      <c r="F2349" t="s">
        <v>99996</v>
      </c>
      <c r="G2349">
        <v>4</v>
      </c>
      <c r="H2349" t="s">
        <v>317</v>
      </c>
      <c r="I2349" t="s">
        <v>99997</v>
      </c>
      <c r="J2349">
        <v>6.3247650000000002E-2</v>
      </c>
    </row>
    <row r="2350" spans="1:10" x14ac:dyDescent="0.4">
      <c r="A2350" t="s">
        <v>532</v>
      </c>
      <c r="B2350">
        <v>524</v>
      </c>
      <c r="C2350" t="s">
        <v>533</v>
      </c>
      <c r="E2350" t="s">
        <v>534</v>
      </c>
      <c r="F2350" t="s">
        <v>99996</v>
      </c>
      <c r="G2350">
        <v>4</v>
      </c>
      <c r="H2350" t="s">
        <v>533</v>
      </c>
      <c r="I2350" t="s">
        <v>99997</v>
      </c>
      <c r="J2350">
        <v>6.3247650000000002E-2</v>
      </c>
    </row>
    <row r="2351" spans="1:10" x14ac:dyDescent="0.4">
      <c r="A2351" t="s">
        <v>591</v>
      </c>
      <c r="B2351">
        <v>181</v>
      </c>
      <c r="C2351" t="s">
        <v>592</v>
      </c>
      <c r="E2351" t="s">
        <v>593</v>
      </c>
      <c r="F2351" t="s">
        <v>99998</v>
      </c>
      <c r="G2351">
        <v>1</v>
      </c>
      <c r="H2351" t="s">
        <v>592</v>
      </c>
      <c r="I2351">
        <v>2.29298E-2</v>
      </c>
      <c r="J2351">
        <v>2.29298E-2</v>
      </c>
    </row>
    <row r="2352" spans="1:10" x14ac:dyDescent="0.4">
      <c r="A2352" t="s">
        <v>36687</v>
      </c>
      <c r="B2352">
        <v>154</v>
      </c>
      <c r="C2352" t="s">
        <v>36688</v>
      </c>
      <c r="E2352" t="s">
        <v>36689</v>
      </c>
      <c r="F2352" t="s">
        <v>99999</v>
      </c>
      <c r="G2352">
        <v>3</v>
      </c>
      <c r="H2352" t="s">
        <v>36688</v>
      </c>
      <c r="I2352" t="s">
        <v>100000</v>
      </c>
      <c r="J2352">
        <v>0.157723</v>
      </c>
    </row>
    <row r="2353" spans="1:10" x14ac:dyDescent="0.4">
      <c r="A2353" t="s">
        <v>4614</v>
      </c>
      <c r="B2353">
        <v>21</v>
      </c>
      <c r="C2353" t="s">
        <v>4615</v>
      </c>
      <c r="E2353" t="s">
        <v>4616</v>
      </c>
      <c r="F2353" t="s">
        <v>100001</v>
      </c>
      <c r="G2353">
        <v>1</v>
      </c>
      <c r="H2353" t="s">
        <v>4615</v>
      </c>
      <c r="I2353">
        <v>2.29789E-2</v>
      </c>
      <c r="J2353">
        <v>2.29789E-2</v>
      </c>
    </row>
    <row r="2354" spans="1:10" x14ac:dyDescent="0.4">
      <c r="A2354" t="s">
        <v>1038</v>
      </c>
      <c r="B2354">
        <v>1814</v>
      </c>
      <c r="C2354" t="s">
        <v>1039</v>
      </c>
      <c r="E2354" t="s">
        <v>1040</v>
      </c>
      <c r="F2354" t="s">
        <v>100002</v>
      </c>
      <c r="G2354">
        <v>1</v>
      </c>
      <c r="H2354" t="s">
        <v>1039</v>
      </c>
      <c r="I2354">
        <v>2.2986400000000001E-2</v>
      </c>
      <c r="J2354">
        <v>2.2986400000000001E-2</v>
      </c>
    </row>
    <row r="2355" spans="1:10" x14ac:dyDescent="0.4">
      <c r="A2355" t="s">
        <v>5758</v>
      </c>
      <c r="B2355">
        <v>103</v>
      </c>
      <c r="C2355" t="s">
        <v>5759</v>
      </c>
      <c r="E2355" t="s">
        <v>5760</v>
      </c>
      <c r="F2355" t="s">
        <v>100003</v>
      </c>
      <c r="G2355">
        <v>2</v>
      </c>
      <c r="H2355" t="s">
        <v>5759</v>
      </c>
      <c r="I2355" t="s">
        <v>100004</v>
      </c>
      <c r="J2355">
        <v>9.9983050000000004E-2</v>
      </c>
    </row>
    <row r="2356" spans="1:10" x14ac:dyDescent="0.4">
      <c r="A2356" t="s">
        <v>1868</v>
      </c>
      <c r="B2356">
        <v>174</v>
      </c>
      <c r="C2356" t="s">
        <v>1869</v>
      </c>
      <c r="E2356" t="s">
        <v>1870</v>
      </c>
      <c r="F2356" t="s">
        <v>100005</v>
      </c>
      <c r="G2356">
        <v>4</v>
      </c>
      <c r="H2356" t="s">
        <v>1869</v>
      </c>
      <c r="I2356" t="s">
        <v>100006</v>
      </c>
      <c r="J2356">
        <v>7.2084449999999994E-2</v>
      </c>
    </row>
    <row r="2357" spans="1:10" x14ac:dyDescent="0.4">
      <c r="A2357" t="s">
        <v>1641</v>
      </c>
      <c r="B2357">
        <v>215</v>
      </c>
      <c r="C2357" t="s">
        <v>1642</v>
      </c>
      <c r="E2357" t="s">
        <v>1643</v>
      </c>
      <c r="F2357" t="s">
        <v>100007</v>
      </c>
      <c r="G2357">
        <v>2</v>
      </c>
      <c r="H2357" t="s">
        <v>1642</v>
      </c>
      <c r="I2357" t="s">
        <v>100008</v>
      </c>
      <c r="J2357">
        <v>0.17050999999999999</v>
      </c>
    </row>
    <row r="2358" spans="1:10" x14ac:dyDescent="0.4">
      <c r="A2358" t="s">
        <v>6208</v>
      </c>
      <c r="B2358">
        <v>43</v>
      </c>
      <c r="C2358" t="s">
        <v>6209</v>
      </c>
      <c r="E2358" t="s">
        <v>6210</v>
      </c>
      <c r="F2358" t="s">
        <v>100009</v>
      </c>
      <c r="G2358">
        <v>5</v>
      </c>
      <c r="H2358" t="s">
        <v>6209</v>
      </c>
      <c r="I2358" t="s">
        <v>100010</v>
      </c>
      <c r="J2358">
        <v>7.6762499999999997E-2</v>
      </c>
    </row>
    <row r="2359" spans="1:10" x14ac:dyDescent="0.4">
      <c r="A2359" t="s">
        <v>328</v>
      </c>
      <c r="B2359">
        <v>304</v>
      </c>
      <c r="C2359" t="s">
        <v>329</v>
      </c>
      <c r="E2359" t="s">
        <v>330</v>
      </c>
      <c r="F2359" t="s">
        <v>100011</v>
      </c>
      <c r="G2359">
        <v>2</v>
      </c>
      <c r="H2359" t="s">
        <v>329</v>
      </c>
      <c r="I2359" t="s">
        <v>100012</v>
      </c>
      <c r="J2359">
        <v>6.7315749999999994E-2</v>
      </c>
    </row>
    <row r="2360" spans="1:10" x14ac:dyDescent="0.4">
      <c r="A2360" t="s">
        <v>3842</v>
      </c>
      <c r="B2360">
        <v>39</v>
      </c>
      <c r="C2360" t="s">
        <v>3843</v>
      </c>
      <c r="E2360" t="s">
        <v>3844</v>
      </c>
      <c r="F2360" t="s">
        <v>100013</v>
      </c>
      <c r="G2360">
        <v>2</v>
      </c>
      <c r="H2360" t="s">
        <v>3843</v>
      </c>
      <c r="I2360" t="s">
        <v>100014</v>
      </c>
      <c r="J2360">
        <v>4.92994E-2</v>
      </c>
    </row>
    <row r="2361" spans="1:10" x14ac:dyDescent="0.4">
      <c r="A2361" t="s">
        <v>745</v>
      </c>
      <c r="B2361">
        <v>305</v>
      </c>
      <c r="C2361" t="s">
        <v>746</v>
      </c>
      <c r="E2361" t="s">
        <v>747</v>
      </c>
      <c r="F2361" t="s">
        <v>100015</v>
      </c>
      <c r="G2361">
        <v>1</v>
      </c>
      <c r="H2361" t="s">
        <v>746</v>
      </c>
      <c r="I2361">
        <v>2.3256300000000001E-2</v>
      </c>
      <c r="J2361">
        <v>2.3256300000000001E-2</v>
      </c>
    </row>
    <row r="2362" spans="1:10" x14ac:dyDescent="0.4">
      <c r="A2362" t="s">
        <v>31753</v>
      </c>
      <c r="B2362">
        <v>62</v>
      </c>
      <c r="C2362" t="s">
        <v>31754</v>
      </c>
      <c r="E2362" t="s">
        <v>31755</v>
      </c>
      <c r="F2362" t="s">
        <v>100016</v>
      </c>
      <c r="G2362">
        <v>2</v>
      </c>
      <c r="H2362" t="s">
        <v>31754</v>
      </c>
      <c r="I2362" t="s">
        <v>100017</v>
      </c>
      <c r="J2362">
        <v>0.10085379999999999</v>
      </c>
    </row>
    <row r="2363" spans="1:10" x14ac:dyDescent="0.4">
      <c r="A2363" t="s">
        <v>492</v>
      </c>
      <c r="B2363">
        <v>167</v>
      </c>
      <c r="C2363" t="s">
        <v>493</v>
      </c>
      <c r="E2363" t="s">
        <v>494</v>
      </c>
      <c r="F2363" t="s">
        <v>100018</v>
      </c>
      <c r="G2363">
        <v>2</v>
      </c>
      <c r="H2363" t="s">
        <v>493</v>
      </c>
      <c r="I2363" t="s">
        <v>100019</v>
      </c>
      <c r="J2363">
        <v>6.3566399999999995E-2</v>
      </c>
    </row>
    <row r="2364" spans="1:10" x14ac:dyDescent="0.4">
      <c r="A2364" t="s">
        <v>23131</v>
      </c>
      <c r="B2364">
        <v>162</v>
      </c>
      <c r="C2364" t="s">
        <v>23132</v>
      </c>
      <c r="E2364" t="s">
        <v>23133</v>
      </c>
      <c r="F2364" t="s">
        <v>100020</v>
      </c>
      <c r="G2364">
        <v>1</v>
      </c>
      <c r="H2364" t="s">
        <v>23132</v>
      </c>
      <c r="I2364">
        <v>2.3277200000000001E-2</v>
      </c>
      <c r="J2364">
        <v>2.3277200000000001E-2</v>
      </c>
    </row>
    <row r="2365" spans="1:10" x14ac:dyDescent="0.4">
      <c r="A2365" t="s">
        <v>100021</v>
      </c>
      <c r="B2365">
        <v>235</v>
      </c>
      <c r="C2365" t="s">
        <v>100022</v>
      </c>
      <c r="E2365" t="s">
        <v>100023</v>
      </c>
      <c r="F2365" t="s">
        <v>100024</v>
      </c>
      <c r="G2365">
        <v>3</v>
      </c>
      <c r="H2365" t="s">
        <v>100022</v>
      </c>
      <c r="I2365" t="s">
        <v>100025</v>
      </c>
      <c r="J2365">
        <v>2.9286099999999999E-2</v>
      </c>
    </row>
    <row r="2366" spans="1:10" x14ac:dyDescent="0.4">
      <c r="A2366" t="s">
        <v>7635</v>
      </c>
      <c r="B2366">
        <v>834</v>
      </c>
      <c r="C2366" t="s">
        <v>7636</v>
      </c>
      <c r="E2366" t="s">
        <v>7637</v>
      </c>
      <c r="F2366" t="s">
        <v>100026</v>
      </c>
      <c r="G2366">
        <v>2</v>
      </c>
      <c r="H2366" t="s">
        <v>7636</v>
      </c>
      <c r="I2366" t="s">
        <v>100027</v>
      </c>
      <c r="J2366">
        <v>5.2970499999999997E-2</v>
      </c>
    </row>
    <row r="2367" spans="1:10" x14ac:dyDescent="0.4">
      <c r="A2367" t="s">
        <v>4327</v>
      </c>
      <c r="B2367">
        <v>113</v>
      </c>
      <c r="C2367" t="s">
        <v>4328</v>
      </c>
      <c r="E2367" t="s">
        <v>4329</v>
      </c>
      <c r="F2367" t="s">
        <v>100028</v>
      </c>
      <c r="G2367">
        <v>1</v>
      </c>
      <c r="H2367" t="s">
        <v>4328</v>
      </c>
      <c r="I2367">
        <v>2.33802E-2</v>
      </c>
      <c r="J2367">
        <v>2.33802E-2</v>
      </c>
    </row>
    <row r="2368" spans="1:10" x14ac:dyDescent="0.4">
      <c r="A2368" t="s">
        <v>54400</v>
      </c>
      <c r="B2368">
        <v>47</v>
      </c>
      <c r="C2368" t="s">
        <v>54401</v>
      </c>
      <c r="E2368" t="s">
        <v>54402</v>
      </c>
      <c r="F2368" t="s">
        <v>100029</v>
      </c>
      <c r="G2368">
        <v>1</v>
      </c>
      <c r="H2368" t="s">
        <v>54401</v>
      </c>
      <c r="I2368">
        <v>2.3421500000000001E-2</v>
      </c>
      <c r="J2368">
        <v>2.3421500000000001E-2</v>
      </c>
    </row>
    <row r="2369" spans="1:10" x14ac:dyDescent="0.4">
      <c r="A2369" t="s">
        <v>2338</v>
      </c>
      <c r="B2369">
        <v>1042</v>
      </c>
      <c r="C2369" t="s">
        <v>2339</v>
      </c>
      <c r="E2369" t="s">
        <v>2340</v>
      </c>
      <c r="F2369" t="s">
        <v>100030</v>
      </c>
      <c r="G2369">
        <v>2</v>
      </c>
      <c r="H2369" t="s">
        <v>2339</v>
      </c>
      <c r="I2369" t="s">
        <v>100031</v>
      </c>
      <c r="J2369">
        <v>9.1415749999999907E-2</v>
      </c>
    </row>
    <row r="2370" spans="1:10" x14ac:dyDescent="0.4">
      <c r="A2370" t="s">
        <v>2489</v>
      </c>
      <c r="B2370">
        <v>598</v>
      </c>
      <c r="C2370" t="s">
        <v>2490</v>
      </c>
      <c r="E2370" t="s">
        <v>2491</v>
      </c>
      <c r="F2370" t="s">
        <v>100032</v>
      </c>
      <c r="G2370">
        <v>1</v>
      </c>
      <c r="H2370" t="s">
        <v>2490</v>
      </c>
      <c r="I2370">
        <v>2.3506099999999999E-2</v>
      </c>
      <c r="J2370">
        <v>2.3506099999999999E-2</v>
      </c>
    </row>
    <row r="2371" spans="1:10" x14ac:dyDescent="0.4">
      <c r="A2371" t="s">
        <v>2731</v>
      </c>
      <c r="B2371">
        <v>233</v>
      </c>
      <c r="C2371" t="s">
        <v>2732</v>
      </c>
      <c r="E2371" t="s">
        <v>2733</v>
      </c>
      <c r="F2371" t="s">
        <v>100033</v>
      </c>
      <c r="G2371">
        <v>2</v>
      </c>
      <c r="H2371" t="s">
        <v>2732</v>
      </c>
      <c r="I2371" t="s">
        <v>100034</v>
      </c>
      <c r="J2371">
        <v>2.6023899999999999E-2</v>
      </c>
    </row>
    <row r="2372" spans="1:10" x14ac:dyDescent="0.4">
      <c r="A2372" t="s">
        <v>1133</v>
      </c>
      <c r="B2372">
        <v>352</v>
      </c>
      <c r="C2372" t="s">
        <v>1134</v>
      </c>
      <c r="E2372" t="s">
        <v>1135</v>
      </c>
      <c r="F2372" t="s">
        <v>100035</v>
      </c>
      <c r="G2372">
        <v>2</v>
      </c>
      <c r="H2372" t="s">
        <v>1134</v>
      </c>
      <c r="I2372" t="s">
        <v>100036</v>
      </c>
      <c r="J2372">
        <v>2.4006050000000001E-2</v>
      </c>
    </row>
    <row r="2373" spans="1:10" x14ac:dyDescent="0.4">
      <c r="A2373" t="s">
        <v>12065</v>
      </c>
      <c r="B2373">
        <v>109</v>
      </c>
      <c r="C2373" t="s">
        <v>12066</v>
      </c>
      <c r="E2373" t="s">
        <v>12067</v>
      </c>
      <c r="F2373" t="s">
        <v>100037</v>
      </c>
      <c r="G2373">
        <v>1</v>
      </c>
      <c r="H2373" t="s">
        <v>12066</v>
      </c>
      <c r="I2373">
        <v>2.36034E-2</v>
      </c>
      <c r="J2373">
        <v>2.36034E-2</v>
      </c>
    </row>
    <row r="2374" spans="1:10" x14ac:dyDescent="0.4">
      <c r="A2374" t="s">
        <v>1537</v>
      </c>
      <c r="B2374">
        <v>417</v>
      </c>
      <c r="C2374" t="s">
        <v>1538</v>
      </c>
      <c r="E2374" t="s">
        <v>1539</v>
      </c>
      <c r="F2374" t="s">
        <v>100038</v>
      </c>
      <c r="G2374">
        <v>1</v>
      </c>
      <c r="H2374" t="s">
        <v>1538</v>
      </c>
      <c r="I2374">
        <v>2.3647600000000001E-2</v>
      </c>
      <c r="J2374">
        <v>2.3647600000000001E-2</v>
      </c>
    </row>
    <row r="2375" spans="1:10" x14ac:dyDescent="0.4">
      <c r="A2375" t="s">
        <v>3139</v>
      </c>
      <c r="B2375">
        <v>54</v>
      </c>
      <c r="C2375" t="s">
        <v>3140</v>
      </c>
      <c r="E2375" t="s">
        <v>3141</v>
      </c>
      <c r="F2375" t="s">
        <v>100039</v>
      </c>
      <c r="G2375">
        <v>2</v>
      </c>
      <c r="H2375" t="s">
        <v>3140</v>
      </c>
      <c r="I2375" t="s">
        <v>100040</v>
      </c>
      <c r="J2375">
        <v>4.1804050000000002E-2</v>
      </c>
    </row>
    <row r="2376" spans="1:10" x14ac:dyDescent="0.4">
      <c r="A2376" t="s">
        <v>5612</v>
      </c>
      <c r="B2376">
        <v>240</v>
      </c>
      <c r="C2376" t="s">
        <v>5613</v>
      </c>
      <c r="E2376" t="s">
        <v>5614</v>
      </c>
      <c r="F2376" t="s">
        <v>100041</v>
      </c>
      <c r="G2376">
        <v>2</v>
      </c>
      <c r="H2376" t="s">
        <v>5613</v>
      </c>
      <c r="I2376" t="s">
        <v>100042</v>
      </c>
      <c r="J2376">
        <v>2.6300750000000001E-2</v>
      </c>
    </row>
    <row r="2377" spans="1:10" x14ac:dyDescent="0.4">
      <c r="A2377" t="s">
        <v>18690</v>
      </c>
      <c r="B2377">
        <v>1025</v>
      </c>
      <c r="C2377" t="s">
        <v>18691</v>
      </c>
      <c r="E2377" t="s">
        <v>18692</v>
      </c>
      <c r="F2377" t="s">
        <v>100043</v>
      </c>
      <c r="G2377">
        <v>1</v>
      </c>
      <c r="H2377" t="s">
        <v>18691</v>
      </c>
      <c r="I2377">
        <v>2.3740399999999998E-2</v>
      </c>
      <c r="J2377">
        <v>2.3740399999999998E-2</v>
      </c>
    </row>
    <row r="2378" spans="1:10" x14ac:dyDescent="0.4">
      <c r="A2378" t="s">
        <v>7501</v>
      </c>
      <c r="B2378">
        <v>93</v>
      </c>
      <c r="C2378" t="s">
        <v>7502</v>
      </c>
      <c r="E2378" t="s">
        <v>7503</v>
      </c>
      <c r="F2378" t="s">
        <v>100044</v>
      </c>
      <c r="G2378">
        <v>1</v>
      </c>
      <c r="H2378" t="s">
        <v>7502</v>
      </c>
      <c r="I2378">
        <v>2.3748100000000001E-2</v>
      </c>
      <c r="J2378">
        <v>2.3748100000000001E-2</v>
      </c>
    </row>
    <row r="2379" spans="1:10" x14ac:dyDescent="0.4">
      <c r="A2379" t="s">
        <v>1641</v>
      </c>
      <c r="B2379">
        <v>202</v>
      </c>
      <c r="C2379" t="s">
        <v>1642</v>
      </c>
      <c r="E2379" t="s">
        <v>1643</v>
      </c>
      <c r="F2379" t="s">
        <v>100045</v>
      </c>
      <c r="G2379">
        <v>5</v>
      </c>
      <c r="H2379" t="s">
        <v>1642</v>
      </c>
      <c r="I2379" t="s">
        <v>100046</v>
      </c>
      <c r="J2379">
        <v>4.1248800000000002E-2</v>
      </c>
    </row>
    <row r="2380" spans="1:10" x14ac:dyDescent="0.4">
      <c r="A2380" t="s">
        <v>37965</v>
      </c>
      <c r="B2380">
        <v>513</v>
      </c>
      <c r="C2380" t="s">
        <v>37966</v>
      </c>
      <c r="E2380" t="s">
        <v>37967</v>
      </c>
      <c r="F2380" t="s">
        <v>100047</v>
      </c>
      <c r="G2380">
        <v>2</v>
      </c>
      <c r="H2380" t="s">
        <v>37966</v>
      </c>
      <c r="I2380" t="s">
        <v>100048</v>
      </c>
      <c r="J2380">
        <v>0.11471805</v>
      </c>
    </row>
    <row r="2381" spans="1:10" x14ac:dyDescent="0.4">
      <c r="A2381" t="s">
        <v>2924</v>
      </c>
      <c r="B2381">
        <v>543</v>
      </c>
      <c r="C2381" t="s">
        <v>2925</v>
      </c>
      <c r="E2381" t="s">
        <v>2926</v>
      </c>
      <c r="F2381" t="s">
        <v>100049</v>
      </c>
      <c r="G2381">
        <v>1</v>
      </c>
      <c r="H2381" t="s">
        <v>2925</v>
      </c>
      <c r="I2381">
        <v>2.3842100000000001E-2</v>
      </c>
      <c r="J2381">
        <v>2.3842100000000001E-2</v>
      </c>
    </row>
    <row r="2382" spans="1:10" x14ac:dyDescent="0.4">
      <c r="A2382" t="s">
        <v>2784</v>
      </c>
      <c r="B2382">
        <v>271</v>
      </c>
      <c r="C2382" t="s">
        <v>2785</v>
      </c>
      <c r="E2382" t="s">
        <v>2786</v>
      </c>
      <c r="F2382" t="s">
        <v>100050</v>
      </c>
      <c r="G2382">
        <v>2</v>
      </c>
      <c r="H2382" t="s">
        <v>2785</v>
      </c>
      <c r="I2382" t="s">
        <v>100051</v>
      </c>
      <c r="J2382">
        <v>0.192159</v>
      </c>
    </row>
    <row r="2383" spans="1:10" x14ac:dyDescent="0.4">
      <c r="A2383" t="s">
        <v>8541</v>
      </c>
      <c r="B2383">
        <v>383</v>
      </c>
      <c r="C2383" t="s">
        <v>8542</v>
      </c>
      <c r="E2383" t="s">
        <v>8543</v>
      </c>
      <c r="F2383" t="s">
        <v>100052</v>
      </c>
      <c r="G2383">
        <v>2</v>
      </c>
      <c r="H2383" t="s">
        <v>8542</v>
      </c>
      <c r="I2383" t="s">
        <v>100053</v>
      </c>
      <c r="J2383">
        <v>0.16641965</v>
      </c>
    </row>
    <row r="2384" spans="1:10" x14ac:dyDescent="0.4">
      <c r="A2384" t="s">
        <v>26361</v>
      </c>
      <c r="B2384">
        <v>38</v>
      </c>
      <c r="C2384" t="s">
        <v>26362</v>
      </c>
      <c r="E2384" t="s">
        <v>26363</v>
      </c>
      <c r="F2384" t="s">
        <v>100054</v>
      </c>
      <c r="G2384">
        <v>2</v>
      </c>
      <c r="H2384" t="s">
        <v>26362</v>
      </c>
      <c r="I2384" t="s">
        <v>100055</v>
      </c>
      <c r="J2384">
        <v>0.20602039999999999</v>
      </c>
    </row>
    <row r="2385" spans="1:10" x14ac:dyDescent="0.4">
      <c r="A2385" t="s">
        <v>20618</v>
      </c>
      <c r="B2385">
        <v>205</v>
      </c>
      <c r="C2385" t="s">
        <v>20619</v>
      </c>
      <c r="E2385" t="s">
        <v>20620</v>
      </c>
      <c r="F2385" t="s">
        <v>100056</v>
      </c>
      <c r="G2385">
        <v>1</v>
      </c>
      <c r="H2385" t="s">
        <v>20619</v>
      </c>
      <c r="I2385">
        <v>2.4089099999999999E-2</v>
      </c>
      <c r="J2385">
        <v>2.4089099999999999E-2</v>
      </c>
    </row>
    <row r="2386" spans="1:10" x14ac:dyDescent="0.4">
      <c r="A2386" t="s">
        <v>1559</v>
      </c>
      <c r="B2386">
        <v>398</v>
      </c>
      <c r="C2386" t="s">
        <v>1560</v>
      </c>
      <c r="E2386" t="s">
        <v>1561</v>
      </c>
      <c r="F2386" t="s">
        <v>100057</v>
      </c>
      <c r="G2386">
        <v>1</v>
      </c>
      <c r="H2386" t="s">
        <v>1560</v>
      </c>
      <c r="I2386">
        <v>2.4090299999999999E-2</v>
      </c>
      <c r="J2386">
        <v>2.4090299999999999E-2</v>
      </c>
    </row>
    <row r="2387" spans="1:10" x14ac:dyDescent="0.4">
      <c r="A2387" t="s">
        <v>29858</v>
      </c>
      <c r="B2387">
        <v>337</v>
      </c>
      <c r="C2387" t="s">
        <v>29859</v>
      </c>
      <c r="E2387" t="s">
        <v>29860</v>
      </c>
      <c r="F2387" t="s">
        <v>100058</v>
      </c>
      <c r="G2387">
        <v>2</v>
      </c>
      <c r="H2387" t="s">
        <v>29859</v>
      </c>
      <c r="I2387" t="s">
        <v>100059</v>
      </c>
      <c r="J2387">
        <v>2.7830500000000001E-2</v>
      </c>
    </row>
    <row r="2388" spans="1:10" x14ac:dyDescent="0.4">
      <c r="A2388" t="s">
        <v>270</v>
      </c>
      <c r="B2388">
        <v>70</v>
      </c>
      <c r="C2388" t="s">
        <v>271</v>
      </c>
      <c r="E2388" t="s">
        <v>272</v>
      </c>
      <c r="F2388" t="s">
        <v>100060</v>
      </c>
      <c r="G2388">
        <v>2</v>
      </c>
      <c r="H2388" t="s">
        <v>271</v>
      </c>
      <c r="I2388" t="s">
        <v>100061</v>
      </c>
      <c r="J2388">
        <v>0.189577</v>
      </c>
    </row>
    <row r="2389" spans="1:10" x14ac:dyDescent="0.4">
      <c r="A2389" t="s">
        <v>2489</v>
      </c>
      <c r="B2389">
        <v>1028</v>
      </c>
      <c r="C2389" t="s">
        <v>2490</v>
      </c>
      <c r="E2389" t="s">
        <v>2491</v>
      </c>
      <c r="F2389" t="s">
        <v>100062</v>
      </c>
      <c r="G2389">
        <v>2</v>
      </c>
      <c r="H2389" t="s">
        <v>2490</v>
      </c>
      <c r="I2389" t="s">
        <v>100063</v>
      </c>
      <c r="J2389">
        <v>2.9603600000000001E-2</v>
      </c>
    </row>
    <row r="2390" spans="1:10" x14ac:dyDescent="0.4">
      <c r="A2390" t="s">
        <v>3168</v>
      </c>
      <c r="B2390">
        <v>60</v>
      </c>
      <c r="C2390" t="s">
        <v>3169</v>
      </c>
      <c r="E2390" t="s">
        <v>3170</v>
      </c>
      <c r="F2390" t="s">
        <v>100064</v>
      </c>
      <c r="G2390">
        <v>1</v>
      </c>
      <c r="H2390" t="s">
        <v>3169</v>
      </c>
      <c r="I2390">
        <v>2.4219299999999999E-2</v>
      </c>
      <c r="J2390">
        <v>2.4219299999999999E-2</v>
      </c>
    </row>
    <row r="2391" spans="1:10" x14ac:dyDescent="0.4">
      <c r="A2391" t="s">
        <v>2924</v>
      </c>
      <c r="B2391">
        <v>777</v>
      </c>
      <c r="C2391" t="s">
        <v>2925</v>
      </c>
      <c r="E2391" t="s">
        <v>2926</v>
      </c>
      <c r="F2391" t="s">
        <v>100065</v>
      </c>
      <c r="G2391">
        <v>2</v>
      </c>
      <c r="H2391" t="s">
        <v>2925</v>
      </c>
      <c r="I2391" t="s">
        <v>100066</v>
      </c>
      <c r="J2391">
        <v>0.20960755</v>
      </c>
    </row>
    <row r="2392" spans="1:10" x14ac:dyDescent="0.4">
      <c r="A2392" t="s">
        <v>4824</v>
      </c>
      <c r="B2392">
        <v>405</v>
      </c>
      <c r="C2392" t="s">
        <v>4825</v>
      </c>
      <c r="E2392" t="s">
        <v>4826</v>
      </c>
      <c r="F2392" t="s">
        <v>100067</v>
      </c>
      <c r="G2392">
        <v>3</v>
      </c>
      <c r="H2392" t="s">
        <v>4825</v>
      </c>
      <c r="I2392" t="s">
        <v>100068</v>
      </c>
      <c r="J2392">
        <v>3.8943899999999997E-2</v>
      </c>
    </row>
    <row r="2393" spans="1:10" x14ac:dyDescent="0.4">
      <c r="A2393" t="s">
        <v>19100</v>
      </c>
      <c r="B2393">
        <v>3177</v>
      </c>
      <c r="C2393" t="s">
        <v>19101</v>
      </c>
      <c r="E2393" t="s">
        <v>19102</v>
      </c>
      <c r="F2393" t="s">
        <v>100069</v>
      </c>
      <c r="G2393">
        <v>1</v>
      </c>
      <c r="H2393" t="s">
        <v>19101</v>
      </c>
      <c r="I2393">
        <v>2.42531E-2</v>
      </c>
      <c r="J2393">
        <v>2.42531E-2</v>
      </c>
    </row>
    <row r="2394" spans="1:10" x14ac:dyDescent="0.4">
      <c r="A2394" t="s">
        <v>39383</v>
      </c>
      <c r="B2394">
        <v>665</v>
      </c>
      <c r="C2394" t="s">
        <v>39384</v>
      </c>
      <c r="E2394" t="s">
        <v>39385</v>
      </c>
      <c r="F2394" t="s">
        <v>100070</v>
      </c>
      <c r="G2394">
        <v>2</v>
      </c>
      <c r="H2394" t="s">
        <v>39384</v>
      </c>
      <c r="I2394" t="s">
        <v>100071</v>
      </c>
      <c r="J2394">
        <v>0.18963315</v>
      </c>
    </row>
    <row r="2395" spans="1:10" x14ac:dyDescent="0.4">
      <c r="A2395" t="s">
        <v>18987</v>
      </c>
      <c r="B2395">
        <v>555</v>
      </c>
      <c r="C2395" t="s">
        <v>18988</v>
      </c>
      <c r="E2395" t="s">
        <v>18989</v>
      </c>
      <c r="F2395" t="s">
        <v>100072</v>
      </c>
      <c r="G2395">
        <v>4</v>
      </c>
      <c r="H2395" t="s">
        <v>18988</v>
      </c>
      <c r="I2395" t="s">
        <v>100073</v>
      </c>
      <c r="J2395">
        <v>8.3203849999999996E-2</v>
      </c>
    </row>
    <row r="2396" spans="1:10" x14ac:dyDescent="0.4">
      <c r="A2396" t="s">
        <v>15</v>
      </c>
      <c r="B2396">
        <v>528</v>
      </c>
      <c r="C2396" t="s">
        <v>16</v>
      </c>
      <c r="E2396" t="s">
        <v>17</v>
      </c>
      <c r="F2396" t="s">
        <v>100074</v>
      </c>
      <c r="G2396">
        <v>1</v>
      </c>
      <c r="H2396" t="s">
        <v>16</v>
      </c>
      <c r="I2396">
        <v>2.43389E-2</v>
      </c>
      <c r="J2396">
        <v>2.43389E-2</v>
      </c>
    </row>
    <row r="2397" spans="1:10" x14ac:dyDescent="0.4">
      <c r="A2397" t="s">
        <v>1547</v>
      </c>
      <c r="B2397">
        <v>482</v>
      </c>
      <c r="C2397" t="s">
        <v>1548</v>
      </c>
      <c r="E2397" t="s">
        <v>1549</v>
      </c>
      <c r="F2397" t="s">
        <v>100075</v>
      </c>
      <c r="G2397">
        <v>1</v>
      </c>
      <c r="H2397" t="s">
        <v>1548</v>
      </c>
      <c r="I2397">
        <v>2.43477E-2</v>
      </c>
      <c r="J2397">
        <v>2.43477E-2</v>
      </c>
    </row>
    <row r="2398" spans="1:10" x14ac:dyDescent="0.4">
      <c r="A2398" t="s">
        <v>96057</v>
      </c>
      <c r="B2398">
        <v>128</v>
      </c>
      <c r="C2398" t="s">
        <v>96058</v>
      </c>
      <c r="E2398" t="s">
        <v>96059</v>
      </c>
      <c r="F2398" t="s">
        <v>100076</v>
      </c>
      <c r="G2398">
        <v>1</v>
      </c>
      <c r="H2398" t="s">
        <v>96058</v>
      </c>
      <c r="I2398">
        <v>2.4371E-2</v>
      </c>
      <c r="J2398">
        <v>2.4371E-2</v>
      </c>
    </row>
    <row r="2399" spans="1:10" x14ac:dyDescent="0.4">
      <c r="A2399" t="s">
        <v>73845</v>
      </c>
      <c r="B2399">
        <v>45</v>
      </c>
      <c r="C2399" t="s">
        <v>73846</v>
      </c>
      <c r="E2399" t="s">
        <v>73847</v>
      </c>
      <c r="F2399" t="s">
        <v>100077</v>
      </c>
      <c r="G2399">
        <v>2</v>
      </c>
      <c r="H2399" t="s">
        <v>73846</v>
      </c>
      <c r="I2399" t="s">
        <v>100078</v>
      </c>
      <c r="J2399">
        <v>9.5093650000000002E-2</v>
      </c>
    </row>
    <row r="2400" spans="1:10" x14ac:dyDescent="0.4">
      <c r="A2400" t="s">
        <v>3558</v>
      </c>
      <c r="B2400">
        <v>440</v>
      </c>
      <c r="C2400" t="s">
        <v>3559</v>
      </c>
      <c r="E2400" t="s">
        <v>3560</v>
      </c>
      <c r="F2400" t="s">
        <v>100079</v>
      </c>
      <c r="G2400">
        <v>1</v>
      </c>
      <c r="H2400" t="s">
        <v>3559</v>
      </c>
      <c r="I2400">
        <v>2.4403600000000001E-2</v>
      </c>
      <c r="J2400">
        <v>2.4403600000000001E-2</v>
      </c>
    </row>
    <row r="2401" spans="1:10" x14ac:dyDescent="0.4">
      <c r="A2401" t="s">
        <v>25943</v>
      </c>
      <c r="B2401">
        <v>126</v>
      </c>
      <c r="C2401" t="s">
        <v>25944</v>
      </c>
      <c r="E2401" t="s">
        <v>25945</v>
      </c>
      <c r="F2401" t="s">
        <v>100080</v>
      </c>
      <c r="G2401">
        <v>1</v>
      </c>
      <c r="H2401" t="s">
        <v>25944</v>
      </c>
      <c r="I2401">
        <v>2.44376E-2</v>
      </c>
      <c r="J2401">
        <v>2.44376E-2</v>
      </c>
    </row>
    <row r="2402" spans="1:10" x14ac:dyDescent="0.4">
      <c r="A2402" t="s">
        <v>723</v>
      </c>
      <c r="B2402">
        <v>579</v>
      </c>
      <c r="C2402" t="s">
        <v>724</v>
      </c>
      <c r="E2402" t="s">
        <v>725</v>
      </c>
      <c r="F2402" t="s">
        <v>100081</v>
      </c>
      <c r="G2402">
        <v>4</v>
      </c>
      <c r="H2402" t="s">
        <v>724</v>
      </c>
      <c r="I2402" t="s">
        <v>100082</v>
      </c>
      <c r="J2402">
        <v>7.8592049999999997E-2</v>
      </c>
    </row>
    <row r="2403" spans="1:10" x14ac:dyDescent="0.4">
      <c r="A2403" t="s">
        <v>718</v>
      </c>
      <c r="B2403">
        <v>45</v>
      </c>
      <c r="C2403" t="s">
        <v>719</v>
      </c>
      <c r="E2403" t="s">
        <v>720</v>
      </c>
      <c r="F2403" t="s">
        <v>100083</v>
      </c>
      <c r="G2403">
        <v>2</v>
      </c>
      <c r="H2403" t="s">
        <v>719</v>
      </c>
      <c r="I2403" t="s">
        <v>100084</v>
      </c>
      <c r="J2403">
        <v>7.3049950000000002E-2</v>
      </c>
    </row>
    <row r="2404" spans="1:10" x14ac:dyDescent="0.4">
      <c r="A2404" t="s">
        <v>96612</v>
      </c>
      <c r="B2404">
        <v>149</v>
      </c>
      <c r="C2404" t="s">
        <v>96613</v>
      </c>
      <c r="E2404" t="s">
        <v>96614</v>
      </c>
      <c r="F2404" t="s">
        <v>100085</v>
      </c>
      <c r="G2404">
        <v>2</v>
      </c>
      <c r="H2404" t="s">
        <v>96613</v>
      </c>
      <c r="I2404" t="s">
        <v>100086</v>
      </c>
      <c r="J2404">
        <v>0.10365919999999899</v>
      </c>
    </row>
    <row r="2405" spans="1:10" x14ac:dyDescent="0.4">
      <c r="A2405" t="s">
        <v>1278</v>
      </c>
      <c r="B2405">
        <v>83</v>
      </c>
      <c r="C2405" t="s">
        <v>1279</v>
      </c>
      <c r="E2405" t="s">
        <v>1280</v>
      </c>
      <c r="F2405" t="s">
        <v>100087</v>
      </c>
      <c r="G2405">
        <v>1</v>
      </c>
      <c r="H2405" t="s">
        <v>1279</v>
      </c>
      <c r="I2405">
        <v>2.44868E-2</v>
      </c>
      <c r="J2405">
        <v>2.44868E-2</v>
      </c>
    </row>
    <row r="2406" spans="1:10" x14ac:dyDescent="0.4">
      <c r="A2406" t="s">
        <v>15140</v>
      </c>
      <c r="B2406">
        <v>176</v>
      </c>
      <c r="C2406" t="s">
        <v>15141</v>
      </c>
      <c r="E2406" t="s">
        <v>15142</v>
      </c>
      <c r="F2406" t="s">
        <v>100088</v>
      </c>
      <c r="G2406">
        <v>2</v>
      </c>
      <c r="H2406" t="s">
        <v>15141</v>
      </c>
      <c r="I2406" t="s">
        <v>100089</v>
      </c>
      <c r="J2406">
        <v>5.6122999999999999E-2</v>
      </c>
    </row>
    <row r="2407" spans="1:10" x14ac:dyDescent="0.4">
      <c r="A2407" t="s">
        <v>100090</v>
      </c>
      <c r="B2407">
        <v>325</v>
      </c>
      <c r="C2407" t="s">
        <v>100091</v>
      </c>
      <c r="E2407" t="s">
        <v>100092</v>
      </c>
      <c r="F2407" t="s">
        <v>100093</v>
      </c>
      <c r="G2407">
        <v>1</v>
      </c>
      <c r="H2407" t="s">
        <v>100091</v>
      </c>
      <c r="I2407">
        <v>2.4527400000000001E-2</v>
      </c>
      <c r="J2407">
        <v>2.4527400000000001E-2</v>
      </c>
    </row>
    <row r="2408" spans="1:10" x14ac:dyDescent="0.4">
      <c r="A2408" t="s">
        <v>22008</v>
      </c>
      <c r="B2408">
        <v>113</v>
      </c>
      <c r="C2408" t="s">
        <v>22009</v>
      </c>
      <c r="E2408" t="s">
        <v>22010</v>
      </c>
      <c r="F2408" t="s">
        <v>100094</v>
      </c>
      <c r="G2408">
        <v>2</v>
      </c>
      <c r="H2408" t="s">
        <v>22009</v>
      </c>
      <c r="I2408" t="s">
        <v>100095</v>
      </c>
      <c r="J2408">
        <v>0.15399479999999999</v>
      </c>
    </row>
    <row r="2409" spans="1:10" x14ac:dyDescent="0.4">
      <c r="A2409" t="s">
        <v>30516</v>
      </c>
      <c r="B2409">
        <v>412</v>
      </c>
      <c r="C2409" t="s">
        <v>30517</v>
      </c>
      <c r="E2409" t="s">
        <v>30518</v>
      </c>
      <c r="F2409" t="s">
        <v>100096</v>
      </c>
      <c r="G2409">
        <v>1</v>
      </c>
      <c r="H2409" t="s">
        <v>30517</v>
      </c>
      <c r="I2409">
        <v>2.46024E-2</v>
      </c>
      <c r="J2409">
        <v>2.46024E-2</v>
      </c>
    </row>
    <row r="2410" spans="1:10" x14ac:dyDescent="0.4">
      <c r="A2410" t="s">
        <v>95</v>
      </c>
      <c r="B2410">
        <v>120</v>
      </c>
      <c r="C2410" t="s">
        <v>96</v>
      </c>
      <c r="E2410" t="s">
        <v>97</v>
      </c>
      <c r="F2410" t="s">
        <v>100097</v>
      </c>
      <c r="G2410">
        <v>1</v>
      </c>
      <c r="H2410" t="s">
        <v>96</v>
      </c>
      <c r="I2410">
        <v>2.4645899999999998E-2</v>
      </c>
      <c r="J2410">
        <v>2.4645899999999998E-2</v>
      </c>
    </row>
    <row r="2411" spans="1:10" x14ac:dyDescent="0.4">
      <c r="A2411" t="s">
        <v>365</v>
      </c>
      <c r="B2411">
        <v>78</v>
      </c>
      <c r="C2411" t="s">
        <v>366</v>
      </c>
      <c r="E2411" t="s">
        <v>367</v>
      </c>
      <c r="F2411" t="s">
        <v>100098</v>
      </c>
      <c r="G2411">
        <v>1</v>
      </c>
      <c r="H2411" t="s">
        <v>366</v>
      </c>
      <c r="I2411">
        <v>2.4780900000000002E-2</v>
      </c>
      <c r="J2411">
        <v>2.4780900000000002E-2</v>
      </c>
    </row>
    <row r="2412" spans="1:10" x14ac:dyDescent="0.4">
      <c r="A2412" t="s">
        <v>906</v>
      </c>
      <c r="B2412">
        <v>99</v>
      </c>
      <c r="C2412" t="s">
        <v>907</v>
      </c>
      <c r="E2412" t="s">
        <v>908</v>
      </c>
      <c r="F2412" t="s">
        <v>100098</v>
      </c>
      <c r="G2412">
        <v>1</v>
      </c>
      <c r="H2412" t="s">
        <v>907</v>
      </c>
      <c r="I2412">
        <v>2.4780900000000002E-2</v>
      </c>
      <c r="J2412">
        <v>2.4780900000000002E-2</v>
      </c>
    </row>
    <row r="2413" spans="1:10" x14ac:dyDescent="0.4">
      <c r="A2413" t="s">
        <v>8075</v>
      </c>
      <c r="B2413">
        <v>12</v>
      </c>
      <c r="C2413" t="s">
        <v>8076</v>
      </c>
      <c r="E2413" t="s">
        <v>8077</v>
      </c>
      <c r="F2413" t="s">
        <v>100099</v>
      </c>
      <c r="G2413">
        <v>2</v>
      </c>
      <c r="H2413" t="s">
        <v>8076</v>
      </c>
      <c r="I2413" t="s">
        <v>100100</v>
      </c>
      <c r="J2413">
        <v>4.6121499999999899E-2</v>
      </c>
    </row>
    <row r="2414" spans="1:10" x14ac:dyDescent="0.4">
      <c r="A2414" t="s">
        <v>2648</v>
      </c>
      <c r="B2414">
        <v>1104</v>
      </c>
      <c r="C2414" t="s">
        <v>2649</v>
      </c>
      <c r="E2414" t="s">
        <v>2650</v>
      </c>
      <c r="F2414" t="s">
        <v>100101</v>
      </c>
      <c r="G2414">
        <v>3</v>
      </c>
      <c r="H2414" t="s">
        <v>2649</v>
      </c>
      <c r="I2414" t="s">
        <v>100102</v>
      </c>
      <c r="J2414">
        <v>3.4751900000000002E-2</v>
      </c>
    </row>
    <row r="2415" spans="1:10" x14ac:dyDescent="0.4">
      <c r="A2415" t="s">
        <v>2163</v>
      </c>
      <c r="B2415">
        <v>96</v>
      </c>
      <c r="C2415" t="s">
        <v>2164</v>
      </c>
      <c r="E2415" t="s">
        <v>2165</v>
      </c>
      <c r="F2415" t="s">
        <v>100103</v>
      </c>
      <c r="G2415">
        <v>3</v>
      </c>
      <c r="H2415" t="s">
        <v>2164</v>
      </c>
      <c r="I2415" t="s">
        <v>100104</v>
      </c>
      <c r="J2415">
        <v>3.0657500000000001E-2</v>
      </c>
    </row>
    <row r="2416" spans="1:10" x14ac:dyDescent="0.4">
      <c r="A2416" t="s">
        <v>100105</v>
      </c>
      <c r="B2416">
        <v>42</v>
      </c>
      <c r="C2416" t="s">
        <v>100106</v>
      </c>
      <c r="E2416" t="s">
        <v>100107</v>
      </c>
      <c r="F2416" t="s">
        <v>100108</v>
      </c>
      <c r="G2416">
        <v>1</v>
      </c>
      <c r="H2416" t="s">
        <v>100106</v>
      </c>
      <c r="I2416">
        <v>2.4837999999999999E-2</v>
      </c>
      <c r="J2416">
        <v>2.4837999999999999E-2</v>
      </c>
    </row>
    <row r="2417" spans="1:10" x14ac:dyDescent="0.4">
      <c r="A2417" t="s">
        <v>3205</v>
      </c>
      <c r="B2417">
        <v>71</v>
      </c>
      <c r="C2417" t="s">
        <v>3206</v>
      </c>
      <c r="E2417" t="s">
        <v>3207</v>
      </c>
      <c r="F2417" t="s">
        <v>100109</v>
      </c>
      <c r="G2417">
        <v>4</v>
      </c>
      <c r="H2417" t="s">
        <v>3206</v>
      </c>
      <c r="I2417" t="s">
        <v>100110</v>
      </c>
      <c r="J2417">
        <v>3.79368E-2</v>
      </c>
    </row>
    <row r="2418" spans="1:10" x14ac:dyDescent="0.4">
      <c r="A2418" t="s">
        <v>3800</v>
      </c>
      <c r="B2418">
        <v>699</v>
      </c>
      <c r="C2418" t="s">
        <v>3801</v>
      </c>
      <c r="E2418" t="s">
        <v>3802</v>
      </c>
      <c r="F2418" t="s">
        <v>100111</v>
      </c>
      <c r="G2418">
        <v>2</v>
      </c>
      <c r="H2418" t="s">
        <v>3801</v>
      </c>
      <c r="I2418" t="s">
        <v>100112</v>
      </c>
      <c r="J2418">
        <v>4.7746249999999997E-2</v>
      </c>
    </row>
    <row r="2419" spans="1:10" x14ac:dyDescent="0.4">
      <c r="A2419" t="s">
        <v>11623</v>
      </c>
      <c r="B2419">
        <v>34</v>
      </c>
      <c r="C2419" t="s">
        <v>11624</v>
      </c>
      <c r="E2419" t="s">
        <v>11626</v>
      </c>
      <c r="F2419" t="s">
        <v>100113</v>
      </c>
      <c r="G2419">
        <v>4</v>
      </c>
      <c r="H2419" t="s">
        <v>11624</v>
      </c>
      <c r="I2419" t="s">
        <v>100114</v>
      </c>
      <c r="J2419">
        <v>0.20222099999999901</v>
      </c>
    </row>
    <row r="2420" spans="1:10" x14ac:dyDescent="0.4">
      <c r="A2420" t="s">
        <v>6983</v>
      </c>
      <c r="B2420">
        <v>720</v>
      </c>
      <c r="C2420" t="s">
        <v>6984</v>
      </c>
      <c r="E2420" t="s">
        <v>6985</v>
      </c>
      <c r="F2420" t="s">
        <v>100115</v>
      </c>
      <c r="G2420">
        <v>1</v>
      </c>
      <c r="H2420" t="s">
        <v>6984</v>
      </c>
      <c r="I2420">
        <v>2.49932E-2</v>
      </c>
      <c r="J2420">
        <v>2.49932E-2</v>
      </c>
    </row>
    <row r="2421" spans="1:10" x14ac:dyDescent="0.4">
      <c r="A2421" t="s">
        <v>970</v>
      </c>
      <c r="B2421">
        <v>18</v>
      </c>
      <c r="C2421" t="s">
        <v>971</v>
      </c>
      <c r="E2421" t="s">
        <v>972</v>
      </c>
      <c r="F2421" t="s">
        <v>100116</v>
      </c>
      <c r="G2421">
        <v>2</v>
      </c>
      <c r="H2421" t="s">
        <v>971</v>
      </c>
      <c r="I2421" t="s">
        <v>100117</v>
      </c>
      <c r="J2421">
        <v>2.6531699999999998E-2</v>
      </c>
    </row>
    <row r="2422" spans="1:10" x14ac:dyDescent="0.4">
      <c r="A2422" t="s">
        <v>5535</v>
      </c>
      <c r="B2422">
        <v>301</v>
      </c>
      <c r="C2422" t="s">
        <v>5536</v>
      </c>
      <c r="E2422" t="s">
        <v>5537</v>
      </c>
      <c r="F2422" t="s">
        <v>100118</v>
      </c>
      <c r="G2422">
        <v>1</v>
      </c>
      <c r="H2422" t="s">
        <v>5536</v>
      </c>
      <c r="I2422">
        <v>2.5038299999999999E-2</v>
      </c>
      <c r="J2422">
        <v>2.5038299999999999E-2</v>
      </c>
    </row>
    <row r="2423" spans="1:10" x14ac:dyDescent="0.4">
      <c r="A2423" t="s">
        <v>100119</v>
      </c>
      <c r="B2423">
        <v>442</v>
      </c>
      <c r="C2423" t="s">
        <v>100120</v>
      </c>
      <c r="E2423" t="s">
        <v>100121</v>
      </c>
      <c r="F2423" t="s">
        <v>100122</v>
      </c>
      <c r="G2423">
        <v>2</v>
      </c>
      <c r="H2423" t="s">
        <v>100120</v>
      </c>
      <c r="I2423" t="s">
        <v>100123</v>
      </c>
      <c r="J2423">
        <v>2.82470999999999E-2</v>
      </c>
    </row>
    <row r="2424" spans="1:10" x14ac:dyDescent="0.4">
      <c r="A2424" t="s">
        <v>2196</v>
      </c>
      <c r="B2424">
        <v>434</v>
      </c>
      <c r="C2424" t="s">
        <v>2197</v>
      </c>
      <c r="E2424" t="s">
        <v>2198</v>
      </c>
      <c r="F2424" t="s">
        <v>100124</v>
      </c>
      <c r="G2424">
        <v>3</v>
      </c>
      <c r="H2424" t="s">
        <v>2197</v>
      </c>
      <c r="I2424" t="s">
        <v>100125</v>
      </c>
      <c r="J2424">
        <v>3.84385E-2</v>
      </c>
    </row>
    <row r="2425" spans="1:10" x14ac:dyDescent="0.4">
      <c r="A2425" t="s">
        <v>3149</v>
      </c>
      <c r="B2425">
        <v>91</v>
      </c>
      <c r="C2425" t="s">
        <v>3150</v>
      </c>
      <c r="E2425" t="s">
        <v>3151</v>
      </c>
      <c r="F2425" t="s">
        <v>100126</v>
      </c>
      <c r="G2425">
        <v>3</v>
      </c>
      <c r="H2425" t="s">
        <v>3150</v>
      </c>
      <c r="I2425" t="s">
        <v>100127</v>
      </c>
      <c r="J2425">
        <v>2.8933400000000001E-2</v>
      </c>
    </row>
    <row r="2426" spans="1:10" x14ac:dyDescent="0.4">
      <c r="A2426" t="s">
        <v>39543</v>
      </c>
      <c r="B2426">
        <v>21</v>
      </c>
      <c r="C2426" t="s">
        <v>39544</v>
      </c>
      <c r="D2426" t="s">
        <v>100128</v>
      </c>
      <c r="E2426" t="s">
        <v>39546</v>
      </c>
      <c r="F2426" t="s">
        <v>100129</v>
      </c>
      <c r="G2426">
        <v>1</v>
      </c>
      <c r="H2426" t="s">
        <v>39544</v>
      </c>
      <c r="I2426">
        <v>2.5215399999999999E-2</v>
      </c>
      <c r="J2426">
        <v>2.5215399999999999E-2</v>
      </c>
    </row>
    <row r="2427" spans="1:10" x14ac:dyDescent="0.4">
      <c r="A2427" t="s">
        <v>42198</v>
      </c>
      <c r="B2427">
        <v>51</v>
      </c>
      <c r="C2427" t="s">
        <v>42199</v>
      </c>
      <c r="E2427" t="s">
        <v>42200</v>
      </c>
      <c r="F2427" t="s">
        <v>100130</v>
      </c>
      <c r="G2427">
        <v>1</v>
      </c>
      <c r="H2427" t="s">
        <v>42199</v>
      </c>
      <c r="I2427">
        <v>2.5235400000000002E-2</v>
      </c>
      <c r="J2427">
        <v>2.5235400000000002E-2</v>
      </c>
    </row>
    <row r="2428" spans="1:10" x14ac:dyDescent="0.4">
      <c r="A2428" t="s">
        <v>5200</v>
      </c>
      <c r="B2428">
        <v>177</v>
      </c>
      <c r="C2428" t="s">
        <v>5201</v>
      </c>
      <c r="E2428" t="s">
        <v>5202</v>
      </c>
      <c r="F2428" t="s">
        <v>100131</v>
      </c>
      <c r="G2428">
        <v>3</v>
      </c>
      <c r="H2428" t="s">
        <v>5201</v>
      </c>
      <c r="I2428" t="s">
        <v>100132</v>
      </c>
      <c r="J2428">
        <v>2.96645E-2</v>
      </c>
    </row>
    <row r="2429" spans="1:10" x14ac:dyDescent="0.4">
      <c r="A2429" t="s">
        <v>6352</v>
      </c>
      <c r="B2429">
        <v>733</v>
      </c>
      <c r="C2429" t="s">
        <v>6353</v>
      </c>
      <c r="E2429" t="s">
        <v>6354</v>
      </c>
      <c r="F2429" t="s">
        <v>100133</v>
      </c>
      <c r="G2429">
        <v>1</v>
      </c>
      <c r="H2429" t="s">
        <v>6353</v>
      </c>
      <c r="I2429">
        <v>2.5242500000000001E-2</v>
      </c>
      <c r="J2429">
        <v>2.5242500000000001E-2</v>
      </c>
    </row>
    <row r="2430" spans="1:10" x14ac:dyDescent="0.4">
      <c r="A2430" t="s">
        <v>12601</v>
      </c>
      <c r="B2430">
        <v>101</v>
      </c>
      <c r="C2430" t="s">
        <v>12602</v>
      </c>
      <c r="E2430" t="s">
        <v>12603</v>
      </c>
      <c r="F2430" t="s">
        <v>100134</v>
      </c>
      <c r="G2430">
        <v>2</v>
      </c>
      <c r="H2430" t="s">
        <v>12602</v>
      </c>
      <c r="I2430" t="s">
        <v>100135</v>
      </c>
      <c r="J2430">
        <v>5.8279749999999998E-2</v>
      </c>
    </row>
    <row r="2431" spans="1:10" x14ac:dyDescent="0.4">
      <c r="A2431" t="s">
        <v>96632</v>
      </c>
      <c r="B2431">
        <v>5</v>
      </c>
      <c r="C2431" t="s">
        <v>96633</v>
      </c>
      <c r="E2431" t="s">
        <v>96634</v>
      </c>
      <c r="F2431" t="s">
        <v>100136</v>
      </c>
      <c r="G2431">
        <v>2</v>
      </c>
      <c r="H2431" t="s">
        <v>96633</v>
      </c>
      <c r="I2431" t="s">
        <v>100137</v>
      </c>
      <c r="J2431">
        <v>2.9268999999999899E-2</v>
      </c>
    </row>
    <row r="2432" spans="1:10" x14ac:dyDescent="0.4">
      <c r="A2432" t="s">
        <v>97174</v>
      </c>
      <c r="B2432">
        <v>94</v>
      </c>
      <c r="C2432" t="s">
        <v>97175</v>
      </c>
      <c r="E2432" t="s">
        <v>97176</v>
      </c>
      <c r="F2432" t="s">
        <v>100138</v>
      </c>
      <c r="G2432">
        <v>1</v>
      </c>
      <c r="H2432" t="s">
        <v>97175</v>
      </c>
      <c r="I2432">
        <v>2.52982E-2</v>
      </c>
      <c r="J2432">
        <v>2.52982E-2</v>
      </c>
    </row>
    <row r="2433" spans="1:10" x14ac:dyDescent="0.4">
      <c r="A2433" t="s">
        <v>2564</v>
      </c>
      <c r="B2433">
        <v>260</v>
      </c>
      <c r="C2433" t="s">
        <v>2565</v>
      </c>
      <c r="E2433" t="s">
        <v>2566</v>
      </c>
      <c r="F2433" t="s">
        <v>100139</v>
      </c>
      <c r="G2433">
        <v>6</v>
      </c>
      <c r="H2433" t="s">
        <v>2565</v>
      </c>
      <c r="I2433" t="s">
        <v>100140</v>
      </c>
      <c r="J2433">
        <v>8.1430000000000002E-2</v>
      </c>
    </row>
    <row r="2434" spans="1:10" x14ac:dyDescent="0.4">
      <c r="A2434" t="s">
        <v>2949</v>
      </c>
      <c r="B2434">
        <v>544</v>
      </c>
      <c r="C2434" t="s">
        <v>2950</v>
      </c>
      <c r="E2434" t="s">
        <v>2951</v>
      </c>
      <c r="F2434" t="s">
        <v>100141</v>
      </c>
      <c r="G2434">
        <v>1</v>
      </c>
      <c r="H2434" t="s">
        <v>2950</v>
      </c>
      <c r="I2434">
        <v>2.537E-2</v>
      </c>
      <c r="J2434">
        <v>2.537E-2</v>
      </c>
    </row>
    <row r="2435" spans="1:10" x14ac:dyDescent="0.4">
      <c r="A2435" t="s">
        <v>7810</v>
      </c>
      <c r="B2435">
        <v>755</v>
      </c>
      <c r="C2435" t="s">
        <v>7811</v>
      </c>
      <c r="E2435" t="s">
        <v>7812</v>
      </c>
      <c r="F2435" t="s">
        <v>100142</v>
      </c>
      <c r="G2435">
        <v>1</v>
      </c>
      <c r="H2435" t="s">
        <v>7811</v>
      </c>
      <c r="I2435">
        <v>2.5394E-2</v>
      </c>
      <c r="J2435">
        <v>2.5394E-2</v>
      </c>
    </row>
    <row r="2436" spans="1:10" x14ac:dyDescent="0.4">
      <c r="A2436" t="s">
        <v>638</v>
      </c>
      <c r="B2436">
        <v>175</v>
      </c>
      <c r="C2436" t="s">
        <v>639</v>
      </c>
      <c r="E2436" t="s">
        <v>640</v>
      </c>
      <c r="F2436" t="s">
        <v>100143</v>
      </c>
      <c r="G2436">
        <v>3</v>
      </c>
      <c r="H2436" t="s">
        <v>639</v>
      </c>
      <c r="I2436" t="s">
        <v>100144</v>
      </c>
      <c r="J2436">
        <v>5.16046E-2</v>
      </c>
    </row>
    <row r="2437" spans="1:10" x14ac:dyDescent="0.4">
      <c r="A2437" t="s">
        <v>348</v>
      </c>
      <c r="B2437">
        <v>852</v>
      </c>
      <c r="C2437" t="s">
        <v>349</v>
      </c>
      <c r="E2437" t="s">
        <v>350</v>
      </c>
      <c r="F2437" t="s">
        <v>100145</v>
      </c>
      <c r="G2437">
        <v>2</v>
      </c>
      <c r="H2437" t="s">
        <v>349</v>
      </c>
      <c r="I2437" t="s">
        <v>100146</v>
      </c>
      <c r="J2437">
        <v>6.4321549999999894E-2</v>
      </c>
    </row>
    <row r="2438" spans="1:10" x14ac:dyDescent="0.4">
      <c r="A2438" t="s">
        <v>537</v>
      </c>
      <c r="B2438">
        <v>588</v>
      </c>
      <c r="C2438" t="s">
        <v>538</v>
      </c>
      <c r="E2438" t="s">
        <v>539</v>
      </c>
      <c r="F2438" t="s">
        <v>100147</v>
      </c>
      <c r="G2438">
        <v>2</v>
      </c>
      <c r="H2438" t="s">
        <v>538</v>
      </c>
      <c r="I2438" t="s">
        <v>100148</v>
      </c>
      <c r="J2438">
        <v>0.1705854</v>
      </c>
    </row>
    <row r="2439" spans="1:10" x14ac:dyDescent="0.4">
      <c r="A2439" t="s">
        <v>31753</v>
      </c>
      <c r="B2439">
        <v>119</v>
      </c>
      <c r="C2439" t="s">
        <v>31754</v>
      </c>
      <c r="E2439" t="s">
        <v>31755</v>
      </c>
      <c r="F2439" t="s">
        <v>100149</v>
      </c>
      <c r="G2439">
        <v>1</v>
      </c>
      <c r="H2439" t="s">
        <v>31754</v>
      </c>
      <c r="I2439">
        <v>2.5479499999999999E-2</v>
      </c>
      <c r="J2439">
        <v>2.5479499999999999E-2</v>
      </c>
    </row>
    <row r="2440" spans="1:10" x14ac:dyDescent="0.4">
      <c r="A2440" t="s">
        <v>379</v>
      </c>
      <c r="B2440">
        <v>453</v>
      </c>
      <c r="C2440" t="s">
        <v>380</v>
      </c>
      <c r="E2440" t="s">
        <v>381</v>
      </c>
      <c r="F2440" t="s">
        <v>100150</v>
      </c>
      <c r="G2440">
        <v>6</v>
      </c>
      <c r="H2440" t="s">
        <v>380</v>
      </c>
      <c r="I2440" t="s">
        <v>100151</v>
      </c>
      <c r="J2440">
        <v>0.1161975</v>
      </c>
    </row>
    <row r="2441" spans="1:10" x14ac:dyDescent="0.4">
      <c r="A2441" t="s">
        <v>35054</v>
      </c>
      <c r="B2441">
        <v>249</v>
      </c>
      <c r="C2441" t="s">
        <v>35055</v>
      </c>
      <c r="E2441" t="s">
        <v>35056</v>
      </c>
      <c r="F2441" t="s">
        <v>100152</v>
      </c>
      <c r="G2441">
        <v>1</v>
      </c>
      <c r="H2441" t="s">
        <v>35055</v>
      </c>
      <c r="I2441">
        <v>2.55943E-2</v>
      </c>
      <c r="J2441">
        <v>2.55943E-2</v>
      </c>
    </row>
    <row r="2442" spans="1:10" x14ac:dyDescent="0.4">
      <c r="A2442" t="s">
        <v>1504</v>
      </c>
      <c r="B2442">
        <v>139</v>
      </c>
      <c r="C2442" t="s">
        <v>1505</v>
      </c>
      <c r="E2442" t="s">
        <v>1506</v>
      </c>
      <c r="F2442" t="s">
        <v>100153</v>
      </c>
      <c r="G2442">
        <v>1</v>
      </c>
      <c r="H2442" t="s">
        <v>1505</v>
      </c>
      <c r="I2442">
        <v>2.56317E-2</v>
      </c>
      <c r="J2442">
        <v>2.56317E-2</v>
      </c>
    </row>
    <row r="2443" spans="1:10" x14ac:dyDescent="0.4">
      <c r="A2443" t="s">
        <v>2537</v>
      </c>
      <c r="B2443">
        <v>330</v>
      </c>
      <c r="C2443" t="s">
        <v>2538</v>
      </c>
      <c r="E2443" t="s">
        <v>2539</v>
      </c>
      <c r="F2443" t="s">
        <v>100154</v>
      </c>
      <c r="G2443">
        <v>1</v>
      </c>
      <c r="H2443" t="s">
        <v>2538</v>
      </c>
      <c r="I2443">
        <v>2.5640400000000001E-2</v>
      </c>
      <c r="J2443">
        <v>2.5640400000000001E-2</v>
      </c>
    </row>
    <row r="2444" spans="1:10" x14ac:dyDescent="0.4">
      <c r="A2444" t="s">
        <v>5200</v>
      </c>
      <c r="B2444">
        <v>349</v>
      </c>
      <c r="C2444" t="s">
        <v>5201</v>
      </c>
      <c r="E2444" t="s">
        <v>5202</v>
      </c>
      <c r="F2444" t="s">
        <v>100155</v>
      </c>
      <c r="G2444">
        <v>1</v>
      </c>
      <c r="H2444" t="s">
        <v>5201</v>
      </c>
      <c r="I2444">
        <v>2.5672400000000001E-2</v>
      </c>
      <c r="J2444">
        <v>2.5672400000000001E-2</v>
      </c>
    </row>
    <row r="2445" spans="1:10" x14ac:dyDescent="0.4">
      <c r="A2445" t="s">
        <v>11772</v>
      </c>
      <c r="B2445">
        <v>767</v>
      </c>
      <c r="C2445" t="s">
        <v>11773</v>
      </c>
      <c r="E2445" t="s">
        <v>11774</v>
      </c>
      <c r="F2445" t="s">
        <v>100156</v>
      </c>
      <c r="G2445">
        <v>1</v>
      </c>
      <c r="H2445" t="s">
        <v>11773</v>
      </c>
      <c r="I2445">
        <v>2.5780000000000001E-2</v>
      </c>
      <c r="J2445">
        <v>2.5780000000000001E-2</v>
      </c>
    </row>
    <row r="2446" spans="1:10" x14ac:dyDescent="0.4">
      <c r="A2446" t="s">
        <v>410</v>
      </c>
      <c r="B2446">
        <v>558</v>
      </c>
      <c r="C2446" t="s">
        <v>411</v>
      </c>
      <c r="E2446" t="s">
        <v>412</v>
      </c>
      <c r="F2446" t="s">
        <v>100157</v>
      </c>
      <c r="G2446">
        <v>1</v>
      </c>
      <c r="H2446" t="s">
        <v>411</v>
      </c>
      <c r="I2446">
        <v>2.58899E-2</v>
      </c>
      <c r="J2446">
        <v>2.58899E-2</v>
      </c>
    </row>
    <row r="2447" spans="1:10" x14ac:dyDescent="0.4">
      <c r="A2447" t="s">
        <v>374</v>
      </c>
      <c r="B2447">
        <v>550</v>
      </c>
      <c r="C2447" t="s">
        <v>375</v>
      </c>
      <c r="E2447" t="s">
        <v>376</v>
      </c>
      <c r="F2447" t="s">
        <v>100157</v>
      </c>
      <c r="G2447">
        <v>1</v>
      </c>
      <c r="H2447" t="s">
        <v>375</v>
      </c>
      <c r="I2447">
        <v>2.58899E-2</v>
      </c>
      <c r="J2447">
        <v>2.58899E-2</v>
      </c>
    </row>
    <row r="2448" spans="1:10" x14ac:dyDescent="0.4">
      <c r="A2448" t="s">
        <v>20625</v>
      </c>
      <c r="B2448">
        <v>196</v>
      </c>
      <c r="C2448" t="s">
        <v>20626</v>
      </c>
      <c r="E2448" t="s">
        <v>20627</v>
      </c>
      <c r="F2448" t="s">
        <v>100158</v>
      </c>
      <c r="G2448">
        <v>1</v>
      </c>
      <c r="H2448" t="s">
        <v>20626</v>
      </c>
      <c r="I2448">
        <v>2.5904099999999999E-2</v>
      </c>
      <c r="J2448">
        <v>2.5904099999999999E-2</v>
      </c>
    </row>
    <row r="2449" spans="1:10" x14ac:dyDescent="0.4">
      <c r="A2449" t="s">
        <v>296</v>
      </c>
      <c r="B2449">
        <v>468</v>
      </c>
      <c r="C2449" t="s">
        <v>297</v>
      </c>
      <c r="E2449" t="s">
        <v>298</v>
      </c>
      <c r="F2449" t="s">
        <v>100159</v>
      </c>
      <c r="G2449">
        <v>2</v>
      </c>
      <c r="H2449" t="s">
        <v>297</v>
      </c>
      <c r="I2449" t="s">
        <v>100160</v>
      </c>
      <c r="J2449">
        <v>2.7195299999999999E-2</v>
      </c>
    </row>
    <row r="2450" spans="1:10" x14ac:dyDescent="0.4">
      <c r="A2450" t="s">
        <v>2179</v>
      </c>
      <c r="B2450">
        <v>527</v>
      </c>
      <c r="C2450" t="s">
        <v>2180</v>
      </c>
      <c r="E2450" t="s">
        <v>2181</v>
      </c>
      <c r="F2450" t="s">
        <v>100161</v>
      </c>
      <c r="G2450">
        <v>2</v>
      </c>
      <c r="H2450" t="s">
        <v>2180</v>
      </c>
      <c r="I2450" t="s">
        <v>100162</v>
      </c>
      <c r="J2450">
        <v>3.0218299999999899E-2</v>
      </c>
    </row>
    <row r="2451" spans="1:10" x14ac:dyDescent="0.4">
      <c r="A2451" t="s">
        <v>6197</v>
      </c>
      <c r="B2451">
        <v>574</v>
      </c>
      <c r="C2451" t="s">
        <v>6198</v>
      </c>
      <c r="E2451" t="s">
        <v>6199</v>
      </c>
      <c r="F2451" t="s">
        <v>100163</v>
      </c>
      <c r="G2451">
        <v>4</v>
      </c>
      <c r="H2451" t="s">
        <v>6198</v>
      </c>
      <c r="I2451" t="s">
        <v>100164</v>
      </c>
      <c r="J2451">
        <v>0.19141849999999999</v>
      </c>
    </row>
    <row r="2452" spans="1:10" x14ac:dyDescent="0.4">
      <c r="A2452" t="s">
        <v>4015</v>
      </c>
      <c r="B2452">
        <v>20</v>
      </c>
      <c r="C2452" t="s">
        <v>4016</v>
      </c>
      <c r="E2452" t="s">
        <v>4017</v>
      </c>
      <c r="F2452" t="s">
        <v>100165</v>
      </c>
      <c r="G2452">
        <v>1</v>
      </c>
      <c r="H2452" t="s">
        <v>4016</v>
      </c>
      <c r="I2452">
        <v>2.5966199999999998E-2</v>
      </c>
      <c r="J2452">
        <v>2.5966199999999998E-2</v>
      </c>
    </row>
    <row r="2453" spans="1:10" x14ac:dyDescent="0.4">
      <c r="A2453" t="s">
        <v>4959</v>
      </c>
      <c r="B2453">
        <v>529</v>
      </c>
      <c r="C2453" t="s">
        <v>4960</v>
      </c>
      <c r="E2453" t="s">
        <v>4961</v>
      </c>
      <c r="F2453" t="s">
        <v>100166</v>
      </c>
      <c r="G2453">
        <v>2</v>
      </c>
      <c r="H2453" t="s">
        <v>4960</v>
      </c>
      <c r="I2453" t="s">
        <v>100167</v>
      </c>
      <c r="J2453">
        <v>2.9587499999999999E-2</v>
      </c>
    </row>
    <row r="2454" spans="1:10" x14ac:dyDescent="0.4">
      <c r="A2454" t="s">
        <v>1209</v>
      </c>
      <c r="B2454">
        <v>434</v>
      </c>
      <c r="C2454" t="s">
        <v>1210</v>
      </c>
      <c r="E2454" t="s">
        <v>1211</v>
      </c>
      <c r="F2454" t="s">
        <v>100168</v>
      </c>
      <c r="G2454">
        <v>1</v>
      </c>
      <c r="H2454" t="s">
        <v>1210</v>
      </c>
      <c r="I2454">
        <v>2.59933E-2</v>
      </c>
      <c r="J2454">
        <v>2.59933E-2</v>
      </c>
    </row>
    <row r="2455" spans="1:10" x14ac:dyDescent="0.4">
      <c r="A2455" t="s">
        <v>85</v>
      </c>
      <c r="B2455">
        <v>96</v>
      </c>
      <c r="C2455" t="s">
        <v>86</v>
      </c>
      <c r="E2455" t="s">
        <v>87</v>
      </c>
      <c r="F2455" t="s">
        <v>100169</v>
      </c>
      <c r="G2455">
        <v>1</v>
      </c>
      <c r="H2455" t="s">
        <v>86</v>
      </c>
      <c r="I2455">
        <v>2.6000599999999999E-2</v>
      </c>
      <c r="J2455">
        <v>2.6000599999999999E-2</v>
      </c>
    </row>
    <row r="2456" spans="1:10" x14ac:dyDescent="0.4">
      <c r="A2456" t="s">
        <v>4560</v>
      </c>
      <c r="B2456">
        <v>946</v>
      </c>
      <c r="C2456" t="s">
        <v>4561</v>
      </c>
      <c r="E2456" t="s">
        <v>4562</v>
      </c>
      <c r="F2456" t="s">
        <v>100170</v>
      </c>
      <c r="G2456">
        <v>1</v>
      </c>
      <c r="H2456" t="s">
        <v>4561</v>
      </c>
      <c r="I2456">
        <v>2.6029E-2</v>
      </c>
      <c r="J2456">
        <v>2.6029E-2</v>
      </c>
    </row>
    <row r="2457" spans="1:10" x14ac:dyDescent="0.4">
      <c r="A2457" t="s">
        <v>1067</v>
      </c>
      <c r="B2457">
        <v>13</v>
      </c>
      <c r="C2457" t="s">
        <v>1068</v>
      </c>
      <c r="E2457" t="s">
        <v>1069</v>
      </c>
      <c r="F2457" t="s">
        <v>100171</v>
      </c>
      <c r="G2457">
        <v>1</v>
      </c>
      <c r="H2457" t="s">
        <v>1068</v>
      </c>
      <c r="I2457">
        <v>2.6046E-2</v>
      </c>
      <c r="J2457">
        <v>2.6046E-2</v>
      </c>
    </row>
    <row r="2458" spans="1:10" x14ac:dyDescent="0.4">
      <c r="A2458" t="s">
        <v>4258</v>
      </c>
      <c r="B2458">
        <v>2650</v>
      </c>
      <c r="C2458" t="s">
        <v>4259</v>
      </c>
      <c r="E2458" t="s">
        <v>4260</v>
      </c>
      <c r="F2458" t="s">
        <v>100172</v>
      </c>
      <c r="G2458">
        <v>3</v>
      </c>
      <c r="H2458" t="s">
        <v>4259</v>
      </c>
      <c r="I2458" t="s">
        <v>100173</v>
      </c>
      <c r="J2458">
        <v>5.4072500000000003E-2</v>
      </c>
    </row>
    <row r="2459" spans="1:10" x14ac:dyDescent="0.4">
      <c r="A2459" t="s">
        <v>100174</v>
      </c>
      <c r="B2459">
        <v>109</v>
      </c>
      <c r="C2459" t="s">
        <v>100175</v>
      </c>
      <c r="E2459" t="s">
        <v>100176</v>
      </c>
      <c r="F2459" t="s">
        <v>100177</v>
      </c>
      <c r="G2459">
        <v>1</v>
      </c>
      <c r="H2459" t="s">
        <v>100175</v>
      </c>
      <c r="I2459">
        <v>2.60828E-2</v>
      </c>
      <c r="J2459">
        <v>2.60828E-2</v>
      </c>
    </row>
    <row r="2460" spans="1:10" x14ac:dyDescent="0.4">
      <c r="A2460" t="s">
        <v>11909</v>
      </c>
      <c r="B2460">
        <v>128</v>
      </c>
      <c r="C2460" t="s">
        <v>11910</v>
      </c>
      <c r="E2460" t="s">
        <v>11911</v>
      </c>
      <c r="F2460" t="s">
        <v>100178</v>
      </c>
      <c r="G2460">
        <v>2</v>
      </c>
      <c r="H2460" t="s">
        <v>11910</v>
      </c>
      <c r="I2460" t="s">
        <v>100179</v>
      </c>
      <c r="J2460">
        <v>2.7120100000000001E-2</v>
      </c>
    </row>
    <row r="2461" spans="1:10" x14ac:dyDescent="0.4">
      <c r="A2461" t="s">
        <v>6177</v>
      </c>
      <c r="B2461">
        <v>147</v>
      </c>
      <c r="C2461" t="s">
        <v>6178</v>
      </c>
      <c r="E2461" t="s">
        <v>6179</v>
      </c>
      <c r="F2461" t="s">
        <v>100180</v>
      </c>
      <c r="G2461">
        <v>1</v>
      </c>
      <c r="H2461" t="s">
        <v>6178</v>
      </c>
      <c r="I2461">
        <v>2.61189E-2</v>
      </c>
      <c r="J2461">
        <v>2.61189E-2</v>
      </c>
    </row>
    <row r="2462" spans="1:10" x14ac:dyDescent="0.4">
      <c r="A2462" t="s">
        <v>586</v>
      </c>
      <c r="B2462">
        <v>157</v>
      </c>
      <c r="C2462" t="s">
        <v>587</v>
      </c>
      <c r="E2462" t="s">
        <v>588</v>
      </c>
      <c r="F2462" t="s">
        <v>100181</v>
      </c>
      <c r="G2462">
        <v>1</v>
      </c>
      <c r="H2462" t="s">
        <v>587</v>
      </c>
      <c r="I2462">
        <v>2.6180999999999999E-2</v>
      </c>
      <c r="J2462">
        <v>2.6180999999999999E-2</v>
      </c>
    </row>
    <row r="2463" spans="1:10" x14ac:dyDescent="0.4">
      <c r="A2463" t="s">
        <v>96182</v>
      </c>
      <c r="B2463">
        <v>12</v>
      </c>
      <c r="C2463" t="s">
        <v>96183</v>
      </c>
      <c r="E2463" t="s">
        <v>96184</v>
      </c>
      <c r="F2463" t="s">
        <v>100182</v>
      </c>
      <c r="G2463">
        <v>11</v>
      </c>
      <c r="H2463" t="s">
        <v>96183</v>
      </c>
      <c r="I2463" t="s">
        <v>100183</v>
      </c>
      <c r="J2463">
        <v>7.6019600000000007E-2</v>
      </c>
    </row>
    <row r="2464" spans="1:10" x14ac:dyDescent="0.4">
      <c r="A2464" t="s">
        <v>96247</v>
      </c>
      <c r="B2464">
        <v>12</v>
      </c>
      <c r="C2464" t="s">
        <v>96248</v>
      </c>
      <c r="E2464" t="s">
        <v>96249</v>
      </c>
      <c r="F2464" t="s">
        <v>100184</v>
      </c>
      <c r="G2464">
        <v>12</v>
      </c>
      <c r="H2464" t="s">
        <v>96248</v>
      </c>
      <c r="I2464" t="s">
        <v>100185</v>
      </c>
      <c r="J2464">
        <v>8.4821250000000001E-2</v>
      </c>
    </row>
    <row r="2465" spans="1:10" x14ac:dyDescent="0.4">
      <c r="A2465" t="s">
        <v>96307</v>
      </c>
      <c r="B2465">
        <v>12</v>
      </c>
      <c r="C2465" t="s">
        <v>96308</v>
      </c>
      <c r="E2465" t="s">
        <v>96309</v>
      </c>
      <c r="F2465" t="s">
        <v>100182</v>
      </c>
      <c r="G2465">
        <v>11</v>
      </c>
      <c r="H2465" t="s">
        <v>96308</v>
      </c>
      <c r="I2465" t="s">
        <v>100183</v>
      </c>
      <c r="J2465">
        <v>7.6019600000000007E-2</v>
      </c>
    </row>
    <row r="2466" spans="1:10" x14ac:dyDescent="0.4">
      <c r="A2466" t="s">
        <v>2076</v>
      </c>
      <c r="B2466">
        <v>12</v>
      </c>
      <c r="C2466" t="s">
        <v>2077</v>
      </c>
      <c r="E2466" t="s">
        <v>2078</v>
      </c>
      <c r="F2466" t="s">
        <v>100182</v>
      </c>
      <c r="G2466">
        <v>11</v>
      </c>
      <c r="H2466" t="s">
        <v>2077</v>
      </c>
      <c r="I2466" t="s">
        <v>100183</v>
      </c>
      <c r="J2466">
        <v>7.6019600000000007E-2</v>
      </c>
    </row>
    <row r="2467" spans="1:10" x14ac:dyDescent="0.4">
      <c r="A2467" t="s">
        <v>96310</v>
      </c>
      <c r="B2467">
        <v>12</v>
      </c>
      <c r="C2467" t="s">
        <v>96311</v>
      </c>
      <c r="E2467" t="s">
        <v>96312</v>
      </c>
      <c r="F2467" t="s">
        <v>100182</v>
      </c>
      <c r="G2467">
        <v>11</v>
      </c>
      <c r="H2467" t="s">
        <v>96311</v>
      </c>
      <c r="I2467" t="s">
        <v>100183</v>
      </c>
      <c r="J2467">
        <v>7.6019600000000007E-2</v>
      </c>
    </row>
    <row r="2468" spans="1:10" x14ac:dyDescent="0.4">
      <c r="A2468" t="s">
        <v>96313</v>
      </c>
      <c r="B2468">
        <v>12</v>
      </c>
      <c r="C2468" t="s">
        <v>96314</v>
      </c>
      <c r="E2468" t="s">
        <v>96315</v>
      </c>
      <c r="F2468" t="s">
        <v>100182</v>
      </c>
      <c r="G2468">
        <v>11</v>
      </c>
      <c r="H2468" t="s">
        <v>96314</v>
      </c>
      <c r="I2468" t="s">
        <v>100183</v>
      </c>
      <c r="J2468">
        <v>7.6019600000000007E-2</v>
      </c>
    </row>
    <row r="2469" spans="1:10" x14ac:dyDescent="0.4">
      <c r="A2469" t="s">
        <v>2086</v>
      </c>
      <c r="B2469">
        <v>12</v>
      </c>
      <c r="C2469" t="s">
        <v>2087</v>
      </c>
      <c r="E2469" t="s">
        <v>2088</v>
      </c>
      <c r="F2469" t="s">
        <v>100182</v>
      </c>
      <c r="G2469">
        <v>11</v>
      </c>
      <c r="H2469" t="s">
        <v>2087</v>
      </c>
      <c r="I2469" t="s">
        <v>100183</v>
      </c>
      <c r="J2469">
        <v>7.6019600000000007E-2</v>
      </c>
    </row>
    <row r="2470" spans="1:10" x14ac:dyDescent="0.4">
      <c r="A2470" t="s">
        <v>1150</v>
      </c>
      <c r="B2470">
        <v>1221</v>
      </c>
      <c r="C2470" t="s">
        <v>1151</v>
      </c>
      <c r="E2470" t="s">
        <v>1152</v>
      </c>
      <c r="F2470" t="s">
        <v>100186</v>
      </c>
      <c r="G2470">
        <v>2</v>
      </c>
      <c r="H2470" t="s">
        <v>1151</v>
      </c>
      <c r="I2470" t="s">
        <v>100187</v>
      </c>
      <c r="J2470">
        <v>9.1296550000000004E-2</v>
      </c>
    </row>
    <row r="2471" spans="1:10" x14ac:dyDescent="0.4">
      <c r="A2471" t="s">
        <v>18690</v>
      </c>
      <c r="B2471">
        <v>776</v>
      </c>
      <c r="C2471" t="s">
        <v>18691</v>
      </c>
      <c r="E2471" t="s">
        <v>18692</v>
      </c>
      <c r="F2471" t="s">
        <v>100188</v>
      </c>
      <c r="G2471">
        <v>1</v>
      </c>
      <c r="H2471" t="s">
        <v>18691</v>
      </c>
      <c r="I2471">
        <v>2.6226200000000002E-2</v>
      </c>
      <c r="J2471">
        <v>2.6226200000000002E-2</v>
      </c>
    </row>
    <row r="2472" spans="1:10" x14ac:dyDescent="0.4">
      <c r="A2472" t="s">
        <v>96712</v>
      </c>
      <c r="B2472">
        <v>388</v>
      </c>
      <c r="C2472" t="s">
        <v>96713</v>
      </c>
      <c r="E2472" t="s">
        <v>96714</v>
      </c>
      <c r="F2472" t="s">
        <v>100189</v>
      </c>
      <c r="G2472">
        <v>1</v>
      </c>
      <c r="H2472" t="s">
        <v>96713</v>
      </c>
      <c r="I2472">
        <v>2.6258900000000002E-2</v>
      </c>
      <c r="J2472">
        <v>2.6258900000000002E-2</v>
      </c>
    </row>
    <row r="2473" spans="1:10" x14ac:dyDescent="0.4">
      <c r="A2473" t="s">
        <v>20851</v>
      </c>
      <c r="B2473">
        <v>384</v>
      </c>
      <c r="C2473" t="s">
        <v>20852</v>
      </c>
      <c r="E2473" t="s">
        <v>20853</v>
      </c>
      <c r="F2473" t="s">
        <v>100190</v>
      </c>
      <c r="G2473">
        <v>1</v>
      </c>
      <c r="H2473" t="s">
        <v>20852</v>
      </c>
      <c r="I2473">
        <v>2.6313199999999998E-2</v>
      </c>
      <c r="J2473">
        <v>2.6313199999999998E-2</v>
      </c>
    </row>
    <row r="2474" spans="1:10" x14ac:dyDescent="0.4">
      <c r="A2474" t="s">
        <v>4614</v>
      </c>
      <c r="B2474">
        <v>34</v>
      </c>
      <c r="C2474" t="s">
        <v>4615</v>
      </c>
      <c r="E2474" t="s">
        <v>4616</v>
      </c>
      <c r="F2474" t="s">
        <v>100191</v>
      </c>
      <c r="G2474">
        <v>1</v>
      </c>
      <c r="H2474" t="s">
        <v>4615</v>
      </c>
      <c r="I2474">
        <v>2.6321399999999998E-2</v>
      </c>
      <c r="J2474">
        <v>2.6321399999999998E-2</v>
      </c>
    </row>
    <row r="2475" spans="1:10" x14ac:dyDescent="0.4">
      <c r="A2475" t="s">
        <v>679</v>
      </c>
      <c r="B2475">
        <v>1800</v>
      </c>
      <c r="C2475" t="s">
        <v>680</v>
      </c>
      <c r="E2475" t="s">
        <v>681</v>
      </c>
      <c r="F2475" t="s">
        <v>100192</v>
      </c>
      <c r="G2475">
        <v>3</v>
      </c>
      <c r="H2475" t="s">
        <v>680</v>
      </c>
      <c r="I2475" t="s">
        <v>100193</v>
      </c>
      <c r="J2475">
        <v>2.9137799999999998E-2</v>
      </c>
    </row>
    <row r="2476" spans="1:10" x14ac:dyDescent="0.4">
      <c r="A2476" t="s">
        <v>96060</v>
      </c>
      <c r="B2476">
        <v>187</v>
      </c>
      <c r="C2476" t="s">
        <v>96061</v>
      </c>
      <c r="E2476" t="s">
        <v>96062</v>
      </c>
      <c r="F2476" t="s">
        <v>100194</v>
      </c>
      <c r="G2476">
        <v>1</v>
      </c>
      <c r="H2476" t="s">
        <v>96061</v>
      </c>
      <c r="I2476">
        <v>2.6326800000000001E-2</v>
      </c>
      <c r="J2476">
        <v>2.6326800000000001E-2</v>
      </c>
    </row>
    <row r="2477" spans="1:10" x14ac:dyDescent="0.4">
      <c r="A2477" t="s">
        <v>2717</v>
      </c>
      <c r="B2477">
        <v>46</v>
      </c>
      <c r="C2477" t="s">
        <v>2718</v>
      </c>
      <c r="E2477" t="s">
        <v>2719</v>
      </c>
      <c r="F2477" t="s">
        <v>100195</v>
      </c>
      <c r="G2477">
        <v>2</v>
      </c>
      <c r="H2477" t="s">
        <v>2718</v>
      </c>
      <c r="I2477" t="s">
        <v>100196</v>
      </c>
      <c r="J2477">
        <v>2.7587899999999999E-2</v>
      </c>
    </row>
    <row r="2478" spans="1:10" x14ac:dyDescent="0.4">
      <c r="A2478" t="s">
        <v>1128</v>
      </c>
      <c r="B2478">
        <v>1561</v>
      </c>
      <c r="C2478" t="s">
        <v>1129</v>
      </c>
      <c r="E2478" t="s">
        <v>1130</v>
      </c>
      <c r="F2478" t="s">
        <v>100197</v>
      </c>
      <c r="G2478">
        <v>1</v>
      </c>
      <c r="H2478" t="s">
        <v>1129</v>
      </c>
      <c r="I2478">
        <v>2.6371100000000001E-2</v>
      </c>
      <c r="J2478">
        <v>2.6371100000000001E-2</v>
      </c>
    </row>
    <row r="2479" spans="1:10" x14ac:dyDescent="0.4">
      <c r="A2479" t="s">
        <v>8152</v>
      </c>
      <c r="B2479">
        <v>23</v>
      </c>
      <c r="C2479" t="s">
        <v>8153</v>
      </c>
      <c r="E2479" t="s">
        <v>8154</v>
      </c>
      <c r="F2479" t="s">
        <v>100198</v>
      </c>
      <c r="G2479">
        <v>1</v>
      </c>
      <c r="H2479" t="s">
        <v>8153</v>
      </c>
      <c r="I2479">
        <v>2.6425400000000002E-2</v>
      </c>
      <c r="J2479">
        <v>2.6425400000000002E-2</v>
      </c>
    </row>
    <row r="2480" spans="1:10" x14ac:dyDescent="0.4">
      <c r="A2480" t="s">
        <v>3974</v>
      </c>
      <c r="B2480">
        <v>14</v>
      </c>
      <c r="C2480" t="s">
        <v>3975</v>
      </c>
      <c r="E2480" t="s">
        <v>3976</v>
      </c>
      <c r="F2480" t="s">
        <v>100199</v>
      </c>
      <c r="G2480">
        <v>3</v>
      </c>
      <c r="H2480" t="s">
        <v>3975</v>
      </c>
      <c r="I2480" t="s">
        <v>100200</v>
      </c>
      <c r="J2480">
        <v>5.0743799999999999E-2</v>
      </c>
    </row>
    <row r="2481" spans="1:10" x14ac:dyDescent="0.4">
      <c r="A2481" t="s">
        <v>6279</v>
      </c>
      <c r="B2481">
        <v>223</v>
      </c>
      <c r="C2481" t="s">
        <v>6280</v>
      </c>
      <c r="E2481" t="s">
        <v>6281</v>
      </c>
      <c r="F2481" t="s">
        <v>100201</v>
      </c>
      <c r="G2481">
        <v>1</v>
      </c>
      <c r="H2481" t="s">
        <v>6280</v>
      </c>
      <c r="I2481">
        <v>2.6665700000000001E-2</v>
      </c>
      <c r="J2481">
        <v>2.6665700000000001E-2</v>
      </c>
    </row>
    <row r="2482" spans="1:10" x14ac:dyDescent="0.4">
      <c r="A2482" t="s">
        <v>37965</v>
      </c>
      <c r="B2482">
        <v>79</v>
      </c>
      <c r="C2482" t="s">
        <v>37966</v>
      </c>
      <c r="E2482" t="s">
        <v>37967</v>
      </c>
      <c r="F2482" t="s">
        <v>100202</v>
      </c>
      <c r="G2482">
        <v>2</v>
      </c>
      <c r="H2482" t="s">
        <v>37966</v>
      </c>
      <c r="I2482" t="s">
        <v>100203</v>
      </c>
      <c r="J2482">
        <v>8.7476799999999993E-2</v>
      </c>
    </row>
    <row r="2483" spans="1:10" x14ac:dyDescent="0.4">
      <c r="A2483" t="s">
        <v>96057</v>
      </c>
      <c r="B2483">
        <v>17</v>
      </c>
      <c r="C2483" t="s">
        <v>96058</v>
      </c>
      <c r="E2483" t="s">
        <v>96059</v>
      </c>
      <c r="F2483" t="s">
        <v>100204</v>
      </c>
      <c r="G2483">
        <v>2</v>
      </c>
      <c r="H2483" t="s">
        <v>96058</v>
      </c>
      <c r="I2483" t="s">
        <v>100205</v>
      </c>
      <c r="J2483">
        <v>7.1351650000000003E-2</v>
      </c>
    </row>
    <row r="2484" spans="1:10" x14ac:dyDescent="0.4">
      <c r="A2484" t="s">
        <v>1038</v>
      </c>
      <c r="B2484">
        <v>700</v>
      </c>
      <c r="C2484" t="s">
        <v>1039</v>
      </c>
      <c r="E2484" t="s">
        <v>1040</v>
      </c>
      <c r="F2484" t="s">
        <v>100206</v>
      </c>
      <c r="G2484">
        <v>1</v>
      </c>
      <c r="H2484" t="s">
        <v>1039</v>
      </c>
      <c r="I2484">
        <v>2.6749100000000001E-2</v>
      </c>
      <c r="J2484">
        <v>2.6749100000000001E-2</v>
      </c>
    </row>
    <row r="2485" spans="1:10" x14ac:dyDescent="0.4">
      <c r="A2485" t="s">
        <v>6493</v>
      </c>
      <c r="B2485">
        <v>764</v>
      </c>
      <c r="C2485" t="s">
        <v>6494</v>
      </c>
      <c r="E2485" t="s">
        <v>6495</v>
      </c>
      <c r="F2485" t="s">
        <v>100207</v>
      </c>
      <c r="G2485">
        <v>1</v>
      </c>
      <c r="H2485" t="s">
        <v>6494</v>
      </c>
      <c r="I2485">
        <v>2.6780399999999999E-2</v>
      </c>
      <c r="J2485">
        <v>2.6780399999999999E-2</v>
      </c>
    </row>
    <row r="2486" spans="1:10" x14ac:dyDescent="0.4">
      <c r="A2486" t="s">
        <v>1641</v>
      </c>
      <c r="B2486">
        <v>141</v>
      </c>
      <c r="C2486" t="s">
        <v>1642</v>
      </c>
      <c r="E2486" t="s">
        <v>1643</v>
      </c>
      <c r="F2486" t="s">
        <v>100208</v>
      </c>
      <c r="G2486">
        <v>4</v>
      </c>
      <c r="H2486" t="s">
        <v>1642</v>
      </c>
      <c r="I2486" t="s">
        <v>100209</v>
      </c>
      <c r="J2486">
        <v>6.2861249999999994E-2</v>
      </c>
    </row>
    <row r="2487" spans="1:10" x14ac:dyDescent="0.4">
      <c r="A2487" t="s">
        <v>360</v>
      </c>
      <c r="B2487">
        <v>305</v>
      </c>
      <c r="C2487" t="s">
        <v>361</v>
      </c>
      <c r="E2487" t="s">
        <v>362</v>
      </c>
      <c r="F2487" t="s">
        <v>100210</v>
      </c>
      <c r="G2487">
        <v>1</v>
      </c>
      <c r="H2487" t="s">
        <v>361</v>
      </c>
      <c r="I2487">
        <v>2.6875699999999999E-2</v>
      </c>
      <c r="J2487">
        <v>2.6875699999999999E-2</v>
      </c>
    </row>
    <row r="2488" spans="1:10" x14ac:dyDescent="0.4">
      <c r="A2488" t="s">
        <v>3553</v>
      </c>
      <c r="B2488">
        <v>450</v>
      </c>
      <c r="C2488" t="s">
        <v>3554</v>
      </c>
      <c r="E2488" t="s">
        <v>3555</v>
      </c>
      <c r="F2488" t="s">
        <v>100211</v>
      </c>
      <c r="G2488">
        <v>2</v>
      </c>
      <c r="H2488" t="s">
        <v>3554</v>
      </c>
      <c r="I2488" t="s">
        <v>100212</v>
      </c>
      <c r="J2488">
        <v>5.08044E-2</v>
      </c>
    </row>
    <row r="2489" spans="1:10" x14ac:dyDescent="0.4">
      <c r="A2489" t="s">
        <v>19755</v>
      </c>
      <c r="B2489">
        <v>378</v>
      </c>
      <c r="C2489" t="s">
        <v>19756</v>
      </c>
      <c r="E2489" t="s">
        <v>19757</v>
      </c>
      <c r="F2489" t="s">
        <v>100213</v>
      </c>
      <c r="G2489">
        <v>1</v>
      </c>
      <c r="H2489" t="s">
        <v>19756</v>
      </c>
      <c r="I2489">
        <v>2.7050100000000001E-2</v>
      </c>
      <c r="J2489">
        <v>2.7050100000000001E-2</v>
      </c>
    </row>
    <row r="2490" spans="1:10" x14ac:dyDescent="0.4">
      <c r="A2490" t="s">
        <v>811</v>
      </c>
      <c r="B2490">
        <v>375</v>
      </c>
      <c r="C2490" t="s">
        <v>812</v>
      </c>
      <c r="E2490" t="s">
        <v>813</v>
      </c>
      <c r="F2490" t="s">
        <v>100214</v>
      </c>
      <c r="G2490">
        <v>1</v>
      </c>
      <c r="H2490" t="s">
        <v>812</v>
      </c>
      <c r="I2490">
        <v>2.7148200000000001E-2</v>
      </c>
      <c r="J2490">
        <v>2.7148200000000001E-2</v>
      </c>
    </row>
    <row r="2491" spans="1:10" x14ac:dyDescent="0.4">
      <c r="A2491" t="s">
        <v>3665</v>
      </c>
      <c r="B2491">
        <v>359</v>
      </c>
      <c r="C2491" t="s">
        <v>3666</v>
      </c>
      <c r="E2491" t="s">
        <v>3667</v>
      </c>
      <c r="F2491" t="s">
        <v>100215</v>
      </c>
      <c r="G2491">
        <v>1</v>
      </c>
      <c r="H2491" t="s">
        <v>3666</v>
      </c>
      <c r="I2491">
        <v>2.7174899999999998E-2</v>
      </c>
      <c r="J2491">
        <v>2.7174899999999998E-2</v>
      </c>
    </row>
    <row r="2492" spans="1:10" x14ac:dyDescent="0.4">
      <c r="A2492" t="s">
        <v>7188</v>
      </c>
      <c r="B2492">
        <v>329</v>
      </c>
      <c r="C2492" t="s">
        <v>7189</v>
      </c>
      <c r="E2492" t="s">
        <v>7190</v>
      </c>
      <c r="F2492" t="s">
        <v>100216</v>
      </c>
      <c r="G2492">
        <v>3</v>
      </c>
      <c r="H2492" t="s">
        <v>7189</v>
      </c>
      <c r="I2492" t="s">
        <v>100217</v>
      </c>
      <c r="J2492">
        <v>3.2895500000000001E-2</v>
      </c>
    </row>
    <row r="2493" spans="1:10" x14ac:dyDescent="0.4">
      <c r="A2493" t="s">
        <v>316</v>
      </c>
      <c r="B2493">
        <v>108</v>
      </c>
      <c r="C2493" t="s">
        <v>317</v>
      </c>
      <c r="D2493" t="s">
        <v>100218</v>
      </c>
      <c r="E2493" t="s">
        <v>319</v>
      </c>
      <c r="F2493" t="s">
        <v>100219</v>
      </c>
      <c r="G2493">
        <v>2</v>
      </c>
      <c r="H2493" t="s">
        <v>317</v>
      </c>
      <c r="I2493" t="s">
        <v>100220</v>
      </c>
      <c r="J2493">
        <v>6.9541350000000002E-2</v>
      </c>
    </row>
    <row r="2494" spans="1:10" x14ac:dyDescent="0.4">
      <c r="A2494" t="s">
        <v>1000</v>
      </c>
      <c r="B2494">
        <v>95</v>
      </c>
      <c r="C2494" t="s">
        <v>1001</v>
      </c>
      <c r="E2494" t="s">
        <v>1002</v>
      </c>
      <c r="F2494" t="s">
        <v>100221</v>
      </c>
      <c r="G2494">
        <v>2</v>
      </c>
      <c r="H2494" t="s">
        <v>1001</v>
      </c>
      <c r="I2494" t="s">
        <v>100222</v>
      </c>
      <c r="J2494">
        <v>0.13569455</v>
      </c>
    </row>
    <row r="2495" spans="1:10" x14ac:dyDescent="0.4">
      <c r="A2495" t="s">
        <v>98017</v>
      </c>
      <c r="B2495">
        <v>182</v>
      </c>
      <c r="C2495" t="s">
        <v>98018</v>
      </c>
      <c r="E2495" t="s">
        <v>98019</v>
      </c>
      <c r="F2495" t="s">
        <v>100223</v>
      </c>
      <c r="G2495">
        <v>2</v>
      </c>
      <c r="H2495" t="s">
        <v>98018</v>
      </c>
      <c r="I2495" t="s">
        <v>100224</v>
      </c>
      <c r="J2495">
        <v>0.13552169999999999</v>
      </c>
    </row>
    <row r="2496" spans="1:10" x14ac:dyDescent="0.4">
      <c r="A2496" t="s">
        <v>507</v>
      </c>
      <c r="B2496">
        <v>312</v>
      </c>
      <c r="C2496" t="s">
        <v>508</v>
      </c>
      <c r="E2496" t="s">
        <v>509</v>
      </c>
      <c r="F2496" t="s">
        <v>100225</v>
      </c>
      <c r="G2496">
        <v>1</v>
      </c>
      <c r="H2496" t="s">
        <v>508</v>
      </c>
      <c r="I2496">
        <v>2.73143E-2</v>
      </c>
      <c r="J2496">
        <v>2.73143E-2</v>
      </c>
    </row>
    <row r="2497" spans="1:10" x14ac:dyDescent="0.4">
      <c r="A2497" t="s">
        <v>2743</v>
      </c>
      <c r="B2497">
        <v>79</v>
      </c>
      <c r="C2497" t="s">
        <v>2744</v>
      </c>
      <c r="E2497" t="s">
        <v>2745</v>
      </c>
      <c r="F2497" t="s">
        <v>100226</v>
      </c>
      <c r="G2497">
        <v>2</v>
      </c>
      <c r="H2497" t="s">
        <v>2744</v>
      </c>
      <c r="I2497" t="s">
        <v>100227</v>
      </c>
      <c r="J2497">
        <v>4.990315E-2</v>
      </c>
    </row>
    <row r="2498" spans="1:10" x14ac:dyDescent="0.4">
      <c r="A2498" t="s">
        <v>2196</v>
      </c>
      <c r="B2498">
        <v>523</v>
      </c>
      <c r="C2498" t="s">
        <v>2197</v>
      </c>
      <c r="E2498" t="s">
        <v>2198</v>
      </c>
      <c r="F2498" t="s">
        <v>100228</v>
      </c>
      <c r="G2498">
        <v>4</v>
      </c>
      <c r="H2498" t="s">
        <v>2197</v>
      </c>
      <c r="I2498" t="s">
        <v>100229</v>
      </c>
      <c r="J2498">
        <v>3.2210799999999998E-2</v>
      </c>
    </row>
    <row r="2499" spans="1:10" x14ac:dyDescent="0.4">
      <c r="A2499" t="s">
        <v>19839</v>
      </c>
      <c r="B2499">
        <v>1354</v>
      </c>
      <c r="C2499" t="s">
        <v>19840</v>
      </c>
      <c r="E2499" t="s">
        <v>19841</v>
      </c>
      <c r="F2499" t="s">
        <v>100230</v>
      </c>
      <c r="G2499">
        <v>1</v>
      </c>
      <c r="H2499" t="s">
        <v>19840</v>
      </c>
      <c r="I2499">
        <v>2.7475200000000002E-2</v>
      </c>
      <c r="J2499">
        <v>2.7475200000000002E-2</v>
      </c>
    </row>
    <row r="2500" spans="1:10" x14ac:dyDescent="0.4">
      <c r="A2500" t="s">
        <v>20851</v>
      </c>
      <c r="B2500">
        <v>1064</v>
      </c>
      <c r="C2500" t="s">
        <v>20852</v>
      </c>
      <c r="E2500" t="s">
        <v>20853</v>
      </c>
      <c r="F2500" t="s">
        <v>100231</v>
      </c>
      <c r="G2500">
        <v>2</v>
      </c>
      <c r="H2500" t="s">
        <v>20852</v>
      </c>
      <c r="I2500" t="s">
        <v>100232</v>
      </c>
      <c r="J2500">
        <v>4.7298199999999999E-2</v>
      </c>
    </row>
    <row r="2501" spans="1:10" x14ac:dyDescent="0.4">
      <c r="A2501" t="s">
        <v>1128</v>
      </c>
      <c r="B2501">
        <v>1603</v>
      </c>
      <c r="C2501" t="s">
        <v>1129</v>
      </c>
      <c r="E2501" t="s">
        <v>1130</v>
      </c>
      <c r="F2501" t="s">
        <v>100233</v>
      </c>
      <c r="G2501">
        <v>1</v>
      </c>
      <c r="H2501" t="s">
        <v>1129</v>
      </c>
      <c r="I2501">
        <v>2.7553399999999999E-2</v>
      </c>
      <c r="J2501">
        <v>2.7553399999999999E-2</v>
      </c>
    </row>
    <row r="2502" spans="1:10" x14ac:dyDescent="0.4">
      <c r="A2502" t="s">
        <v>5482</v>
      </c>
      <c r="B2502">
        <v>1028</v>
      </c>
      <c r="C2502" t="s">
        <v>5483</v>
      </c>
      <c r="E2502" t="s">
        <v>5484</v>
      </c>
      <c r="F2502" t="s">
        <v>100234</v>
      </c>
      <c r="G2502">
        <v>2</v>
      </c>
      <c r="H2502" t="s">
        <v>5483</v>
      </c>
      <c r="I2502" t="s">
        <v>100235</v>
      </c>
      <c r="J2502">
        <v>0.12191195000000001</v>
      </c>
    </row>
    <row r="2503" spans="1:10" x14ac:dyDescent="0.4">
      <c r="A2503" t="s">
        <v>100236</v>
      </c>
      <c r="B2503">
        <v>216</v>
      </c>
      <c r="C2503" t="s">
        <v>100237</v>
      </c>
      <c r="D2503" t="s">
        <v>100238</v>
      </c>
      <c r="E2503" t="s">
        <v>100239</v>
      </c>
      <c r="F2503" t="s">
        <v>100240</v>
      </c>
      <c r="G2503">
        <v>4</v>
      </c>
      <c r="H2503" t="s">
        <v>100237</v>
      </c>
      <c r="I2503" t="s">
        <v>100241</v>
      </c>
      <c r="J2503">
        <v>4.85726E-2</v>
      </c>
    </row>
    <row r="2504" spans="1:10" x14ac:dyDescent="0.4">
      <c r="A2504" t="s">
        <v>19236</v>
      </c>
      <c r="B2504">
        <v>1402</v>
      </c>
      <c r="C2504" t="s">
        <v>19237</v>
      </c>
      <c r="E2504" t="s">
        <v>19238</v>
      </c>
      <c r="F2504" t="s">
        <v>100242</v>
      </c>
      <c r="G2504">
        <v>1</v>
      </c>
      <c r="H2504" t="s">
        <v>19237</v>
      </c>
      <c r="I2504">
        <v>2.7716999999999999E-2</v>
      </c>
      <c r="J2504">
        <v>2.7716999999999999E-2</v>
      </c>
    </row>
    <row r="2505" spans="1:10" x14ac:dyDescent="0.4">
      <c r="A2505" t="s">
        <v>3200</v>
      </c>
      <c r="B2505">
        <v>190</v>
      </c>
      <c r="C2505" t="s">
        <v>3201</v>
      </c>
      <c r="E2505" t="s">
        <v>3202</v>
      </c>
      <c r="F2505" t="s">
        <v>100243</v>
      </c>
      <c r="G2505">
        <v>1</v>
      </c>
      <c r="H2505" t="s">
        <v>3201</v>
      </c>
      <c r="I2505">
        <v>2.77232E-2</v>
      </c>
      <c r="J2505">
        <v>2.77232E-2</v>
      </c>
    </row>
    <row r="2506" spans="1:10" x14ac:dyDescent="0.4">
      <c r="A2506" t="s">
        <v>69910</v>
      </c>
      <c r="B2506">
        <v>163</v>
      </c>
      <c r="C2506" t="s">
        <v>69911</v>
      </c>
      <c r="E2506" t="s">
        <v>69912</v>
      </c>
      <c r="F2506" t="s">
        <v>100244</v>
      </c>
      <c r="G2506">
        <v>2</v>
      </c>
      <c r="H2506" t="s">
        <v>69911</v>
      </c>
      <c r="I2506" t="s">
        <v>100245</v>
      </c>
      <c r="J2506">
        <v>0.16097539999999999</v>
      </c>
    </row>
    <row r="2507" spans="1:10" x14ac:dyDescent="0.4">
      <c r="A2507" t="s">
        <v>32594</v>
      </c>
      <c r="B2507">
        <v>23</v>
      </c>
      <c r="C2507" t="s">
        <v>32595</v>
      </c>
      <c r="E2507" t="s">
        <v>32596</v>
      </c>
      <c r="F2507" t="s">
        <v>100246</v>
      </c>
      <c r="G2507">
        <v>2</v>
      </c>
      <c r="H2507" t="s">
        <v>32595</v>
      </c>
      <c r="I2507" t="s">
        <v>100247</v>
      </c>
      <c r="J2507">
        <v>6.3133949999999994E-2</v>
      </c>
    </row>
    <row r="2508" spans="1:10" x14ac:dyDescent="0.4">
      <c r="A2508" t="s">
        <v>33811</v>
      </c>
      <c r="B2508">
        <v>41</v>
      </c>
      <c r="C2508" t="s">
        <v>33812</v>
      </c>
      <c r="E2508" t="s">
        <v>33813</v>
      </c>
      <c r="F2508" t="s">
        <v>100248</v>
      </c>
      <c r="G2508">
        <v>3</v>
      </c>
      <c r="H2508" t="s">
        <v>33812</v>
      </c>
      <c r="I2508" t="s">
        <v>100249</v>
      </c>
      <c r="J2508">
        <v>2.98415E-2</v>
      </c>
    </row>
    <row r="2509" spans="1:10" x14ac:dyDescent="0.4">
      <c r="A2509" t="s">
        <v>4299</v>
      </c>
      <c r="B2509">
        <v>277</v>
      </c>
      <c r="C2509" t="s">
        <v>4300</v>
      </c>
      <c r="E2509" t="s">
        <v>4301</v>
      </c>
      <c r="F2509" t="s">
        <v>100250</v>
      </c>
      <c r="G2509">
        <v>2</v>
      </c>
      <c r="H2509" t="s">
        <v>4300</v>
      </c>
      <c r="I2509" t="s">
        <v>100251</v>
      </c>
      <c r="J2509">
        <v>4.3347499999999997E-2</v>
      </c>
    </row>
    <row r="2510" spans="1:10" x14ac:dyDescent="0.4">
      <c r="A2510" t="s">
        <v>1943</v>
      </c>
      <c r="B2510">
        <v>374</v>
      </c>
      <c r="C2510" t="s">
        <v>1944</v>
      </c>
      <c r="E2510" t="s">
        <v>1945</v>
      </c>
      <c r="F2510" t="s">
        <v>100252</v>
      </c>
      <c r="G2510">
        <v>1</v>
      </c>
      <c r="H2510" t="s">
        <v>1944</v>
      </c>
      <c r="I2510">
        <v>2.7870200000000001E-2</v>
      </c>
      <c r="J2510">
        <v>2.7870200000000001E-2</v>
      </c>
    </row>
    <row r="2511" spans="1:10" x14ac:dyDescent="0.4">
      <c r="A2511" t="s">
        <v>5330</v>
      </c>
      <c r="B2511">
        <v>139</v>
      </c>
      <c r="C2511" t="s">
        <v>5331</v>
      </c>
      <c r="E2511" t="s">
        <v>5332</v>
      </c>
      <c r="F2511" t="s">
        <v>100253</v>
      </c>
      <c r="G2511">
        <v>1</v>
      </c>
      <c r="H2511" t="s">
        <v>5331</v>
      </c>
      <c r="I2511">
        <v>2.78716E-2</v>
      </c>
      <c r="J2511">
        <v>2.78716E-2</v>
      </c>
    </row>
    <row r="2512" spans="1:10" x14ac:dyDescent="0.4">
      <c r="A2512" t="s">
        <v>31072</v>
      </c>
      <c r="B2512">
        <v>31</v>
      </c>
      <c r="C2512" t="s">
        <v>31073</v>
      </c>
      <c r="E2512" t="s">
        <v>31074</v>
      </c>
      <c r="F2512" t="s">
        <v>100254</v>
      </c>
      <c r="G2512">
        <v>1</v>
      </c>
      <c r="H2512" t="s">
        <v>31073</v>
      </c>
      <c r="I2512">
        <v>2.78908E-2</v>
      </c>
      <c r="J2512">
        <v>2.78908E-2</v>
      </c>
    </row>
    <row r="2513" spans="1:10" x14ac:dyDescent="0.4">
      <c r="A2513" t="s">
        <v>1293</v>
      </c>
      <c r="B2513">
        <v>280</v>
      </c>
      <c r="C2513" t="s">
        <v>1294</v>
      </c>
      <c r="E2513" t="s">
        <v>1295</v>
      </c>
      <c r="F2513" t="s">
        <v>100255</v>
      </c>
      <c r="G2513">
        <v>2</v>
      </c>
      <c r="H2513" t="s">
        <v>1294</v>
      </c>
      <c r="I2513" t="s">
        <v>100256</v>
      </c>
      <c r="J2513">
        <v>3.2325649999999997E-2</v>
      </c>
    </row>
    <row r="2514" spans="1:10" x14ac:dyDescent="0.4">
      <c r="A2514" t="s">
        <v>5482</v>
      </c>
      <c r="B2514">
        <v>1022</v>
      </c>
      <c r="C2514" t="s">
        <v>5483</v>
      </c>
      <c r="E2514" t="s">
        <v>5484</v>
      </c>
      <c r="F2514" t="s">
        <v>100257</v>
      </c>
      <c r="G2514">
        <v>1</v>
      </c>
      <c r="H2514" t="s">
        <v>5483</v>
      </c>
      <c r="I2514">
        <v>2.7893000000000001E-2</v>
      </c>
      <c r="J2514">
        <v>2.7893000000000001E-2</v>
      </c>
    </row>
    <row r="2515" spans="1:10" x14ac:dyDescent="0.4">
      <c r="A2515" t="s">
        <v>3769</v>
      </c>
      <c r="B2515">
        <v>38</v>
      </c>
      <c r="C2515" t="s">
        <v>3770</v>
      </c>
      <c r="E2515" t="s">
        <v>3771</v>
      </c>
      <c r="F2515" t="s">
        <v>100258</v>
      </c>
      <c r="G2515">
        <v>1</v>
      </c>
      <c r="H2515" t="s">
        <v>3770</v>
      </c>
      <c r="I2515">
        <v>2.7944E-2</v>
      </c>
      <c r="J2515">
        <v>2.7944E-2</v>
      </c>
    </row>
    <row r="2516" spans="1:10" x14ac:dyDescent="0.4">
      <c r="A2516" t="s">
        <v>949</v>
      </c>
      <c r="B2516">
        <v>199</v>
      </c>
      <c r="C2516" t="s">
        <v>950</v>
      </c>
      <c r="E2516" t="s">
        <v>951</v>
      </c>
      <c r="F2516" t="s">
        <v>100259</v>
      </c>
      <c r="G2516">
        <v>2</v>
      </c>
      <c r="H2516" t="s">
        <v>950</v>
      </c>
      <c r="I2516" t="s">
        <v>100260</v>
      </c>
      <c r="J2516">
        <v>3.08755E-2</v>
      </c>
    </row>
    <row r="2517" spans="1:10" x14ac:dyDescent="0.4">
      <c r="A2517" t="s">
        <v>24438</v>
      </c>
      <c r="B2517">
        <v>293</v>
      </c>
      <c r="C2517" t="s">
        <v>24439</v>
      </c>
      <c r="E2517" t="s">
        <v>24440</v>
      </c>
      <c r="F2517" t="s">
        <v>100261</v>
      </c>
      <c r="G2517">
        <v>1</v>
      </c>
      <c r="H2517" t="s">
        <v>24439</v>
      </c>
      <c r="I2517">
        <v>2.79639E-2</v>
      </c>
      <c r="J2517">
        <v>2.79639E-2</v>
      </c>
    </row>
    <row r="2518" spans="1:10" x14ac:dyDescent="0.4">
      <c r="A2518" t="s">
        <v>60981</v>
      </c>
      <c r="B2518">
        <v>84</v>
      </c>
      <c r="C2518" t="s">
        <v>60982</v>
      </c>
      <c r="E2518" t="s">
        <v>60983</v>
      </c>
      <c r="F2518" t="s">
        <v>100262</v>
      </c>
      <c r="G2518">
        <v>2</v>
      </c>
      <c r="H2518" t="s">
        <v>60982</v>
      </c>
      <c r="I2518" t="s">
        <v>100263</v>
      </c>
      <c r="J2518">
        <v>3.383415E-2</v>
      </c>
    </row>
    <row r="2519" spans="1:10" x14ac:dyDescent="0.4">
      <c r="A2519" t="s">
        <v>10801</v>
      </c>
      <c r="B2519">
        <v>54</v>
      </c>
      <c r="C2519" t="s">
        <v>10802</v>
      </c>
      <c r="E2519" t="s">
        <v>10803</v>
      </c>
      <c r="F2519" t="s">
        <v>100264</v>
      </c>
      <c r="G2519">
        <v>3</v>
      </c>
      <c r="H2519" t="s">
        <v>10802</v>
      </c>
      <c r="I2519" t="s">
        <v>100265</v>
      </c>
      <c r="J2519">
        <v>5.21649E-2</v>
      </c>
    </row>
    <row r="2520" spans="1:10" x14ac:dyDescent="0.4">
      <c r="A2520" t="s">
        <v>18533</v>
      </c>
      <c r="B2520">
        <v>238</v>
      </c>
      <c r="C2520" t="s">
        <v>18534</v>
      </c>
      <c r="E2520" t="s">
        <v>18535</v>
      </c>
      <c r="F2520" t="s">
        <v>100266</v>
      </c>
      <c r="G2520">
        <v>1</v>
      </c>
      <c r="H2520" t="s">
        <v>18534</v>
      </c>
      <c r="I2520">
        <v>2.8040099999999998E-2</v>
      </c>
      <c r="J2520">
        <v>2.8040099999999998E-2</v>
      </c>
    </row>
    <row r="2521" spans="1:10" x14ac:dyDescent="0.4">
      <c r="A2521" t="s">
        <v>3359</v>
      </c>
      <c r="B2521">
        <v>111</v>
      </c>
      <c r="C2521" t="s">
        <v>3360</v>
      </c>
      <c r="E2521" t="s">
        <v>3361</v>
      </c>
      <c r="F2521" t="s">
        <v>100267</v>
      </c>
      <c r="G2521">
        <v>4</v>
      </c>
      <c r="H2521" t="s">
        <v>3360</v>
      </c>
      <c r="I2521" t="s">
        <v>100268</v>
      </c>
      <c r="J2521">
        <v>5.3482450000000001E-2</v>
      </c>
    </row>
    <row r="2522" spans="1:10" x14ac:dyDescent="0.4">
      <c r="A2522" t="s">
        <v>9388</v>
      </c>
      <c r="B2522">
        <v>320</v>
      </c>
      <c r="C2522" t="s">
        <v>9389</v>
      </c>
      <c r="E2522" t="s">
        <v>9390</v>
      </c>
      <c r="F2522" t="s">
        <v>100269</v>
      </c>
      <c r="G2522">
        <v>1</v>
      </c>
      <c r="H2522" t="s">
        <v>9389</v>
      </c>
      <c r="I2522">
        <v>2.8077399999999999E-2</v>
      </c>
      <c r="J2522">
        <v>2.8077399999999999E-2</v>
      </c>
    </row>
    <row r="2523" spans="1:10" x14ac:dyDescent="0.4">
      <c r="A2523" t="s">
        <v>30625</v>
      </c>
      <c r="B2523">
        <v>712</v>
      </c>
      <c r="C2523" t="s">
        <v>30626</v>
      </c>
      <c r="E2523" t="s">
        <v>30627</v>
      </c>
      <c r="F2523" t="s">
        <v>100270</v>
      </c>
      <c r="G2523">
        <v>1</v>
      </c>
      <c r="H2523" t="s">
        <v>30626</v>
      </c>
      <c r="I2523">
        <v>2.81129E-2</v>
      </c>
      <c r="J2523">
        <v>2.81129E-2</v>
      </c>
    </row>
    <row r="2524" spans="1:10" x14ac:dyDescent="0.4">
      <c r="A2524" t="s">
        <v>542</v>
      </c>
      <c r="B2524">
        <v>333</v>
      </c>
      <c r="C2524" t="s">
        <v>543</v>
      </c>
      <c r="D2524" t="s">
        <v>100271</v>
      </c>
      <c r="E2524" t="s">
        <v>545</v>
      </c>
      <c r="F2524" t="s">
        <v>100272</v>
      </c>
      <c r="G2524">
        <v>1</v>
      </c>
      <c r="H2524" t="s">
        <v>543</v>
      </c>
      <c r="I2524">
        <v>2.81561E-2</v>
      </c>
      <c r="J2524">
        <v>2.81561E-2</v>
      </c>
    </row>
    <row r="2525" spans="1:10" x14ac:dyDescent="0.4">
      <c r="A2525" t="s">
        <v>1826</v>
      </c>
      <c r="B2525">
        <v>233</v>
      </c>
      <c r="C2525" t="s">
        <v>1827</v>
      </c>
      <c r="E2525" t="s">
        <v>1828</v>
      </c>
      <c r="F2525" t="s">
        <v>100273</v>
      </c>
      <c r="G2525">
        <v>1</v>
      </c>
      <c r="H2525" t="s">
        <v>1827</v>
      </c>
      <c r="I2525">
        <v>2.8230399999999999E-2</v>
      </c>
      <c r="J2525">
        <v>2.8230399999999999E-2</v>
      </c>
    </row>
    <row r="2526" spans="1:10" x14ac:dyDescent="0.4">
      <c r="A2526" t="s">
        <v>2949</v>
      </c>
      <c r="B2526">
        <v>17</v>
      </c>
      <c r="C2526" t="s">
        <v>2950</v>
      </c>
      <c r="E2526" t="s">
        <v>2951</v>
      </c>
      <c r="F2526" t="s">
        <v>100274</v>
      </c>
      <c r="G2526">
        <v>9</v>
      </c>
      <c r="H2526" t="s">
        <v>2950</v>
      </c>
      <c r="I2526" t="s">
        <v>100275</v>
      </c>
      <c r="J2526">
        <v>0.16023799999999999</v>
      </c>
    </row>
    <row r="2527" spans="1:10" x14ac:dyDescent="0.4">
      <c r="A2527" t="s">
        <v>7648</v>
      </c>
      <c r="B2527">
        <v>756</v>
      </c>
      <c r="C2527" t="s">
        <v>7649</v>
      </c>
      <c r="E2527" t="s">
        <v>7650</v>
      </c>
      <c r="F2527" t="s">
        <v>100276</v>
      </c>
      <c r="G2527">
        <v>1</v>
      </c>
      <c r="H2527" t="s">
        <v>7649</v>
      </c>
      <c r="I2527">
        <v>2.8343400000000001E-2</v>
      </c>
      <c r="J2527">
        <v>2.8343400000000001E-2</v>
      </c>
    </row>
    <row r="2528" spans="1:10" x14ac:dyDescent="0.4">
      <c r="A2528" t="s">
        <v>6904</v>
      </c>
      <c r="B2528">
        <v>743</v>
      </c>
      <c r="C2528" t="s">
        <v>6905</v>
      </c>
      <c r="E2528" t="s">
        <v>6906</v>
      </c>
      <c r="F2528" t="s">
        <v>100277</v>
      </c>
      <c r="G2528">
        <v>3</v>
      </c>
      <c r="H2528" t="s">
        <v>6905</v>
      </c>
      <c r="I2528" t="s">
        <v>100278</v>
      </c>
      <c r="J2528">
        <v>4.1023200000000003E-2</v>
      </c>
    </row>
    <row r="2529" spans="1:10" x14ac:dyDescent="0.4">
      <c r="A2529" t="s">
        <v>876</v>
      </c>
      <c r="B2529">
        <v>94</v>
      </c>
      <c r="C2529" t="s">
        <v>877</v>
      </c>
      <c r="E2529" t="s">
        <v>878</v>
      </c>
      <c r="F2529" t="s">
        <v>100279</v>
      </c>
      <c r="G2529">
        <v>3</v>
      </c>
      <c r="H2529" t="s">
        <v>877</v>
      </c>
      <c r="I2529" t="s">
        <v>100280</v>
      </c>
      <c r="J2529">
        <v>0.22561300000000001</v>
      </c>
    </row>
    <row r="2530" spans="1:10" x14ac:dyDescent="0.4">
      <c r="A2530" t="s">
        <v>18308</v>
      </c>
      <c r="B2530">
        <v>389</v>
      </c>
      <c r="C2530" t="s">
        <v>18309</v>
      </c>
      <c r="E2530" t="s">
        <v>18310</v>
      </c>
      <c r="F2530" t="s">
        <v>100281</v>
      </c>
      <c r="G2530">
        <v>1</v>
      </c>
      <c r="H2530" t="s">
        <v>18309</v>
      </c>
      <c r="I2530">
        <v>2.8476700000000001E-2</v>
      </c>
      <c r="J2530">
        <v>2.8476700000000001E-2</v>
      </c>
    </row>
    <row r="2531" spans="1:10" x14ac:dyDescent="0.4">
      <c r="A2531" t="s">
        <v>28019</v>
      </c>
      <c r="B2531">
        <v>513</v>
      </c>
      <c r="C2531" t="s">
        <v>28020</v>
      </c>
      <c r="E2531" t="s">
        <v>28021</v>
      </c>
      <c r="F2531" t="s">
        <v>100282</v>
      </c>
      <c r="G2531">
        <v>1</v>
      </c>
      <c r="H2531" t="s">
        <v>28020</v>
      </c>
      <c r="I2531">
        <v>2.8482199999999999E-2</v>
      </c>
      <c r="J2531">
        <v>2.8482199999999999E-2</v>
      </c>
    </row>
    <row r="2532" spans="1:10" x14ac:dyDescent="0.4">
      <c r="A2532" t="s">
        <v>10515</v>
      </c>
      <c r="B2532">
        <v>216</v>
      </c>
      <c r="C2532" t="s">
        <v>10516</v>
      </c>
      <c r="E2532" t="s">
        <v>10517</v>
      </c>
      <c r="F2532" t="s">
        <v>100283</v>
      </c>
      <c r="G2532">
        <v>2</v>
      </c>
      <c r="H2532" t="s">
        <v>10516</v>
      </c>
      <c r="I2532" t="s">
        <v>100284</v>
      </c>
      <c r="J2532">
        <v>6.1659849999999898E-2</v>
      </c>
    </row>
    <row r="2533" spans="1:10" x14ac:dyDescent="0.4">
      <c r="A2533" t="s">
        <v>28718</v>
      </c>
      <c r="B2533">
        <v>391</v>
      </c>
      <c r="C2533" t="s">
        <v>28719</v>
      </c>
      <c r="E2533" t="s">
        <v>28720</v>
      </c>
      <c r="F2533" t="s">
        <v>100285</v>
      </c>
      <c r="G2533">
        <v>1</v>
      </c>
      <c r="H2533" t="s">
        <v>28719</v>
      </c>
      <c r="I2533">
        <v>2.85293E-2</v>
      </c>
      <c r="J2533">
        <v>2.85293E-2</v>
      </c>
    </row>
    <row r="2534" spans="1:10" x14ac:dyDescent="0.4">
      <c r="A2534" t="s">
        <v>3872</v>
      </c>
      <c r="B2534">
        <v>339</v>
      </c>
      <c r="C2534" t="s">
        <v>3873</v>
      </c>
      <c r="E2534" t="s">
        <v>3874</v>
      </c>
      <c r="F2534" t="s">
        <v>100286</v>
      </c>
      <c r="G2534">
        <v>1</v>
      </c>
      <c r="H2534" t="s">
        <v>3873</v>
      </c>
      <c r="I2534">
        <v>2.8542600000000001E-2</v>
      </c>
      <c r="J2534">
        <v>2.8542600000000001E-2</v>
      </c>
    </row>
    <row r="2535" spans="1:10" x14ac:dyDescent="0.4">
      <c r="A2535" t="s">
        <v>100287</v>
      </c>
      <c r="B2535">
        <v>128</v>
      </c>
      <c r="C2535" t="s">
        <v>100288</v>
      </c>
      <c r="D2535" t="s">
        <v>100289</v>
      </c>
      <c r="E2535" t="s">
        <v>100290</v>
      </c>
      <c r="F2535" t="s">
        <v>100291</v>
      </c>
      <c r="G2535">
        <v>2</v>
      </c>
      <c r="H2535" t="s">
        <v>100288</v>
      </c>
      <c r="I2535" t="s">
        <v>100292</v>
      </c>
      <c r="J2535">
        <v>3.2382399999999999E-2</v>
      </c>
    </row>
    <row r="2536" spans="1:10" x14ac:dyDescent="0.4">
      <c r="A2536" t="s">
        <v>11957</v>
      </c>
      <c r="B2536">
        <v>726</v>
      </c>
      <c r="C2536" t="s">
        <v>11958</v>
      </c>
      <c r="E2536" t="s">
        <v>11959</v>
      </c>
      <c r="F2536" t="s">
        <v>100293</v>
      </c>
      <c r="G2536">
        <v>1</v>
      </c>
      <c r="H2536" t="s">
        <v>11958</v>
      </c>
      <c r="I2536">
        <v>2.8596400000000001E-2</v>
      </c>
      <c r="J2536">
        <v>2.8596400000000001E-2</v>
      </c>
    </row>
    <row r="2537" spans="1:10" x14ac:dyDescent="0.4">
      <c r="A2537" t="s">
        <v>66978</v>
      </c>
      <c r="B2537">
        <v>114</v>
      </c>
      <c r="C2537" t="s">
        <v>66979</v>
      </c>
      <c r="E2537" t="s">
        <v>66980</v>
      </c>
      <c r="F2537" t="s">
        <v>100294</v>
      </c>
      <c r="G2537">
        <v>2</v>
      </c>
      <c r="H2537" t="s">
        <v>66979</v>
      </c>
      <c r="I2537" t="s">
        <v>100295</v>
      </c>
      <c r="J2537">
        <v>5.4497799999999999E-2</v>
      </c>
    </row>
    <row r="2538" spans="1:10" x14ac:dyDescent="0.4">
      <c r="A2538" t="s">
        <v>1672</v>
      </c>
      <c r="B2538">
        <v>466</v>
      </c>
      <c r="C2538" t="s">
        <v>1673</v>
      </c>
      <c r="E2538" t="s">
        <v>1674</v>
      </c>
      <c r="F2538" t="s">
        <v>100296</v>
      </c>
      <c r="G2538">
        <v>1</v>
      </c>
      <c r="H2538" t="s">
        <v>1673</v>
      </c>
      <c r="I2538">
        <v>2.86187E-2</v>
      </c>
      <c r="J2538">
        <v>2.86187E-2</v>
      </c>
    </row>
    <row r="2539" spans="1:10" x14ac:dyDescent="0.4">
      <c r="A2539" t="s">
        <v>2415</v>
      </c>
      <c r="B2539">
        <v>107</v>
      </c>
      <c r="C2539" t="s">
        <v>2416</v>
      </c>
      <c r="E2539" t="s">
        <v>2417</v>
      </c>
      <c r="F2539" t="s">
        <v>100297</v>
      </c>
      <c r="G2539">
        <v>3</v>
      </c>
      <c r="H2539" t="s">
        <v>2416</v>
      </c>
      <c r="I2539" t="s">
        <v>100298</v>
      </c>
      <c r="J2539">
        <v>4.5955799999999998E-2</v>
      </c>
    </row>
    <row r="2540" spans="1:10" x14ac:dyDescent="0.4">
      <c r="A2540" t="s">
        <v>6019</v>
      </c>
      <c r="B2540">
        <v>19</v>
      </c>
      <c r="C2540" t="s">
        <v>6020</v>
      </c>
      <c r="E2540" t="s">
        <v>6021</v>
      </c>
      <c r="F2540" t="s">
        <v>100299</v>
      </c>
      <c r="G2540">
        <v>1</v>
      </c>
      <c r="H2540" t="s">
        <v>6020</v>
      </c>
      <c r="I2540">
        <v>2.86749E-2</v>
      </c>
      <c r="J2540">
        <v>2.86749E-2</v>
      </c>
    </row>
    <row r="2541" spans="1:10" x14ac:dyDescent="0.4">
      <c r="A2541" t="s">
        <v>96761</v>
      </c>
      <c r="B2541">
        <v>175</v>
      </c>
      <c r="C2541" t="s">
        <v>96762</v>
      </c>
      <c r="E2541" t="s">
        <v>96763</v>
      </c>
      <c r="F2541" t="s">
        <v>100300</v>
      </c>
      <c r="G2541">
        <v>6</v>
      </c>
      <c r="H2541" t="s">
        <v>96762</v>
      </c>
      <c r="I2541" t="s">
        <v>100301</v>
      </c>
      <c r="J2541">
        <v>6.4752550000000006E-2</v>
      </c>
    </row>
    <row r="2542" spans="1:10" x14ac:dyDescent="0.4">
      <c r="A2542" t="s">
        <v>22125</v>
      </c>
      <c r="B2542">
        <v>278</v>
      </c>
      <c r="C2542" t="s">
        <v>22126</v>
      </c>
      <c r="E2542" t="s">
        <v>22127</v>
      </c>
      <c r="F2542" t="s">
        <v>100302</v>
      </c>
      <c r="G2542">
        <v>1</v>
      </c>
      <c r="H2542" t="s">
        <v>22126</v>
      </c>
      <c r="I2542">
        <v>2.8809100000000001E-2</v>
      </c>
      <c r="J2542">
        <v>2.8809100000000001E-2</v>
      </c>
    </row>
    <row r="2543" spans="1:10" x14ac:dyDescent="0.4">
      <c r="A2543" t="s">
        <v>7635</v>
      </c>
      <c r="B2543">
        <v>231</v>
      </c>
      <c r="C2543" t="s">
        <v>7636</v>
      </c>
      <c r="E2543" t="s">
        <v>7637</v>
      </c>
      <c r="F2543" t="s">
        <v>100303</v>
      </c>
      <c r="G2543">
        <v>2</v>
      </c>
      <c r="H2543" t="s">
        <v>7636</v>
      </c>
      <c r="I2543" t="s">
        <v>100304</v>
      </c>
      <c r="J2543">
        <v>8.3234900000000001E-2</v>
      </c>
    </row>
    <row r="2544" spans="1:10" x14ac:dyDescent="0.4">
      <c r="A2544" t="s">
        <v>5482</v>
      </c>
      <c r="B2544">
        <v>1018</v>
      </c>
      <c r="C2544" t="s">
        <v>5483</v>
      </c>
      <c r="E2544" t="s">
        <v>5484</v>
      </c>
      <c r="F2544" t="s">
        <v>100305</v>
      </c>
      <c r="G2544">
        <v>1</v>
      </c>
      <c r="H2544" t="s">
        <v>5483</v>
      </c>
      <c r="I2544">
        <v>2.8958399999999999E-2</v>
      </c>
      <c r="J2544">
        <v>2.8958399999999999E-2</v>
      </c>
    </row>
    <row r="2545" spans="1:10" x14ac:dyDescent="0.4">
      <c r="A2545" t="s">
        <v>2924</v>
      </c>
      <c r="B2545">
        <v>870</v>
      </c>
      <c r="C2545" t="s">
        <v>2925</v>
      </c>
      <c r="E2545" t="s">
        <v>2926</v>
      </c>
      <c r="F2545" t="s">
        <v>100306</v>
      </c>
      <c r="G2545">
        <v>1</v>
      </c>
      <c r="H2545" t="s">
        <v>2925</v>
      </c>
      <c r="I2545">
        <v>2.89657E-2</v>
      </c>
      <c r="J2545">
        <v>2.89657E-2</v>
      </c>
    </row>
    <row r="2546" spans="1:10" x14ac:dyDescent="0.4">
      <c r="A2546" t="s">
        <v>3364</v>
      </c>
      <c r="B2546">
        <v>629</v>
      </c>
      <c r="C2546" t="s">
        <v>3365</v>
      </c>
      <c r="E2546" t="s">
        <v>3366</v>
      </c>
      <c r="F2546" t="s">
        <v>100307</v>
      </c>
      <c r="G2546">
        <v>1</v>
      </c>
      <c r="H2546" t="s">
        <v>3365</v>
      </c>
      <c r="I2546">
        <v>2.8985899999999998E-2</v>
      </c>
      <c r="J2546">
        <v>2.8985899999999998E-2</v>
      </c>
    </row>
    <row r="2547" spans="1:10" x14ac:dyDescent="0.4">
      <c r="A2547" t="s">
        <v>19603</v>
      </c>
      <c r="B2547">
        <v>101</v>
      </c>
      <c r="C2547" t="s">
        <v>19604</v>
      </c>
      <c r="E2547" t="s">
        <v>19605</v>
      </c>
      <c r="F2547" t="s">
        <v>100308</v>
      </c>
      <c r="G2547">
        <v>1</v>
      </c>
      <c r="H2547" t="s">
        <v>19604</v>
      </c>
      <c r="I2547">
        <v>2.8989000000000001E-2</v>
      </c>
      <c r="J2547">
        <v>2.8989000000000001E-2</v>
      </c>
    </row>
    <row r="2548" spans="1:10" x14ac:dyDescent="0.4">
      <c r="A2548" t="s">
        <v>1718</v>
      </c>
      <c r="B2548">
        <v>648</v>
      </c>
      <c r="C2548" t="s">
        <v>1719</v>
      </c>
      <c r="E2548" t="s">
        <v>1720</v>
      </c>
      <c r="F2548" t="s">
        <v>100309</v>
      </c>
      <c r="G2548">
        <v>2</v>
      </c>
      <c r="H2548" t="s">
        <v>1719</v>
      </c>
      <c r="I2548" t="s">
        <v>100310</v>
      </c>
      <c r="J2548">
        <v>3.713205E-2</v>
      </c>
    </row>
    <row r="2549" spans="1:10" x14ac:dyDescent="0.4">
      <c r="A2549" t="s">
        <v>96060</v>
      </c>
      <c r="B2549">
        <v>159</v>
      </c>
      <c r="C2549" t="s">
        <v>96061</v>
      </c>
      <c r="E2549" t="s">
        <v>96062</v>
      </c>
      <c r="F2549" t="s">
        <v>100311</v>
      </c>
      <c r="G2549">
        <v>3</v>
      </c>
      <c r="H2549" t="s">
        <v>96061</v>
      </c>
      <c r="I2549" t="s">
        <v>100312</v>
      </c>
      <c r="J2549">
        <v>3.8065099999999998E-2</v>
      </c>
    </row>
    <row r="2550" spans="1:10" x14ac:dyDescent="0.4">
      <c r="A2550" t="s">
        <v>7378</v>
      </c>
      <c r="B2550">
        <v>2097</v>
      </c>
      <c r="C2550" t="s">
        <v>7379</v>
      </c>
      <c r="E2550" t="s">
        <v>7380</v>
      </c>
      <c r="F2550" t="s">
        <v>100313</v>
      </c>
      <c r="G2550">
        <v>1</v>
      </c>
      <c r="H2550" t="s">
        <v>7379</v>
      </c>
      <c r="I2550">
        <v>2.9064300000000001E-2</v>
      </c>
      <c r="J2550">
        <v>2.9064300000000001E-2</v>
      </c>
    </row>
    <row r="2551" spans="1:10" x14ac:dyDescent="0.4">
      <c r="A2551" t="s">
        <v>1925</v>
      </c>
      <c r="B2551">
        <v>186</v>
      </c>
      <c r="C2551" t="s">
        <v>1926</v>
      </c>
      <c r="D2551" t="s">
        <v>100314</v>
      </c>
      <c r="E2551" t="s">
        <v>1927</v>
      </c>
      <c r="F2551" t="s">
        <v>100315</v>
      </c>
      <c r="G2551">
        <v>1</v>
      </c>
      <c r="H2551" t="s">
        <v>1926</v>
      </c>
      <c r="I2551">
        <v>2.9079500000000001E-2</v>
      </c>
      <c r="J2551">
        <v>2.9079500000000001E-2</v>
      </c>
    </row>
    <row r="2552" spans="1:10" x14ac:dyDescent="0.4">
      <c r="A2552" t="s">
        <v>1138</v>
      </c>
      <c r="B2552">
        <v>650</v>
      </c>
      <c r="C2552" t="s">
        <v>1139</v>
      </c>
      <c r="E2552" t="s">
        <v>1140</v>
      </c>
      <c r="F2552" t="s">
        <v>100316</v>
      </c>
      <c r="G2552">
        <v>2</v>
      </c>
      <c r="H2552" t="s">
        <v>1139</v>
      </c>
      <c r="I2552" t="s">
        <v>100317</v>
      </c>
      <c r="J2552">
        <v>6.0321850000000003E-2</v>
      </c>
    </row>
    <row r="2553" spans="1:10" x14ac:dyDescent="0.4">
      <c r="A2553" t="s">
        <v>701</v>
      </c>
      <c r="B2553">
        <v>323</v>
      </c>
      <c r="C2553" t="s">
        <v>702</v>
      </c>
      <c r="E2553" t="s">
        <v>703</v>
      </c>
      <c r="F2553" t="s">
        <v>100318</v>
      </c>
      <c r="G2553">
        <v>1</v>
      </c>
      <c r="H2553" t="s">
        <v>702</v>
      </c>
      <c r="I2553">
        <v>2.9257100000000001E-2</v>
      </c>
      <c r="J2553">
        <v>2.9257100000000001E-2</v>
      </c>
    </row>
    <row r="2554" spans="1:10" x14ac:dyDescent="0.4">
      <c r="A2554" t="s">
        <v>537</v>
      </c>
      <c r="B2554">
        <v>483</v>
      </c>
      <c r="C2554" t="s">
        <v>538</v>
      </c>
      <c r="E2554" t="s">
        <v>539</v>
      </c>
      <c r="F2554" t="s">
        <v>100319</v>
      </c>
      <c r="G2554">
        <v>1</v>
      </c>
      <c r="H2554" t="s">
        <v>538</v>
      </c>
      <c r="I2554">
        <v>2.9263600000000001E-2</v>
      </c>
      <c r="J2554">
        <v>2.9263600000000001E-2</v>
      </c>
    </row>
    <row r="2555" spans="1:10" x14ac:dyDescent="0.4">
      <c r="A2555" t="s">
        <v>97789</v>
      </c>
      <c r="B2555">
        <v>10</v>
      </c>
      <c r="C2555" t="s">
        <v>97790</v>
      </c>
      <c r="D2555" t="s">
        <v>100320</v>
      </c>
      <c r="E2555" t="s">
        <v>97792</v>
      </c>
      <c r="F2555" t="s">
        <v>100321</v>
      </c>
      <c r="G2555">
        <v>2</v>
      </c>
      <c r="H2555" t="s">
        <v>97790</v>
      </c>
      <c r="I2555" t="s">
        <v>100322</v>
      </c>
      <c r="J2555">
        <v>0.12678444999999999</v>
      </c>
    </row>
    <row r="2556" spans="1:10" x14ac:dyDescent="0.4">
      <c r="A2556" t="s">
        <v>21560</v>
      </c>
      <c r="B2556">
        <v>194</v>
      </c>
      <c r="C2556" t="s">
        <v>21561</v>
      </c>
      <c r="E2556" t="s">
        <v>21562</v>
      </c>
      <c r="F2556" t="s">
        <v>100323</v>
      </c>
      <c r="G2556">
        <v>1</v>
      </c>
      <c r="H2556" t="s">
        <v>21561</v>
      </c>
      <c r="I2556">
        <v>2.9353500000000001E-2</v>
      </c>
      <c r="J2556">
        <v>2.9353500000000001E-2</v>
      </c>
    </row>
    <row r="2557" spans="1:10" x14ac:dyDescent="0.4">
      <c r="A2557" t="s">
        <v>37818</v>
      </c>
      <c r="B2557">
        <v>14</v>
      </c>
      <c r="C2557" t="s">
        <v>37819</v>
      </c>
      <c r="E2557" t="s">
        <v>37820</v>
      </c>
      <c r="F2557" t="s">
        <v>100324</v>
      </c>
      <c r="G2557">
        <v>3</v>
      </c>
      <c r="H2557" t="s">
        <v>37819</v>
      </c>
      <c r="I2557" t="s">
        <v>100325</v>
      </c>
      <c r="J2557">
        <v>2.99723E-2</v>
      </c>
    </row>
    <row r="2558" spans="1:10" x14ac:dyDescent="0.4">
      <c r="A2558" t="s">
        <v>3144</v>
      </c>
      <c r="B2558">
        <v>543</v>
      </c>
      <c r="C2558" t="s">
        <v>3145</v>
      </c>
      <c r="E2558" t="s">
        <v>3146</v>
      </c>
      <c r="F2558" t="s">
        <v>100326</v>
      </c>
      <c r="G2558">
        <v>3</v>
      </c>
      <c r="H2558" t="s">
        <v>3145</v>
      </c>
      <c r="I2558" t="s">
        <v>100327</v>
      </c>
      <c r="J2558">
        <v>2.9887799999999999E-2</v>
      </c>
    </row>
    <row r="2559" spans="1:10" x14ac:dyDescent="0.4">
      <c r="A2559" t="s">
        <v>2894</v>
      </c>
      <c r="B2559">
        <v>15</v>
      </c>
      <c r="C2559" t="s">
        <v>2895</v>
      </c>
      <c r="E2559" t="s">
        <v>2896</v>
      </c>
      <c r="F2559" t="s">
        <v>100328</v>
      </c>
      <c r="G2559">
        <v>2</v>
      </c>
      <c r="H2559" t="s">
        <v>2895</v>
      </c>
      <c r="I2559" t="s">
        <v>100329</v>
      </c>
      <c r="J2559">
        <v>3.01978E-2</v>
      </c>
    </row>
    <row r="2560" spans="1:10" x14ac:dyDescent="0.4">
      <c r="A2560" t="s">
        <v>1038</v>
      </c>
      <c r="B2560">
        <v>42</v>
      </c>
      <c r="C2560" t="s">
        <v>1039</v>
      </c>
      <c r="E2560" t="s">
        <v>1040</v>
      </c>
      <c r="F2560" t="s">
        <v>100328</v>
      </c>
      <c r="G2560">
        <v>2</v>
      </c>
      <c r="H2560" t="s">
        <v>1039</v>
      </c>
      <c r="I2560" t="s">
        <v>100329</v>
      </c>
      <c r="J2560">
        <v>3.01978E-2</v>
      </c>
    </row>
    <row r="2561" spans="1:10" x14ac:dyDescent="0.4">
      <c r="A2561" t="s">
        <v>1293</v>
      </c>
      <c r="B2561">
        <v>877</v>
      </c>
      <c r="C2561" t="s">
        <v>1294</v>
      </c>
      <c r="E2561" t="s">
        <v>1295</v>
      </c>
      <c r="F2561" t="s">
        <v>100330</v>
      </c>
      <c r="G2561">
        <v>1</v>
      </c>
      <c r="H2561" t="s">
        <v>1294</v>
      </c>
      <c r="I2561">
        <v>2.95769E-2</v>
      </c>
      <c r="J2561">
        <v>2.95769E-2</v>
      </c>
    </row>
    <row r="2562" spans="1:10" x14ac:dyDescent="0.4">
      <c r="A2562" t="s">
        <v>4449</v>
      </c>
      <c r="B2562">
        <v>313</v>
      </c>
      <c r="C2562" t="s">
        <v>4450</v>
      </c>
      <c r="E2562" t="s">
        <v>4451</v>
      </c>
      <c r="F2562" t="s">
        <v>100331</v>
      </c>
      <c r="G2562">
        <v>1</v>
      </c>
      <c r="H2562" t="s">
        <v>4450</v>
      </c>
      <c r="I2562">
        <v>2.9619400000000001E-2</v>
      </c>
      <c r="J2562">
        <v>2.9619400000000001E-2</v>
      </c>
    </row>
    <row r="2563" spans="1:10" x14ac:dyDescent="0.4">
      <c r="A2563" t="s">
        <v>655</v>
      </c>
      <c r="B2563">
        <v>114</v>
      </c>
      <c r="C2563" t="s">
        <v>656</v>
      </c>
      <c r="E2563" t="s">
        <v>657</v>
      </c>
      <c r="F2563" t="s">
        <v>100332</v>
      </c>
      <c r="G2563">
        <v>2</v>
      </c>
      <c r="H2563" t="s">
        <v>656</v>
      </c>
      <c r="I2563" t="s">
        <v>100333</v>
      </c>
      <c r="J2563">
        <v>0.11126255</v>
      </c>
    </row>
    <row r="2564" spans="1:10" x14ac:dyDescent="0.4">
      <c r="A2564" t="s">
        <v>23094</v>
      </c>
      <c r="B2564">
        <v>150</v>
      </c>
      <c r="C2564" t="s">
        <v>23095</v>
      </c>
      <c r="E2564" t="s">
        <v>23096</v>
      </c>
      <c r="F2564" t="s">
        <v>100334</v>
      </c>
      <c r="G2564">
        <v>1</v>
      </c>
      <c r="H2564" t="s">
        <v>23095</v>
      </c>
      <c r="I2564">
        <v>2.9647E-2</v>
      </c>
      <c r="J2564">
        <v>2.9647E-2</v>
      </c>
    </row>
    <row r="2565" spans="1:10" x14ac:dyDescent="0.4">
      <c r="A2565" t="s">
        <v>2163</v>
      </c>
      <c r="B2565">
        <v>297</v>
      </c>
      <c r="C2565" t="s">
        <v>2164</v>
      </c>
      <c r="E2565" t="s">
        <v>2165</v>
      </c>
      <c r="F2565" t="s">
        <v>100335</v>
      </c>
      <c r="G2565">
        <v>1</v>
      </c>
      <c r="H2565" t="s">
        <v>2164</v>
      </c>
      <c r="I2565">
        <v>2.9735999999999999E-2</v>
      </c>
      <c r="J2565">
        <v>2.9735999999999999E-2</v>
      </c>
    </row>
    <row r="2566" spans="1:10" x14ac:dyDescent="0.4">
      <c r="A2566" t="s">
        <v>7536</v>
      </c>
      <c r="B2566">
        <v>193</v>
      </c>
      <c r="C2566" t="s">
        <v>7537</v>
      </c>
      <c r="E2566" t="s">
        <v>7538</v>
      </c>
      <c r="F2566" t="s">
        <v>100336</v>
      </c>
      <c r="G2566">
        <v>2</v>
      </c>
      <c r="H2566" t="s">
        <v>7537</v>
      </c>
      <c r="I2566" t="s">
        <v>100337</v>
      </c>
      <c r="J2566">
        <v>7.0514949999999896E-2</v>
      </c>
    </row>
    <row r="2567" spans="1:10" x14ac:dyDescent="0.4">
      <c r="A2567" t="s">
        <v>7587</v>
      </c>
      <c r="B2567">
        <v>75</v>
      </c>
      <c r="C2567" t="s">
        <v>7588</v>
      </c>
      <c r="E2567" t="s">
        <v>7589</v>
      </c>
      <c r="F2567" t="s">
        <v>100338</v>
      </c>
      <c r="G2567">
        <v>1</v>
      </c>
      <c r="H2567" t="s">
        <v>7588</v>
      </c>
      <c r="I2567">
        <v>2.9810199999999999E-2</v>
      </c>
      <c r="J2567">
        <v>2.9810199999999999E-2</v>
      </c>
    </row>
    <row r="2568" spans="1:10" x14ac:dyDescent="0.4">
      <c r="A2568" t="s">
        <v>20</v>
      </c>
      <c r="B2568">
        <v>36</v>
      </c>
      <c r="C2568" t="s">
        <v>21</v>
      </c>
      <c r="E2568" t="s">
        <v>22</v>
      </c>
      <c r="F2568" t="s">
        <v>100339</v>
      </c>
      <c r="G2568">
        <v>1</v>
      </c>
      <c r="H2568" t="s">
        <v>21</v>
      </c>
      <c r="I2568">
        <v>2.9831400000000001E-2</v>
      </c>
      <c r="J2568">
        <v>2.9831400000000001E-2</v>
      </c>
    </row>
    <row r="2569" spans="1:10" x14ac:dyDescent="0.4">
      <c r="A2569" t="s">
        <v>7598</v>
      </c>
      <c r="B2569">
        <v>138</v>
      </c>
      <c r="C2569" t="s">
        <v>7599</v>
      </c>
      <c r="E2569" t="s">
        <v>7600</v>
      </c>
      <c r="F2569" t="s">
        <v>100340</v>
      </c>
      <c r="G2569">
        <v>1</v>
      </c>
      <c r="H2569" t="s">
        <v>7599</v>
      </c>
      <c r="I2569">
        <v>2.98351E-2</v>
      </c>
      <c r="J2569">
        <v>2.98351E-2</v>
      </c>
    </row>
    <row r="2570" spans="1:10" x14ac:dyDescent="0.4">
      <c r="A2570" t="s">
        <v>11245</v>
      </c>
      <c r="B2570">
        <v>107</v>
      </c>
      <c r="C2570" t="s">
        <v>11246</v>
      </c>
      <c r="E2570" t="s">
        <v>11247</v>
      </c>
      <c r="F2570" t="s">
        <v>100341</v>
      </c>
      <c r="G2570">
        <v>1</v>
      </c>
      <c r="H2570" t="s">
        <v>11246</v>
      </c>
      <c r="I2570">
        <v>2.9842899999999999E-2</v>
      </c>
      <c r="J2570">
        <v>2.9842899999999999E-2</v>
      </c>
    </row>
    <row r="2571" spans="1:10" x14ac:dyDescent="0.4">
      <c r="A2571" t="s">
        <v>96761</v>
      </c>
      <c r="B2571">
        <v>35</v>
      </c>
      <c r="C2571" t="s">
        <v>96762</v>
      </c>
      <c r="E2571" t="s">
        <v>96763</v>
      </c>
      <c r="F2571" t="s">
        <v>100342</v>
      </c>
      <c r="G2571">
        <v>2</v>
      </c>
      <c r="H2571" t="s">
        <v>96762</v>
      </c>
      <c r="I2571" t="s">
        <v>100343</v>
      </c>
      <c r="J2571">
        <v>0.16110825000000001</v>
      </c>
    </row>
    <row r="2572" spans="1:10" x14ac:dyDescent="0.4">
      <c r="A2572" t="s">
        <v>4252</v>
      </c>
      <c r="B2572">
        <v>690</v>
      </c>
      <c r="C2572" t="s">
        <v>4253</v>
      </c>
      <c r="E2572" t="s">
        <v>4254</v>
      </c>
      <c r="F2572" t="s">
        <v>100344</v>
      </c>
      <c r="G2572">
        <v>2</v>
      </c>
      <c r="H2572" t="s">
        <v>4253</v>
      </c>
      <c r="I2572" t="s">
        <v>100345</v>
      </c>
      <c r="J2572">
        <v>0.19879815000000001</v>
      </c>
    </row>
    <row r="2573" spans="1:10" x14ac:dyDescent="0.4">
      <c r="A2573" t="s">
        <v>96818</v>
      </c>
      <c r="B2573">
        <v>500</v>
      </c>
      <c r="C2573" t="s">
        <v>96819</v>
      </c>
      <c r="E2573" t="s">
        <v>96820</v>
      </c>
      <c r="F2573" t="s">
        <v>100346</v>
      </c>
      <c r="G2573">
        <v>1</v>
      </c>
      <c r="H2573" t="s">
        <v>96819</v>
      </c>
      <c r="I2573">
        <v>2.9985100000000001E-2</v>
      </c>
      <c r="J2573">
        <v>2.9985100000000001E-2</v>
      </c>
    </row>
    <row r="2574" spans="1:10" x14ac:dyDescent="0.4">
      <c r="A2574" t="s">
        <v>100347</v>
      </c>
      <c r="B2574">
        <v>166</v>
      </c>
      <c r="C2574" t="s">
        <v>100348</v>
      </c>
      <c r="E2574" t="s">
        <v>100349</v>
      </c>
      <c r="F2574" t="s">
        <v>100350</v>
      </c>
      <c r="G2574">
        <v>1</v>
      </c>
      <c r="H2574" t="s">
        <v>100348</v>
      </c>
      <c r="I2574">
        <v>3.0001099999999999E-2</v>
      </c>
      <c r="J2574">
        <v>3.0001099999999999E-2</v>
      </c>
    </row>
    <row r="2575" spans="1:10" x14ac:dyDescent="0.4">
      <c r="A2575" t="s">
        <v>96060</v>
      </c>
      <c r="B2575">
        <v>148</v>
      </c>
      <c r="C2575" t="s">
        <v>96061</v>
      </c>
      <c r="E2575" t="s">
        <v>96062</v>
      </c>
      <c r="F2575" t="s">
        <v>100351</v>
      </c>
      <c r="G2575">
        <v>4</v>
      </c>
      <c r="H2575" t="s">
        <v>96061</v>
      </c>
      <c r="I2575" t="s">
        <v>100352</v>
      </c>
      <c r="J2575">
        <v>3.6404649999999997E-2</v>
      </c>
    </row>
    <row r="2576" spans="1:10" x14ac:dyDescent="0.4">
      <c r="A2576" t="s">
        <v>353</v>
      </c>
      <c r="B2576">
        <v>42</v>
      </c>
      <c r="C2576" t="s">
        <v>354</v>
      </c>
      <c r="E2576" t="s">
        <v>355</v>
      </c>
      <c r="F2576" t="s">
        <v>100353</v>
      </c>
      <c r="G2576">
        <v>1</v>
      </c>
      <c r="H2576" t="s">
        <v>354</v>
      </c>
      <c r="I2576">
        <v>3.0014800000000001E-2</v>
      </c>
      <c r="J2576">
        <v>3.0014800000000001E-2</v>
      </c>
    </row>
    <row r="2577" spans="1:10" x14ac:dyDescent="0.4">
      <c r="A2577" t="s">
        <v>11402</v>
      </c>
      <c r="B2577">
        <v>332</v>
      </c>
      <c r="C2577" t="s">
        <v>11403</v>
      </c>
      <c r="E2577" t="s">
        <v>11404</v>
      </c>
      <c r="F2577" t="s">
        <v>100354</v>
      </c>
      <c r="G2577">
        <v>1</v>
      </c>
      <c r="H2577" t="s">
        <v>11403</v>
      </c>
      <c r="I2577">
        <v>3.00209E-2</v>
      </c>
      <c r="J2577">
        <v>3.00209E-2</v>
      </c>
    </row>
    <row r="2578" spans="1:10" x14ac:dyDescent="0.4">
      <c r="A2578" t="s">
        <v>1621</v>
      </c>
      <c r="B2578">
        <v>752</v>
      </c>
      <c r="C2578" t="s">
        <v>1622</v>
      </c>
      <c r="E2578" t="s">
        <v>1623</v>
      </c>
      <c r="F2578" t="s">
        <v>100355</v>
      </c>
      <c r="G2578">
        <v>1</v>
      </c>
      <c r="H2578" t="s">
        <v>1622</v>
      </c>
      <c r="I2578">
        <v>3.01628E-2</v>
      </c>
      <c r="J2578">
        <v>3.01628E-2</v>
      </c>
    </row>
    <row r="2579" spans="1:10" x14ac:dyDescent="0.4">
      <c r="A2579" t="s">
        <v>3359</v>
      </c>
      <c r="B2579">
        <v>521</v>
      </c>
      <c r="C2579" t="s">
        <v>3360</v>
      </c>
      <c r="E2579" t="s">
        <v>3361</v>
      </c>
      <c r="F2579" t="s">
        <v>100356</v>
      </c>
      <c r="G2579">
        <v>3</v>
      </c>
      <c r="H2579" t="s">
        <v>3360</v>
      </c>
      <c r="I2579" t="s">
        <v>100357</v>
      </c>
      <c r="J2579">
        <v>6.0623700000000003E-2</v>
      </c>
    </row>
    <row r="2580" spans="1:10" x14ac:dyDescent="0.4">
      <c r="A2580" t="s">
        <v>10801</v>
      </c>
      <c r="B2580">
        <v>137</v>
      </c>
      <c r="C2580" t="s">
        <v>10802</v>
      </c>
      <c r="E2580" t="s">
        <v>10803</v>
      </c>
      <c r="F2580" t="s">
        <v>100358</v>
      </c>
      <c r="G2580">
        <v>1</v>
      </c>
      <c r="H2580" t="s">
        <v>10802</v>
      </c>
      <c r="I2580">
        <v>3.0214899999999999E-2</v>
      </c>
      <c r="J2580">
        <v>3.0214899999999999E-2</v>
      </c>
    </row>
    <row r="2581" spans="1:10" x14ac:dyDescent="0.4">
      <c r="A2581" t="s">
        <v>19691</v>
      </c>
      <c r="B2581">
        <v>362</v>
      </c>
      <c r="C2581" t="s">
        <v>19692</v>
      </c>
      <c r="E2581" t="s">
        <v>19693</v>
      </c>
      <c r="F2581" t="s">
        <v>100359</v>
      </c>
      <c r="G2581">
        <v>1</v>
      </c>
      <c r="H2581" t="s">
        <v>19692</v>
      </c>
      <c r="I2581">
        <v>3.0215200000000001E-2</v>
      </c>
      <c r="J2581">
        <v>3.0215200000000001E-2</v>
      </c>
    </row>
    <row r="2582" spans="1:10" x14ac:dyDescent="0.4">
      <c r="A2582" t="s">
        <v>11957</v>
      </c>
      <c r="B2582">
        <v>1070</v>
      </c>
      <c r="C2582" t="s">
        <v>11958</v>
      </c>
      <c r="E2582" t="s">
        <v>11959</v>
      </c>
      <c r="F2582" t="s">
        <v>100360</v>
      </c>
      <c r="G2582">
        <v>2</v>
      </c>
      <c r="H2582" t="s">
        <v>11958</v>
      </c>
      <c r="I2582" t="s">
        <v>100361</v>
      </c>
      <c r="J2582">
        <v>4.3916799999999999E-2</v>
      </c>
    </row>
    <row r="2583" spans="1:10" x14ac:dyDescent="0.4">
      <c r="A2583" t="s">
        <v>2128</v>
      </c>
      <c r="B2583">
        <v>651</v>
      </c>
      <c r="C2583" t="s">
        <v>2129</v>
      </c>
      <c r="E2583" t="s">
        <v>2130</v>
      </c>
      <c r="F2583" t="s">
        <v>100362</v>
      </c>
      <c r="G2583">
        <v>1</v>
      </c>
      <c r="H2583" t="s">
        <v>2129</v>
      </c>
      <c r="I2583">
        <v>3.02738E-2</v>
      </c>
      <c r="J2583">
        <v>3.02738E-2</v>
      </c>
    </row>
    <row r="2584" spans="1:10" x14ac:dyDescent="0.4">
      <c r="A2584" t="s">
        <v>100363</v>
      </c>
      <c r="B2584">
        <v>195</v>
      </c>
      <c r="C2584" t="s">
        <v>100364</v>
      </c>
      <c r="E2584" t="s">
        <v>100365</v>
      </c>
      <c r="F2584" t="s">
        <v>100366</v>
      </c>
      <c r="G2584">
        <v>2</v>
      </c>
      <c r="H2584" t="s">
        <v>100364</v>
      </c>
      <c r="I2584" t="s">
        <v>100367</v>
      </c>
      <c r="J2584">
        <v>4.0566049999999999E-2</v>
      </c>
    </row>
    <row r="2585" spans="1:10" x14ac:dyDescent="0.4">
      <c r="A2585" t="s">
        <v>15835</v>
      </c>
      <c r="B2585">
        <v>249</v>
      </c>
      <c r="C2585" t="s">
        <v>15836</v>
      </c>
      <c r="E2585" t="s">
        <v>15837</v>
      </c>
      <c r="F2585" t="s">
        <v>100368</v>
      </c>
      <c r="G2585">
        <v>1</v>
      </c>
      <c r="H2585" t="s">
        <v>15836</v>
      </c>
      <c r="I2585">
        <v>3.0294700000000001E-2</v>
      </c>
      <c r="J2585">
        <v>3.0294700000000001E-2</v>
      </c>
    </row>
    <row r="2586" spans="1:10" x14ac:dyDescent="0.4">
      <c r="A2586" t="s">
        <v>4258</v>
      </c>
      <c r="B2586">
        <v>1507</v>
      </c>
      <c r="C2586" t="s">
        <v>4259</v>
      </c>
      <c r="E2586" t="s">
        <v>4260</v>
      </c>
      <c r="F2586" t="s">
        <v>100369</v>
      </c>
      <c r="G2586">
        <v>1</v>
      </c>
      <c r="H2586" t="s">
        <v>4259</v>
      </c>
      <c r="I2586">
        <v>3.0493900000000001E-2</v>
      </c>
      <c r="J2586">
        <v>3.0493900000000001E-2</v>
      </c>
    </row>
    <row r="2587" spans="1:10" x14ac:dyDescent="0.4">
      <c r="A2587" t="s">
        <v>100370</v>
      </c>
      <c r="B2587">
        <v>85</v>
      </c>
      <c r="C2587" t="s">
        <v>100371</v>
      </c>
      <c r="E2587" t="s">
        <v>100372</v>
      </c>
      <c r="F2587" t="s">
        <v>100373</v>
      </c>
      <c r="G2587">
        <v>4</v>
      </c>
      <c r="H2587" t="s">
        <v>100371</v>
      </c>
      <c r="I2587" t="s">
        <v>100374</v>
      </c>
      <c r="J2587">
        <v>0.186611</v>
      </c>
    </row>
    <row r="2588" spans="1:10" x14ac:dyDescent="0.4">
      <c r="A2588" t="s">
        <v>7207</v>
      </c>
      <c r="B2588">
        <v>203</v>
      </c>
      <c r="C2588" t="s">
        <v>7208</v>
      </c>
      <c r="E2588" t="s">
        <v>7209</v>
      </c>
      <c r="F2588" t="s">
        <v>100375</v>
      </c>
      <c r="G2588">
        <v>2</v>
      </c>
      <c r="H2588" t="s">
        <v>7208</v>
      </c>
      <c r="I2588" t="s">
        <v>100376</v>
      </c>
      <c r="J2588">
        <v>0.15030984999999999</v>
      </c>
    </row>
    <row r="2589" spans="1:10" x14ac:dyDescent="0.4">
      <c r="A2589" t="s">
        <v>96632</v>
      </c>
      <c r="B2589">
        <v>71</v>
      </c>
      <c r="C2589" t="s">
        <v>96633</v>
      </c>
      <c r="E2589" t="s">
        <v>96634</v>
      </c>
      <c r="F2589" t="s">
        <v>100377</v>
      </c>
      <c r="G2589">
        <v>1</v>
      </c>
      <c r="H2589" t="s">
        <v>96633</v>
      </c>
      <c r="I2589">
        <v>3.0541499999999999E-2</v>
      </c>
      <c r="J2589">
        <v>3.0541499999999999E-2</v>
      </c>
    </row>
    <row r="2590" spans="1:10" x14ac:dyDescent="0.4">
      <c r="A2590" t="s">
        <v>82960</v>
      </c>
      <c r="B2590">
        <v>82</v>
      </c>
      <c r="C2590" t="s">
        <v>82961</v>
      </c>
      <c r="E2590" t="s">
        <v>82962</v>
      </c>
      <c r="F2590" t="s">
        <v>100378</v>
      </c>
      <c r="G2590">
        <v>2</v>
      </c>
      <c r="H2590" t="s">
        <v>82961</v>
      </c>
      <c r="I2590" t="s">
        <v>100379</v>
      </c>
      <c r="J2590">
        <v>3.1882849999999997E-2</v>
      </c>
    </row>
    <row r="2591" spans="1:10" x14ac:dyDescent="0.4">
      <c r="A2591" t="s">
        <v>28010</v>
      </c>
      <c r="B2591">
        <v>120</v>
      </c>
      <c r="C2591" t="s">
        <v>28011</v>
      </c>
      <c r="E2591" t="s">
        <v>28012</v>
      </c>
      <c r="F2591" t="s">
        <v>100380</v>
      </c>
      <c r="G2591">
        <v>1</v>
      </c>
      <c r="H2591" t="s">
        <v>28011</v>
      </c>
      <c r="I2591">
        <v>3.0689600000000001E-2</v>
      </c>
      <c r="J2591">
        <v>3.0689600000000001E-2</v>
      </c>
    </row>
    <row r="2592" spans="1:10" x14ac:dyDescent="0.4">
      <c r="A2592" t="s">
        <v>679</v>
      </c>
      <c r="B2592">
        <v>1842</v>
      </c>
      <c r="C2592" t="s">
        <v>680</v>
      </c>
      <c r="E2592" t="s">
        <v>681</v>
      </c>
      <c r="F2592" t="s">
        <v>100381</v>
      </c>
      <c r="G2592">
        <v>3</v>
      </c>
      <c r="H2592" t="s">
        <v>680</v>
      </c>
      <c r="I2592" t="s">
        <v>100382</v>
      </c>
      <c r="J2592">
        <v>6.5774799999999994E-2</v>
      </c>
    </row>
    <row r="2593" spans="1:10" x14ac:dyDescent="0.4">
      <c r="A2593" t="s">
        <v>15</v>
      </c>
      <c r="B2593">
        <v>2186</v>
      </c>
      <c r="C2593" t="s">
        <v>16</v>
      </c>
      <c r="E2593" t="s">
        <v>17</v>
      </c>
      <c r="F2593" t="s">
        <v>100383</v>
      </c>
      <c r="G2593">
        <v>2</v>
      </c>
      <c r="H2593" t="s">
        <v>16</v>
      </c>
      <c r="I2593" t="s">
        <v>100384</v>
      </c>
      <c r="J2593">
        <v>3.3418299999999998E-2</v>
      </c>
    </row>
    <row r="2594" spans="1:10" x14ac:dyDescent="0.4">
      <c r="A2594" t="s">
        <v>82960</v>
      </c>
      <c r="B2594">
        <v>174</v>
      </c>
      <c r="C2594" t="s">
        <v>82961</v>
      </c>
      <c r="E2594" t="s">
        <v>82962</v>
      </c>
      <c r="F2594" t="s">
        <v>100385</v>
      </c>
      <c r="G2594">
        <v>1</v>
      </c>
      <c r="H2594" t="s">
        <v>82961</v>
      </c>
      <c r="I2594">
        <v>3.0862899999999999E-2</v>
      </c>
      <c r="J2594">
        <v>3.0862899999999999E-2</v>
      </c>
    </row>
    <row r="2595" spans="1:10" x14ac:dyDescent="0.4">
      <c r="A2595" t="s">
        <v>4263</v>
      </c>
      <c r="B2595">
        <v>140</v>
      </c>
      <c r="C2595" t="s">
        <v>4264</v>
      </c>
      <c r="E2595" t="s">
        <v>4265</v>
      </c>
      <c r="F2595" t="s">
        <v>100386</v>
      </c>
      <c r="G2595">
        <v>3</v>
      </c>
      <c r="H2595" t="s">
        <v>4264</v>
      </c>
      <c r="I2595" t="s">
        <v>100387</v>
      </c>
      <c r="J2595">
        <v>0.12589700000000001</v>
      </c>
    </row>
    <row r="2596" spans="1:10" x14ac:dyDescent="0.4">
      <c r="A2596" t="s">
        <v>1128</v>
      </c>
      <c r="B2596">
        <v>90</v>
      </c>
      <c r="C2596" t="s">
        <v>1129</v>
      </c>
      <c r="E2596" t="s">
        <v>1130</v>
      </c>
      <c r="F2596" t="s">
        <v>100388</v>
      </c>
      <c r="G2596">
        <v>1</v>
      </c>
      <c r="H2596" t="s">
        <v>1129</v>
      </c>
      <c r="I2596">
        <v>3.0894999999999999E-2</v>
      </c>
      <c r="J2596">
        <v>3.0894999999999999E-2</v>
      </c>
    </row>
    <row r="2597" spans="1:10" x14ac:dyDescent="0.4">
      <c r="A2597" t="s">
        <v>2924</v>
      </c>
      <c r="B2597">
        <v>842</v>
      </c>
      <c r="C2597" t="s">
        <v>2925</v>
      </c>
      <c r="E2597" t="s">
        <v>2926</v>
      </c>
      <c r="F2597" t="s">
        <v>100389</v>
      </c>
      <c r="G2597">
        <v>1</v>
      </c>
      <c r="H2597" t="s">
        <v>2925</v>
      </c>
      <c r="I2597">
        <v>3.09054E-2</v>
      </c>
      <c r="J2597">
        <v>3.09054E-2</v>
      </c>
    </row>
    <row r="2598" spans="1:10" x14ac:dyDescent="0.4">
      <c r="A2598" t="s">
        <v>745</v>
      </c>
      <c r="B2598">
        <v>26</v>
      </c>
      <c r="C2598" t="s">
        <v>746</v>
      </c>
      <c r="E2598" t="s">
        <v>747</v>
      </c>
      <c r="F2598" t="s">
        <v>100390</v>
      </c>
      <c r="G2598">
        <v>1</v>
      </c>
      <c r="H2598" t="s">
        <v>746</v>
      </c>
      <c r="I2598">
        <v>3.0917099999999999E-2</v>
      </c>
      <c r="J2598">
        <v>3.0917099999999999E-2</v>
      </c>
    </row>
    <row r="2599" spans="1:10" x14ac:dyDescent="0.4">
      <c r="A2599" t="s">
        <v>581</v>
      </c>
      <c r="B2599">
        <v>139</v>
      </c>
      <c r="C2599" t="s">
        <v>582</v>
      </c>
      <c r="E2599" t="s">
        <v>583</v>
      </c>
      <c r="F2599" t="s">
        <v>100391</v>
      </c>
      <c r="G2599">
        <v>3</v>
      </c>
      <c r="H2599" t="s">
        <v>582</v>
      </c>
      <c r="I2599" t="s">
        <v>100392</v>
      </c>
      <c r="J2599">
        <v>4.3834100000000001E-2</v>
      </c>
    </row>
    <row r="2600" spans="1:10" x14ac:dyDescent="0.4">
      <c r="A2600" t="s">
        <v>141</v>
      </c>
      <c r="B2600">
        <v>99</v>
      </c>
      <c r="C2600" t="s">
        <v>142</v>
      </c>
      <c r="E2600" t="s">
        <v>143</v>
      </c>
      <c r="F2600" t="s">
        <v>100393</v>
      </c>
      <c r="G2600">
        <v>1</v>
      </c>
      <c r="H2600" t="s">
        <v>142</v>
      </c>
      <c r="I2600">
        <v>3.1017599999999999E-2</v>
      </c>
      <c r="J2600">
        <v>3.1017599999999999E-2</v>
      </c>
    </row>
    <row r="2601" spans="1:10" x14ac:dyDescent="0.4">
      <c r="A2601" t="s">
        <v>260</v>
      </c>
      <c r="B2601">
        <v>139</v>
      </c>
      <c r="C2601" t="s">
        <v>261</v>
      </c>
      <c r="E2601" t="s">
        <v>262</v>
      </c>
      <c r="F2601" t="s">
        <v>100394</v>
      </c>
      <c r="G2601">
        <v>2</v>
      </c>
      <c r="H2601" t="s">
        <v>261</v>
      </c>
      <c r="I2601" t="s">
        <v>100395</v>
      </c>
      <c r="J2601">
        <v>8.5951349999999996E-2</v>
      </c>
    </row>
    <row r="2602" spans="1:10" x14ac:dyDescent="0.4">
      <c r="A2602" t="s">
        <v>7598</v>
      </c>
      <c r="B2602">
        <v>192</v>
      </c>
      <c r="C2602" t="s">
        <v>7599</v>
      </c>
      <c r="E2602" t="s">
        <v>7600</v>
      </c>
      <c r="F2602" t="s">
        <v>100396</v>
      </c>
      <c r="G2602">
        <v>3</v>
      </c>
      <c r="H2602" t="s">
        <v>7599</v>
      </c>
      <c r="I2602" t="s">
        <v>100397</v>
      </c>
      <c r="J2602">
        <v>0.20488799999999999</v>
      </c>
    </row>
    <row r="2603" spans="1:10" x14ac:dyDescent="0.4">
      <c r="A2603" t="s">
        <v>6812</v>
      </c>
      <c r="B2603">
        <v>910</v>
      </c>
      <c r="C2603" t="s">
        <v>6813</v>
      </c>
      <c r="E2603" t="s">
        <v>6814</v>
      </c>
      <c r="F2603" t="s">
        <v>100398</v>
      </c>
      <c r="G2603">
        <v>1</v>
      </c>
      <c r="H2603" t="s">
        <v>6813</v>
      </c>
      <c r="I2603">
        <v>3.1115799999999999E-2</v>
      </c>
      <c r="J2603">
        <v>3.1115799999999999E-2</v>
      </c>
    </row>
    <row r="2604" spans="1:10" x14ac:dyDescent="0.4">
      <c r="A2604" t="s">
        <v>97543</v>
      </c>
      <c r="B2604">
        <v>690</v>
      </c>
      <c r="C2604" t="s">
        <v>97544</v>
      </c>
      <c r="E2604" t="s">
        <v>97545</v>
      </c>
      <c r="F2604" t="s">
        <v>100399</v>
      </c>
      <c r="G2604">
        <v>1</v>
      </c>
      <c r="H2604" t="s">
        <v>97544</v>
      </c>
      <c r="I2604">
        <v>3.1132400000000001E-2</v>
      </c>
      <c r="J2604">
        <v>3.1132400000000001E-2</v>
      </c>
    </row>
    <row r="2605" spans="1:10" x14ac:dyDescent="0.4">
      <c r="A2605" t="s">
        <v>6710</v>
      </c>
      <c r="B2605">
        <v>258</v>
      </c>
      <c r="C2605" t="s">
        <v>6711</v>
      </c>
      <c r="E2605" t="s">
        <v>6712</v>
      </c>
      <c r="F2605" t="s">
        <v>100400</v>
      </c>
      <c r="G2605">
        <v>2</v>
      </c>
      <c r="H2605" t="s">
        <v>6711</v>
      </c>
      <c r="I2605" t="s">
        <v>100401</v>
      </c>
      <c r="J2605">
        <v>3.8653E-2</v>
      </c>
    </row>
    <row r="2606" spans="1:10" x14ac:dyDescent="0.4">
      <c r="A2606" t="s">
        <v>3219</v>
      </c>
      <c r="B2606">
        <v>447</v>
      </c>
      <c r="C2606" t="s">
        <v>3220</v>
      </c>
      <c r="E2606" t="s">
        <v>3221</v>
      </c>
      <c r="F2606" t="s">
        <v>100402</v>
      </c>
      <c r="G2606">
        <v>5</v>
      </c>
      <c r="H2606" t="s">
        <v>3220</v>
      </c>
      <c r="I2606" t="s">
        <v>100403</v>
      </c>
      <c r="J2606">
        <v>0.21063399999999999</v>
      </c>
    </row>
    <row r="2607" spans="1:10" x14ac:dyDescent="0.4">
      <c r="A2607" t="s">
        <v>68543</v>
      </c>
      <c r="B2607">
        <v>36</v>
      </c>
      <c r="C2607" t="s">
        <v>68544</v>
      </c>
      <c r="E2607" t="s">
        <v>68545</v>
      </c>
      <c r="F2607" t="s">
        <v>100404</v>
      </c>
      <c r="G2607">
        <v>2</v>
      </c>
      <c r="H2607" t="s">
        <v>68544</v>
      </c>
      <c r="I2607" t="s">
        <v>100405</v>
      </c>
      <c r="J2607">
        <v>3.8149349999999999E-2</v>
      </c>
    </row>
    <row r="2608" spans="1:10" x14ac:dyDescent="0.4">
      <c r="A2608" t="s">
        <v>12317</v>
      </c>
      <c r="B2608">
        <v>17</v>
      </c>
      <c r="C2608" t="s">
        <v>12318</v>
      </c>
      <c r="E2608" t="s">
        <v>12319</v>
      </c>
      <c r="F2608" t="s">
        <v>100406</v>
      </c>
      <c r="G2608">
        <v>1</v>
      </c>
      <c r="H2608" t="s">
        <v>12318</v>
      </c>
      <c r="I2608">
        <v>3.1253200000000002E-2</v>
      </c>
      <c r="J2608">
        <v>3.1253200000000002E-2</v>
      </c>
    </row>
    <row r="2609" spans="1:10" x14ac:dyDescent="0.4">
      <c r="A2609" t="s">
        <v>96655</v>
      </c>
      <c r="B2609">
        <v>36</v>
      </c>
      <c r="C2609" t="s">
        <v>96656</v>
      </c>
      <c r="E2609" t="s">
        <v>96657</v>
      </c>
      <c r="F2609" t="s">
        <v>100407</v>
      </c>
      <c r="G2609">
        <v>2</v>
      </c>
      <c r="H2609" t="s">
        <v>96656</v>
      </c>
      <c r="I2609" t="s">
        <v>100408</v>
      </c>
      <c r="J2609">
        <v>4.7841099999999998E-2</v>
      </c>
    </row>
    <row r="2610" spans="1:10" x14ac:dyDescent="0.4">
      <c r="A2610" t="s">
        <v>100409</v>
      </c>
      <c r="B2610">
        <v>35</v>
      </c>
      <c r="C2610" t="s">
        <v>100410</v>
      </c>
      <c r="E2610" t="s">
        <v>100411</v>
      </c>
      <c r="F2610" t="s">
        <v>100412</v>
      </c>
      <c r="G2610">
        <v>1</v>
      </c>
      <c r="H2610" t="s">
        <v>100410</v>
      </c>
      <c r="I2610">
        <v>3.1390099999999997E-2</v>
      </c>
      <c r="J2610">
        <v>3.1390099999999997E-2</v>
      </c>
    </row>
    <row r="2611" spans="1:10" x14ac:dyDescent="0.4">
      <c r="A2611" t="s">
        <v>2894</v>
      </c>
      <c r="B2611">
        <v>2524</v>
      </c>
      <c r="C2611" t="s">
        <v>2895</v>
      </c>
      <c r="E2611" t="s">
        <v>2896</v>
      </c>
      <c r="F2611" t="s">
        <v>100413</v>
      </c>
      <c r="G2611">
        <v>1</v>
      </c>
      <c r="H2611" t="s">
        <v>2895</v>
      </c>
      <c r="I2611">
        <v>3.1506399999999997E-2</v>
      </c>
      <c r="J2611">
        <v>3.1506399999999997E-2</v>
      </c>
    </row>
    <row r="2612" spans="1:10" x14ac:dyDescent="0.4">
      <c r="A2612" t="s">
        <v>2608</v>
      </c>
      <c r="B2612">
        <v>102</v>
      </c>
      <c r="C2612" t="s">
        <v>2609</v>
      </c>
      <c r="E2612" t="s">
        <v>2610</v>
      </c>
      <c r="F2612" t="s">
        <v>100414</v>
      </c>
      <c r="G2612">
        <v>3</v>
      </c>
      <c r="H2612" t="s">
        <v>2609</v>
      </c>
      <c r="I2612" t="s">
        <v>100415</v>
      </c>
      <c r="J2612">
        <v>0.120144</v>
      </c>
    </row>
    <row r="2613" spans="1:10" x14ac:dyDescent="0.4">
      <c r="A2613" t="s">
        <v>11957</v>
      </c>
      <c r="B2613">
        <v>346</v>
      </c>
      <c r="C2613" t="s">
        <v>11958</v>
      </c>
      <c r="E2613" t="s">
        <v>11959</v>
      </c>
      <c r="F2613" t="s">
        <v>100416</v>
      </c>
      <c r="G2613">
        <v>2</v>
      </c>
      <c r="H2613" t="s">
        <v>11958</v>
      </c>
      <c r="I2613" t="s">
        <v>100417</v>
      </c>
      <c r="J2613">
        <v>6.6057900000000003E-2</v>
      </c>
    </row>
    <row r="2614" spans="1:10" x14ac:dyDescent="0.4">
      <c r="A2614" t="s">
        <v>96430</v>
      </c>
      <c r="B2614">
        <v>647</v>
      </c>
      <c r="C2614" t="s">
        <v>96431</v>
      </c>
      <c r="E2614" t="s">
        <v>96432</v>
      </c>
      <c r="F2614" t="s">
        <v>100418</v>
      </c>
      <c r="G2614">
        <v>1</v>
      </c>
      <c r="H2614" t="s">
        <v>96431</v>
      </c>
      <c r="I2614">
        <v>3.1574900000000003E-2</v>
      </c>
      <c r="J2614">
        <v>3.1574900000000003E-2</v>
      </c>
    </row>
    <row r="2615" spans="1:10" x14ac:dyDescent="0.4">
      <c r="A2615" t="s">
        <v>22864</v>
      </c>
      <c r="B2615">
        <v>269</v>
      </c>
      <c r="C2615" t="s">
        <v>22865</v>
      </c>
      <c r="E2615" t="s">
        <v>22866</v>
      </c>
      <c r="F2615" t="s">
        <v>100419</v>
      </c>
      <c r="G2615">
        <v>1</v>
      </c>
      <c r="H2615" t="s">
        <v>22865</v>
      </c>
      <c r="I2615">
        <v>3.1577599999999997E-2</v>
      </c>
      <c r="J2615">
        <v>3.1577599999999997E-2</v>
      </c>
    </row>
    <row r="2616" spans="1:10" x14ac:dyDescent="0.4">
      <c r="A2616" t="s">
        <v>9968</v>
      </c>
      <c r="B2616">
        <v>6</v>
      </c>
      <c r="C2616" t="s">
        <v>9969</v>
      </c>
      <c r="E2616" t="s">
        <v>9970</v>
      </c>
      <c r="F2616" t="s">
        <v>100420</v>
      </c>
      <c r="G2616">
        <v>3</v>
      </c>
      <c r="H2616" t="s">
        <v>9969</v>
      </c>
      <c r="I2616" t="s">
        <v>100421</v>
      </c>
      <c r="J2616">
        <v>7.8217200000000001E-2</v>
      </c>
    </row>
    <row r="2617" spans="1:10" x14ac:dyDescent="0.4">
      <c r="A2617" t="s">
        <v>18014</v>
      </c>
      <c r="B2617">
        <v>683</v>
      </c>
      <c r="C2617" t="s">
        <v>18015</v>
      </c>
      <c r="E2617" t="s">
        <v>18016</v>
      </c>
      <c r="F2617" t="s">
        <v>100422</v>
      </c>
      <c r="G2617">
        <v>1</v>
      </c>
      <c r="H2617" t="s">
        <v>18015</v>
      </c>
      <c r="I2617">
        <v>3.1774799999999999E-2</v>
      </c>
      <c r="J2617">
        <v>3.1774799999999999E-2</v>
      </c>
    </row>
    <row r="2618" spans="1:10" x14ac:dyDescent="0.4">
      <c r="A2618" t="s">
        <v>5720</v>
      </c>
      <c r="B2618">
        <v>65</v>
      </c>
      <c r="C2618" t="s">
        <v>5721</v>
      </c>
      <c r="E2618" t="s">
        <v>5722</v>
      </c>
      <c r="F2618" t="s">
        <v>100423</v>
      </c>
      <c r="G2618">
        <v>1</v>
      </c>
      <c r="H2618" t="s">
        <v>5721</v>
      </c>
      <c r="I2618">
        <v>3.1816700000000003E-2</v>
      </c>
      <c r="J2618">
        <v>3.1816700000000003E-2</v>
      </c>
    </row>
    <row r="2619" spans="1:10" x14ac:dyDescent="0.4">
      <c r="A2619" t="s">
        <v>16805</v>
      </c>
      <c r="B2619">
        <v>74</v>
      </c>
      <c r="C2619" t="s">
        <v>16806</v>
      </c>
      <c r="E2619" t="s">
        <v>16807</v>
      </c>
      <c r="F2619" t="s">
        <v>100424</v>
      </c>
      <c r="G2619">
        <v>5</v>
      </c>
      <c r="H2619" t="s">
        <v>16806</v>
      </c>
      <c r="I2619" t="s">
        <v>100425</v>
      </c>
      <c r="J2619">
        <v>6.1272199999999999E-2</v>
      </c>
    </row>
    <row r="2620" spans="1:10" x14ac:dyDescent="0.4">
      <c r="A2620" t="s">
        <v>4293</v>
      </c>
      <c r="B2620">
        <v>352</v>
      </c>
      <c r="C2620" t="s">
        <v>4294</v>
      </c>
      <c r="E2620" t="s">
        <v>4295</v>
      </c>
      <c r="F2620" t="s">
        <v>100426</v>
      </c>
      <c r="G2620">
        <v>2</v>
      </c>
      <c r="H2620" t="s">
        <v>4294</v>
      </c>
      <c r="I2620" t="s">
        <v>100427</v>
      </c>
      <c r="J2620">
        <v>6.6192349999999997E-2</v>
      </c>
    </row>
    <row r="2621" spans="1:10" x14ac:dyDescent="0.4">
      <c r="A2621" t="s">
        <v>260</v>
      </c>
      <c r="B2621">
        <v>361</v>
      </c>
      <c r="C2621" t="s">
        <v>261</v>
      </c>
      <c r="E2621" t="s">
        <v>262</v>
      </c>
      <c r="F2621" t="s">
        <v>100428</v>
      </c>
      <c r="G2621">
        <v>1</v>
      </c>
      <c r="H2621" t="s">
        <v>261</v>
      </c>
      <c r="I2621">
        <v>3.1954099999999999E-2</v>
      </c>
      <c r="J2621">
        <v>3.1954099999999999E-2</v>
      </c>
    </row>
    <row r="2622" spans="1:10" x14ac:dyDescent="0.4">
      <c r="A2622" t="s">
        <v>21449</v>
      </c>
      <c r="B2622">
        <v>3551</v>
      </c>
      <c r="C2622" t="s">
        <v>21450</v>
      </c>
      <c r="E2622" t="s">
        <v>21451</v>
      </c>
      <c r="F2622" t="s">
        <v>100429</v>
      </c>
      <c r="G2622">
        <v>1</v>
      </c>
      <c r="H2622" t="s">
        <v>21450</v>
      </c>
      <c r="I2622">
        <v>3.1963400000000003E-2</v>
      </c>
      <c r="J2622">
        <v>3.1963400000000003E-2</v>
      </c>
    </row>
    <row r="2623" spans="1:10" x14ac:dyDescent="0.4">
      <c r="A2623" t="s">
        <v>7908</v>
      </c>
      <c r="B2623">
        <v>40</v>
      </c>
      <c r="C2623" t="s">
        <v>7909</v>
      </c>
      <c r="E2623" t="s">
        <v>7910</v>
      </c>
      <c r="F2623" t="s">
        <v>100430</v>
      </c>
      <c r="G2623">
        <v>2</v>
      </c>
      <c r="H2623" t="s">
        <v>7909</v>
      </c>
      <c r="I2623" t="s">
        <v>100431</v>
      </c>
      <c r="J2623">
        <v>8.5191699999999995E-2</v>
      </c>
    </row>
    <row r="2624" spans="1:10" x14ac:dyDescent="0.4">
      <c r="A2624" t="s">
        <v>442</v>
      </c>
      <c r="B2624">
        <v>110</v>
      </c>
      <c r="C2624" t="s">
        <v>443</v>
      </c>
      <c r="E2624" t="s">
        <v>444</v>
      </c>
      <c r="F2624" t="s">
        <v>100432</v>
      </c>
      <c r="G2624">
        <v>1</v>
      </c>
      <c r="H2624" t="s">
        <v>443</v>
      </c>
      <c r="I2624">
        <v>3.2149499999999998E-2</v>
      </c>
      <c r="J2624">
        <v>3.2149499999999998E-2</v>
      </c>
    </row>
    <row r="2625" spans="1:10" x14ac:dyDescent="0.4">
      <c r="A2625" t="s">
        <v>2738</v>
      </c>
      <c r="B2625">
        <v>271</v>
      </c>
      <c r="C2625" t="s">
        <v>2739</v>
      </c>
      <c r="E2625" t="s">
        <v>2740</v>
      </c>
      <c r="F2625" t="s">
        <v>100433</v>
      </c>
      <c r="G2625">
        <v>3</v>
      </c>
      <c r="H2625" t="s">
        <v>2739</v>
      </c>
      <c r="I2625" t="s">
        <v>100434</v>
      </c>
      <c r="J2625">
        <v>6.3359799999999994E-2</v>
      </c>
    </row>
    <row r="2626" spans="1:10" x14ac:dyDescent="0.4">
      <c r="A2626" t="s">
        <v>26233</v>
      </c>
      <c r="B2626">
        <v>59</v>
      </c>
      <c r="C2626" t="s">
        <v>26234</v>
      </c>
      <c r="E2626" t="s">
        <v>26235</v>
      </c>
      <c r="F2626" t="s">
        <v>100435</v>
      </c>
      <c r="G2626">
        <v>1</v>
      </c>
      <c r="H2626" t="s">
        <v>26234</v>
      </c>
      <c r="I2626">
        <v>3.2243899999999999E-2</v>
      </c>
      <c r="J2626">
        <v>3.2243899999999999E-2</v>
      </c>
    </row>
    <row r="2627" spans="1:10" x14ac:dyDescent="0.4">
      <c r="A2627" t="s">
        <v>36407</v>
      </c>
      <c r="B2627">
        <v>76</v>
      </c>
      <c r="C2627" t="s">
        <v>36408</v>
      </c>
      <c r="E2627" t="s">
        <v>36409</v>
      </c>
      <c r="F2627" t="s">
        <v>100436</v>
      </c>
      <c r="G2627">
        <v>1</v>
      </c>
      <c r="H2627" t="s">
        <v>36408</v>
      </c>
      <c r="I2627">
        <v>3.2275499999999999E-2</v>
      </c>
      <c r="J2627">
        <v>3.2275499999999999E-2</v>
      </c>
    </row>
    <row r="2628" spans="1:10" x14ac:dyDescent="0.4">
      <c r="A2628" t="s">
        <v>27041</v>
      </c>
      <c r="B2628">
        <v>190</v>
      </c>
      <c r="C2628" t="s">
        <v>27042</v>
      </c>
      <c r="E2628" t="s">
        <v>27043</v>
      </c>
      <c r="F2628" t="s">
        <v>100437</v>
      </c>
      <c r="G2628">
        <v>1</v>
      </c>
      <c r="H2628" t="s">
        <v>27042</v>
      </c>
      <c r="I2628">
        <v>3.2365199999999997E-2</v>
      </c>
      <c r="J2628">
        <v>3.2365199999999997E-2</v>
      </c>
    </row>
    <row r="2629" spans="1:10" x14ac:dyDescent="0.4">
      <c r="A2629" t="s">
        <v>21654</v>
      </c>
      <c r="B2629">
        <v>689</v>
      </c>
      <c r="C2629" t="s">
        <v>21655</v>
      </c>
      <c r="E2629" t="s">
        <v>21656</v>
      </c>
      <c r="F2629" t="s">
        <v>100438</v>
      </c>
      <c r="G2629">
        <v>1</v>
      </c>
      <c r="H2629" t="s">
        <v>21655</v>
      </c>
      <c r="I2629">
        <v>3.23781E-2</v>
      </c>
      <c r="J2629">
        <v>3.23781E-2</v>
      </c>
    </row>
    <row r="2630" spans="1:10" x14ac:dyDescent="0.4">
      <c r="A2630" t="s">
        <v>195</v>
      </c>
      <c r="B2630">
        <v>117</v>
      </c>
      <c r="C2630" t="s">
        <v>196</v>
      </c>
      <c r="E2630" t="s">
        <v>197</v>
      </c>
      <c r="F2630" t="s">
        <v>100439</v>
      </c>
      <c r="G2630">
        <v>2</v>
      </c>
      <c r="H2630" t="s">
        <v>196</v>
      </c>
      <c r="I2630" t="s">
        <v>100440</v>
      </c>
      <c r="J2630">
        <v>0.13360530000000001</v>
      </c>
    </row>
    <row r="2631" spans="1:10" x14ac:dyDescent="0.4">
      <c r="A2631" t="s">
        <v>12815</v>
      </c>
      <c r="B2631">
        <v>279</v>
      </c>
      <c r="C2631" t="s">
        <v>12816</v>
      </c>
      <c r="E2631" t="s">
        <v>12817</v>
      </c>
      <c r="F2631" t="s">
        <v>100441</v>
      </c>
      <c r="G2631">
        <v>2</v>
      </c>
      <c r="H2631" t="s">
        <v>12816</v>
      </c>
      <c r="I2631" t="s">
        <v>100442</v>
      </c>
      <c r="J2631">
        <v>0.20245339999999901</v>
      </c>
    </row>
    <row r="2632" spans="1:10" x14ac:dyDescent="0.4">
      <c r="A2632" t="s">
        <v>26113</v>
      </c>
      <c r="B2632">
        <v>231</v>
      </c>
      <c r="C2632" t="s">
        <v>26114</v>
      </c>
      <c r="E2632" t="s">
        <v>26115</v>
      </c>
      <c r="F2632" t="s">
        <v>100443</v>
      </c>
      <c r="G2632">
        <v>1</v>
      </c>
      <c r="H2632" t="s">
        <v>26114</v>
      </c>
      <c r="I2632">
        <v>3.2616699999999998E-2</v>
      </c>
      <c r="J2632">
        <v>3.2616699999999998E-2</v>
      </c>
    </row>
    <row r="2633" spans="1:10" x14ac:dyDescent="0.4">
      <c r="A2633" t="s">
        <v>2163</v>
      </c>
      <c r="B2633">
        <v>212</v>
      </c>
      <c r="C2633" t="s">
        <v>2164</v>
      </c>
      <c r="E2633" t="s">
        <v>2165</v>
      </c>
      <c r="F2633" t="s">
        <v>100444</v>
      </c>
      <c r="G2633">
        <v>1</v>
      </c>
      <c r="H2633" t="s">
        <v>2164</v>
      </c>
      <c r="I2633">
        <v>3.2703000000000003E-2</v>
      </c>
      <c r="J2633">
        <v>3.2703000000000003E-2</v>
      </c>
    </row>
    <row r="2634" spans="1:10" x14ac:dyDescent="0.4">
      <c r="A2634" t="s">
        <v>3995</v>
      </c>
      <c r="B2634">
        <v>340</v>
      </c>
      <c r="C2634" t="s">
        <v>3996</v>
      </c>
      <c r="E2634" t="s">
        <v>3997</v>
      </c>
      <c r="F2634" t="s">
        <v>100445</v>
      </c>
      <c r="G2634">
        <v>2</v>
      </c>
      <c r="H2634" t="s">
        <v>3996</v>
      </c>
      <c r="I2634" t="s">
        <v>100446</v>
      </c>
      <c r="J2634">
        <v>3.2995949999999899E-2</v>
      </c>
    </row>
    <row r="2635" spans="1:10" x14ac:dyDescent="0.4">
      <c r="A2635" t="s">
        <v>4604</v>
      </c>
      <c r="B2635">
        <v>8</v>
      </c>
      <c r="C2635" t="s">
        <v>4605</v>
      </c>
      <c r="E2635" t="s">
        <v>4606</v>
      </c>
      <c r="F2635" t="s">
        <v>100447</v>
      </c>
      <c r="G2635">
        <v>1</v>
      </c>
      <c r="H2635" t="s">
        <v>4605</v>
      </c>
      <c r="I2635">
        <v>3.2721600000000003E-2</v>
      </c>
      <c r="J2635">
        <v>3.2721600000000003E-2</v>
      </c>
    </row>
    <row r="2636" spans="1:10" x14ac:dyDescent="0.4">
      <c r="A2636" t="s">
        <v>1547</v>
      </c>
      <c r="B2636">
        <v>334</v>
      </c>
      <c r="C2636" t="s">
        <v>1548</v>
      </c>
      <c r="E2636" t="s">
        <v>1549</v>
      </c>
      <c r="F2636" t="s">
        <v>100448</v>
      </c>
      <c r="G2636">
        <v>2</v>
      </c>
      <c r="H2636" t="s">
        <v>1548</v>
      </c>
      <c r="I2636" t="s">
        <v>100449</v>
      </c>
      <c r="J2636">
        <v>5.8882400000000001E-2</v>
      </c>
    </row>
    <row r="2637" spans="1:10" x14ac:dyDescent="0.4">
      <c r="A2637" t="s">
        <v>2949</v>
      </c>
      <c r="B2637">
        <v>670</v>
      </c>
      <c r="C2637" t="s">
        <v>2950</v>
      </c>
      <c r="E2637" t="s">
        <v>2951</v>
      </c>
      <c r="F2637" t="s">
        <v>100450</v>
      </c>
      <c r="G2637">
        <v>4</v>
      </c>
      <c r="H2637" t="s">
        <v>2950</v>
      </c>
      <c r="I2637" t="s">
        <v>100451</v>
      </c>
      <c r="J2637">
        <v>5.2956450000000002E-2</v>
      </c>
    </row>
    <row r="2638" spans="1:10" x14ac:dyDescent="0.4">
      <c r="A2638" t="s">
        <v>8496</v>
      </c>
      <c r="B2638">
        <v>98</v>
      </c>
      <c r="C2638" t="s">
        <v>8497</v>
      </c>
      <c r="E2638" t="s">
        <v>8498</v>
      </c>
      <c r="F2638" t="s">
        <v>100452</v>
      </c>
      <c r="G2638">
        <v>2</v>
      </c>
      <c r="H2638" t="s">
        <v>8497</v>
      </c>
      <c r="I2638" t="s">
        <v>100453</v>
      </c>
      <c r="J2638">
        <v>3.445285E-2</v>
      </c>
    </row>
    <row r="2639" spans="1:10" x14ac:dyDescent="0.4">
      <c r="A2639" t="s">
        <v>4154</v>
      </c>
      <c r="B2639">
        <v>22</v>
      </c>
      <c r="C2639" t="s">
        <v>4155</v>
      </c>
      <c r="E2639" t="s">
        <v>4156</v>
      </c>
      <c r="F2639" t="s">
        <v>100454</v>
      </c>
      <c r="G2639">
        <v>1</v>
      </c>
      <c r="H2639" t="s">
        <v>4155</v>
      </c>
      <c r="I2639">
        <v>3.2825300000000002E-2</v>
      </c>
      <c r="J2639">
        <v>3.2825300000000002E-2</v>
      </c>
    </row>
    <row r="2640" spans="1:10" x14ac:dyDescent="0.4">
      <c r="A2640" t="s">
        <v>5672</v>
      </c>
      <c r="B2640">
        <v>380</v>
      </c>
      <c r="C2640" t="s">
        <v>5673</v>
      </c>
      <c r="E2640" t="s">
        <v>5674</v>
      </c>
      <c r="F2640" t="s">
        <v>100455</v>
      </c>
      <c r="G2640">
        <v>2</v>
      </c>
      <c r="H2640" t="s">
        <v>5673</v>
      </c>
      <c r="I2640" t="s">
        <v>100456</v>
      </c>
      <c r="J2640">
        <v>6.3118999999999995E-2</v>
      </c>
    </row>
    <row r="2641" spans="1:10" x14ac:dyDescent="0.4">
      <c r="A2641" t="s">
        <v>5606</v>
      </c>
      <c r="B2641">
        <v>242</v>
      </c>
      <c r="C2641" t="s">
        <v>5607</v>
      </c>
      <c r="E2641" t="s">
        <v>5608</v>
      </c>
      <c r="F2641" t="s">
        <v>100457</v>
      </c>
      <c r="G2641">
        <v>2</v>
      </c>
      <c r="H2641" t="s">
        <v>5607</v>
      </c>
      <c r="I2641" t="s">
        <v>100458</v>
      </c>
      <c r="J2641">
        <v>6.5458349999999998E-2</v>
      </c>
    </row>
    <row r="2642" spans="1:10" x14ac:dyDescent="0.4">
      <c r="A2642" t="s">
        <v>20851</v>
      </c>
      <c r="B2642">
        <v>237</v>
      </c>
      <c r="C2642" t="s">
        <v>20852</v>
      </c>
      <c r="E2642" t="s">
        <v>20853</v>
      </c>
      <c r="F2642" t="s">
        <v>100459</v>
      </c>
      <c r="G2642">
        <v>2</v>
      </c>
      <c r="H2642" t="s">
        <v>20852</v>
      </c>
      <c r="I2642" t="s">
        <v>100460</v>
      </c>
      <c r="J2642">
        <v>3.4630899999999999E-2</v>
      </c>
    </row>
    <row r="2643" spans="1:10" x14ac:dyDescent="0.4">
      <c r="A2643" t="s">
        <v>4991</v>
      </c>
      <c r="B2643">
        <v>234</v>
      </c>
      <c r="C2643" t="s">
        <v>4992</v>
      </c>
      <c r="E2643" t="s">
        <v>4993</v>
      </c>
      <c r="F2643" t="s">
        <v>100461</v>
      </c>
      <c r="G2643">
        <v>1</v>
      </c>
      <c r="H2643" t="s">
        <v>4992</v>
      </c>
      <c r="I2643">
        <v>3.2888500000000001E-2</v>
      </c>
      <c r="J2643">
        <v>3.2888500000000001E-2</v>
      </c>
    </row>
    <row r="2644" spans="1:10" x14ac:dyDescent="0.4">
      <c r="A2644" t="s">
        <v>4035</v>
      </c>
      <c r="B2644">
        <v>650</v>
      </c>
      <c r="C2644" t="s">
        <v>4036</v>
      </c>
      <c r="E2644" t="s">
        <v>4037</v>
      </c>
      <c r="F2644" t="s">
        <v>100462</v>
      </c>
      <c r="G2644">
        <v>1</v>
      </c>
      <c r="H2644" t="s">
        <v>4036</v>
      </c>
      <c r="I2644">
        <v>3.2894199999999998E-2</v>
      </c>
      <c r="J2644">
        <v>3.2894199999999998E-2</v>
      </c>
    </row>
    <row r="2645" spans="1:10" x14ac:dyDescent="0.4">
      <c r="A2645" t="s">
        <v>2537</v>
      </c>
      <c r="B2645">
        <v>483</v>
      </c>
      <c r="C2645" t="s">
        <v>2538</v>
      </c>
      <c r="E2645" t="s">
        <v>2539</v>
      </c>
      <c r="F2645" t="s">
        <v>100463</v>
      </c>
      <c r="G2645">
        <v>1</v>
      </c>
      <c r="H2645" t="s">
        <v>2538</v>
      </c>
      <c r="I2645">
        <v>3.2959799999999997E-2</v>
      </c>
      <c r="J2645">
        <v>3.2959799999999997E-2</v>
      </c>
    </row>
    <row r="2646" spans="1:10" x14ac:dyDescent="0.4">
      <c r="A2646" t="s">
        <v>7291</v>
      </c>
      <c r="B2646">
        <v>106</v>
      </c>
      <c r="C2646" t="s">
        <v>7292</v>
      </c>
      <c r="E2646" t="s">
        <v>7293</v>
      </c>
      <c r="F2646" t="s">
        <v>100464</v>
      </c>
      <c r="G2646">
        <v>1</v>
      </c>
      <c r="H2646" t="s">
        <v>7292</v>
      </c>
      <c r="I2646">
        <v>3.2964899999999998E-2</v>
      </c>
      <c r="J2646">
        <v>3.2964899999999998E-2</v>
      </c>
    </row>
    <row r="2647" spans="1:10" x14ac:dyDescent="0.4">
      <c r="A2647" t="s">
        <v>6258</v>
      </c>
      <c r="B2647">
        <v>377</v>
      </c>
      <c r="C2647" t="s">
        <v>6259</v>
      </c>
      <c r="E2647" t="s">
        <v>6260</v>
      </c>
      <c r="F2647" t="s">
        <v>100465</v>
      </c>
      <c r="G2647">
        <v>1</v>
      </c>
      <c r="H2647" t="s">
        <v>6259</v>
      </c>
      <c r="I2647">
        <v>3.3028099999999998E-2</v>
      </c>
      <c r="J2647">
        <v>3.3028099999999998E-2</v>
      </c>
    </row>
    <row r="2648" spans="1:10" x14ac:dyDescent="0.4">
      <c r="A2648" t="s">
        <v>37368</v>
      </c>
      <c r="B2648">
        <v>404</v>
      </c>
      <c r="C2648" t="s">
        <v>37369</v>
      </c>
      <c r="E2648" t="s">
        <v>37370</v>
      </c>
      <c r="F2648" t="s">
        <v>100466</v>
      </c>
      <c r="G2648">
        <v>2</v>
      </c>
      <c r="H2648" t="s">
        <v>37369</v>
      </c>
      <c r="I2648" t="s">
        <v>100467</v>
      </c>
      <c r="J2648">
        <v>0.20527704999999999</v>
      </c>
    </row>
    <row r="2649" spans="1:10" x14ac:dyDescent="0.4">
      <c r="A2649" t="s">
        <v>8164</v>
      </c>
      <c r="B2649">
        <v>81</v>
      </c>
      <c r="C2649" t="s">
        <v>8165</v>
      </c>
      <c r="E2649" t="s">
        <v>8166</v>
      </c>
      <c r="F2649" t="s">
        <v>100468</v>
      </c>
      <c r="G2649">
        <v>1</v>
      </c>
      <c r="H2649" t="s">
        <v>8165</v>
      </c>
      <c r="I2649">
        <v>3.3092700000000003E-2</v>
      </c>
      <c r="J2649">
        <v>3.3092700000000003E-2</v>
      </c>
    </row>
    <row r="2650" spans="1:10" x14ac:dyDescent="0.4">
      <c r="A2650" t="s">
        <v>23476</v>
      </c>
      <c r="B2650">
        <v>259</v>
      </c>
      <c r="C2650" t="s">
        <v>23477</v>
      </c>
      <c r="E2650" t="s">
        <v>23478</v>
      </c>
      <c r="F2650" t="s">
        <v>100469</v>
      </c>
      <c r="G2650">
        <v>1</v>
      </c>
      <c r="H2650" t="s">
        <v>23477</v>
      </c>
      <c r="I2650">
        <v>3.31276E-2</v>
      </c>
      <c r="J2650">
        <v>3.31276E-2</v>
      </c>
    </row>
    <row r="2651" spans="1:10" x14ac:dyDescent="0.4">
      <c r="A2651" t="s">
        <v>20150</v>
      </c>
      <c r="B2651">
        <v>456</v>
      </c>
      <c r="C2651" t="s">
        <v>20151</v>
      </c>
      <c r="E2651" t="s">
        <v>20152</v>
      </c>
      <c r="F2651" t="s">
        <v>100470</v>
      </c>
      <c r="G2651">
        <v>1</v>
      </c>
      <c r="H2651" t="s">
        <v>20151</v>
      </c>
      <c r="I2651">
        <v>3.3135299999999999E-2</v>
      </c>
      <c r="J2651">
        <v>3.3135299999999999E-2</v>
      </c>
    </row>
    <row r="2652" spans="1:10" x14ac:dyDescent="0.4">
      <c r="A2652" t="s">
        <v>26862</v>
      </c>
      <c r="B2652">
        <v>163</v>
      </c>
      <c r="C2652" t="s">
        <v>26863</v>
      </c>
      <c r="E2652" t="s">
        <v>26864</v>
      </c>
      <c r="F2652" t="s">
        <v>100471</v>
      </c>
      <c r="G2652">
        <v>2</v>
      </c>
      <c r="H2652" t="s">
        <v>26863</v>
      </c>
      <c r="I2652" t="s">
        <v>100472</v>
      </c>
      <c r="J2652">
        <v>0.16558975000000001</v>
      </c>
    </row>
    <row r="2653" spans="1:10" x14ac:dyDescent="0.4">
      <c r="A2653" t="s">
        <v>8118</v>
      </c>
      <c r="B2653">
        <v>30</v>
      </c>
      <c r="C2653" t="s">
        <v>8119</v>
      </c>
      <c r="E2653" t="s">
        <v>8120</v>
      </c>
      <c r="F2653" t="s">
        <v>100473</v>
      </c>
      <c r="G2653">
        <v>3</v>
      </c>
      <c r="H2653" t="s">
        <v>8119</v>
      </c>
      <c r="I2653" t="s">
        <v>100474</v>
      </c>
      <c r="J2653">
        <v>4.1038900000000003E-2</v>
      </c>
    </row>
    <row r="2654" spans="1:10" x14ac:dyDescent="0.4">
      <c r="A2654" t="s">
        <v>7378</v>
      </c>
      <c r="B2654">
        <v>374</v>
      </c>
      <c r="C2654" t="s">
        <v>7379</v>
      </c>
      <c r="E2654" t="s">
        <v>7380</v>
      </c>
      <c r="F2654" t="s">
        <v>100475</v>
      </c>
      <c r="G2654">
        <v>1</v>
      </c>
      <c r="H2654" t="s">
        <v>7379</v>
      </c>
      <c r="I2654">
        <v>3.3449699999999999E-2</v>
      </c>
      <c r="J2654">
        <v>3.3449699999999999E-2</v>
      </c>
    </row>
    <row r="2655" spans="1:10" x14ac:dyDescent="0.4">
      <c r="A2655" t="s">
        <v>22018</v>
      </c>
      <c r="B2655">
        <v>683</v>
      </c>
      <c r="C2655" t="s">
        <v>22019</v>
      </c>
      <c r="E2655" t="s">
        <v>22020</v>
      </c>
      <c r="F2655" t="s">
        <v>100476</v>
      </c>
      <c r="G2655">
        <v>1</v>
      </c>
      <c r="H2655" t="s">
        <v>22019</v>
      </c>
      <c r="I2655">
        <v>3.3464599999999997E-2</v>
      </c>
      <c r="J2655">
        <v>3.3464599999999997E-2</v>
      </c>
    </row>
    <row r="2656" spans="1:10" x14ac:dyDescent="0.4">
      <c r="A2656" t="s">
        <v>10973</v>
      </c>
      <c r="B2656">
        <v>399</v>
      </c>
      <c r="C2656" t="s">
        <v>10974</v>
      </c>
      <c r="E2656" t="s">
        <v>10975</v>
      </c>
      <c r="F2656" t="s">
        <v>100477</v>
      </c>
      <c r="G2656">
        <v>2</v>
      </c>
      <c r="H2656" t="s">
        <v>10974</v>
      </c>
      <c r="I2656" t="s">
        <v>100478</v>
      </c>
      <c r="J2656">
        <v>4.3146649999999898E-2</v>
      </c>
    </row>
    <row r="2657" spans="1:10" x14ac:dyDescent="0.4">
      <c r="A2657" t="s">
        <v>15</v>
      </c>
      <c r="B2657">
        <v>1582</v>
      </c>
      <c r="C2657" t="s">
        <v>16</v>
      </c>
      <c r="E2657" t="s">
        <v>17</v>
      </c>
      <c r="F2657" t="s">
        <v>100479</v>
      </c>
      <c r="G2657">
        <v>2</v>
      </c>
      <c r="H2657" t="s">
        <v>16</v>
      </c>
      <c r="I2657" t="s">
        <v>100480</v>
      </c>
      <c r="J2657">
        <v>3.4674549999999998E-2</v>
      </c>
    </row>
    <row r="2658" spans="1:10" x14ac:dyDescent="0.4">
      <c r="A2658" t="s">
        <v>5495</v>
      </c>
      <c r="B2658">
        <v>309</v>
      </c>
      <c r="C2658" t="s">
        <v>5496</v>
      </c>
      <c r="E2658" t="s">
        <v>5497</v>
      </c>
      <c r="F2658" t="s">
        <v>100481</v>
      </c>
      <c r="G2658">
        <v>1</v>
      </c>
      <c r="H2658" t="s">
        <v>5496</v>
      </c>
      <c r="I2658">
        <v>3.3488200000000003E-2</v>
      </c>
      <c r="J2658">
        <v>3.3488200000000003E-2</v>
      </c>
    </row>
    <row r="2659" spans="1:10" x14ac:dyDescent="0.4">
      <c r="A2659" t="s">
        <v>3623</v>
      </c>
      <c r="B2659">
        <v>179</v>
      </c>
      <c r="C2659" t="s">
        <v>3624</v>
      </c>
      <c r="E2659" t="s">
        <v>3625</v>
      </c>
      <c r="F2659" t="s">
        <v>100482</v>
      </c>
      <c r="G2659">
        <v>2</v>
      </c>
      <c r="H2659" t="s">
        <v>3624</v>
      </c>
      <c r="I2659" t="s">
        <v>100483</v>
      </c>
      <c r="J2659">
        <v>3.3960249999999997E-2</v>
      </c>
    </row>
    <row r="2660" spans="1:10" x14ac:dyDescent="0.4">
      <c r="A2660" t="s">
        <v>3307</v>
      </c>
      <c r="B2660">
        <v>427</v>
      </c>
      <c r="C2660" t="s">
        <v>3308</v>
      </c>
      <c r="E2660" t="s">
        <v>3309</v>
      </c>
      <c r="F2660" t="s">
        <v>100484</v>
      </c>
      <c r="G2660">
        <v>1</v>
      </c>
      <c r="H2660" t="s">
        <v>3308</v>
      </c>
      <c r="I2660">
        <v>3.3519899999999998E-2</v>
      </c>
      <c r="J2660">
        <v>3.3519899999999998E-2</v>
      </c>
    </row>
    <row r="2661" spans="1:10" x14ac:dyDescent="0.4">
      <c r="A2661" t="s">
        <v>4188</v>
      </c>
      <c r="B2661">
        <v>710</v>
      </c>
      <c r="C2661" t="s">
        <v>4189</v>
      </c>
      <c r="E2661" t="s">
        <v>4190</v>
      </c>
      <c r="F2661" t="s">
        <v>100485</v>
      </c>
      <c r="G2661">
        <v>1</v>
      </c>
      <c r="H2661" t="s">
        <v>4189</v>
      </c>
      <c r="I2661">
        <v>3.36254E-2</v>
      </c>
      <c r="J2661">
        <v>3.36254E-2</v>
      </c>
    </row>
    <row r="2662" spans="1:10" x14ac:dyDescent="0.4">
      <c r="A2662" t="s">
        <v>3653</v>
      </c>
      <c r="B2662">
        <v>1605</v>
      </c>
      <c r="C2662" t="s">
        <v>3654</v>
      </c>
      <c r="E2662" t="s">
        <v>3655</v>
      </c>
      <c r="F2662" t="s">
        <v>100486</v>
      </c>
      <c r="G2662">
        <v>1</v>
      </c>
      <c r="H2662" t="s">
        <v>3654</v>
      </c>
      <c r="I2662">
        <v>3.3656600000000002E-2</v>
      </c>
      <c r="J2662">
        <v>3.3656600000000002E-2</v>
      </c>
    </row>
    <row r="2663" spans="1:10" x14ac:dyDescent="0.4">
      <c r="A2663" t="s">
        <v>96430</v>
      </c>
      <c r="B2663">
        <v>510</v>
      </c>
      <c r="C2663" t="s">
        <v>96431</v>
      </c>
      <c r="E2663" t="s">
        <v>96432</v>
      </c>
      <c r="F2663" t="s">
        <v>100487</v>
      </c>
      <c r="G2663">
        <v>1</v>
      </c>
      <c r="H2663" t="s">
        <v>96431</v>
      </c>
      <c r="I2663">
        <v>3.3751999999999997E-2</v>
      </c>
      <c r="J2663">
        <v>3.3751999999999997E-2</v>
      </c>
    </row>
    <row r="2664" spans="1:10" x14ac:dyDescent="0.4">
      <c r="A2664" t="s">
        <v>1597</v>
      </c>
      <c r="B2664">
        <v>299</v>
      </c>
      <c r="C2664" t="s">
        <v>1598</v>
      </c>
      <c r="E2664" t="s">
        <v>1599</v>
      </c>
      <c r="F2664" t="s">
        <v>100488</v>
      </c>
      <c r="G2664">
        <v>1</v>
      </c>
      <c r="H2664" t="s">
        <v>1598</v>
      </c>
      <c r="I2664">
        <v>3.3802899999999997E-2</v>
      </c>
      <c r="J2664">
        <v>3.3802899999999997E-2</v>
      </c>
    </row>
    <row r="2665" spans="1:10" x14ac:dyDescent="0.4">
      <c r="A2665" t="s">
        <v>4114</v>
      </c>
      <c r="B2665">
        <v>118</v>
      </c>
      <c r="C2665" t="s">
        <v>4115</v>
      </c>
      <c r="E2665" t="s">
        <v>4116</v>
      </c>
      <c r="F2665" t="s">
        <v>100489</v>
      </c>
      <c r="G2665">
        <v>1</v>
      </c>
      <c r="H2665" t="s">
        <v>4115</v>
      </c>
      <c r="I2665">
        <v>3.3817600000000003E-2</v>
      </c>
      <c r="J2665">
        <v>3.3817600000000003E-2</v>
      </c>
    </row>
    <row r="2666" spans="1:10" x14ac:dyDescent="0.4">
      <c r="A2666" t="s">
        <v>3124</v>
      </c>
      <c r="B2666">
        <v>64</v>
      </c>
      <c r="C2666" t="s">
        <v>3125</v>
      </c>
      <c r="E2666" t="s">
        <v>3126</v>
      </c>
      <c r="F2666" t="s">
        <v>100490</v>
      </c>
      <c r="G2666">
        <v>1</v>
      </c>
      <c r="H2666" t="s">
        <v>3125</v>
      </c>
      <c r="I2666">
        <v>3.3844800000000001E-2</v>
      </c>
      <c r="J2666">
        <v>3.3844800000000001E-2</v>
      </c>
    </row>
    <row r="2667" spans="1:10" x14ac:dyDescent="0.4">
      <c r="A2667" t="s">
        <v>7263</v>
      </c>
      <c r="B2667">
        <v>26</v>
      </c>
      <c r="C2667" t="s">
        <v>7264</v>
      </c>
      <c r="E2667" t="s">
        <v>7265</v>
      </c>
      <c r="F2667" t="s">
        <v>100491</v>
      </c>
      <c r="G2667">
        <v>1</v>
      </c>
      <c r="H2667" t="s">
        <v>7264</v>
      </c>
      <c r="I2667">
        <v>3.3872899999999997E-2</v>
      </c>
      <c r="J2667">
        <v>3.3872899999999997E-2</v>
      </c>
    </row>
    <row r="2668" spans="1:10" x14ac:dyDescent="0.4">
      <c r="A2668" t="s">
        <v>2717</v>
      </c>
      <c r="B2668">
        <v>27</v>
      </c>
      <c r="C2668" t="s">
        <v>2718</v>
      </c>
      <c r="E2668" t="s">
        <v>2719</v>
      </c>
      <c r="F2668" t="s">
        <v>100492</v>
      </c>
      <c r="G2668">
        <v>1</v>
      </c>
      <c r="H2668" t="s">
        <v>2718</v>
      </c>
      <c r="I2668">
        <v>3.3901399999999998E-2</v>
      </c>
      <c r="J2668">
        <v>3.3901399999999998E-2</v>
      </c>
    </row>
    <row r="2669" spans="1:10" x14ac:dyDescent="0.4">
      <c r="A2669" t="s">
        <v>27184</v>
      </c>
      <c r="B2669">
        <v>27</v>
      </c>
      <c r="C2669" t="s">
        <v>27185</v>
      </c>
      <c r="E2669" t="s">
        <v>27186</v>
      </c>
      <c r="F2669" t="s">
        <v>100493</v>
      </c>
      <c r="G2669">
        <v>1</v>
      </c>
      <c r="H2669" t="s">
        <v>27185</v>
      </c>
      <c r="I2669">
        <v>3.3923300000000003E-2</v>
      </c>
      <c r="J2669">
        <v>3.3923300000000003E-2</v>
      </c>
    </row>
    <row r="2670" spans="1:10" x14ac:dyDescent="0.4">
      <c r="A2670" t="s">
        <v>96747</v>
      </c>
      <c r="B2670">
        <v>52</v>
      </c>
      <c r="C2670" t="s">
        <v>96748</v>
      </c>
      <c r="E2670" t="s">
        <v>96749</v>
      </c>
      <c r="F2670" t="s">
        <v>100494</v>
      </c>
      <c r="G2670">
        <v>1</v>
      </c>
      <c r="H2670" t="s">
        <v>96748</v>
      </c>
      <c r="I2670">
        <v>3.3959700000000002E-2</v>
      </c>
      <c r="J2670">
        <v>3.3959700000000002E-2</v>
      </c>
    </row>
    <row r="2671" spans="1:10" x14ac:dyDescent="0.4">
      <c r="A2671" t="s">
        <v>20851</v>
      </c>
      <c r="B2671">
        <v>244</v>
      </c>
      <c r="C2671" t="s">
        <v>20852</v>
      </c>
      <c r="E2671" t="s">
        <v>20853</v>
      </c>
      <c r="F2671" t="s">
        <v>100495</v>
      </c>
      <c r="G2671">
        <v>2</v>
      </c>
      <c r="H2671" t="s">
        <v>20852</v>
      </c>
      <c r="I2671" t="s">
        <v>100496</v>
      </c>
      <c r="J2671">
        <v>9.7515849999999904E-2</v>
      </c>
    </row>
    <row r="2672" spans="1:10" x14ac:dyDescent="0.4">
      <c r="A2672" t="s">
        <v>2818</v>
      </c>
      <c r="B2672">
        <v>1643</v>
      </c>
      <c r="C2672" t="s">
        <v>2819</v>
      </c>
      <c r="E2672" t="s">
        <v>2820</v>
      </c>
      <c r="F2672" t="s">
        <v>100497</v>
      </c>
      <c r="G2672">
        <v>3</v>
      </c>
      <c r="H2672" t="s">
        <v>2819</v>
      </c>
      <c r="I2672" t="s">
        <v>100498</v>
      </c>
      <c r="J2672">
        <v>7.8986299999999995E-2</v>
      </c>
    </row>
    <row r="2673" spans="1:10" x14ac:dyDescent="0.4">
      <c r="A2673" t="s">
        <v>18082</v>
      </c>
      <c r="B2673">
        <v>163</v>
      </c>
      <c r="C2673" t="s">
        <v>18083</v>
      </c>
      <c r="E2673" t="s">
        <v>18084</v>
      </c>
      <c r="F2673" t="s">
        <v>100499</v>
      </c>
      <c r="G2673">
        <v>1</v>
      </c>
      <c r="H2673" t="s">
        <v>18083</v>
      </c>
      <c r="I2673">
        <v>3.41756E-2</v>
      </c>
      <c r="J2673">
        <v>3.41756E-2</v>
      </c>
    </row>
    <row r="2674" spans="1:10" x14ac:dyDescent="0.4">
      <c r="A2674" t="s">
        <v>12105</v>
      </c>
      <c r="B2674">
        <v>108</v>
      </c>
      <c r="C2674" t="s">
        <v>12106</v>
      </c>
      <c r="E2674" t="s">
        <v>12107</v>
      </c>
      <c r="F2674" t="s">
        <v>100500</v>
      </c>
      <c r="G2674">
        <v>1</v>
      </c>
      <c r="H2674" t="s">
        <v>12106</v>
      </c>
      <c r="I2674">
        <v>3.4176600000000001E-2</v>
      </c>
      <c r="J2674">
        <v>3.4176600000000001E-2</v>
      </c>
    </row>
    <row r="2675" spans="1:10" x14ac:dyDescent="0.4">
      <c r="A2675" t="s">
        <v>12265</v>
      </c>
      <c r="B2675">
        <v>680</v>
      </c>
      <c r="C2675" t="s">
        <v>12266</v>
      </c>
      <c r="E2675" t="s">
        <v>12267</v>
      </c>
      <c r="F2675" t="s">
        <v>100501</v>
      </c>
      <c r="G2675">
        <v>1</v>
      </c>
      <c r="H2675" t="s">
        <v>12266</v>
      </c>
      <c r="I2675">
        <v>3.4222200000000001E-2</v>
      </c>
      <c r="J2675">
        <v>3.4222200000000001E-2</v>
      </c>
    </row>
    <row r="2676" spans="1:10" x14ac:dyDescent="0.4">
      <c r="A2676" t="s">
        <v>3182</v>
      </c>
      <c r="B2676">
        <v>64</v>
      </c>
      <c r="C2676" t="s">
        <v>3183</v>
      </c>
      <c r="E2676" t="s">
        <v>3184</v>
      </c>
      <c r="F2676" t="s">
        <v>100502</v>
      </c>
      <c r="G2676">
        <v>2</v>
      </c>
      <c r="H2676" t="s">
        <v>3183</v>
      </c>
      <c r="I2676" t="s">
        <v>100503</v>
      </c>
      <c r="J2676">
        <v>5.7803350000000003E-2</v>
      </c>
    </row>
    <row r="2677" spans="1:10" x14ac:dyDescent="0.4">
      <c r="A2677" t="s">
        <v>100504</v>
      </c>
      <c r="B2677">
        <v>115</v>
      </c>
      <c r="C2677" t="s">
        <v>100505</v>
      </c>
      <c r="E2677" t="s">
        <v>100506</v>
      </c>
      <c r="F2677" t="s">
        <v>100507</v>
      </c>
      <c r="G2677">
        <v>3</v>
      </c>
      <c r="H2677" t="s">
        <v>100505</v>
      </c>
      <c r="I2677" t="s">
        <v>100508</v>
      </c>
      <c r="J2677">
        <v>7.8932500000000003E-2</v>
      </c>
    </row>
    <row r="2678" spans="1:10" x14ac:dyDescent="0.4">
      <c r="A2678" t="s">
        <v>1863</v>
      </c>
      <c r="B2678">
        <v>216</v>
      </c>
      <c r="C2678" t="s">
        <v>1864</v>
      </c>
      <c r="E2678" t="s">
        <v>1865</v>
      </c>
      <c r="F2678" t="s">
        <v>100509</v>
      </c>
      <c r="G2678">
        <v>4</v>
      </c>
      <c r="H2678" t="s">
        <v>1864</v>
      </c>
      <c r="I2678" t="s">
        <v>100510</v>
      </c>
      <c r="J2678">
        <v>0.1438285</v>
      </c>
    </row>
    <row r="2679" spans="1:10" x14ac:dyDescent="0.4">
      <c r="A2679" t="s">
        <v>96147</v>
      </c>
      <c r="B2679">
        <v>128</v>
      </c>
      <c r="C2679" t="s">
        <v>96148</v>
      </c>
      <c r="E2679" t="s">
        <v>96149</v>
      </c>
      <c r="F2679" t="s">
        <v>100511</v>
      </c>
      <c r="G2679">
        <v>2</v>
      </c>
      <c r="H2679" t="s">
        <v>96148</v>
      </c>
      <c r="I2679" t="s">
        <v>100512</v>
      </c>
      <c r="J2679">
        <v>5.31902E-2</v>
      </c>
    </row>
    <row r="2680" spans="1:10" x14ac:dyDescent="0.4">
      <c r="A2680" t="s">
        <v>100513</v>
      </c>
      <c r="B2680">
        <v>39</v>
      </c>
      <c r="C2680" t="s">
        <v>100514</v>
      </c>
      <c r="E2680" t="s">
        <v>100515</v>
      </c>
      <c r="F2680" t="s">
        <v>100516</v>
      </c>
      <c r="G2680">
        <v>1</v>
      </c>
      <c r="H2680" t="s">
        <v>100514</v>
      </c>
      <c r="I2680">
        <v>3.44736E-2</v>
      </c>
      <c r="J2680">
        <v>3.44736E-2</v>
      </c>
    </row>
    <row r="2681" spans="1:10" x14ac:dyDescent="0.4">
      <c r="A2681" t="s">
        <v>1048</v>
      </c>
      <c r="B2681">
        <v>80</v>
      </c>
      <c r="C2681" t="s">
        <v>1049</v>
      </c>
      <c r="E2681" t="s">
        <v>1050</v>
      </c>
      <c r="F2681" t="s">
        <v>100517</v>
      </c>
      <c r="G2681">
        <v>2</v>
      </c>
      <c r="H2681" t="s">
        <v>1049</v>
      </c>
      <c r="I2681" t="s">
        <v>100518</v>
      </c>
      <c r="J2681">
        <v>5.6266949999999899E-2</v>
      </c>
    </row>
    <row r="2682" spans="1:10" x14ac:dyDescent="0.4">
      <c r="A2682" t="s">
        <v>930</v>
      </c>
      <c r="B2682">
        <v>74</v>
      </c>
      <c r="C2682" t="s">
        <v>931</v>
      </c>
      <c r="E2682" t="s">
        <v>932</v>
      </c>
      <c r="F2682" t="s">
        <v>100519</v>
      </c>
      <c r="G2682">
        <v>2</v>
      </c>
      <c r="H2682" t="s">
        <v>931</v>
      </c>
      <c r="I2682" t="s">
        <v>100520</v>
      </c>
      <c r="J2682">
        <v>3.4600649999999997E-2</v>
      </c>
    </row>
    <row r="2683" spans="1:10" x14ac:dyDescent="0.4">
      <c r="A2683" t="s">
        <v>679</v>
      </c>
      <c r="B2683">
        <v>78</v>
      </c>
      <c r="C2683" t="s">
        <v>680</v>
      </c>
      <c r="E2683" t="s">
        <v>681</v>
      </c>
      <c r="F2683" t="s">
        <v>100519</v>
      </c>
      <c r="G2683">
        <v>2</v>
      </c>
      <c r="H2683" t="s">
        <v>680</v>
      </c>
      <c r="I2683" t="s">
        <v>100520</v>
      </c>
      <c r="J2683">
        <v>3.4600649999999997E-2</v>
      </c>
    </row>
    <row r="2684" spans="1:10" x14ac:dyDescent="0.4">
      <c r="A2684" t="s">
        <v>6197</v>
      </c>
      <c r="B2684">
        <v>461</v>
      </c>
      <c r="C2684" t="s">
        <v>6198</v>
      </c>
      <c r="E2684" t="s">
        <v>6199</v>
      </c>
      <c r="F2684" t="s">
        <v>100521</v>
      </c>
      <c r="G2684">
        <v>1</v>
      </c>
      <c r="H2684" t="s">
        <v>6198</v>
      </c>
      <c r="I2684">
        <v>3.4634699999999997E-2</v>
      </c>
      <c r="J2684">
        <v>3.4634699999999997E-2</v>
      </c>
    </row>
    <row r="2685" spans="1:10" x14ac:dyDescent="0.4">
      <c r="A2685" t="s">
        <v>98636</v>
      </c>
      <c r="B2685">
        <v>14</v>
      </c>
      <c r="C2685" t="s">
        <v>98637</v>
      </c>
      <c r="E2685" t="s">
        <v>98638</v>
      </c>
      <c r="F2685" t="s">
        <v>100522</v>
      </c>
      <c r="G2685">
        <v>1</v>
      </c>
      <c r="H2685" t="s">
        <v>98637</v>
      </c>
      <c r="I2685">
        <v>3.46488E-2</v>
      </c>
      <c r="J2685">
        <v>3.46488E-2</v>
      </c>
    </row>
    <row r="2686" spans="1:10" x14ac:dyDescent="0.4">
      <c r="A2686" t="s">
        <v>146</v>
      </c>
      <c r="B2686">
        <v>66</v>
      </c>
      <c r="C2686" t="s">
        <v>147</v>
      </c>
      <c r="E2686" t="s">
        <v>148</v>
      </c>
      <c r="F2686" t="s">
        <v>100523</v>
      </c>
      <c r="G2686">
        <v>1</v>
      </c>
      <c r="H2686" t="s">
        <v>147</v>
      </c>
      <c r="I2686">
        <v>3.4789899999999999E-2</v>
      </c>
      <c r="J2686">
        <v>3.4789899999999999E-2</v>
      </c>
    </row>
    <row r="2687" spans="1:10" x14ac:dyDescent="0.4">
      <c r="A2687" t="s">
        <v>5477</v>
      </c>
      <c r="B2687">
        <v>612</v>
      </c>
      <c r="C2687" t="s">
        <v>5478</v>
      </c>
      <c r="E2687" t="s">
        <v>5479</v>
      </c>
      <c r="F2687" t="s">
        <v>100524</v>
      </c>
      <c r="G2687">
        <v>1</v>
      </c>
      <c r="H2687" t="s">
        <v>5478</v>
      </c>
      <c r="I2687">
        <v>3.4794600000000002E-2</v>
      </c>
      <c r="J2687">
        <v>3.4794600000000002E-2</v>
      </c>
    </row>
    <row r="2688" spans="1:10" x14ac:dyDescent="0.4">
      <c r="A2688" t="s">
        <v>5685</v>
      </c>
      <c r="B2688">
        <v>818</v>
      </c>
      <c r="C2688" t="s">
        <v>5686</v>
      </c>
      <c r="E2688" t="s">
        <v>5687</v>
      </c>
      <c r="F2688" t="s">
        <v>100525</v>
      </c>
      <c r="G2688">
        <v>1</v>
      </c>
      <c r="H2688" t="s">
        <v>5686</v>
      </c>
      <c r="I2688">
        <v>3.4805000000000003E-2</v>
      </c>
      <c r="J2688">
        <v>3.4805000000000003E-2</v>
      </c>
    </row>
    <row r="2689" spans="1:10" x14ac:dyDescent="0.4">
      <c r="A2689" t="s">
        <v>28410</v>
      </c>
      <c r="B2689">
        <v>25</v>
      </c>
      <c r="C2689" t="s">
        <v>28411</v>
      </c>
      <c r="E2689" t="s">
        <v>28412</v>
      </c>
      <c r="F2689" t="s">
        <v>100526</v>
      </c>
      <c r="G2689">
        <v>1</v>
      </c>
      <c r="H2689" t="s">
        <v>28411</v>
      </c>
      <c r="I2689">
        <v>3.48305E-2</v>
      </c>
      <c r="J2689">
        <v>3.48305E-2</v>
      </c>
    </row>
    <row r="2690" spans="1:10" x14ac:dyDescent="0.4">
      <c r="A2690" t="s">
        <v>6279</v>
      </c>
      <c r="B2690">
        <v>295</v>
      </c>
      <c r="C2690" t="s">
        <v>6280</v>
      </c>
      <c r="E2690" t="s">
        <v>6281</v>
      </c>
      <c r="F2690" t="s">
        <v>100527</v>
      </c>
      <c r="G2690">
        <v>1</v>
      </c>
      <c r="H2690" t="s">
        <v>6280</v>
      </c>
      <c r="I2690">
        <v>3.4852399999999999E-2</v>
      </c>
      <c r="J2690">
        <v>3.4852399999999999E-2</v>
      </c>
    </row>
    <row r="2691" spans="1:10" x14ac:dyDescent="0.4">
      <c r="A2691" t="s">
        <v>64896</v>
      </c>
      <c r="B2691">
        <v>113</v>
      </c>
      <c r="C2691" t="s">
        <v>64897</v>
      </c>
      <c r="E2691" t="s">
        <v>64898</v>
      </c>
      <c r="F2691" t="s">
        <v>100528</v>
      </c>
      <c r="G2691">
        <v>2</v>
      </c>
      <c r="H2691" t="s">
        <v>64897</v>
      </c>
      <c r="I2691" t="s">
        <v>100529</v>
      </c>
      <c r="J2691">
        <v>5.6640749999999997E-2</v>
      </c>
    </row>
    <row r="2692" spans="1:10" x14ac:dyDescent="0.4">
      <c r="A2692" t="s">
        <v>19100</v>
      </c>
      <c r="B2692">
        <v>1990</v>
      </c>
      <c r="C2692" t="s">
        <v>19101</v>
      </c>
      <c r="E2692" t="s">
        <v>19102</v>
      </c>
      <c r="F2692" t="s">
        <v>100530</v>
      </c>
      <c r="G2692">
        <v>1</v>
      </c>
      <c r="H2692" t="s">
        <v>19101</v>
      </c>
      <c r="I2692">
        <v>3.4903499999999997E-2</v>
      </c>
      <c r="J2692">
        <v>3.4903499999999997E-2</v>
      </c>
    </row>
    <row r="2693" spans="1:10" x14ac:dyDescent="0.4">
      <c r="A2693" t="s">
        <v>6352</v>
      </c>
      <c r="B2693">
        <v>115</v>
      </c>
      <c r="C2693" t="s">
        <v>6353</v>
      </c>
      <c r="E2693" t="s">
        <v>6354</v>
      </c>
      <c r="F2693" t="s">
        <v>100531</v>
      </c>
      <c r="G2693">
        <v>2</v>
      </c>
      <c r="H2693" t="s">
        <v>6353</v>
      </c>
      <c r="I2693" t="s">
        <v>100532</v>
      </c>
      <c r="J2693">
        <v>4.1751099999999999E-2</v>
      </c>
    </row>
    <row r="2694" spans="1:10" x14ac:dyDescent="0.4">
      <c r="A2694" t="s">
        <v>6493</v>
      </c>
      <c r="B2694">
        <v>660</v>
      </c>
      <c r="C2694" t="s">
        <v>6494</v>
      </c>
      <c r="E2694" t="s">
        <v>6495</v>
      </c>
      <c r="F2694" t="s">
        <v>100533</v>
      </c>
      <c r="G2694">
        <v>2</v>
      </c>
      <c r="H2694" t="s">
        <v>6494</v>
      </c>
      <c r="I2694" t="s">
        <v>100534</v>
      </c>
      <c r="J2694">
        <v>4.8093150000000001E-2</v>
      </c>
    </row>
    <row r="2695" spans="1:10" x14ac:dyDescent="0.4">
      <c r="A2695" t="s">
        <v>860</v>
      </c>
      <c r="B2695">
        <v>64</v>
      </c>
      <c r="C2695" t="s">
        <v>861</v>
      </c>
      <c r="E2695" t="s">
        <v>862</v>
      </c>
      <c r="F2695" t="s">
        <v>100535</v>
      </c>
      <c r="G2695">
        <v>2</v>
      </c>
      <c r="H2695" t="s">
        <v>861</v>
      </c>
      <c r="I2695" t="s">
        <v>100536</v>
      </c>
      <c r="J2695">
        <v>6.1452399999999997E-2</v>
      </c>
    </row>
    <row r="2696" spans="1:10" x14ac:dyDescent="0.4">
      <c r="A2696" t="s">
        <v>343</v>
      </c>
      <c r="B2696">
        <v>233</v>
      </c>
      <c r="C2696" t="s">
        <v>344</v>
      </c>
      <c r="E2696" t="s">
        <v>345</v>
      </c>
      <c r="F2696" t="s">
        <v>100537</v>
      </c>
      <c r="G2696">
        <v>4</v>
      </c>
      <c r="H2696" t="s">
        <v>344</v>
      </c>
      <c r="I2696" t="s">
        <v>100538</v>
      </c>
      <c r="J2696">
        <v>0.16451674999999999</v>
      </c>
    </row>
    <row r="2697" spans="1:10" x14ac:dyDescent="0.4">
      <c r="A2697" t="s">
        <v>28019</v>
      </c>
      <c r="B2697">
        <v>184</v>
      </c>
      <c r="C2697" t="s">
        <v>28020</v>
      </c>
      <c r="E2697" t="s">
        <v>28021</v>
      </c>
      <c r="F2697" t="s">
        <v>100539</v>
      </c>
      <c r="G2697">
        <v>2</v>
      </c>
      <c r="H2697" t="s">
        <v>28020</v>
      </c>
      <c r="I2697" t="s">
        <v>100540</v>
      </c>
      <c r="J2697">
        <v>4.216135E-2</v>
      </c>
    </row>
    <row r="2698" spans="1:10" x14ac:dyDescent="0.4">
      <c r="A2698" t="s">
        <v>7084</v>
      </c>
      <c r="B2698">
        <v>394</v>
      </c>
      <c r="C2698" t="s">
        <v>7085</v>
      </c>
      <c r="E2698" t="s">
        <v>7086</v>
      </c>
      <c r="F2698" t="s">
        <v>100541</v>
      </c>
      <c r="G2698">
        <v>1</v>
      </c>
      <c r="H2698" t="s">
        <v>7085</v>
      </c>
      <c r="I2698">
        <v>3.5088300000000003E-2</v>
      </c>
      <c r="J2698">
        <v>3.5088300000000003E-2</v>
      </c>
    </row>
    <row r="2699" spans="1:10" x14ac:dyDescent="0.4">
      <c r="A2699" t="s">
        <v>1406</v>
      </c>
      <c r="B2699">
        <v>95</v>
      </c>
      <c r="C2699" t="s">
        <v>1407</v>
      </c>
      <c r="E2699" t="s">
        <v>1408</v>
      </c>
      <c r="F2699" t="s">
        <v>100542</v>
      </c>
      <c r="G2699">
        <v>1</v>
      </c>
      <c r="H2699" t="s">
        <v>1407</v>
      </c>
      <c r="I2699">
        <v>3.5110599999999999E-2</v>
      </c>
      <c r="J2699">
        <v>3.5110599999999999E-2</v>
      </c>
    </row>
    <row r="2700" spans="1:10" x14ac:dyDescent="0.4">
      <c r="A2700" t="s">
        <v>4609</v>
      </c>
      <c r="B2700">
        <v>55</v>
      </c>
      <c r="C2700" t="s">
        <v>4610</v>
      </c>
      <c r="E2700" t="s">
        <v>4611</v>
      </c>
      <c r="F2700" t="s">
        <v>100543</v>
      </c>
      <c r="G2700">
        <v>1</v>
      </c>
      <c r="H2700" t="s">
        <v>4610</v>
      </c>
      <c r="I2700">
        <v>3.5151599999999998E-2</v>
      </c>
      <c r="J2700">
        <v>3.5151599999999998E-2</v>
      </c>
    </row>
    <row r="2701" spans="1:10" x14ac:dyDescent="0.4">
      <c r="A2701" t="s">
        <v>11358</v>
      </c>
      <c r="B2701">
        <v>13</v>
      </c>
      <c r="C2701" t="s">
        <v>11359</v>
      </c>
      <c r="E2701" t="s">
        <v>11360</v>
      </c>
      <c r="F2701" t="s">
        <v>100544</v>
      </c>
      <c r="G2701">
        <v>2</v>
      </c>
      <c r="H2701" t="s">
        <v>11359</v>
      </c>
      <c r="I2701" t="s">
        <v>100545</v>
      </c>
      <c r="J2701">
        <v>0.1194403</v>
      </c>
    </row>
    <row r="2702" spans="1:10" x14ac:dyDescent="0.4">
      <c r="A2702" t="s">
        <v>776</v>
      </c>
      <c r="B2702">
        <v>92</v>
      </c>
      <c r="C2702" t="s">
        <v>777</v>
      </c>
      <c r="E2702" t="s">
        <v>778</v>
      </c>
      <c r="F2702" t="s">
        <v>100546</v>
      </c>
      <c r="G2702">
        <v>3</v>
      </c>
      <c r="H2702" t="s">
        <v>777</v>
      </c>
      <c r="I2702" t="s">
        <v>100547</v>
      </c>
      <c r="J2702">
        <v>0.17075299999999999</v>
      </c>
    </row>
    <row r="2703" spans="1:10" x14ac:dyDescent="0.4">
      <c r="A2703" t="s">
        <v>37084</v>
      </c>
      <c r="B2703">
        <v>3</v>
      </c>
      <c r="C2703" t="s">
        <v>37085</v>
      </c>
      <c r="E2703" t="s">
        <v>37086</v>
      </c>
      <c r="F2703" t="s">
        <v>100548</v>
      </c>
      <c r="G2703">
        <v>3</v>
      </c>
      <c r="H2703" t="s">
        <v>37085</v>
      </c>
      <c r="I2703" t="s">
        <v>100549</v>
      </c>
      <c r="J2703">
        <v>9.8403599999999994E-2</v>
      </c>
    </row>
    <row r="2704" spans="1:10" x14ac:dyDescent="0.4">
      <c r="A2704" t="s">
        <v>96052</v>
      </c>
      <c r="B2704">
        <v>119</v>
      </c>
      <c r="C2704" t="s">
        <v>96053</v>
      </c>
      <c r="E2704" t="s">
        <v>96054</v>
      </c>
      <c r="F2704" t="s">
        <v>100550</v>
      </c>
      <c r="G2704">
        <v>1</v>
      </c>
      <c r="H2704" t="s">
        <v>96053</v>
      </c>
      <c r="I2704">
        <v>3.5357399999999997E-2</v>
      </c>
      <c r="J2704">
        <v>3.5357399999999997E-2</v>
      </c>
    </row>
    <row r="2705" spans="1:10" x14ac:dyDescent="0.4">
      <c r="A2705" t="s">
        <v>96473</v>
      </c>
      <c r="B2705">
        <v>122</v>
      </c>
      <c r="C2705" t="s">
        <v>96474</v>
      </c>
      <c r="E2705" t="s">
        <v>96475</v>
      </c>
      <c r="F2705" t="s">
        <v>100550</v>
      </c>
      <c r="G2705">
        <v>1</v>
      </c>
      <c r="H2705" t="s">
        <v>96474</v>
      </c>
      <c r="I2705">
        <v>3.5357399999999997E-2</v>
      </c>
      <c r="J2705">
        <v>3.5357399999999997E-2</v>
      </c>
    </row>
    <row r="2706" spans="1:10" x14ac:dyDescent="0.4">
      <c r="A2706" t="s">
        <v>100551</v>
      </c>
      <c r="B2706">
        <v>48</v>
      </c>
      <c r="C2706" t="s">
        <v>100552</v>
      </c>
      <c r="E2706" t="s">
        <v>100553</v>
      </c>
      <c r="F2706" t="s">
        <v>100554</v>
      </c>
      <c r="G2706">
        <v>3</v>
      </c>
      <c r="H2706" t="s">
        <v>100552</v>
      </c>
      <c r="I2706" t="s">
        <v>100555</v>
      </c>
      <c r="J2706">
        <v>0.34775699999999998</v>
      </c>
    </row>
    <row r="2707" spans="1:10" x14ac:dyDescent="0.4">
      <c r="A2707" t="s">
        <v>265</v>
      </c>
      <c r="B2707">
        <v>283</v>
      </c>
      <c r="C2707" t="s">
        <v>266</v>
      </c>
      <c r="E2707" t="s">
        <v>267</v>
      </c>
      <c r="F2707" t="s">
        <v>100556</v>
      </c>
      <c r="G2707">
        <v>3</v>
      </c>
      <c r="H2707" t="s">
        <v>266</v>
      </c>
      <c r="I2707" t="s">
        <v>100557</v>
      </c>
      <c r="J2707">
        <v>3.5534499999999997E-2</v>
      </c>
    </row>
    <row r="2708" spans="1:10" x14ac:dyDescent="0.4">
      <c r="A2708" t="s">
        <v>1197</v>
      </c>
      <c r="B2708">
        <v>179</v>
      </c>
      <c r="C2708" t="s">
        <v>1198</v>
      </c>
      <c r="E2708" t="s">
        <v>1199</v>
      </c>
      <c r="F2708" t="s">
        <v>100558</v>
      </c>
      <c r="G2708">
        <v>1</v>
      </c>
      <c r="H2708" t="s">
        <v>1198</v>
      </c>
      <c r="I2708">
        <v>3.5442099999999997E-2</v>
      </c>
      <c r="J2708">
        <v>3.5442099999999997E-2</v>
      </c>
    </row>
    <row r="2709" spans="1:10" x14ac:dyDescent="0.4">
      <c r="A2709" t="s">
        <v>2608</v>
      </c>
      <c r="B2709">
        <v>299</v>
      </c>
      <c r="C2709" t="s">
        <v>2609</v>
      </c>
      <c r="E2709" t="s">
        <v>2610</v>
      </c>
      <c r="F2709" t="s">
        <v>100559</v>
      </c>
      <c r="G2709">
        <v>1</v>
      </c>
      <c r="H2709" t="s">
        <v>2609</v>
      </c>
      <c r="I2709">
        <v>3.5500900000000002E-2</v>
      </c>
      <c r="J2709">
        <v>3.5500900000000002E-2</v>
      </c>
    </row>
    <row r="2710" spans="1:10" x14ac:dyDescent="0.4">
      <c r="A2710" t="s">
        <v>1238</v>
      </c>
      <c r="B2710">
        <v>47</v>
      </c>
      <c r="C2710" t="s">
        <v>1239</v>
      </c>
      <c r="E2710" t="s">
        <v>1240</v>
      </c>
      <c r="F2710" t="s">
        <v>100560</v>
      </c>
      <c r="G2710">
        <v>1</v>
      </c>
      <c r="H2710" t="s">
        <v>1239</v>
      </c>
      <c r="I2710">
        <v>3.5555400000000001E-2</v>
      </c>
      <c r="J2710">
        <v>3.5555400000000001E-2</v>
      </c>
    </row>
    <row r="2711" spans="1:10" x14ac:dyDescent="0.4">
      <c r="A2711" t="s">
        <v>33285</v>
      </c>
      <c r="B2711">
        <v>36</v>
      </c>
      <c r="C2711" t="s">
        <v>33286</v>
      </c>
      <c r="E2711" t="s">
        <v>33287</v>
      </c>
      <c r="F2711" t="s">
        <v>100561</v>
      </c>
      <c r="G2711">
        <v>1</v>
      </c>
      <c r="H2711" t="s">
        <v>33286</v>
      </c>
      <c r="I2711">
        <v>3.5600699999999999E-2</v>
      </c>
      <c r="J2711">
        <v>3.5600699999999999E-2</v>
      </c>
    </row>
    <row r="2712" spans="1:10" x14ac:dyDescent="0.4">
      <c r="A2712" t="s">
        <v>1641</v>
      </c>
      <c r="B2712">
        <v>263</v>
      </c>
      <c r="C2712" t="s">
        <v>1642</v>
      </c>
      <c r="E2712" t="s">
        <v>1643</v>
      </c>
      <c r="F2712" t="s">
        <v>100562</v>
      </c>
      <c r="G2712">
        <v>4</v>
      </c>
      <c r="H2712" t="s">
        <v>1642</v>
      </c>
      <c r="I2712" t="s">
        <v>100563</v>
      </c>
      <c r="J2712">
        <v>4.6171699999999899E-2</v>
      </c>
    </row>
    <row r="2713" spans="1:10" x14ac:dyDescent="0.4">
      <c r="A2713" t="s">
        <v>3156</v>
      </c>
      <c r="B2713">
        <v>76</v>
      </c>
      <c r="C2713" t="s">
        <v>3157</v>
      </c>
      <c r="E2713" t="s">
        <v>3158</v>
      </c>
      <c r="F2713" t="s">
        <v>100564</v>
      </c>
      <c r="G2713">
        <v>1</v>
      </c>
      <c r="H2713" t="s">
        <v>3157</v>
      </c>
      <c r="I2713">
        <v>3.5682199999999997E-2</v>
      </c>
      <c r="J2713">
        <v>3.5682199999999997E-2</v>
      </c>
    </row>
    <row r="2714" spans="1:10" x14ac:dyDescent="0.4">
      <c r="A2714" t="s">
        <v>11973</v>
      </c>
      <c r="B2714">
        <v>61</v>
      </c>
      <c r="C2714" t="s">
        <v>11974</v>
      </c>
      <c r="E2714" t="s">
        <v>11975</v>
      </c>
      <c r="F2714" t="s">
        <v>100565</v>
      </c>
      <c r="G2714">
        <v>1</v>
      </c>
      <c r="H2714" t="s">
        <v>11974</v>
      </c>
      <c r="I2714">
        <v>3.5694900000000002E-2</v>
      </c>
      <c r="J2714">
        <v>3.5694900000000002E-2</v>
      </c>
    </row>
    <row r="2715" spans="1:10" x14ac:dyDescent="0.4">
      <c r="A2715" t="s">
        <v>260</v>
      </c>
      <c r="B2715">
        <v>291</v>
      </c>
      <c r="C2715" t="s">
        <v>261</v>
      </c>
      <c r="E2715" t="s">
        <v>262</v>
      </c>
      <c r="F2715" t="s">
        <v>100566</v>
      </c>
      <c r="G2715">
        <v>1</v>
      </c>
      <c r="H2715" t="s">
        <v>261</v>
      </c>
      <c r="I2715">
        <v>3.57004E-2</v>
      </c>
      <c r="J2715">
        <v>3.57004E-2</v>
      </c>
    </row>
    <row r="2716" spans="1:10" x14ac:dyDescent="0.4">
      <c r="A2716" t="s">
        <v>1108</v>
      </c>
      <c r="B2716">
        <v>317</v>
      </c>
      <c r="C2716" t="s">
        <v>1109</v>
      </c>
      <c r="E2716" t="s">
        <v>1110</v>
      </c>
      <c r="F2716" t="s">
        <v>100567</v>
      </c>
      <c r="G2716">
        <v>2</v>
      </c>
      <c r="H2716" t="s">
        <v>1109</v>
      </c>
      <c r="I2716" t="s">
        <v>100568</v>
      </c>
      <c r="J2716">
        <v>0.17790415000000001</v>
      </c>
    </row>
    <row r="2717" spans="1:10" x14ac:dyDescent="0.4">
      <c r="A2717" t="s">
        <v>8898</v>
      </c>
      <c r="B2717">
        <v>194</v>
      </c>
      <c r="C2717" t="s">
        <v>8899</v>
      </c>
      <c r="E2717" t="s">
        <v>8900</v>
      </c>
      <c r="F2717" t="s">
        <v>100569</v>
      </c>
      <c r="G2717">
        <v>2</v>
      </c>
      <c r="H2717" t="s">
        <v>8899</v>
      </c>
      <c r="I2717" t="s">
        <v>100570</v>
      </c>
      <c r="J2717">
        <v>0.19968074999999999</v>
      </c>
    </row>
    <row r="2718" spans="1:10" x14ac:dyDescent="0.4">
      <c r="A2718" t="s">
        <v>4705</v>
      </c>
      <c r="B2718">
        <v>84</v>
      </c>
      <c r="C2718" t="s">
        <v>4706</v>
      </c>
      <c r="E2718" t="s">
        <v>4707</v>
      </c>
      <c r="F2718" t="s">
        <v>100571</v>
      </c>
      <c r="G2718">
        <v>3</v>
      </c>
      <c r="H2718" t="s">
        <v>4706</v>
      </c>
      <c r="I2718" t="s">
        <v>100572</v>
      </c>
      <c r="J2718">
        <v>0.201796</v>
      </c>
    </row>
    <row r="2719" spans="1:10" x14ac:dyDescent="0.4">
      <c r="A2719" t="s">
        <v>2432</v>
      </c>
      <c r="B2719">
        <v>19</v>
      </c>
      <c r="C2719" t="s">
        <v>2433</v>
      </c>
      <c r="E2719" t="s">
        <v>2434</v>
      </c>
      <c r="F2719" t="s">
        <v>100573</v>
      </c>
      <c r="G2719">
        <v>2</v>
      </c>
      <c r="H2719" t="s">
        <v>2433</v>
      </c>
      <c r="I2719" t="s">
        <v>100574</v>
      </c>
      <c r="J2719">
        <v>4.3099399999999899E-2</v>
      </c>
    </row>
    <row r="2720" spans="1:10" x14ac:dyDescent="0.4">
      <c r="A2720" t="s">
        <v>3334</v>
      </c>
      <c r="B2720">
        <v>121</v>
      </c>
      <c r="C2720" t="s">
        <v>3335</v>
      </c>
      <c r="E2720" t="s">
        <v>3336</v>
      </c>
      <c r="F2720" t="s">
        <v>100575</v>
      </c>
      <c r="G2720">
        <v>1</v>
      </c>
      <c r="H2720" t="s">
        <v>3335</v>
      </c>
      <c r="I2720">
        <v>3.6117200000000002E-2</v>
      </c>
      <c r="J2720">
        <v>3.6117200000000002E-2</v>
      </c>
    </row>
    <row r="2721" spans="1:10" x14ac:dyDescent="0.4">
      <c r="A2721" t="s">
        <v>316</v>
      </c>
      <c r="B2721">
        <v>77</v>
      </c>
      <c r="C2721" t="s">
        <v>317</v>
      </c>
      <c r="D2721" t="s">
        <v>100576</v>
      </c>
      <c r="E2721" t="s">
        <v>319</v>
      </c>
      <c r="F2721" t="s">
        <v>100577</v>
      </c>
      <c r="G2721">
        <v>1</v>
      </c>
      <c r="H2721" t="s">
        <v>317</v>
      </c>
      <c r="I2721">
        <v>3.6154800000000001E-2</v>
      </c>
      <c r="J2721">
        <v>3.6154800000000001E-2</v>
      </c>
    </row>
    <row r="2722" spans="1:10" x14ac:dyDescent="0.4">
      <c r="A2722" t="s">
        <v>20465</v>
      </c>
      <c r="B2722">
        <v>481</v>
      </c>
      <c r="C2722" t="s">
        <v>20466</v>
      </c>
      <c r="E2722" t="s">
        <v>20467</v>
      </c>
      <c r="F2722" t="s">
        <v>100578</v>
      </c>
      <c r="G2722">
        <v>3</v>
      </c>
      <c r="H2722" t="s">
        <v>20466</v>
      </c>
      <c r="I2722" t="s">
        <v>100579</v>
      </c>
      <c r="J2722">
        <v>0.151341</v>
      </c>
    </row>
    <row r="2723" spans="1:10" x14ac:dyDescent="0.4">
      <c r="A2723" t="s">
        <v>1434</v>
      </c>
      <c r="B2723">
        <v>76</v>
      </c>
      <c r="C2723" t="s">
        <v>1435</v>
      </c>
      <c r="E2723" t="s">
        <v>1436</v>
      </c>
      <c r="F2723" t="s">
        <v>100580</v>
      </c>
      <c r="G2723">
        <v>2</v>
      </c>
      <c r="H2723" t="s">
        <v>1435</v>
      </c>
      <c r="I2723" t="s">
        <v>100581</v>
      </c>
      <c r="J2723">
        <v>3.7673449999999997E-2</v>
      </c>
    </row>
    <row r="2724" spans="1:10" x14ac:dyDescent="0.4">
      <c r="A2724" t="s">
        <v>36127</v>
      </c>
      <c r="B2724">
        <v>1193</v>
      </c>
      <c r="C2724" t="s">
        <v>36128</v>
      </c>
      <c r="E2724" t="s">
        <v>36129</v>
      </c>
      <c r="F2724" t="s">
        <v>100582</v>
      </c>
      <c r="G2724">
        <v>1</v>
      </c>
      <c r="H2724" t="s">
        <v>36128</v>
      </c>
      <c r="I2724">
        <v>3.6342100000000002E-2</v>
      </c>
      <c r="J2724">
        <v>3.6342100000000002E-2</v>
      </c>
    </row>
    <row r="2725" spans="1:10" x14ac:dyDescent="0.4">
      <c r="A2725" t="s">
        <v>97476</v>
      </c>
      <c r="B2725">
        <v>46</v>
      </c>
      <c r="C2725" t="s">
        <v>97477</v>
      </c>
      <c r="E2725" t="s">
        <v>97478</v>
      </c>
      <c r="F2725" t="s">
        <v>100583</v>
      </c>
      <c r="G2725">
        <v>4</v>
      </c>
      <c r="H2725" t="s">
        <v>97477</v>
      </c>
      <c r="I2725" t="s">
        <v>100584</v>
      </c>
      <c r="J2725">
        <v>4.3611200000000003E-2</v>
      </c>
    </row>
    <row r="2726" spans="1:10" x14ac:dyDescent="0.4">
      <c r="A2726" t="s">
        <v>12838</v>
      </c>
      <c r="B2726">
        <v>86</v>
      </c>
      <c r="C2726" t="s">
        <v>12839</v>
      </c>
      <c r="E2726" t="s">
        <v>12840</v>
      </c>
      <c r="F2726" t="s">
        <v>100585</v>
      </c>
      <c r="G2726">
        <v>2</v>
      </c>
      <c r="H2726" t="s">
        <v>12839</v>
      </c>
      <c r="I2726" t="s">
        <v>100586</v>
      </c>
      <c r="J2726">
        <v>0.14229824999999999</v>
      </c>
    </row>
    <row r="2727" spans="1:10" x14ac:dyDescent="0.4">
      <c r="A2727" t="s">
        <v>3665</v>
      </c>
      <c r="B2727">
        <v>144</v>
      </c>
      <c r="C2727" t="s">
        <v>3666</v>
      </c>
      <c r="E2727" t="s">
        <v>3667</v>
      </c>
      <c r="F2727" t="s">
        <v>100587</v>
      </c>
      <c r="G2727">
        <v>2</v>
      </c>
      <c r="H2727" t="s">
        <v>3666</v>
      </c>
      <c r="I2727" t="s">
        <v>100588</v>
      </c>
      <c r="J2727">
        <v>5.2088049999999997E-2</v>
      </c>
    </row>
    <row r="2728" spans="1:10" x14ac:dyDescent="0.4">
      <c r="A2728" t="s">
        <v>2648</v>
      </c>
      <c r="B2728">
        <v>1074</v>
      </c>
      <c r="C2728" t="s">
        <v>2649</v>
      </c>
      <c r="E2728" t="s">
        <v>2650</v>
      </c>
      <c r="F2728" t="s">
        <v>100589</v>
      </c>
      <c r="G2728">
        <v>1</v>
      </c>
      <c r="H2728" t="s">
        <v>2649</v>
      </c>
      <c r="I2728">
        <v>3.6462000000000001E-2</v>
      </c>
      <c r="J2728">
        <v>3.6462000000000001E-2</v>
      </c>
    </row>
    <row r="2729" spans="1:10" x14ac:dyDescent="0.4">
      <c r="A2729" t="s">
        <v>37965</v>
      </c>
      <c r="B2729">
        <v>70</v>
      </c>
      <c r="C2729" t="s">
        <v>37966</v>
      </c>
      <c r="E2729" t="s">
        <v>37967</v>
      </c>
      <c r="F2729" t="s">
        <v>100590</v>
      </c>
      <c r="G2729">
        <v>1</v>
      </c>
      <c r="H2729" t="s">
        <v>37966</v>
      </c>
      <c r="I2729">
        <v>3.6572899999999998E-2</v>
      </c>
      <c r="J2729">
        <v>3.6572899999999998E-2</v>
      </c>
    </row>
    <row r="2730" spans="1:10" x14ac:dyDescent="0.4">
      <c r="A2730" t="s">
        <v>3103</v>
      </c>
      <c r="B2730">
        <v>20</v>
      </c>
      <c r="C2730" t="s">
        <v>3104</v>
      </c>
      <c r="E2730" t="s">
        <v>3105</v>
      </c>
      <c r="F2730" t="s">
        <v>100591</v>
      </c>
      <c r="G2730">
        <v>1</v>
      </c>
      <c r="H2730" t="s">
        <v>3104</v>
      </c>
      <c r="I2730">
        <v>3.6596499999999997E-2</v>
      </c>
      <c r="J2730">
        <v>3.6596499999999997E-2</v>
      </c>
    </row>
    <row r="2731" spans="1:10" x14ac:dyDescent="0.4">
      <c r="A2731" t="s">
        <v>1898</v>
      </c>
      <c r="B2731">
        <v>127</v>
      </c>
      <c r="C2731" t="s">
        <v>1899</v>
      </c>
      <c r="E2731" t="s">
        <v>1900</v>
      </c>
      <c r="F2731" t="s">
        <v>100592</v>
      </c>
      <c r="G2731">
        <v>1</v>
      </c>
      <c r="H2731" t="s">
        <v>1899</v>
      </c>
      <c r="I2731">
        <v>3.6668800000000001E-2</v>
      </c>
      <c r="J2731">
        <v>3.6668800000000001E-2</v>
      </c>
    </row>
    <row r="2732" spans="1:10" x14ac:dyDescent="0.4">
      <c r="A2732" t="s">
        <v>17988</v>
      </c>
      <c r="B2732">
        <v>118</v>
      </c>
      <c r="C2732" t="s">
        <v>17989</v>
      </c>
      <c r="E2732" t="s">
        <v>17990</v>
      </c>
      <c r="F2732" t="s">
        <v>100593</v>
      </c>
      <c r="G2732">
        <v>1</v>
      </c>
      <c r="H2732" t="s">
        <v>17989</v>
      </c>
      <c r="I2732">
        <v>3.6695699999999998E-2</v>
      </c>
      <c r="J2732">
        <v>3.6695699999999998E-2</v>
      </c>
    </row>
    <row r="2733" spans="1:10" x14ac:dyDescent="0.4">
      <c r="A2733" t="s">
        <v>4449</v>
      </c>
      <c r="B2733">
        <v>1438</v>
      </c>
      <c r="C2733" t="s">
        <v>4450</v>
      </c>
      <c r="E2733" t="s">
        <v>4451</v>
      </c>
      <c r="F2733" t="s">
        <v>100594</v>
      </c>
      <c r="G2733">
        <v>1</v>
      </c>
      <c r="H2733" t="s">
        <v>4450</v>
      </c>
      <c r="I2733">
        <v>3.6750199999999997E-2</v>
      </c>
      <c r="J2733">
        <v>3.6750199999999997E-2</v>
      </c>
    </row>
    <row r="2734" spans="1:10" x14ac:dyDescent="0.4">
      <c r="A2734" t="s">
        <v>78821</v>
      </c>
      <c r="B2734">
        <v>37</v>
      </c>
      <c r="C2734" t="s">
        <v>78822</v>
      </c>
      <c r="E2734" t="s">
        <v>78823</v>
      </c>
      <c r="F2734" t="s">
        <v>100595</v>
      </c>
      <c r="G2734">
        <v>1</v>
      </c>
      <c r="H2734" t="s">
        <v>78822</v>
      </c>
      <c r="I2734">
        <v>3.6803700000000002E-2</v>
      </c>
      <c r="J2734">
        <v>3.6803700000000002E-2</v>
      </c>
    </row>
    <row r="2735" spans="1:10" x14ac:dyDescent="0.4">
      <c r="A2735" t="s">
        <v>1621</v>
      </c>
      <c r="B2735">
        <v>384</v>
      </c>
      <c r="C2735" t="s">
        <v>1622</v>
      </c>
      <c r="E2735" t="s">
        <v>1623</v>
      </c>
      <c r="F2735" t="s">
        <v>100596</v>
      </c>
      <c r="G2735">
        <v>2</v>
      </c>
      <c r="H2735" t="s">
        <v>1622</v>
      </c>
      <c r="I2735" t="s">
        <v>100597</v>
      </c>
      <c r="J2735">
        <v>0.101046</v>
      </c>
    </row>
    <row r="2736" spans="1:10" x14ac:dyDescent="0.4">
      <c r="A2736" t="s">
        <v>442</v>
      </c>
      <c r="B2736">
        <v>66</v>
      </c>
      <c r="C2736" t="s">
        <v>443</v>
      </c>
      <c r="E2736" t="s">
        <v>444</v>
      </c>
      <c r="F2736" t="s">
        <v>100598</v>
      </c>
      <c r="G2736">
        <v>4</v>
      </c>
      <c r="H2736" t="s">
        <v>443</v>
      </c>
      <c r="I2736" t="s">
        <v>100599</v>
      </c>
      <c r="J2736">
        <v>6.9509199999999993E-2</v>
      </c>
    </row>
    <row r="2737" spans="1:10" x14ac:dyDescent="0.4">
      <c r="A2737" t="s">
        <v>51495</v>
      </c>
      <c r="B2737">
        <v>220</v>
      </c>
      <c r="C2737" t="s">
        <v>51496</v>
      </c>
      <c r="D2737" t="s">
        <v>100600</v>
      </c>
      <c r="E2737" t="s">
        <v>51498</v>
      </c>
      <c r="F2737" t="s">
        <v>100601</v>
      </c>
      <c r="G2737">
        <v>2</v>
      </c>
      <c r="H2737" t="s">
        <v>51496</v>
      </c>
      <c r="I2737" t="s">
        <v>100602</v>
      </c>
      <c r="J2737">
        <v>0.12681405000000001</v>
      </c>
    </row>
    <row r="2738" spans="1:10" x14ac:dyDescent="0.4">
      <c r="A2738" t="s">
        <v>988</v>
      </c>
      <c r="B2738">
        <v>122</v>
      </c>
      <c r="C2738" t="s">
        <v>989</v>
      </c>
      <c r="E2738" t="s">
        <v>990</v>
      </c>
      <c r="F2738" t="s">
        <v>100603</v>
      </c>
      <c r="G2738">
        <v>1</v>
      </c>
      <c r="H2738" t="s">
        <v>989</v>
      </c>
      <c r="I2738">
        <v>3.6915099999999999E-2</v>
      </c>
      <c r="J2738">
        <v>3.6915099999999999E-2</v>
      </c>
    </row>
    <row r="2739" spans="1:10" x14ac:dyDescent="0.4">
      <c r="A2739" t="s">
        <v>3672</v>
      </c>
      <c r="B2739">
        <v>233</v>
      </c>
      <c r="C2739" t="s">
        <v>3673</v>
      </c>
      <c r="E2739" t="s">
        <v>3674</v>
      </c>
      <c r="F2739" t="s">
        <v>100604</v>
      </c>
      <c r="G2739">
        <v>1</v>
      </c>
      <c r="H2739" t="s">
        <v>3673</v>
      </c>
      <c r="I2739">
        <v>3.69781E-2</v>
      </c>
      <c r="J2739">
        <v>3.69781E-2</v>
      </c>
    </row>
    <row r="2740" spans="1:10" x14ac:dyDescent="0.4">
      <c r="A2740" t="s">
        <v>20833</v>
      </c>
      <c r="B2740">
        <v>245</v>
      </c>
      <c r="C2740" t="s">
        <v>20834</v>
      </c>
      <c r="E2740" t="s">
        <v>20835</v>
      </c>
      <c r="F2740" t="s">
        <v>100605</v>
      </c>
      <c r="G2740">
        <v>1</v>
      </c>
      <c r="H2740" t="s">
        <v>20834</v>
      </c>
      <c r="I2740">
        <v>3.7000199999999997E-2</v>
      </c>
      <c r="J2740">
        <v>3.7000199999999997E-2</v>
      </c>
    </row>
    <row r="2741" spans="1:10" x14ac:dyDescent="0.4">
      <c r="A2741" t="s">
        <v>20138</v>
      </c>
      <c r="B2741">
        <v>347</v>
      </c>
      <c r="C2741" t="s">
        <v>20139</v>
      </c>
      <c r="E2741" t="s">
        <v>20140</v>
      </c>
      <c r="F2741" t="s">
        <v>100606</v>
      </c>
      <c r="G2741">
        <v>1</v>
      </c>
      <c r="H2741" t="s">
        <v>20139</v>
      </c>
      <c r="I2741">
        <v>3.7049400000000003E-2</v>
      </c>
      <c r="J2741">
        <v>3.7049400000000003E-2</v>
      </c>
    </row>
    <row r="2742" spans="1:10" x14ac:dyDescent="0.4">
      <c r="A2742" t="s">
        <v>96818</v>
      </c>
      <c r="B2742">
        <v>639</v>
      </c>
      <c r="C2742" t="s">
        <v>96819</v>
      </c>
      <c r="E2742" t="s">
        <v>96820</v>
      </c>
      <c r="F2742" t="s">
        <v>100607</v>
      </c>
      <c r="G2742">
        <v>1</v>
      </c>
      <c r="H2742" t="s">
        <v>96819</v>
      </c>
      <c r="I2742">
        <v>3.7128000000000001E-2</v>
      </c>
      <c r="J2742">
        <v>3.7128000000000001E-2</v>
      </c>
    </row>
    <row r="2743" spans="1:10" x14ac:dyDescent="0.4">
      <c r="A2743" t="s">
        <v>645</v>
      </c>
      <c r="B2743">
        <v>1612</v>
      </c>
      <c r="C2743" t="s">
        <v>646</v>
      </c>
      <c r="E2743" t="s">
        <v>647</v>
      </c>
      <c r="F2743" t="s">
        <v>100608</v>
      </c>
      <c r="G2743">
        <v>4</v>
      </c>
      <c r="H2743" t="s">
        <v>646</v>
      </c>
      <c r="I2743" t="s">
        <v>100609</v>
      </c>
      <c r="J2743">
        <v>0.1842299</v>
      </c>
    </row>
    <row r="2744" spans="1:10" x14ac:dyDescent="0.4">
      <c r="A2744" t="s">
        <v>1504</v>
      </c>
      <c r="B2744">
        <v>974</v>
      </c>
      <c r="C2744" t="s">
        <v>1505</v>
      </c>
      <c r="E2744" t="s">
        <v>1506</v>
      </c>
      <c r="F2744" t="s">
        <v>100610</v>
      </c>
      <c r="G2744">
        <v>2</v>
      </c>
      <c r="H2744" t="s">
        <v>1505</v>
      </c>
      <c r="I2744" t="s">
        <v>100611</v>
      </c>
      <c r="J2744">
        <v>8.4422700000000003E-2</v>
      </c>
    </row>
    <row r="2745" spans="1:10" x14ac:dyDescent="0.4">
      <c r="A2745" t="s">
        <v>19461</v>
      </c>
      <c r="B2745">
        <v>352</v>
      </c>
      <c r="C2745" t="s">
        <v>19462</v>
      </c>
      <c r="E2745" t="s">
        <v>19463</v>
      </c>
      <c r="F2745" t="s">
        <v>100612</v>
      </c>
      <c r="G2745">
        <v>1</v>
      </c>
      <c r="H2745" t="s">
        <v>19462</v>
      </c>
      <c r="I2745">
        <v>3.7211000000000001E-2</v>
      </c>
      <c r="J2745">
        <v>3.7211000000000001E-2</v>
      </c>
    </row>
    <row r="2746" spans="1:10" x14ac:dyDescent="0.4">
      <c r="A2746" t="s">
        <v>18480</v>
      </c>
      <c r="B2746">
        <v>248</v>
      </c>
      <c r="C2746" t="s">
        <v>18481</v>
      </c>
      <c r="E2746" t="s">
        <v>18482</v>
      </c>
      <c r="F2746" t="s">
        <v>100613</v>
      </c>
      <c r="G2746">
        <v>1</v>
      </c>
      <c r="H2746" t="s">
        <v>18481</v>
      </c>
      <c r="I2746">
        <v>3.7302500000000002E-2</v>
      </c>
      <c r="J2746">
        <v>3.7302500000000002E-2</v>
      </c>
    </row>
    <row r="2747" spans="1:10" x14ac:dyDescent="0.4">
      <c r="A2747" t="s">
        <v>1095</v>
      </c>
      <c r="B2747">
        <v>33</v>
      </c>
      <c r="C2747" t="s">
        <v>1096</v>
      </c>
      <c r="E2747" t="s">
        <v>1097</v>
      </c>
      <c r="F2747" t="s">
        <v>100614</v>
      </c>
      <c r="G2747">
        <v>1</v>
      </c>
      <c r="H2747" t="s">
        <v>1096</v>
      </c>
      <c r="I2747">
        <v>3.7364300000000003E-2</v>
      </c>
      <c r="J2747">
        <v>3.7364300000000003E-2</v>
      </c>
    </row>
    <row r="2748" spans="1:10" x14ac:dyDescent="0.4">
      <c r="A2748" t="s">
        <v>20465</v>
      </c>
      <c r="B2748">
        <v>82</v>
      </c>
      <c r="C2748" t="s">
        <v>20466</v>
      </c>
      <c r="E2748" t="s">
        <v>20467</v>
      </c>
      <c r="F2748" t="s">
        <v>100615</v>
      </c>
      <c r="G2748">
        <v>1</v>
      </c>
      <c r="H2748" t="s">
        <v>20466</v>
      </c>
      <c r="I2748">
        <v>3.7393799999999998E-2</v>
      </c>
      <c r="J2748">
        <v>3.7393799999999998E-2</v>
      </c>
    </row>
    <row r="2749" spans="1:10" x14ac:dyDescent="0.4">
      <c r="A2749" t="s">
        <v>8605</v>
      </c>
      <c r="B2749">
        <v>190</v>
      </c>
      <c r="C2749" t="s">
        <v>8606</v>
      </c>
      <c r="E2749" t="s">
        <v>8607</v>
      </c>
      <c r="F2749" t="s">
        <v>100616</v>
      </c>
      <c r="G2749">
        <v>1</v>
      </c>
      <c r="H2749" t="s">
        <v>8606</v>
      </c>
      <c r="I2749">
        <v>3.7473100000000002E-2</v>
      </c>
      <c r="J2749">
        <v>3.7473100000000002E-2</v>
      </c>
    </row>
    <row r="2750" spans="1:10" x14ac:dyDescent="0.4">
      <c r="A2750" t="s">
        <v>562</v>
      </c>
      <c r="B2750">
        <v>145</v>
      </c>
      <c r="C2750" t="s">
        <v>563</v>
      </c>
      <c r="E2750" t="s">
        <v>564</v>
      </c>
      <c r="F2750" t="s">
        <v>100617</v>
      </c>
      <c r="G2750">
        <v>1</v>
      </c>
      <c r="H2750" t="s">
        <v>563</v>
      </c>
      <c r="I2750">
        <v>3.74875E-2</v>
      </c>
      <c r="J2750">
        <v>3.74875E-2</v>
      </c>
    </row>
    <row r="2751" spans="1:10" x14ac:dyDescent="0.4">
      <c r="A2751" t="s">
        <v>4614</v>
      </c>
      <c r="B2751">
        <v>26</v>
      </c>
      <c r="C2751" t="s">
        <v>4615</v>
      </c>
      <c r="E2751" t="s">
        <v>4616</v>
      </c>
      <c r="F2751" t="s">
        <v>100618</v>
      </c>
      <c r="G2751">
        <v>4</v>
      </c>
      <c r="H2751" t="s">
        <v>4615</v>
      </c>
      <c r="I2751" t="s">
        <v>100619</v>
      </c>
      <c r="J2751">
        <v>6.4774700000000004E-2</v>
      </c>
    </row>
    <row r="2752" spans="1:10" x14ac:dyDescent="0.4">
      <c r="A2752" t="s">
        <v>3149</v>
      </c>
      <c r="B2752">
        <v>319</v>
      </c>
      <c r="C2752" t="s">
        <v>3150</v>
      </c>
      <c r="E2752" t="s">
        <v>3151</v>
      </c>
      <c r="F2752" t="s">
        <v>100620</v>
      </c>
      <c r="G2752">
        <v>3</v>
      </c>
      <c r="H2752" t="s">
        <v>3150</v>
      </c>
      <c r="I2752" t="s">
        <v>100621</v>
      </c>
      <c r="J2752">
        <v>5.6861200000000001E-2</v>
      </c>
    </row>
    <row r="2753" spans="1:10" x14ac:dyDescent="0.4">
      <c r="A2753" t="s">
        <v>1086</v>
      </c>
      <c r="B2753">
        <v>1158</v>
      </c>
      <c r="C2753" t="s">
        <v>1087</v>
      </c>
      <c r="E2753" t="s">
        <v>1088</v>
      </c>
      <c r="F2753" t="s">
        <v>100622</v>
      </c>
      <c r="G2753">
        <v>1</v>
      </c>
      <c r="H2753" t="s">
        <v>1087</v>
      </c>
      <c r="I2753">
        <v>3.7639300000000001E-2</v>
      </c>
      <c r="J2753">
        <v>3.7639300000000001E-2</v>
      </c>
    </row>
    <row r="2754" spans="1:10" x14ac:dyDescent="0.4">
      <c r="A2754" t="s">
        <v>9632</v>
      </c>
      <c r="B2754">
        <v>71</v>
      </c>
      <c r="C2754" t="s">
        <v>9633</v>
      </c>
      <c r="E2754" t="s">
        <v>9634</v>
      </c>
      <c r="F2754" t="s">
        <v>100623</v>
      </c>
      <c r="G2754">
        <v>2</v>
      </c>
      <c r="H2754" t="s">
        <v>9633</v>
      </c>
      <c r="I2754" t="s">
        <v>100624</v>
      </c>
      <c r="J2754">
        <v>0.15406034999999901</v>
      </c>
    </row>
    <row r="2755" spans="1:10" x14ac:dyDescent="0.4">
      <c r="A2755" t="s">
        <v>522</v>
      </c>
      <c r="B2755">
        <v>175</v>
      </c>
      <c r="C2755" t="s">
        <v>523</v>
      </c>
      <c r="E2755" t="s">
        <v>524</v>
      </c>
      <c r="F2755" t="s">
        <v>100625</v>
      </c>
      <c r="G2755">
        <v>1</v>
      </c>
      <c r="H2755" t="s">
        <v>523</v>
      </c>
      <c r="I2755">
        <v>3.7742299999999999E-2</v>
      </c>
      <c r="J2755">
        <v>3.7742299999999999E-2</v>
      </c>
    </row>
    <row r="2756" spans="1:10" x14ac:dyDescent="0.4">
      <c r="A2756" t="s">
        <v>6380</v>
      </c>
      <c r="B2756">
        <v>185</v>
      </c>
      <c r="C2756" t="s">
        <v>6381</v>
      </c>
      <c r="E2756" t="s">
        <v>6382</v>
      </c>
      <c r="F2756" t="s">
        <v>100626</v>
      </c>
      <c r="G2756">
        <v>1</v>
      </c>
      <c r="H2756" t="s">
        <v>6381</v>
      </c>
      <c r="I2756">
        <v>3.78048E-2</v>
      </c>
      <c r="J2756">
        <v>3.78048E-2</v>
      </c>
    </row>
    <row r="2757" spans="1:10" x14ac:dyDescent="0.4">
      <c r="A2757" t="s">
        <v>4614</v>
      </c>
      <c r="B2757">
        <v>259</v>
      </c>
      <c r="C2757" t="s">
        <v>4615</v>
      </c>
      <c r="E2757" t="s">
        <v>4616</v>
      </c>
      <c r="F2757" t="s">
        <v>100627</v>
      </c>
      <c r="G2757">
        <v>3</v>
      </c>
      <c r="H2757" t="s">
        <v>4615</v>
      </c>
      <c r="I2757" t="s">
        <v>100628</v>
      </c>
      <c r="J2757">
        <v>7.1956999999999993E-2</v>
      </c>
    </row>
    <row r="2758" spans="1:10" x14ac:dyDescent="0.4">
      <c r="A2758" t="s">
        <v>99859</v>
      </c>
      <c r="B2758">
        <v>253</v>
      </c>
      <c r="C2758" t="s">
        <v>99860</v>
      </c>
      <c r="E2758" t="s">
        <v>99861</v>
      </c>
      <c r="F2758" t="s">
        <v>100629</v>
      </c>
      <c r="G2758">
        <v>1</v>
      </c>
      <c r="H2758" t="s">
        <v>99860</v>
      </c>
      <c r="I2758">
        <v>3.7860499999999998E-2</v>
      </c>
      <c r="J2758">
        <v>3.7860499999999998E-2</v>
      </c>
    </row>
    <row r="2759" spans="1:10" x14ac:dyDescent="0.4">
      <c r="A2759" t="s">
        <v>96712</v>
      </c>
      <c r="B2759">
        <v>253</v>
      </c>
      <c r="C2759" t="s">
        <v>96713</v>
      </c>
      <c r="E2759" t="s">
        <v>96714</v>
      </c>
      <c r="F2759" t="s">
        <v>100629</v>
      </c>
      <c r="G2759">
        <v>1</v>
      </c>
      <c r="H2759" t="s">
        <v>96713</v>
      </c>
      <c r="I2759">
        <v>3.7860499999999998E-2</v>
      </c>
      <c r="J2759">
        <v>3.7860499999999998E-2</v>
      </c>
    </row>
    <row r="2760" spans="1:10" x14ac:dyDescent="0.4">
      <c r="A2760" t="s">
        <v>97189</v>
      </c>
      <c r="B2760">
        <v>253</v>
      </c>
      <c r="C2760" t="s">
        <v>97190</v>
      </c>
      <c r="E2760" t="s">
        <v>97191</v>
      </c>
      <c r="F2760" t="s">
        <v>100629</v>
      </c>
      <c r="G2760">
        <v>1</v>
      </c>
      <c r="H2760" t="s">
        <v>97190</v>
      </c>
      <c r="I2760">
        <v>3.7860499999999998E-2</v>
      </c>
      <c r="J2760">
        <v>3.7860499999999998E-2</v>
      </c>
    </row>
    <row r="2761" spans="1:10" x14ac:dyDescent="0.4">
      <c r="A2761" t="s">
        <v>3607</v>
      </c>
      <c r="B2761">
        <v>1187</v>
      </c>
      <c r="C2761" t="s">
        <v>3608</v>
      </c>
      <c r="E2761" t="s">
        <v>3609</v>
      </c>
      <c r="F2761" t="s">
        <v>100630</v>
      </c>
      <c r="G2761">
        <v>1</v>
      </c>
      <c r="H2761" t="s">
        <v>3608</v>
      </c>
      <c r="I2761">
        <v>3.7887499999999998E-2</v>
      </c>
      <c r="J2761">
        <v>3.7887499999999998E-2</v>
      </c>
    </row>
    <row r="2762" spans="1:10" x14ac:dyDescent="0.4">
      <c r="A2762" t="s">
        <v>35111</v>
      </c>
      <c r="B2762">
        <v>272</v>
      </c>
      <c r="C2762" t="s">
        <v>35112</v>
      </c>
      <c r="E2762" t="s">
        <v>35113</v>
      </c>
      <c r="F2762" t="s">
        <v>100631</v>
      </c>
      <c r="G2762">
        <v>2</v>
      </c>
      <c r="H2762" t="s">
        <v>35112</v>
      </c>
      <c r="I2762" t="s">
        <v>100632</v>
      </c>
      <c r="J2762">
        <v>6.0373549999999998E-2</v>
      </c>
    </row>
    <row r="2763" spans="1:10" x14ac:dyDescent="0.4">
      <c r="A2763" t="s">
        <v>100633</v>
      </c>
      <c r="B2763">
        <v>137</v>
      </c>
      <c r="C2763" t="s">
        <v>100634</v>
      </c>
      <c r="E2763" t="s">
        <v>100635</v>
      </c>
      <c r="F2763" t="s">
        <v>100636</v>
      </c>
      <c r="G2763">
        <v>1</v>
      </c>
      <c r="H2763" t="s">
        <v>100634</v>
      </c>
      <c r="I2763">
        <v>3.7941500000000003E-2</v>
      </c>
      <c r="J2763">
        <v>3.7941500000000003E-2</v>
      </c>
    </row>
    <row r="2764" spans="1:10" x14ac:dyDescent="0.4">
      <c r="A2764" t="s">
        <v>2997</v>
      </c>
      <c r="B2764">
        <v>543</v>
      </c>
      <c r="C2764" t="s">
        <v>2998</v>
      </c>
      <c r="E2764" t="s">
        <v>2999</v>
      </c>
      <c r="F2764" t="s">
        <v>100637</v>
      </c>
      <c r="G2764">
        <v>2</v>
      </c>
      <c r="H2764" t="s">
        <v>2998</v>
      </c>
      <c r="I2764" t="s">
        <v>100638</v>
      </c>
      <c r="J2764">
        <v>6.1385599999999998E-2</v>
      </c>
    </row>
    <row r="2765" spans="1:10" x14ac:dyDescent="0.4">
      <c r="A2765" t="s">
        <v>96052</v>
      </c>
      <c r="B2765">
        <v>160</v>
      </c>
      <c r="C2765" t="s">
        <v>96053</v>
      </c>
      <c r="E2765" t="s">
        <v>96054</v>
      </c>
      <c r="F2765" t="s">
        <v>100639</v>
      </c>
      <c r="G2765">
        <v>1</v>
      </c>
      <c r="H2765" t="s">
        <v>96053</v>
      </c>
      <c r="I2765">
        <v>3.8049699999999999E-2</v>
      </c>
      <c r="J2765">
        <v>3.8049699999999999E-2</v>
      </c>
    </row>
    <row r="2766" spans="1:10" x14ac:dyDescent="0.4">
      <c r="A2766" t="s">
        <v>2870</v>
      </c>
      <c r="B2766">
        <v>71</v>
      </c>
      <c r="C2766" t="s">
        <v>2871</v>
      </c>
      <c r="E2766" t="s">
        <v>2872</v>
      </c>
      <c r="F2766" t="s">
        <v>100640</v>
      </c>
      <c r="G2766">
        <v>2</v>
      </c>
      <c r="H2766" t="s">
        <v>2871</v>
      </c>
      <c r="I2766" t="s">
        <v>100641</v>
      </c>
      <c r="J2766">
        <v>5.4300249999999897E-2</v>
      </c>
    </row>
    <row r="2767" spans="1:10" x14ac:dyDescent="0.4">
      <c r="A2767" t="s">
        <v>1434</v>
      </c>
      <c r="B2767">
        <v>187</v>
      </c>
      <c r="C2767" t="s">
        <v>1435</v>
      </c>
      <c r="E2767" t="s">
        <v>1436</v>
      </c>
      <c r="F2767" t="s">
        <v>100642</v>
      </c>
      <c r="G2767">
        <v>2</v>
      </c>
      <c r="H2767" t="s">
        <v>1435</v>
      </c>
      <c r="I2767" t="s">
        <v>100643</v>
      </c>
      <c r="J2767">
        <v>5.7460650000000002E-2</v>
      </c>
    </row>
    <row r="2768" spans="1:10" x14ac:dyDescent="0.4">
      <c r="A2768" t="s">
        <v>37965</v>
      </c>
      <c r="B2768">
        <v>88</v>
      </c>
      <c r="C2768" t="s">
        <v>37966</v>
      </c>
      <c r="E2768" t="s">
        <v>37967</v>
      </c>
      <c r="F2768" t="s">
        <v>100644</v>
      </c>
      <c r="G2768">
        <v>3</v>
      </c>
      <c r="H2768" t="s">
        <v>37966</v>
      </c>
      <c r="I2768" t="s">
        <v>100645</v>
      </c>
      <c r="J2768">
        <v>0.14888999999999999</v>
      </c>
    </row>
    <row r="2769" spans="1:10" x14ac:dyDescent="0.4">
      <c r="A2769" t="s">
        <v>99519</v>
      </c>
      <c r="B2769">
        <v>225</v>
      </c>
      <c r="C2769" t="s">
        <v>99520</v>
      </c>
      <c r="E2769" t="s">
        <v>99521</v>
      </c>
      <c r="F2769" t="s">
        <v>100646</v>
      </c>
      <c r="G2769">
        <v>1</v>
      </c>
      <c r="H2769" t="s">
        <v>99520</v>
      </c>
      <c r="I2769">
        <v>3.8335800000000003E-2</v>
      </c>
      <c r="J2769">
        <v>3.8335800000000003E-2</v>
      </c>
    </row>
    <row r="2770" spans="1:10" x14ac:dyDescent="0.4">
      <c r="A2770" t="s">
        <v>6859</v>
      </c>
      <c r="B2770">
        <v>103</v>
      </c>
      <c r="C2770" t="s">
        <v>6860</v>
      </c>
      <c r="E2770" t="s">
        <v>6861</v>
      </c>
      <c r="F2770" t="s">
        <v>100647</v>
      </c>
      <c r="G2770">
        <v>1</v>
      </c>
      <c r="H2770" t="s">
        <v>6860</v>
      </c>
      <c r="I2770">
        <v>3.83451E-2</v>
      </c>
      <c r="J2770">
        <v>3.83451E-2</v>
      </c>
    </row>
    <row r="2771" spans="1:10" x14ac:dyDescent="0.4">
      <c r="A2771" t="s">
        <v>3822</v>
      </c>
      <c r="B2771">
        <v>72</v>
      </c>
      <c r="C2771" t="s">
        <v>3823</v>
      </c>
      <c r="E2771" t="s">
        <v>3824</v>
      </c>
      <c r="F2771" t="s">
        <v>100648</v>
      </c>
      <c r="G2771">
        <v>1</v>
      </c>
      <c r="H2771" t="s">
        <v>3823</v>
      </c>
      <c r="I2771">
        <v>3.8381600000000002E-2</v>
      </c>
      <c r="J2771">
        <v>3.8381600000000002E-2</v>
      </c>
    </row>
    <row r="2772" spans="1:10" x14ac:dyDescent="0.4">
      <c r="A2772" t="s">
        <v>37965</v>
      </c>
      <c r="B2772">
        <v>477</v>
      </c>
      <c r="C2772" t="s">
        <v>37966</v>
      </c>
      <c r="E2772" t="s">
        <v>37967</v>
      </c>
      <c r="F2772" t="s">
        <v>100649</v>
      </c>
      <c r="G2772">
        <v>3</v>
      </c>
      <c r="H2772" t="s">
        <v>37966</v>
      </c>
      <c r="I2772" t="s">
        <v>100650</v>
      </c>
      <c r="J2772">
        <v>6.8324300000000004E-2</v>
      </c>
    </row>
    <row r="2773" spans="1:10" x14ac:dyDescent="0.4">
      <c r="A2773" t="s">
        <v>100651</v>
      </c>
      <c r="B2773">
        <v>44</v>
      </c>
      <c r="C2773" t="s">
        <v>100652</v>
      </c>
      <c r="E2773" t="s">
        <v>100653</v>
      </c>
      <c r="F2773" t="s">
        <v>100654</v>
      </c>
      <c r="G2773">
        <v>1</v>
      </c>
      <c r="H2773" t="s">
        <v>100652</v>
      </c>
      <c r="I2773">
        <v>3.8466199999999999E-2</v>
      </c>
      <c r="J2773">
        <v>3.8466199999999999E-2</v>
      </c>
    </row>
    <row r="2774" spans="1:10" x14ac:dyDescent="0.4">
      <c r="A2774" t="s">
        <v>96060</v>
      </c>
      <c r="B2774">
        <v>191</v>
      </c>
      <c r="C2774" t="s">
        <v>96061</v>
      </c>
      <c r="E2774" t="s">
        <v>96062</v>
      </c>
      <c r="F2774" t="s">
        <v>100655</v>
      </c>
      <c r="G2774">
        <v>6</v>
      </c>
      <c r="H2774" t="s">
        <v>96061</v>
      </c>
      <c r="I2774" t="s">
        <v>100656</v>
      </c>
      <c r="J2774">
        <v>0.22491</v>
      </c>
    </row>
    <row r="2775" spans="1:10" x14ac:dyDescent="0.4">
      <c r="A2775" t="s">
        <v>98145</v>
      </c>
      <c r="B2775">
        <v>118</v>
      </c>
      <c r="C2775" t="s">
        <v>98146</v>
      </c>
      <c r="E2775" t="s">
        <v>98147</v>
      </c>
      <c r="F2775" t="s">
        <v>100657</v>
      </c>
      <c r="G2775">
        <v>2</v>
      </c>
      <c r="H2775" t="s">
        <v>98146</v>
      </c>
      <c r="I2775" t="s">
        <v>100658</v>
      </c>
      <c r="J2775">
        <v>7.6135599999999998E-2</v>
      </c>
    </row>
    <row r="2776" spans="1:10" x14ac:dyDescent="0.4">
      <c r="A2776" t="s">
        <v>6188</v>
      </c>
      <c r="B2776">
        <v>384</v>
      </c>
      <c r="C2776" t="s">
        <v>6189</v>
      </c>
      <c r="E2776" t="s">
        <v>6190</v>
      </c>
      <c r="F2776" t="s">
        <v>100659</v>
      </c>
      <c r="G2776">
        <v>1</v>
      </c>
      <c r="H2776" t="s">
        <v>6189</v>
      </c>
      <c r="I2776">
        <v>3.85736E-2</v>
      </c>
      <c r="J2776">
        <v>3.85736E-2</v>
      </c>
    </row>
    <row r="2777" spans="1:10" x14ac:dyDescent="0.4">
      <c r="A2777" t="s">
        <v>650</v>
      </c>
      <c r="B2777">
        <v>91</v>
      </c>
      <c r="C2777" t="s">
        <v>651</v>
      </c>
      <c r="E2777" t="s">
        <v>652</v>
      </c>
      <c r="F2777" t="s">
        <v>100660</v>
      </c>
      <c r="G2777">
        <v>3</v>
      </c>
      <c r="H2777" t="s">
        <v>651</v>
      </c>
      <c r="I2777" t="s">
        <v>100661</v>
      </c>
      <c r="J2777">
        <v>4.28498E-2</v>
      </c>
    </row>
    <row r="2778" spans="1:10" x14ac:dyDescent="0.4">
      <c r="A2778" t="s">
        <v>22921</v>
      </c>
      <c r="B2778">
        <v>91</v>
      </c>
      <c r="C2778" t="s">
        <v>22922</v>
      </c>
      <c r="E2778" t="s">
        <v>22923</v>
      </c>
      <c r="F2778" t="s">
        <v>100662</v>
      </c>
      <c r="G2778">
        <v>2</v>
      </c>
      <c r="H2778" t="s">
        <v>22922</v>
      </c>
      <c r="I2778" t="s">
        <v>100663</v>
      </c>
      <c r="J2778">
        <v>4.3346200000000001E-2</v>
      </c>
    </row>
    <row r="2779" spans="1:10" x14ac:dyDescent="0.4">
      <c r="A2779" t="s">
        <v>532</v>
      </c>
      <c r="B2779">
        <v>500</v>
      </c>
      <c r="C2779" t="s">
        <v>533</v>
      </c>
      <c r="E2779" t="s">
        <v>534</v>
      </c>
      <c r="F2779" t="s">
        <v>100664</v>
      </c>
      <c r="G2779">
        <v>2</v>
      </c>
      <c r="H2779" t="s">
        <v>533</v>
      </c>
      <c r="I2779" t="s">
        <v>100665</v>
      </c>
      <c r="J2779">
        <v>4.1480299999999998E-2</v>
      </c>
    </row>
    <row r="2780" spans="1:10" x14ac:dyDescent="0.4">
      <c r="A2780" t="s">
        <v>1733</v>
      </c>
      <c r="B2780">
        <v>21</v>
      </c>
      <c r="C2780" t="s">
        <v>1734</v>
      </c>
      <c r="E2780" t="s">
        <v>1735</v>
      </c>
      <c r="F2780" t="s">
        <v>100666</v>
      </c>
      <c r="G2780">
        <v>1</v>
      </c>
      <c r="H2780" t="s">
        <v>1734</v>
      </c>
      <c r="I2780">
        <v>3.8695E-2</v>
      </c>
      <c r="J2780">
        <v>3.8695E-2</v>
      </c>
    </row>
    <row r="2781" spans="1:10" x14ac:dyDescent="0.4">
      <c r="A2781" t="s">
        <v>4556</v>
      </c>
      <c r="B2781">
        <v>42</v>
      </c>
      <c r="C2781" t="s">
        <v>4557</v>
      </c>
      <c r="D2781" t="s">
        <v>100667</v>
      </c>
      <c r="E2781" t="s">
        <v>4558</v>
      </c>
      <c r="F2781" t="s">
        <v>100668</v>
      </c>
      <c r="G2781">
        <v>4</v>
      </c>
      <c r="H2781" t="s">
        <v>4557</v>
      </c>
      <c r="I2781" t="s">
        <v>100669</v>
      </c>
      <c r="J2781">
        <v>7.8394850000000002E-2</v>
      </c>
    </row>
    <row r="2782" spans="1:10" x14ac:dyDescent="0.4">
      <c r="A2782" t="s">
        <v>11623</v>
      </c>
      <c r="B2782">
        <v>161</v>
      </c>
      <c r="C2782" t="s">
        <v>11624</v>
      </c>
      <c r="E2782" t="s">
        <v>11626</v>
      </c>
      <c r="F2782" t="s">
        <v>100670</v>
      </c>
      <c r="G2782">
        <v>1</v>
      </c>
      <c r="H2782" t="s">
        <v>11624</v>
      </c>
      <c r="I2782">
        <v>3.8774700000000002E-2</v>
      </c>
      <c r="J2782">
        <v>3.8774700000000002E-2</v>
      </c>
    </row>
    <row r="2783" spans="1:10" x14ac:dyDescent="0.4">
      <c r="A2783" t="s">
        <v>1434</v>
      </c>
      <c r="B2783">
        <v>135</v>
      </c>
      <c r="C2783" t="s">
        <v>1435</v>
      </c>
      <c r="E2783" t="s">
        <v>1436</v>
      </c>
      <c r="F2783" t="s">
        <v>100671</v>
      </c>
      <c r="G2783">
        <v>1</v>
      </c>
      <c r="H2783" t="s">
        <v>1435</v>
      </c>
      <c r="I2783">
        <v>3.8850500000000003E-2</v>
      </c>
      <c r="J2783">
        <v>3.8850500000000003E-2</v>
      </c>
    </row>
    <row r="2784" spans="1:10" x14ac:dyDescent="0.4">
      <c r="A2784" t="s">
        <v>655</v>
      </c>
      <c r="B2784">
        <v>82</v>
      </c>
      <c r="C2784" t="s">
        <v>656</v>
      </c>
      <c r="E2784" t="s">
        <v>657</v>
      </c>
      <c r="F2784" t="s">
        <v>100672</v>
      </c>
      <c r="G2784">
        <v>6</v>
      </c>
      <c r="H2784" t="s">
        <v>656</v>
      </c>
      <c r="I2784" t="s">
        <v>100673</v>
      </c>
      <c r="J2784">
        <v>9.3242699999999998E-2</v>
      </c>
    </row>
    <row r="2785" spans="1:10" x14ac:dyDescent="0.4">
      <c r="A2785" t="s">
        <v>3393</v>
      </c>
      <c r="B2785">
        <v>551</v>
      </c>
      <c r="C2785" t="s">
        <v>3394</v>
      </c>
      <c r="E2785" t="s">
        <v>3395</v>
      </c>
      <c r="F2785" t="s">
        <v>100674</v>
      </c>
      <c r="G2785">
        <v>1</v>
      </c>
      <c r="H2785" t="s">
        <v>3394</v>
      </c>
      <c r="I2785">
        <v>3.8873600000000001E-2</v>
      </c>
      <c r="J2785">
        <v>3.8873600000000001E-2</v>
      </c>
    </row>
    <row r="2786" spans="1:10" x14ac:dyDescent="0.4">
      <c r="A2786" t="s">
        <v>360</v>
      </c>
      <c r="B2786">
        <v>261</v>
      </c>
      <c r="C2786" t="s">
        <v>361</v>
      </c>
      <c r="E2786" t="s">
        <v>362</v>
      </c>
      <c r="F2786" t="s">
        <v>100675</v>
      </c>
      <c r="G2786">
        <v>2</v>
      </c>
      <c r="H2786" t="s">
        <v>361</v>
      </c>
      <c r="I2786" t="s">
        <v>100676</v>
      </c>
      <c r="J2786">
        <v>0.12376089999999999</v>
      </c>
    </row>
    <row r="2787" spans="1:10" x14ac:dyDescent="0.4">
      <c r="A2787" t="s">
        <v>2537</v>
      </c>
      <c r="B2787">
        <v>123</v>
      </c>
      <c r="C2787" t="s">
        <v>2538</v>
      </c>
      <c r="E2787" t="s">
        <v>2539</v>
      </c>
      <c r="F2787" t="s">
        <v>100677</v>
      </c>
      <c r="G2787">
        <v>1</v>
      </c>
      <c r="H2787" t="s">
        <v>2538</v>
      </c>
      <c r="I2787">
        <v>3.8901699999999997E-2</v>
      </c>
      <c r="J2787">
        <v>3.8901699999999997E-2</v>
      </c>
    </row>
    <row r="2788" spans="1:10" x14ac:dyDescent="0.4">
      <c r="A2788" t="s">
        <v>2145</v>
      </c>
      <c r="B2788">
        <v>640</v>
      </c>
      <c r="C2788" t="s">
        <v>2146</v>
      </c>
      <c r="E2788" t="s">
        <v>2147</v>
      </c>
      <c r="F2788" t="s">
        <v>100678</v>
      </c>
      <c r="G2788">
        <v>1</v>
      </c>
      <c r="H2788" t="s">
        <v>2146</v>
      </c>
      <c r="I2788">
        <v>3.8916600000000003E-2</v>
      </c>
      <c r="J2788">
        <v>3.8916600000000003E-2</v>
      </c>
    </row>
    <row r="2789" spans="1:10" x14ac:dyDescent="0.4">
      <c r="A2789" t="s">
        <v>723</v>
      </c>
      <c r="B2789">
        <v>37</v>
      </c>
      <c r="C2789" t="s">
        <v>724</v>
      </c>
      <c r="E2789" t="s">
        <v>725</v>
      </c>
      <c r="F2789" t="s">
        <v>100679</v>
      </c>
      <c r="G2789">
        <v>1</v>
      </c>
      <c r="H2789" t="s">
        <v>724</v>
      </c>
      <c r="I2789">
        <v>3.8982099999999999E-2</v>
      </c>
      <c r="J2789">
        <v>3.8982099999999999E-2</v>
      </c>
    </row>
    <row r="2790" spans="1:10" x14ac:dyDescent="0.4">
      <c r="A2790" t="s">
        <v>64111</v>
      </c>
      <c r="B2790">
        <v>217</v>
      </c>
      <c r="C2790" t="s">
        <v>64112</v>
      </c>
      <c r="E2790" t="s">
        <v>64113</v>
      </c>
      <c r="F2790" t="s">
        <v>100680</v>
      </c>
      <c r="G2790">
        <v>2</v>
      </c>
      <c r="H2790" t="s">
        <v>64112</v>
      </c>
      <c r="I2790" t="s">
        <v>100681</v>
      </c>
      <c r="J2790">
        <v>7.0871550000000005E-2</v>
      </c>
    </row>
    <row r="2791" spans="1:10" x14ac:dyDescent="0.4">
      <c r="A2791" t="s">
        <v>730</v>
      </c>
      <c r="B2791">
        <v>73</v>
      </c>
      <c r="C2791" t="s">
        <v>731</v>
      </c>
      <c r="E2791" t="s">
        <v>732</v>
      </c>
      <c r="F2791" t="s">
        <v>100682</v>
      </c>
      <c r="G2791">
        <v>2</v>
      </c>
      <c r="H2791" t="s">
        <v>731</v>
      </c>
      <c r="I2791" t="s">
        <v>100683</v>
      </c>
      <c r="J2791">
        <v>5.4684549999999998E-2</v>
      </c>
    </row>
    <row r="2792" spans="1:10" x14ac:dyDescent="0.4">
      <c r="A2792" t="s">
        <v>15257</v>
      </c>
      <c r="B2792">
        <v>78</v>
      </c>
      <c r="C2792" t="s">
        <v>15258</v>
      </c>
      <c r="E2792" t="s">
        <v>15259</v>
      </c>
      <c r="F2792" t="s">
        <v>100684</v>
      </c>
      <c r="G2792">
        <v>1</v>
      </c>
      <c r="H2792" t="s">
        <v>15258</v>
      </c>
      <c r="I2792">
        <v>3.9137900000000003E-2</v>
      </c>
      <c r="J2792">
        <v>3.9137900000000003E-2</v>
      </c>
    </row>
    <row r="2793" spans="1:10" x14ac:dyDescent="0.4">
      <c r="A2793" t="s">
        <v>24607</v>
      </c>
      <c r="B2793">
        <v>269</v>
      </c>
      <c r="C2793" t="s">
        <v>24608</v>
      </c>
      <c r="D2793" t="s">
        <v>100685</v>
      </c>
      <c r="E2793" t="s">
        <v>24610</v>
      </c>
      <c r="F2793" t="s">
        <v>100686</v>
      </c>
      <c r="G2793">
        <v>2</v>
      </c>
      <c r="H2793" t="s">
        <v>24608</v>
      </c>
      <c r="I2793" t="s">
        <v>100687</v>
      </c>
      <c r="J2793">
        <v>5.0919600000000002E-2</v>
      </c>
    </row>
    <row r="2794" spans="1:10" x14ac:dyDescent="0.4">
      <c r="A2794" t="s">
        <v>19598</v>
      </c>
      <c r="B2794">
        <v>573</v>
      </c>
      <c r="C2794" t="s">
        <v>19599</v>
      </c>
      <c r="E2794" t="s">
        <v>19600</v>
      </c>
      <c r="F2794" t="s">
        <v>100688</v>
      </c>
      <c r="G2794">
        <v>1</v>
      </c>
      <c r="H2794" t="s">
        <v>19599</v>
      </c>
      <c r="I2794">
        <v>3.9205299999999998E-2</v>
      </c>
      <c r="J2794">
        <v>3.9205299999999998E-2</v>
      </c>
    </row>
    <row r="2795" spans="1:10" x14ac:dyDescent="0.4">
      <c r="A2795" t="s">
        <v>12139</v>
      </c>
      <c r="B2795">
        <v>30</v>
      </c>
      <c r="C2795" t="s">
        <v>12140</v>
      </c>
      <c r="E2795" t="s">
        <v>12141</v>
      </c>
      <c r="F2795" t="s">
        <v>100689</v>
      </c>
      <c r="G2795">
        <v>2</v>
      </c>
      <c r="H2795" t="s">
        <v>12140</v>
      </c>
      <c r="I2795" t="s">
        <v>100690</v>
      </c>
      <c r="J2795">
        <v>0.17651175</v>
      </c>
    </row>
    <row r="2796" spans="1:10" x14ac:dyDescent="0.4">
      <c r="A2796" t="s">
        <v>37965</v>
      </c>
      <c r="B2796">
        <v>55</v>
      </c>
      <c r="C2796" t="s">
        <v>37966</v>
      </c>
      <c r="E2796" t="s">
        <v>37967</v>
      </c>
      <c r="F2796" t="s">
        <v>100691</v>
      </c>
      <c r="G2796">
        <v>1</v>
      </c>
      <c r="H2796" t="s">
        <v>37966</v>
      </c>
      <c r="I2796">
        <v>3.9353199999999998E-2</v>
      </c>
      <c r="J2796">
        <v>3.9353199999999998E-2</v>
      </c>
    </row>
    <row r="2797" spans="1:10" x14ac:dyDescent="0.4">
      <c r="A2797" t="s">
        <v>930</v>
      </c>
      <c r="B2797">
        <v>1716</v>
      </c>
      <c r="C2797" t="s">
        <v>931</v>
      </c>
      <c r="E2797" t="s">
        <v>932</v>
      </c>
      <c r="F2797" t="s">
        <v>100692</v>
      </c>
      <c r="G2797">
        <v>2</v>
      </c>
      <c r="H2797" t="s">
        <v>931</v>
      </c>
      <c r="I2797" t="s">
        <v>100693</v>
      </c>
      <c r="J2797">
        <v>0.12830649999999999</v>
      </c>
    </row>
    <row r="2798" spans="1:10" x14ac:dyDescent="0.4">
      <c r="A2798" t="s">
        <v>2537</v>
      </c>
      <c r="B2798">
        <v>102</v>
      </c>
      <c r="C2798" t="s">
        <v>2538</v>
      </c>
      <c r="E2798" t="s">
        <v>2539</v>
      </c>
      <c r="F2798" t="s">
        <v>100694</v>
      </c>
      <c r="G2798">
        <v>2</v>
      </c>
      <c r="H2798" t="s">
        <v>2538</v>
      </c>
      <c r="I2798" t="s">
        <v>100695</v>
      </c>
      <c r="J2798">
        <v>0.2164867</v>
      </c>
    </row>
    <row r="2799" spans="1:10" x14ac:dyDescent="0.4">
      <c r="A2799" t="s">
        <v>3974</v>
      </c>
      <c r="B2799">
        <v>115</v>
      </c>
      <c r="C2799" t="s">
        <v>3975</v>
      </c>
      <c r="E2799" t="s">
        <v>3976</v>
      </c>
      <c r="F2799" t="s">
        <v>100696</v>
      </c>
      <c r="G2799">
        <v>1</v>
      </c>
      <c r="H2799" t="s">
        <v>3975</v>
      </c>
      <c r="I2799">
        <v>3.9566200000000003E-2</v>
      </c>
      <c r="J2799">
        <v>3.9566200000000003E-2</v>
      </c>
    </row>
    <row r="2800" spans="1:10" x14ac:dyDescent="0.4">
      <c r="A2800" t="s">
        <v>18201</v>
      </c>
      <c r="B2800">
        <v>453</v>
      </c>
      <c r="C2800" t="s">
        <v>18202</v>
      </c>
      <c r="E2800" t="s">
        <v>18203</v>
      </c>
      <c r="F2800" t="s">
        <v>100697</v>
      </c>
      <c r="G2800">
        <v>2</v>
      </c>
      <c r="H2800" t="s">
        <v>18202</v>
      </c>
      <c r="I2800" t="s">
        <v>100698</v>
      </c>
      <c r="J2800">
        <v>4.9599299999999999E-2</v>
      </c>
    </row>
    <row r="2801" spans="1:10" x14ac:dyDescent="0.4">
      <c r="A2801" t="s">
        <v>3497</v>
      </c>
      <c r="B2801">
        <v>478</v>
      </c>
      <c r="C2801" t="s">
        <v>3498</v>
      </c>
      <c r="E2801" t="s">
        <v>3499</v>
      </c>
      <c r="F2801" t="s">
        <v>100697</v>
      </c>
      <c r="G2801">
        <v>2</v>
      </c>
      <c r="H2801" t="s">
        <v>3498</v>
      </c>
      <c r="I2801" t="s">
        <v>100698</v>
      </c>
      <c r="J2801">
        <v>4.9599299999999999E-2</v>
      </c>
    </row>
    <row r="2802" spans="1:10" x14ac:dyDescent="0.4">
      <c r="A2802" t="s">
        <v>19182</v>
      </c>
      <c r="B2802">
        <v>421</v>
      </c>
      <c r="C2802" t="s">
        <v>19183</v>
      </c>
      <c r="E2802" t="s">
        <v>19184</v>
      </c>
      <c r="F2802" t="s">
        <v>100699</v>
      </c>
      <c r="G2802">
        <v>1</v>
      </c>
      <c r="H2802" t="s">
        <v>19183</v>
      </c>
      <c r="I2802">
        <v>3.96636E-2</v>
      </c>
      <c r="J2802">
        <v>3.96636E-2</v>
      </c>
    </row>
    <row r="2803" spans="1:10" x14ac:dyDescent="0.4">
      <c r="A2803" t="s">
        <v>96430</v>
      </c>
      <c r="B2803">
        <v>76</v>
      </c>
      <c r="C2803" t="s">
        <v>96431</v>
      </c>
      <c r="E2803" t="s">
        <v>96432</v>
      </c>
      <c r="F2803" t="s">
        <v>100700</v>
      </c>
      <c r="G2803">
        <v>2</v>
      </c>
      <c r="H2803" t="s">
        <v>96431</v>
      </c>
      <c r="I2803" t="s">
        <v>100701</v>
      </c>
      <c r="J2803">
        <v>0.15613465000000001</v>
      </c>
    </row>
    <row r="2804" spans="1:10" x14ac:dyDescent="0.4">
      <c r="A2804" t="s">
        <v>2724</v>
      </c>
      <c r="B2804">
        <v>268</v>
      </c>
      <c r="C2804" t="s">
        <v>2725</v>
      </c>
      <c r="E2804" t="s">
        <v>2726</v>
      </c>
      <c r="F2804" t="s">
        <v>100702</v>
      </c>
      <c r="G2804">
        <v>1</v>
      </c>
      <c r="H2804" t="s">
        <v>2725</v>
      </c>
      <c r="I2804">
        <v>3.97372E-2</v>
      </c>
      <c r="J2804">
        <v>3.97372E-2</v>
      </c>
    </row>
    <row r="2805" spans="1:10" x14ac:dyDescent="0.4">
      <c r="A2805" t="s">
        <v>96568</v>
      </c>
      <c r="B2805">
        <v>191</v>
      </c>
      <c r="C2805" t="s">
        <v>96569</v>
      </c>
      <c r="E2805" t="s">
        <v>96570</v>
      </c>
      <c r="F2805" t="s">
        <v>100703</v>
      </c>
      <c r="G2805">
        <v>1</v>
      </c>
      <c r="H2805" t="s">
        <v>96569</v>
      </c>
      <c r="I2805">
        <v>3.9742899999999998E-2</v>
      </c>
      <c r="J2805">
        <v>3.9742899999999998E-2</v>
      </c>
    </row>
    <row r="2806" spans="1:10" x14ac:dyDescent="0.4">
      <c r="A2806" t="s">
        <v>2608</v>
      </c>
      <c r="B2806">
        <v>92</v>
      </c>
      <c r="C2806" t="s">
        <v>2609</v>
      </c>
      <c r="E2806" t="s">
        <v>2610</v>
      </c>
      <c r="F2806" t="s">
        <v>100704</v>
      </c>
      <c r="G2806">
        <v>2</v>
      </c>
      <c r="H2806" t="s">
        <v>2609</v>
      </c>
      <c r="I2806" t="s">
        <v>100705</v>
      </c>
      <c r="J2806">
        <v>0.2103593</v>
      </c>
    </row>
    <row r="2807" spans="1:10" x14ac:dyDescent="0.4">
      <c r="A2807" t="s">
        <v>96057</v>
      </c>
      <c r="B2807">
        <v>209</v>
      </c>
      <c r="C2807" t="s">
        <v>96058</v>
      </c>
      <c r="E2807" t="s">
        <v>96059</v>
      </c>
      <c r="F2807" t="s">
        <v>100706</v>
      </c>
      <c r="G2807">
        <v>1</v>
      </c>
      <c r="H2807" t="s">
        <v>96058</v>
      </c>
      <c r="I2807">
        <v>3.9901600000000002E-2</v>
      </c>
      <c r="J2807">
        <v>3.9901600000000002E-2</v>
      </c>
    </row>
    <row r="2808" spans="1:10" x14ac:dyDescent="0.4">
      <c r="A2808" t="s">
        <v>1123</v>
      </c>
      <c r="B2808">
        <v>208</v>
      </c>
      <c r="C2808" t="s">
        <v>1124</v>
      </c>
      <c r="E2808" t="s">
        <v>1125</v>
      </c>
      <c r="F2808" t="s">
        <v>100707</v>
      </c>
      <c r="G2808">
        <v>1</v>
      </c>
      <c r="H2808" t="s">
        <v>1124</v>
      </c>
      <c r="I2808">
        <v>3.9940700000000003E-2</v>
      </c>
      <c r="J2808">
        <v>3.9940700000000003E-2</v>
      </c>
    </row>
    <row r="2809" spans="1:10" x14ac:dyDescent="0.4">
      <c r="A2809" t="s">
        <v>38905</v>
      </c>
      <c r="B2809">
        <v>198</v>
      </c>
      <c r="C2809" t="s">
        <v>38906</v>
      </c>
      <c r="E2809" t="s">
        <v>38907</v>
      </c>
      <c r="F2809" t="s">
        <v>100708</v>
      </c>
      <c r="G2809">
        <v>3</v>
      </c>
      <c r="H2809" t="s">
        <v>38906</v>
      </c>
      <c r="I2809" t="s">
        <v>100709</v>
      </c>
      <c r="J2809">
        <v>0.18028</v>
      </c>
    </row>
    <row r="2810" spans="1:10" x14ac:dyDescent="0.4">
      <c r="A2810" t="s">
        <v>100710</v>
      </c>
      <c r="B2810">
        <v>201</v>
      </c>
      <c r="C2810" t="s">
        <v>100711</v>
      </c>
      <c r="E2810" t="s">
        <v>100712</v>
      </c>
      <c r="F2810" t="s">
        <v>100708</v>
      </c>
      <c r="G2810">
        <v>3</v>
      </c>
      <c r="H2810" t="s">
        <v>100711</v>
      </c>
      <c r="I2810" t="s">
        <v>100709</v>
      </c>
      <c r="J2810">
        <v>0.18028</v>
      </c>
    </row>
    <row r="2811" spans="1:10" x14ac:dyDescent="0.4">
      <c r="A2811" t="s">
        <v>2636</v>
      </c>
      <c r="B2811">
        <v>182</v>
      </c>
      <c r="C2811" t="s">
        <v>2637</v>
      </c>
      <c r="E2811" t="s">
        <v>2638</v>
      </c>
      <c r="F2811" t="s">
        <v>100713</v>
      </c>
      <c r="G2811">
        <v>2</v>
      </c>
      <c r="H2811" t="s">
        <v>2637</v>
      </c>
      <c r="I2811" t="s">
        <v>100714</v>
      </c>
      <c r="J2811">
        <v>8.3394650000000001E-2</v>
      </c>
    </row>
    <row r="2812" spans="1:10" x14ac:dyDescent="0.4">
      <c r="A2812" t="s">
        <v>816</v>
      </c>
      <c r="B2812">
        <v>54</v>
      </c>
      <c r="C2812" t="s">
        <v>817</v>
      </c>
      <c r="E2812" t="s">
        <v>818</v>
      </c>
      <c r="F2812" t="s">
        <v>100715</v>
      </c>
      <c r="G2812">
        <v>1</v>
      </c>
      <c r="H2812" t="s">
        <v>817</v>
      </c>
      <c r="I2812">
        <v>4.0017400000000002E-2</v>
      </c>
      <c r="J2812">
        <v>4.0017400000000002E-2</v>
      </c>
    </row>
    <row r="2813" spans="1:10" x14ac:dyDescent="0.4">
      <c r="A2813" t="s">
        <v>4000</v>
      </c>
      <c r="B2813">
        <v>1778</v>
      </c>
      <c r="C2813" t="s">
        <v>4001</v>
      </c>
      <c r="E2813" t="s">
        <v>4002</v>
      </c>
      <c r="F2813" t="s">
        <v>100716</v>
      </c>
      <c r="G2813">
        <v>1</v>
      </c>
      <c r="H2813" t="s">
        <v>4001</v>
      </c>
      <c r="I2813">
        <v>4.0030099999999999E-2</v>
      </c>
      <c r="J2813">
        <v>4.0030099999999999E-2</v>
      </c>
    </row>
    <row r="2814" spans="1:10" x14ac:dyDescent="0.4">
      <c r="A2814" t="s">
        <v>242</v>
      </c>
      <c r="B2814">
        <v>55</v>
      </c>
      <c r="C2814" t="s">
        <v>243</v>
      </c>
      <c r="E2814" t="s">
        <v>244</v>
      </c>
      <c r="F2814" t="s">
        <v>100717</v>
      </c>
      <c r="G2814">
        <v>1</v>
      </c>
      <c r="H2814" t="s">
        <v>243</v>
      </c>
      <c r="I2814">
        <v>4.00328E-2</v>
      </c>
      <c r="J2814">
        <v>4.00328E-2</v>
      </c>
    </row>
    <row r="2815" spans="1:10" x14ac:dyDescent="0.4">
      <c r="A2815" t="s">
        <v>5200</v>
      </c>
      <c r="B2815">
        <v>191</v>
      </c>
      <c r="C2815" t="s">
        <v>5201</v>
      </c>
      <c r="E2815" t="s">
        <v>5202</v>
      </c>
      <c r="F2815" t="s">
        <v>100718</v>
      </c>
      <c r="G2815">
        <v>4</v>
      </c>
      <c r="H2815" t="s">
        <v>5201</v>
      </c>
      <c r="I2815" t="s">
        <v>100719</v>
      </c>
      <c r="J2815">
        <v>0.10235045</v>
      </c>
    </row>
    <row r="2816" spans="1:10" x14ac:dyDescent="0.4">
      <c r="A2816" t="s">
        <v>95</v>
      </c>
      <c r="B2816">
        <v>390</v>
      </c>
      <c r="C2816" t="s">
        <v>96</v>
      </c>
      <c r="E2816" t="s">
        <v>97</v>
      </c>
      <c r="F2816" t="s">
        <v>100720</v>
      </c>
      <c r="G2816">
        <v>3</v>
      </c>
      <c r="H2816" t="s">
        <v>96</v>
      </c>
      <c r="I2816" t="s">
        <v>100721</v>
      </c>
      <c r="J2816">
        <v>0.282107</v>
      </c>
    </row>
    <row r="2817" spans="1:10" x14ac:dyDescent="0.4">
      <c r="A2817" t="s">
        <v>253</v>
      </c>
      <c r="B2817">
        <v>489</v>
      </c>
      <c r="C2817" t="s">
        <v>254</v>
      </c>
      <c r="E2817" t="s">
        <v>255</v>
      </c>
      <c r="F2817" t="s">
        <v>100722</v>
      </c>
      <c r="G2817">
        <v>1</v>
      </c>
      <c r="H2817" t="s">
        <v>254</v>
      </c>
      <c r="I2817">
        <v>4.0116699999999998E-2</v>
      </c>
      <c r="J2817">
        <v>4.0116699999999998E-2</v>
      </c>
    </row>
    <row r="2818" spans="1:10" x14ac:dyDescent="0.4">
      <c r="A2818" t="s">
        <v>944</v>
      </c>
      <c r="B2818">
        <v>104</v>
      </c>
      <c r="C2818" t="s">
        <v>945</v>
      </c>
      <c r="E2818" t="s">
        <v>946</v>
      </c>
      <c r="F2818" t="s">
        <v>100723</v>
      </c>
      <c r="G2818">
        <v>1</v>
      </c>
      <c r="H2818" t="s">
        <v>945</v>
      </c>
      <c r="I2818">
        <v>4.0131699999999999E-2</v>
      </c>
      <c r="J2818">
        <v>4.0131699999999999E-2</v>
      </c>
    </row>
    <row r="2819" spans="1:10" x14ac:dyDescent="0.4">
      <c r="A2819" t="s">
        <v>242</v>
      </c>
      <c r="B2819">
        <v>857</v>
      </c>
      <c r="C2819" t="s">
        <v>243</v>
      </c>
      <c r="E2819" t="s">
        <v>244</v>
      </c>
      <c r="F2819" t="s">
        <v>100724</v>
      </c>
      <c r="G2819">
        <v>1</v>
      </c>
      <c r="H2819" t="s">
        <v>243</v>
      </c>
      <c r="I2819">
        <v>4.0206899999999997E-2</v>
      </c>
      <c r="J2819">
        <v>4.0206899999999997E-2</v>
      </c>
    </row>
    <row r="2820" spans="1:10" x14ac:dyDescent="0.4">
      <c r="A2820" t="s">
        <v>10471</v>
      </c>
      <c r="B2820">
        <v>125</v>
      </c>
      <c r="C2820" t="s">
        <v>10472</v>
      </c>
      <c r="E2820" t="s">
        <v>10473</v>
      </c>
      <c r="F2820" t="s">
        <v>100725</v>
      </c>
      <c r="G2820">
        <v>3</v>
      </c>
      <c r="H2820" t="s">
        <v>10472</v>
      </c>
      <c r="I2820" t="s">
        <v>100726</v>
      </c>
      <c r="J2820">
        <v>5.3754700000000002E-2</v>
      </c>
    </row>
    <row r="2821" spans="1:10" x14ac:dyDescent="0.4">
      <c r="A2821" t="s">
        <v>379</v>
      </c>
      <c r="B2821">
        <v>457</v>
      </c>
      <c r="C2821" t="s">
        <v>380</v>
      </c>
      <c r="E2821" t="s">
        <v>381</v>
      </c>
      <c r="F2821" t="s">
        <v>100727</v>
      </c>
      <c r="G2821">
        <v>4</v>
      </c>
      <c r="H2821" t="s">
        <v>380</v>
      </c>
      <c r="I2821" t="s">
        <v>100728</v>
      </c>
      <c r="J2821">
        <v>5.264725E-2</v>
      </c>
    </row>
    <row r="2822" spans="1:10" x14ac:dyDescent="0.4">
      <c r="A2822" t="s">
        <v>384</v>
      </c>
      <c r="B2822">
        <v>457</v>
      </c>
      <c r="C2822" t="s">
        <v>385</v>
      </c>
      <c r="D2822" t="s">
        <v>100729</v>
      </c>
      <c r="E2822" t="s">
        <v>387</v>
      </c>
      <c r="F2822" t="s">
        <v>100730</v>
      </c>
      <c r="G2822">
        <v>5</v>
      </c>
      <c r="H2822" t="s">
        <v>385</v>
      </c>
      <c r="I2822" t="s">
        <v>100731</v>
      </c>
      <c r="J2822">
        <v>5.8249799999999997E-2</v>
      </c>
    </row>
    <row r="2823" spans="1:10" x14ac:dyDescent="0.4">
      <c r="A2823" t="s">
        <v>28010</v>
      </c>
      <c r="B2823">
        <v>418</v>
      </c>
      <c r="C2823" t="s">
        <v>28011</v>
      </c>
      <c r="E2823" t="s">
        <v>28012</v>
      </c>
      <c r="F2823" t="s">
        <v>100732</v>
      </c>
      <c r="G2823">
        <v>2</v>
      </c>
      <c r="H2823" t="s">
        <v>28011</v>
      </c>
      <c r="I2823" t="s">
        <v>100733</v>
      </c>
      <c r="J2823">
        <v>0.1173246</v>
      </c>
    </row>
    <row r="2824" spans="1:10" x14ac:dyDescent="0.4">
      <c r="A2824" t="s">
        <v>975</v>
      </c>
      <c r="B2824">
        <v>48</v>
      </c>
      <c r="C2824" t="s">
        <v>976</v>
      </c>
      <c r="E2824" t="s">
        <v>977</v>
      </c>
      <c r="F2824" t="s">
        <v>100734</v>
      </c>
      <c r="G2824">
        <v>3</v>
      </c>
      <c r="H2824" t="s">
        <v>976</v>
      </c>
      <c r="I2824" t="s">
        <v>100735</v>
      </c>
      <c r="J2824">
        <v>8.9322899999999997E-2</v>
      </c>
    </row>
    <row r="2825" spans="1:10" x14ac:dyDescent="0.4">
      <c r="A2825" t="s">
        <v>9274</v>
      </c>
      <c r="B2825">
        <v>41</v>
      </c>
      <c r="C2825" t="s">
        <v>9275</v>
      </c>
      <c r="E2825" t="s">
        <v>9276</v>
      </c>
      <c r="F2825" t="s">
        <v>100736</v>
      </c>
      <c r="G2825">
        <v>1</v>
      </c>
      <c r="H2825" t="s">
        <v>9275</v>
      </c>
      <c r="I2825">
        <v>4.0500800000000003E-2</v>
      </c>
      <c r="J2825">
        <v>4.0500800000000003E-2</v>
      </c>
    </row>
    <row r="2826" spans="1:10" x14ac:dyDescent="0.4">
      <c r="A2826" t="s">
        <v>3774</v>
      </c>
      <c r="B2826">
        <v>76</v>
      </c>
      <c r="C2826" t="s">
        <v>3775</v>
      </c>
      <c r="E2826" t="s">
        <v>3776</v>
      </c>
      <c r="F2826" t="s">
        <v>100737</v>
      </c>
      <c r="G2826">
        <v>2</v>
      </c>
      <c r="H2826" t="s">
        <v>3775</v>
      </c>
      <c r="I2826" t="s">
        <v>100738</v>
      </c>
      <c r="J2826">
        <v>4.1265499999999997E-2</v>
      </c>
    </row>
    <row r="2827" spans="1:10" x14ac:dyDescent="0.4">
      <c r="A2827" t="s">
        <v>5251</v>
      </c>
      <c r="B2827">
        <v>110</v>
      </c>
      <c r="C2827" t="s">
        <v>5252</v>
      </c>
      <c r="E2827" t="s">
        <v>5253</v>
      </c>
      <c r="F2827" t="s">
        <v>100739</v>
      </c>
      <c r="G2827">
        <v>1</v>
      </c>
      <c r="H2827" t="s">
        <v>5252</v>
      </c>
      <c r="I2827">
        <v>4.05704E-2</v>
      </c>
      <c r="J2827">
        <v>4.05704E-2</v>
      </c>
    </row>
    <row r="2828" spans="1:10" x14ac:dyDescent="0.4">
      <c r="A2828" t="s">
        <v>5100</v>
      </c>
      <c r="B2828">
        <v>636</v>
      </c>
      <c r="C2828" t="s">
        <v>5101</v>
      </c>
      <c r="E2828" t="s">
        <v>5102</v>
      </c>
      <c r="F2828" t="s">
        <v>100740</v>
      </c>
      <c r="G2828">
        <v>1</v>
      </c>
      <c r="H2828" t="s">
        <v>5101</v>
      </c>
      <c r="I2828">
        <v>4.0602300000000001E-2</v>
      </c>
      <c r="J2828">
        <v>4.0602300000000001E-2</v>
      </c>
    </row>
    <row r="2829" spans="1:10" x14ac:dyDescent="0.4">
      <c r="A2829" t="s">
        <v>949</v>
      </c>
      <c r="B2829">
        <v>289</v>
      </c>
      <c r="C2829" t="s">
        <v>950</v>
      </c>
      <c r="E2829" t="s">
        <v>951</v>
      </c>
      <c r="F2829" t="s">
        <v>100741</v>
      </c>
      <c r="G2829">
        <v>3</v>
      </c>
      <c r="H2829" t="s">
        <v>950</v>
      </c>
      <c r="I2829" t="s">
        <v>100742</v>
      </c>
      <c r="J2829">
        <v>7.2800900000000002E-2</v>
      </c>
    </row>
    <row r="2830" spans="1:10" x14ac:dyDescent="0.4">
      <c r="A2830" t="s">
        <v>2063</v>
      </c>
      <c r="B2830">
        <v>294</v>
      </c>
      <c r="C2830" t="s">
        <v>2064</v>
      </c>
      <c r="E2830" t="s">
        <v>2065</v>
      </c>
      <c r="F2830" t="s">
        <v>100743</v>
      </c>
      <c r="G2830">
        <v>1</v>
      </c>
      <c r="H2830" t="s">
        <v>2064</v>
      </c>
      <c r="I2830">
        <v>4.06971E-2</v>
      </c>
      <c r="J2830">
        <v>4.06971E-2</v>
      </c>
    </row>
    <row r="2831" spans="1:10" x14ac:dyDescent="0.4">
      <c r="A2831" t="s">
        <v>11964</v>
      </c>
      <c r="B2831">
        <v>86</v>
      </c>
      <c r="C2831" t="s">
        <v>11965</v>
      </c>
      <c r="E2831" t="s">
        <v>11966</v>
      </c>
      <c r="F2831" t="s">
        <v>100744</v>
      </c>
      <c r="G2831">
        <v>1</v>
      </c>
      <c r="H2831" t="s">
        <v>11965</v>
      </c>
      <c r="I2831">
        <v>4.0720100000000002E-2</v>
      </c>
      <c r="J2831">
        <v>4.0720100000000002E-2</v>
      </c>
    </row>
    <row r="2832" spans="1:10" x14ac:dyDescent="0.4">
      <c r="A2832" t="s">
        <v>18999</v>
      </c>
      <c r="B2832">
        <v>95</v>
      </c>
      <c r="C2832" t="s">
        <v>19000</v>
      </c>
      <c r="E2832" t="s">
        <v>19001</v>
      </c>
      <c r="F2832" t="s">
        <v>100745</v>
      </c>
      <c r="G2832">
        <v>1</v>
      </c>
      <c r="H2832" t="s">
        <v>19000</v>
      </c>
      <c r="I2832">
        <v>4.0772500000000003E-2</v>
      </c>
      <c r="J2832">
        <v>4.0772500000000003E-2</v>
      </c>
    </row>
    <row r="2833" spans="1:10" x14ac:dyDescent="0.4">
      <c r="A2833" t="s">
        <v>6613</v>
      </c>
      <c r="B2833">
        <v>185</v>
      </c>
      <c r="C2833" t="s">
        <v>6614</v>
      </c>
      <c r="E2833" t="s">
        <v>6615</v>
      </c>
      <c r="F2833" t="s">
        <v>100746</v>
      </c>
      <c r="G2833">
        <v>1</v>
      </c>
      <c r="H2833" t="s">
        <v>6614</v>
      </c>
      <c r="I2833">
        <v>4.0787400000000001E-2</v>
      </c>
      <c r="J2833">
        <v>4.0787400000000001E-2</v>
      </c>
    </row>
    <row r="2834" spans="1:10" x14ac:dyDescent="0.4">
      <c r="A2834" t="s">
        <v>99377</v>
      </c>
      <c r="B2834">
        <v>89</v>
      </c>
      <c r="C2834" t="s">
        <v>99378</v>
      </c>
      <c r="E2834" t="s">
        <v>99379</v>
      </c>
      <c r="F2834" t="s">
        <v>100747</v>
      </c>
      <c r="G2834">
        <v>1</v>
      </c>
      <c r="H2834" t="s">
        <v>99378</v>
      </c>
      <c r="I2834">
        <v>4.08093E-2</v>
      </c>
      <c r="J2834">
        <v>4.08093E-2</v>
      </c>
    </row>
    <row r="2835" spans="1:10" x14ac:dyDescent="0.4">
      <c r="A2835" t="s">
        <v>1641</v>
      </c>
      <c r="B2835">
        <v>212</v>
      </c>
      <c r="C2835" t="s">
        <v>1642</v>
      </c>
      <c r="E2835" t="s">
        <v>1643</v>
      </c>
      <c r="F2835" t="s">
        <v>100748</v>
      </c>
      <c r="G2835">
        <v>2</v>
      </c>
      <c r="H2835" t="s">
        <v>1642</v>
      </c>
      <c r="I2835" t="s">
        <v>100749</v>
      </c>
      <c r="J2835">
        <v>8.6002549999999997E-2</v>
      </c>
    </row>
    <row r="2836" spans="1:10" x14ac:dyDescent="0.4">
      <c r="A2836" t="s">
        <v>1310</v>
      </c>
      <c r="B2836">
        <v>46</v>
      </c>
      <c r="C2836" t="s">
        <v>1311</v>
      </c>
      <c r="E2836" t="s">
        <v>1312</v>
      </c>
      <c r="F2836" t="s">
        <v>100750</v>
      </c>
      <c r="G2836">
        <v>1</v>
      </c>
      <c r="H2836" t="s">
        <v>1311</v>
      </c>
      <c r="I2836">
        <v>4.0884900000000002E-2</v>
      </c>
      <c r="J2836">
        <v>4.0884900000000002E-2</v>
      </c>
    </row>
    <row r="2837" spans="1:10" x14ac:dyDescent="0.4">
      <c r="A2837" t="s">
        <v>930</v>
      </c>
      <c r="B2837">
        <v>972</v>
      </c>
      <c r="C2837" t="s">
        <v>931</v>
      </c>
      <c r="E2837" t="s">
        <v>932</v>
      </c>
      <c r="F2837" t="s">
        <v>100751</v>
      </c>
      <c r="G2837">
        <v>1</v>
      </c>
      <c r="H2837" t="s">
        <v>931</v>
      </c>
      <c r="I2837">
        <v>4.08916E-2</v>
      </c>
      <c r="J2837">
        <v>4.08916E-2</v>
      </c>
    </row>
    <row r="2838" spans="1:10" x14ac:dyDescent="0.4">
      <c r="A2838" t="s">
        <v>6983</v>
      </c>
      <c r="B2838">
        <v>500</v>
      </c>
      <c r="C2838" t="s">
        <v>6984</v>
      </c>
      <c r="E2838" t="s">
        <v>6985</v>
      </c>
      <c r="F2838" t="s">
        <v>100752</v>
      </c>
      <c r="G2838">
        <v>2</v>
      </c>
      <c r="H2838" t="s">
        <v>6984</v>
      </c>
      <c r="I2838" t="s">
        <v>100753</v>
      </c>
      <c r="J2838">
        <v>0.14949414999999999</v>
      </c>
    </row>
    <row r="2839" spans="1:10" x14ac:dyDescent="0.4">
      <c r="A2839" t="s">
        <v>6983</v>
      </c>
      <c r="B2839">
        <v>490</v>
      </c>
      <c r="C2839" t="s">
        <v>6984</v>
      </c>
      <c r="E2839" t="s">
        <v>6985</v>
      </c>
      <c r="F2839" t="s">
        <v>100754</v>
      </c>
      <c r="G2839">
        <v>1</v>
      </c>
      <c r="H2839" t="s">
        <v>6984</v>
      </c>
      <c r="I2839">
        <v>4.0936300000000002E-2</v>
      </c>
      <c r="J2839">
        <v>4.0936300000000002E-2</v>
      </c>
    </row>
    <row r="2840" spans="1:10" x14ac:dyDescent="0.4">
      <c r="A2840" t="s">
        <v>6983</v>
      </c>
      <c r="B2840">
        <v>470</v>
      </c>
      <c r="C2840" t="s">
        <v>6984</v>
      </c>
      <c r="E2840" t="s">
        <v>6985</v>
      </c>
      <c r="F2840" t="s">
        <v>100752</v>
      </c>
      <c r="G2840">
        <v>2</v>
      </c>
      <c r="H2840" t="s">
        <v>6984</v>
      </c>
      <c r="I2840" t="s">
        <v>100753</v>
      </c>
      <c r="J2840">
        <v>0.14949414999999999</v>
      </c>
    </row>
    <row r="2841" spans="1:10" x14ac:dyDescent="0.4">
      <c r="A2841" t="s">
        <v>6983</v>
      </c>
      <c r="B2841">
        <v>460</v>
      </c>
      <c r="C2841" t="s">
        <v>6984</v>
      </c>
      <c r="E2841" t="s">
        <v>6985</v>
      </c>
      <c r="F2841" t="s">
        <v>100754</v>
      </c>
      <c r="G2841">
        <v>1</v>
      </c>
      <c r="H2841" t="s">
        <v>6984</v>
      </c>
      <c r="I2841">
        <v>4.0936300000000002E-2</v>
      </c>
      <c r="J2841">
        <v>4.0936300000000002E-2</v>
      </c>
    </row>
    <row r="2842" spans="1:10" x14ac:dyDescent="0.4">
      <c r="A2842" t="s">
        <v>6983</v>
      </c>
      <c r="B2842">
        <v>450</v>
      </c>
      <c r="C2842" t="s">
        <v>6984</v>
      </c>
      <c r="E2842" t="s">
        <v>6985</v>
      </c>
      <c r="F2842" t="s">
        <v>100752</v>
      </c>
      <c r="G2842">
        <v>2</v>
      </c>
      <c r="H2842" t="s">
        <v>6984</v>
      </c>
      <c r="I2842" t="s">
        <v>100753</v>
      </c>
      <c r="J2842">
        <v>0.14949414999999999</v>
      </c>
    </row>
    <row r="2843" spans="1:10" x14ac:dyDescent="0.4">
      <c r="A2843" t="s">
        <v>6983</v>
      </c>
      <c r="B2843">
        <v>440</v>
      </c>
      <c r="C2843" t="s">
        <v>6984</v>
      </c>
      <c r="E2843" t="s">
        <v>6985</v>
      </c>
      <c r="F2843" t="s">
        <v>100754</v>
      </c>
      <c r="G2843">
        <v>1</v>
      </c>
      <c r="H2843" t="s">
        <v>6984</v>
      </c>
      <c r="I2843">
        <v>4.0936300000000002E-2</v>
      </c>
      <c r="J2843">
        <v>4.0936300000000002E-2</v>
      </c>
    </row>
    <row r="2844" spans="1:10" x14ac:dyDescent="0.4">
      <c r="A2844" t="s">
        <v>6983</v>
      </c>
      <c r="B2844">
        <v>430</v>
      </c>
      <c r="C2844" t="s">
        <v>6984</v>
      </c>
      <c r="E2844" t="s">
        <v>6985</v>
      </c>
      <c r="F2844" t="s">
        <v>100752</v>
      </c>
      <c r="G2844">
        <v>2</v>
      </c>
      <c r="H2844" t="s">
        <v>6984</v>
      </c>
      <c r="I2844" t="s">
        <v>100753</v>
      </c>
      <c r="J2844">
        <v>0.14949414999999999</v>
      </c>
    </row>
    <row r="2845" spans="1:10" x14ac:dyDescent="0.4">
      <c r="A2845" t="s">
        <v>6983</v>
      </c>
      <c r="B2845">
        <v>420</v>
      </c>
      <c r="C2845" t="s">
        <v>6984</v>
      </c>
      <c r="E2845" t="s">
        <v>6985</v>
      </c>
      <c r="F2845" t="s">
        <v>100754</v>
      </c>
      <c r="G2845">
        <v>1</v>
      </c>
      <c r="H2845" t="s">
        <v>6984</v>
      </c>
      <c r="I2845">
        <v>4.0936300000000002E-2</v>
      </c>
      <c r="J2845">
        <v>4.0936300000000002E-2</v>
      </c>
    </row>
    <row r="2846" spans="1:10" x14ac:dyDescent="0.4">
      <c r="A2846" t="s">
        <v>6983</v>
      </c>
      <c r="B2846">
        <v>410</v>
      </c>
      <c r="C2846" t="s">
        <v>6984</v>
      </c>
      <c r="E2846" t="s">
        <v>6985</v>
      </c>
      <c r="F2846" t="s">
        <v>100752</v>
      </c>
      <c r="G2846">
        <v>2</v>
      </c>
      <c r="H2846" t="s">
        <v>6984</v>
      </c>
      <c r="I2846" t="s">
        <v>100753</v>
      </c>
      <c r="J2846">
        <v>0.14949414999999999</v>
      </c>
    </row>
    <row r="2847" spans="1:10" x14ac:dyDescent="0.4">
      <c r="A2847" t="s">
        <v>6983</v>
      </c>
      <c r="B2847">
        <v>390</v>
      </c>
      <c r="C2847" t="s">
        <v>6984</v>
      </c>
      <c r="E2847" t="s">
        <v>6985</v>
      </c>
      <c r="F2847" t="s">
        <v>100752</v>
      </c>
      <c r="G2847">
        <v>2</v>
      </c>
      <c r="H2847" t="s">
        <v>6984</v>
      </c>
      <c r="I2847" t="s">
        <v>100753</v>
      </c>
      <c r="J2847">
        <v>0.14949414999999999</v>
      </c>
    </row>
    <row r="2848" spans="1:10" x14ac:dyDescent="0.4">
      <c r="A2848" t="s">
        <v>6983</v>
      </c>
      <c r="B2848">
        <v>380</v>
      </c>
      <c r="C2848" t="s">
        <v>6984</v>
      </c>
      <c r="E2848" t="s">
        <v>6985</v>
      </c>
      <c r="F2848" t="s">
        <v>100754</v>
      </c>
      <c r="G2848">
        <v>1</v>
      </c>
      <c r="H2848" t="s">
        <v>6984</v>
      </c>
      <c r="I2848">
        <v>4.0936300000000002E-2</v>
      </c>
      <c r="J2848">
        <v>4.0936300000000002E-2</v>
      </c>
    </row>
    <row r="2849" spans="1:10" x14ac:dyDescent="0.4">
      <c r="A2849" t="s">
        <v>6983</v>
      </c>
      <c r="B2849">
        <v>370</v>
      </c>
      <c r="C2849" t="s">
        <v>6984</v>
      </c>
      <c r="E2849" t="s">
        <v>6985</v>
      </c>
      <c r="F2849" t="s">
        <v>100752</v>
      </c>
      <c r="G2849">
        <v>2</v>
      </c>
      <c r="H2849" t="s">
        <v>6984</v>
      </c>
      <c r="I2849" t="s">
        <v>100753</v>
      </c>
      <c r="J2849">
        <v>0.14949414999999999</v>
      </c>
    </row>
    <row r="2850" spans="1:10" x14ac:dyDescent="0.4">
      <c r="A2850" t="s">
        <v>6983</v>
      </c>
      <c r="B2850">
        <v>360</v>
      </c>
      <c r="C2850" t="s">
        <v>6984</v>
      </c>
      <c r="E2850" t="s">
        <v>6985</v>
      </c>
      <c r="F2850" t="s">
        <v>100754</v>
      </c>
      <c r="G2850">
        <v>1</v>
      </c>
      <c r="H2850" t="s">
        <v>6984</v>
      </c>
      <c r="I2850">
        <v>4.0936300000000002E-2</v>
      </c>
      <c r="J2850">
        <v>4.0936300000000002E-2</v>
      </c>
    </row>
    <row r="2851" spans="1:10" x14ac:dyDescent="0.4">
      <c r="A2851" t="s">
        <v>6983</v>
      </c>
      <c r="B2851">
        <v>350</v>
      </c>
      <c r="C2851" t="s">
        <v>6984</v>
      </c>
      <c r="E2851" t="s">
        <v>6985</v>
      </c>
      <c r="F2851" t="s">
        <v>100752</v>
      </c>
      <c r="G2851">
        <v>2</v>
      </c>
      <c r="H2851" t="s">
        <v>6984</v>
      </c>
      <c r="I2851" t="s">
        <v>100753</v>
      </c>
      <c r="J2851">
        <v>0.14949414999999999</v>
      </c>
    </row>
    <row r="2852" spans="1:10" x14ac:dyDescent="0.4">
      <c r="A2852" t="s">
        <v>6983</v>
      </c>
      <c r="B2852">
        <v>340</v>
      </c>
      <c r="C2852" t="s">
        <v>6984</v>
      </c>
      <c r="E2852" t="s">
        <v>6985</v>
      </c>
      <c r="F2852" t="s">
        <v>100754</v>
      </c>
      <c r="G2852">
        <v>1</v>
      </c>
      <c r="H2852" t="s">
        <v>6984</v>
      </c>
      <c r="I2852">
        <v>4.0936300000000002E-2</v>
      </c>
      <c r="J2852">
        <v>4.0936300000000002E-2</v>
      </c>
    </row>
    <row r="2853" spans="1:10" x14ac:dyDescent="0.4">
      <c r="A2853" t="s">
        <v>6983</v>
      </c>
      <c r="B2853">
        <v>320</v>
      </c>
      <c r="C2853" t="s">
        <v>6984</v>
      </c>
      <c r="E2853" t="s">
        <v>6985</v>
      </c>
      <c r="F2853" t="s">
        <v>100752</v>
      </c>
      <c r="G2853">
        <v>2</v>
      </c>
      <c r="H2853" t="s">
        <v>6984</v>
      </c>
      <c r="I2853" t="s">
        <v>100753</v>
      </c>
      <c r="J2853">
        <v>0.14949414999999999</v>
      </c>
    </row>
    <row r="2854" spans="1:10" x14ac:dyDescent="0.4">
      <c r="A2854" t="s">
        <v>6983</v>
      </c>
      <c r="B2854">
        <v>270</v>
      </c>
      <c r="C2854" t="s">
        <v>6984</v>
      </c>
      <c r="E2854" t="s">
        <v>6985</v>
      </c>
      <c r="F2854" t="s">
        <v>100752</v>
      </c>
      <c r="G2854">
        <v>2</v>
      </c>
      <c r="H2854" t="s">
        <v>6984</v>
      </c>
      <c r="I2854" t="s">
        <v>100753</v>
      </c>
      <c r="J2854">
        <v>0.14949414999999999</v>
      </c>
    </row>
    <row r="2855" spans="1:10" x14ac:dyDescent="0.4">
      <c r="A2855" t="s">
        <v>388</v>
      </c>
      <c r="B2855">
        <v>259</v>
      </c>
      <c r="C2855" t="s">
        <v>389</v>
      </c>
      <c r="E2855" t="s">
        <v>390</v>
      </c>
      <c r="F2855" t="s">
        <v>100755</v>
      </c>
      <c r="G2855">
        <v>2</v>
      </c>
      <c r="H2855" t="s">
        <v>389</v>
      </c>
      <c r="I2855" t="s">
        <v>100756</v>
      </c>
      <c r="J2855">
        <v>0.15816430000000001</v>
      </c>
    </row>
    <row r="2856" spans="1:10" x14ac:dyDescent="0.4">
      <c r="A2856" t="s">
        <v>19491</v>
      </c>
      <c r="B2856">
        <v>450</v>
      </c>
      <c r="C2856" t="s">
        <v>19492</v>
      </c>
      <c r="E2856" t="s">
        <v>19493</v>
      </c>
      <c r="F2856" t="s">
        <v>100757</v>
      </c>
      <c r="G2856">
        <v>1</v>
      </c>
      <c r="H2856" t="s">
        <v>19492</v>
      </c>
      <c r="I2856">
        <v>4.0988999999999998E-2</v>
      </c>
      <c r="J2856">
        <v>4.0988999999999998E-2</v>
      </c>
    </row>
    <row r="2857" spans="1:10" x14ac:dyDescent="0.4">
      <c r="A2857" t="s">
        <v>527</v>
      </c>
      <c r="B2857">
        <v>261</v>
      </c>
      <c r="C2857" t="s">
        <v>528</v>
      </c>
      <c r="E2857" t="s">
        <v>529</v>
      </c>
      <c r="F2857" t="s">
        <v>100758</v>
      </c>
      <c r="G2857">
        <v>1</v>
      </c>
      <c r="H2857" t="s">
        <v>528</v>
      </c>
      <c r="I2857">
        <v>4.1082199999999999E-2</v>
      </c>
      <c r="J2857">
        <v>4.1082199999999999E-2</v>
      </c>
    </row>
    <row r="2858" spans="1:10" x14ac:dyDescent="0.4">
      <c r="A2858" t="s">
        <v>69910</v>
      </c>
      <c r="B2858">
        <v>14</v>
      </c>
      <c r="C2858" t="s">
        <v>69911</v>
      </c>
      <c r="E2858" t="s">
        <v>69912</v>
      </c>
      <c r="F2858" t="s">
        <v>100759</v>
      </c>
      <c r="G2858">
        <v>2</v>
      </c>
      <c r="H2858" t="s">
        <v>69911</v>
      </c>
      <c r="I2858" t="s">
        <v>100760</v>
      </c>
      <c r="J2858">
        <v>4.3755749999999899E-2</v>
      </c>
    </row>
    <row r="2859" spans="1:10" x14ac:dyDescent="0.4">
      <c r="A2859" t="s">
        <v>1672</v>
      </c>
      <c r="B2859">
        <v>733</v>
      </c>
      <c r="C2859" t="s">
        <v>1673</v>
      </c>
      <c r="E2859" t="s">
        <v>1674</v>
      </c>
      <c r="F2859" t="s">
        <v>100761</v>
      </c>
      <c r="G2859">
        <v>1</v>
      </c>
      <c r="H2859" t="s">
        <v>1673</v>
      </c>
      <c r="I2859">
        <v>4.1287600000000001E-2</v>
      </c>
      <c r="J2859">
        <v>4.1287600000000001E-2</v>
      </c>
    </row>
    <row r="2860" spans="1:10" x14ac:dyDescent="0.4">
      <c r="A2860" t="s">
        <v>9388</v>
      </c>
      <c r="B2860">
        <v>648</v>
      </c>
      <c r="C2860" t="s">
        <v>9389</v>
      </c>
      <c r="E2860" t="s">
        <v>9390</v>
      </c>
      <c r="F2860" t="s">
        <v>100762</v>
      </c>
      <c r="G2860">
        <v>1</v>
      </c>
      <c r="H2860" t="s">
        <v>9389</v>
      </c>
      <c r="I2860">
        <v>4.13228E-2</v>
      </c>
      <c r="J2860">
        <v>4.13228E-2</v>
      </c>
    </row>
    <row r="2861" spans="1:10" x14ac:dyDescent="0.4">
      <c r="A2861" t="s">
        <v>1621</v>
      </c>
      <c r="B2861">
        <v>742</v>
      </c>
      <c r="C2861" t="s">
        <v>1622</v>
      </c>
      <c r="E2861" t="s">
        <v>1623</v>
      </c>
      <c r="F2861" t="s">
        <v>100763</v>
      </c>
      <c r="G2861">
        <v>1</v>
      </c>
      <c r="H2861" t="s">
        <v>1622</v>
      </c>
      <c r="I2861">
        <v>4.1350100000000001E-2</v>
      </c>
      <c r="J2861">
        <v>4.1350100000000001E-2</v>
      </c>
    </row>
    <row r="2862" spans="1:10" x14ac:dyDescent="0.4">
      <c r="A2862" t="s">
        <v>2949</v>
      </c>
      <c r="B2862">
        <v>675</v>
      </c>
      <c r="C2862" t="s">
        <v>2950</v>
      </c>
      <c r="E2862" t="s">
        <v>2951</v>
      </c>
      <c r="F2862" t="s">
        <v>100764</v>
      </c>
      <c r="G2862">
        <v>9</v>
      </c>
      <c r="H2862" t="s">
        <v>2950</v>
      </c>
      <c r="I2862" t="s">
        <v>100765</v>
      </c>
      <c r="J2862">
        <v>0.19728699999999999</v>
      </c>
    </row>
    <row r="2863" spans="1:10" x14ac:dyDescent="0.4">
      <c r="A2863" t="s">
        <v>1238</v>
      </c>
      <c r="B2863">
        <v>316</v>
      </c>
      <c r="C2863" t="s">
        <v>1239</v>
      </c>
      <c r="E2863" t="s">
        <v>1240</v>
      </c>
      <c r="F2863" t="s">
        <v>100766</v>
      </c>
      <c r="G2863">
        <v>1</v>
      </c>
      <c r="H2863" t="s">
        <v>1239</v>
      </c>
      <c r="I2863">
        <v>4.1395800000000003E-2</v>
      </c>
      <c r="J2863">
        <v>4.1395800000000003E-2</v>
      </c>
    </row>
    <row r="2864" spans="1:10" x14ac:dyDescent="0.4">
      <c r="A2864" t="s">
        <v>3842</v>
      </c>
      <c r="B2864">
        <v>26</v>
      </c>
      <c r="C2864" t="s">
        <v>3843</v>
      </c>
      <c r="E2864" t="s">
        <v>3844</v>
      </c>
      <c r="F2864" t="s">
        <v>100767</v>
      </c>
      <c r="G2864">
        <v>1</v>
      </c>
      <c r="H2864" t="s">
        <v>3843</v>
      </c>
      <c r="I2864">
        <v>4.1501000000000003E-2</v>
      </c>
      <c r="J2864">
        <v>4.1501000000000003E-2</v>
      </c>
    </row>
    <row r="2865" spans="1:10" x14ac:dyDescent="0.4">
      <c r="A2865" t="s">
        <v>41875</v>
      </c>
      <c r="B2865">
        <v>13</v>
      </c>
      <c r="C2865" t="s">
        <v>41876</v>
      </c>
      <c r="E2865" t="s">
        <v>41877</v>
      </c>
      <c r="F2865" t="s">
        <v>100768</v>
      </c>
      <c r="G2865">
        <v>2</v>
      </c>
      <c r="H2865" t="s">
        <v>41876</v>
      </c>
      <c r="I2865" t="s">
        <v>100769</v>
      </c>
      <c r="J2865">
        <v>5.8113699999999997E-2</v>
      </c>
    </row>
    <row r="2866" spans="1:10" x14ac:dyDescent="0.4">
      <c r="A2866" t="s">
        <v>11827</v>
      </c>
      <c r="B2866">
        <v>185</v>
      </c>
      <c r="C2866" t="s">
        <v>11828</v>
      </c>
      <c r="E2866" t="s">
        <v>11829</v>
      </c>
      <c r="F2866" t="s">
        <v>100770</v>
      </c>
      <c r="G2866">
        <v>4</v>
      </c>
      <c r="H2866" t="s">
        <v>11828</v>
      </c>
      <c r="I2866" t="s">
        <v>100771</v>
      </c>
      <c r="J2866">
        <v>0.27271049999999902</v>
      </c>
    </row>
    <row r="2867" spans="1:10" x14ac:dyDescent="0.4">
      <c r="A2867" t="s">
        <v>30655</v>
      </c>
      <c r="B2867">
        <v>52</v>
      </c>
      <c r="C2867" t="s">
        <v>30656</v>
      </c>
      <c r="E2867" t="s">
        <v>30657</v>
      </c>
      <c r="F2867" t="s">
        <v>100772</v>
      </c>
      <c r="G2867">
        <v>2</v>
      </c>
      <c r="H2867" t="s">
        <v>30656</v>
      </c>
      <c r="I2867" t="s">
        <v>100773</v>
      </c>
      <c r="J2867">
        <v>5.1019349999999998E-2</v>
      </c>
    </row>
    <row r="2868" spans="1:10" x14ac:dyDescent="0.4">
      <c r="A2868" t="s">
        <v>374</v>
      </c>
      <c r="B2868">
        <v>481</v>
      </c>
      <c r="C2868" t="s">
        <v>375</v>
      </c>
      <c r="E2868" t="s">
        <v>376</v>
      </c>
      <c r="F2868" t="s">
        <v>100774</v>
      </c>
      <c r="G2868">
        <v>1</v>
      </c>
      <c r="H2868" t="s">
        <v>375</v>
      </c>
      <c r="I2868">
        <v>4.1757599999999999E-2</v>
      </c>
      <c r="J2868">
        <v>4.1757599999999999E-2</v>
      </c>
    </row>
    <row r="2869" spans="1:10" x14ac:dyDescent="0.4">
      <c r="A2869" t="s">
        <v>1411</v>
      </c>
      <c r="B2869">
        <v>355</v>
      </c>
      <c r="C2869" t="s">
        <v>1412</v>
      </c>
      <c r="E2869" t="s">
        <v>1413</v>
      </c>
      <c r="F2869" t="s">
        <v>100775</v>
      </c>
      <c r="G2869">
        <v>1</v>
      </c>
      <c r="H2869" t="s">
        <v>1412</v>
      </c>
      <c r="I2869">
        <v>4.1771999999999997E-2</v>
      </c>
      <c r="J2869">
        <v>4.1771999999999997E-2</v>
      </c>
    </row>
    <row r="2870" spans="1:10" x14ac:dyDescent="0.4">
      <c r="A2870" t="s">
        <v>1322</v>
      </c>
      <c r="B2870">
        <v>466</v>
      </c>
      <c r="C2870" t="s">
        <v>1323</v>
      </c>
      <c r="E2870" t="s">
        <v>1324</v>
      </c>
      <c r="F2870" t="s">
        <v>100776</v>
      </c>
      <c r="G2870">
        <v>1</v>
      </c>
      <c r="H2870" t="s">
        <v>1323</v>
      </c>
      <c r="I2870">
        <v>4.1815999999999999E-2</v>
      </c>
      <c r="J2870">
        <v>4.1815999999999999E-2</v>
      </c>
    </row>
    <row r="2871" spans="1:10" x14ac:dyDescent="0.4">
      <c r="A2871" t="s">
        <v>432</v>
      </c>
      <c r="B2871">
        <v>198</v>
      </c>
      <c r="C2871" t="s">
        <v>433</v>
      </c>
      <c r="E2871" t="s">
        <v>434</v>
      </c>
      <c r="F2871" t="s">
        <v>100777</v>
      </c>
      <c r="G2871">
        <v>2</v>
      </c>
      <c r="H2871" t="s">
        <v>433</v>
      </c>
      <c r="I2871" t="s">
        <v>100778</v>
      </c>
      <c r="J2871">
        <v>0.21490380000000001</v>
      </c>
    </row>
    <row r="2872" spans="1:10" x14ac:dyDescent="0.4">
      <c r="A2872" t="s">
        <v>5979</v>
      </c>
      <c r="B2872">
        <v>134</v>
      </c>
      <c r="C2872" t="s">
        <v>5980</v>
      </c>
      <c r="E2872" t="s">
        <v>5981</v>
      </c>
      <c r="F2872" t="s">
        <v>100779</v>
      </c>
      <c r="G2872">
        <v>2</v>
      </c>
      <c r="H2872" t="s">
        <v>5980</v>
      </c>
      <c r="I2872" t="s">
        <v>100780</v>
      </c>
      <c r="J2872">
        <v>4.7256099999999898E-2</v>
      </c>
    </row>
    <row r="2873" spans="1:10" x14ac:dyDescent="0.4">
      <c r="A2873" t="s">
        <v>24107</v>
      </c>
      <c r="B2873">
        <v>181</v>
      </c>
      <c r="C2873" t="s">
        <v>24108</v>
      </c>
      <c r="E2873" t="s">
        <v>24109</v>
      </c>
      <c r="F2873" t="s">
        <v>100781</v>
      </c>
      <c r="G2873">
        <v>1</v>
      </c>
      <c r="H2873" t="s">
        <v>24108</v>
      </c>
      <c r="I2873">
        <v>4.2109500000000001E-2</v>
      </c>
      <c r="J2873">
        <v>4.2109500000000001E-2</v>
      </c>
    </row>
    <row r="2874" spans="1:10" x14ac:dyDescent="0.4">
      <c r="A2874" t="s">
        <v>8144</v>
      </c>
      <c r="B2874">
        <v>71</v>
      </c>
      <c r="C2874" t="s">
        <v>8145</v>
      </c>
      <c r="E2874" t="s">
        <v>8146</v>
      </c>
      <c r="F2874" t="s">
        <v>100782</v>
      </c>
      <c r="G2874">
        <v>1</v>
      </c>
      <c r="H2874" t="s">
        <v>8145</v>
      </c>
      <c r="I2874">
        <v>4.2146200000000002E-2</v>
      </c>
      <c r="J2874">
        <v>4.2146200000000002E-2</v>
      </c>
    </row>
    <row r="2875" spans="1:10" x14ac:dyDescent="0.4">
      <c r="A2875" t="s">
        <v>100783</v>
      </c>
      <c r="B2875">
        <v>219</v>
      </c>
      <c r="C2875" t="s">
        <v>100784</v>
      </c>
      <c r="E2875" t="s">
        <v>100785</v>
      </c>
      <c r="F2875" t="s">
        <v>100786</v>
      </c>
      <c r="G2875">
        <v>1</v>
      </c>
      <c r="H2875" t="s">
        <v>100784</v>
      </c>
      <c r="I2875">
        <v>4.2170899999999997E-2</v>
      </c>
      <c r="J2875">
        <v>4.2170899999999997E-2</v>
      </c>
    </row>
    <row r="2876" spans="1:10" x14ac:dyDescent="0.4">
      <c r="A2876" t="s">
        <v>15593</v>
      </c>
      <c r="B2876">
        <v>72</v>
      </c>
      <c r="C2876" t="s">
        <v>15594</v>
      </c>
      <c r="E2876" t="s">
        <v>15595</v>
      </c>
      <c r="F2876" t="s">
        <v>100787</v>
      </c>
      <c r="G2876">
        <v>2</v>
      </c>
      <c r="H2876" t="s">
        <v>15594</v>
      </c>
      <c r="I2876" t="s">
        <v>100788</v>
      </c>
      <c r="J2876">
        <v>0.13810049999999999</v>
      </c>
    </row>
    <row r="2877" spans="1:10" x14ac:dyDescent="0.4">
      <c r="A2877" t="s">
        <v>12398</v>
      </c>
      <c r="B2877">
        <v>134</v>
      </c>
      <c r="C2877" t="s">
        <v>12399</v>
      </c>
      <c r="E2877" t="s">
        <v>12400</v>
      </c>
      <c r="F2877" t="s">
        <v>100789</v>
      </c>
      <c r="G2877">
        <v>2</v>
      </c>
      <c r="H2877" t="s">
        <v>12399</v>
      </c>
      <c r="I2877" t="s">
        <v>100790</v>
      </c>
      <c r="J2877">
        <v>0.10303614999999899</v>
      </c>
    </row>
    <row r="2878" spans="1:10" x14ac:dyDescent="0.4">
      <c r="A2878" t="s">
        <v>8075</v>
      </c>
      <c r="B2878">
        <v>192</v>
      </c>
      <c r="C2878" t="s">
        <v>8076</v>
      </c>
      <c r="E2878" t="s">
        <v>8077</v>
      </c>
      <c r="F2878" t="s">
        <v>100791</v>
      </c>
      <c r="G2878">
        <v>2</v>
      </c>
      <c r="H2878" t="s">
        <v>8076</v>
      </c>
      <c r="I2878" t="s">
        <v>100792</v>
      </c>
      <c r="J2878">
        <v>0.1058987</v>
      </c>
    </row>
    <row r="2879" spans="1:10" x14ac:dyDescent="0.4">
      <c r="A2879" t="s">
        <v>38137</v>
      </c>
      <c r="B2879">
        <v>258</v>
      </c>
      <c r="C2879" t="s">
        <v>38138</v>
      </c>
      <c r="E2879" t="s">
        <v>38139</v>
      </c>
      <c r="F2879" t="s">
        <v>100793</v>
      </c>
      <c r="G2879">
        <v>1</v>
      </c>
      <c r="H2879" t="s">
        <v>38138</v>
      </c>
      <c r="I2879">
        <v>4.23153E-2</v>
      </c>
      <c r="J2879">
        <v>4.23153E-2</v>
      </c>
    </row>
    <row r="2880" spans="1:10" x14ac:dyDescent="0.4">
      <c r="A2880" t="s">
        <v>98258</v>
      </c>
      <c r="B2880">
        <v>31</v>
      </c>
      <c r="C2880" t="s">
        <v>98259</v>
      </c>
      <c r="E2880" t="s">
        <v>98260</v>
      </c>
      <c r="F2880" t="s">
        <v>100794</v>
      </c>
      <c r="G2880">
        <v>3</v>
      </c>
      <c r="H2880" t="s">
        <v>98259</v>
      </c>
      <c r="I2880" t="s">
        <v>100795</v>
      </c>
      <c r="J2880">
        <v>6.9006600000000001E-2</v>
      </c>
    </row>
    <row r="2881" spans="1:10" x14ac:dyDescent="0.4">
      <c r="A2881" t="s">
        <v>3842</v>
      </c>
      <c r="B2881">
        <v>406</v>
      </c>
      <c r="C2881" t="s">
        <v>3843</v>
      </c>
      <c r="E2881" t="s">
        <v>3844</v>
      </c>
      <c r="F2881" t="s">
        <v>100796</v>
      </c>
      <c r="G2881">
        <v>1</v>
      </c>
      <c r="H2881" t="s">
        <v>3843</v>
      </c>
      <c r="I2881">
        <v>4.2408599999999998E-2</v>
      </c>
      <c r="J2881">
        <v>4.2408599999999998E-2</v>
      </c>
    </row>
    <row r="2882" spans="1:10" x14ac:dyDescent="0.4">
      <c r="A2882" t="s">
        <v>2949</v>
      </c>
      <c r="B2882">
        <v>664</v>
      </c>
      <c r="C2882" t="s">
        <v>2950</v>
      </c>
      <c r="E2882" t="s">
        <v>2951</v>
      </c>
      <c r="F2882" t="s">
        <v>100797</v>
      </c>
      <c r="G2882">
        <v>5</v>
      </c>
      <c r="H2882" t="s">
        <v>2950</v>
      </c>
      <c r="I2882" t="s">
        <v>100798</v>
      </c>
      <c r="J2882">
        <v>0.16525599999999999</v>
      </c>
    </row>
    <row r="2883" spans="1:10" x14ac:dyDescent="0.4">
      <c r="A2883" t="s">
        <v>7821</v>
      </c>
      <c r="B2883">
        <v>929</v>
      </c>
      <c r="C2883" t="s">
        <v>7822</v>
      </c>
      <c r="E2883" t="s">
        <v>7823</v>
      </c>
      <c r="F2883" t="s">
        <v>100799</v>
      </c>
      <c r="G2883">
        <v>1</v>
      </c>
      <c r="H2883" t="s">
        <v>7822</v>
      </c>
      <c r="I2883">
        <v>4.2460600000000001E-2</v>
      </c>
      <c r="J2883">
        <v>4.2460600000000001E-2</v>
      </c>
    </row>
    <row r="2884" spans="1:10" x14ac:dyDescent="0.4">
      <c r="A2884" t="s">
        <v>7715</v>
      </c>
      <c r="B2884">
        <v>219</v>
      </c>
      <c r="C2884" t="s">
        <v>7716</v>
      </c>
      <c r="D2884" t="s">
        <v>100800</v>
      </c>
      <c r="E2884" t="s">
        <v>7717</v>
      </c>
      <c r="F2884" t="s">
        <v>100801</v>
      </c>
      <c r="G2884">
        <v>2</v>
      </c>
      <c r="H2884" t="s">
        <v>7716</v>
      </c>
      <c r="I2884" t="s">
        <v>100802</v>
      </c>
      <c r="J2884">
        <v>0.19259379999999901</v>
      </c>
    </row>
    <row r="2885" spans="1:10" x14ac:dyDescent="0.4">
      <c r="A2885" t="s">
        <v>7878</v>
      </c>
      <c r="B2885">
        <v>251</v>
      </c>
      <c r="C2885" t="s">
        <v>7879</v>
      </c>
      <c r="E2885" t="s">
        <v>7880</v>
      </c>
      <c r="F2885" t="s">
        <v>100803</v>
      </c>
      <c r="G2885">
        <v>1</v>
      </c>
      <c r="H2885" t="s">
        <v>7879</v>
      </c>
      <c r="I2885">
        <v>4.2566399999999997E-2</v>
      </c>
      <c r="J2885">
        <v>4.2566399999999997E-2</v>
      </c>
    </row>
    <row r="2886" spans="1:10" x14ac:dyDescent="0.4">
      <c r="A2886" t="s">
        <v>27736</v>
      </c>
      <c r="B2886">
        <v>887</v>
      </c>
      <c r="C2886" t="s">
        <v>27737</v>
      </c>
      <c r="E2886" t="s">
        <v>27738</v>
      </c>
      <c r="F2886" t="s">
        <v>100804</v>
      </c>
      <c r="G2886">
        <v>1</v>
      </c>
      <c r="H2886" t="s">
        <v>27737</v>
      </c>
      <c r="I2886">
        <v>4.2625200000000002E-2</v>
      </c>
      <c r="J2886">
        <v>4.2625200000000002E-2</v>
      </c>
    </row>
    <row r="2887" spans="1:10" x14ac:dyDescent="0.4">
      <c r="A2887" t="s">
        <v>26810</v>
      </c>
      <c r="B2887">
        <v>433</v>
      </c>
      <c r="C2887" t="s">
        <v>26811</v>
      </c>
      <c r="E2887" t="s">
        <v>26812</v>
      </c>
      <c r="F2887" t="s">
        <v>100805</v>
      </c>
      <c r="G2887">
        <v>1</v>
      </c>
      <c r="H2887" t="s">
        <v>26811</v>
      </c>
      <c r="I2887">
        <v>4.2627600000000002E-2</v>
      </c>
      <c r="J2887">
        <v>4.2627600000000002E-2</v>
      </c>
    </row>
    <row r="2888" spans="1:10" x14ac:dyDescent="0.4">
      <c r="A2888" t="s">
        <v>59541</v>
      </c>
      <c r="B2888">
        <v>116</v>
      </c>
      <c r="C2888" t="s">
        <v>59542</v>
      </c>
      <c r="E2888" t="s">
        <v>59543</v>
      </c>
      <c r="F2888" t="s">
        <v>100806</v>
      </c>
      <c r="G2888">
        <v>2</v>
      </c>
      <c r="H2888" t="s">
        <v>59542</v>
      </c>
      <c r="I2888" t="s">
        <v>100807</v>
      </c>
      <c r="J2888">
        <v>0.13836994999999999</v>
      </c>
    </row>
    <row r="2889" spans="1:10" x14ac:dyDescent="0.4">
      <c r="A2889" t="s">
        <v>3182</v>
      </c>
      <c r="B2889">
        <v>266</v>
      </c>
      <c r="C2889" t="s">
        <v>3183</v>
      </c>
      <c r="E2889" t="s">
        <v>3184</v>
      </c>
      <c r="F2889" t="s">
        <v>100808</v>
      </c>
      <c r="G2889">
        <v>1</v>
      </c>
      <c r="H2889" t="s">
        <v>3183</v>
      </c>
      <c r="I2889">
        <v>4.2684399999999997E-2</v>
      </c>
      <c r="J2889">
        <v>4.2684399999999997E-2</v>
      </c>
    </row>
    <row r="2890" spans="1:10" x14ac:dyDescent="0.4">
      <c r="A2890" t="s">
        <v>35247</v>
      </c>
      <c r="B2890">
        <v>185</v>
      </c>
      <c r="C2890" t="s">
        <v>35248</v>
      </c>
      <c r="E2890" t="s">
        <v>35249</v>
      </c>
      <c r="F2890" t="s">
        <v>100809</v>
      </c>
      <c r="G2890">
        <v>1</v>
      </c>
      <c r="H2890" t="s">
        <v>35248</v>
      </c>
      <c r="I2890">
        <v>4.2848499999999998E-2</v>
      </c>
      <c r="J2890">
        <v>4.2848499999999998E-2</v>
      </c>
    </row>
    <row r="2891" spans="1:10" x14ac:dyDescent="0.4">
      <c r="A2891" t="s">
        <v>930</v>
      </c>
      <c r="B2891">
        <v>1392</v>
      </c>
      <c r="C2891" t="s">
        <v>931</v>
      </c>
      <c r="E2891" t="s">
        <v>932</v>
      </c>
      <c r="F2891" t="s">
        <v>100810</v>
      </c>
      <c r="G2891">
        <v>2</v>
      </c>
      <c r="H2891" t="s">
        <v>931</v>
      </c>
      <c r="I2891" t="s">
        <v>100811</v>
      </c>
      <c r="J2891">
        <v>5.1622349999999997E-2</v>
      </c>
    </row>
    <row r="2892" spans="1:10" x14ac:dyDescent="0.4">
      <c r="A2892" t="s">
        <v>3182</v>
      </c>
      <c r="B2892">
        <v>200</v>
      </c>
      <c r="C2892" t="s">
        <v>3183</v>
      </c>
      <c r="E2892" t="s">
        <v>3184</v>
      </c>
      <c r="F2892" t="s">
        <v>100812</v>
      </c>
      <c r="G2892">
        <v>1</v>
      </c>
      <c r="H2892" t="s">
        <v>3183</v>
      </c>
      <c r="I2892">
        <v>4.28674E-2</v>
      </c>
      <c r="J2892">
        <v>4.28674E-2</v>
      </c>
    </row>
    <row r="2893" spans="1:10" x14ac:dyDescent="0.4">
      <c r="A2893" t="s">
        <v>3558</v>
      </c>
      <c r="B2893">
        <v>272</v>
      </c>
      <c r="C2893" t="s">
        <v>3559</v>
      </c>
      <c r="E2893" t="s">
        <v>3560</v>
      </c>
      <c r="F2893" t="s">
        <v>100813</v>
      </c>
      <c r="G2893">
        <v>1</v>
      </c>
      <c r="H2893" t="s">
        <v>3559</v>
      </c>
      <c r="I2893">
        <v>4.2874000000000002E-2</v>
      </c>
      <c r="J2893">
        <v>4.2874000000000002E-2</v>
      </c>
    </row>
    <row r="2894" spans="1:10" x14ac:dyDescent="0.4">
      <c r="A2894" t="s">
        <v>7629</v>
      </c>
      <c r="B2894">
        <v>356</v>
      </c>
      <c r="C2894" t="s">
        <v>7630</v>
      </c>
      <c r="D2894" t="s">
        <v>100814</v>
      </c>
      <c r="E2894" t="s">
        <v>7632</v>
      </c>
      <c r="F2894" t="s">
        <v>100815</v>
      </c>
      <c r="G2894">
        <v>1</v>
      </c>
      <c r="H2894" t="s">
        <v>7630</v>
      </c>
      <c r="I2894">
        <v>4.3095700000000001E-2</v>
      </c>
      <c r="J2894">
        <v>4.3095700000000001E-2</v>
      </c>
    </row>
    <row r="2895" spans="1:10" x14ac:dyDescent="0.4">
      <c r="A2895" t="s">
        <v>56197</v>
      </c>
      <c r="B2895">
        <v>274</v>
      </c>
      <c r="C2895" t="s">
        <v>56198</v>
      </c>
      <c r="E2895" t="s">
        <v>56199</v>
      </c>
      <c r="F2895" t="s">
        <v>100816</v>
      </c>
      <c r="G2895">
        <v>2</v>
      </c>
      <c r="H2895" t="s">
        <v>56198</v>
      </c>
      <c r="I2895" t="s">
        <v>100817</v>
      </c>
      <c r="J2895">
        <v>0.19197824999999999</v>
      </c>
    </row>
    <row r="2896" spans="1:10" x14ac:dyDescent="0.4">
      <c r="A2896" t="s">
        <v>96052</v>
      </c>
      <c r="B2896">
        <v>197</v>
      </c>
      <c r="C2896" t="s">
        <v>96053</v>
      </c>
      <c r="E2896" t="s">
        <v>96054</v>
      </c>
      <c r="F2896" t="s">
        <v>100818</v>
      </c>
      <c r="G2896">
        <v>1</v>
      </c>
      <c r="H2896" t="s">
        <v>96053</v>
      </c>
      <c r="I2896">
        <v>4.3169600000000002E-2</v>
      </c>
      <c r="J2896">
        <v>4.3169600000000002E-2</v>
      </c>
    </row>
    <row r="2897" spans="1:10" x14ac:dyDescent="0.4">
      <c r="A2897" t="s">
        <v>96473</v>
      </c>
      <c r="B2897">
        <v>199</v>
      </c>
      <c r="C2897" t="s">
        <v>96474</v>
      </c>
      <c r="E2897" t="s">
        <v>96475</v>
      </c>
      <c r="F2897" t="s">
        <v>100818</v>
      </c>
      <c r="G2897">
        <v>1</v>
      </c>
      <c r="H2897" t="s">
        <v>96474</v>
      </c>
      <c r="I2897">
        <v>4.3169600000000002E-2</v>
      </c>
      <c r="J2897">
        <v>4.3169600000000002E-2</v>
      </c>
    </row>
    <row r="2898" spans="1:10" x14ac:dyDescent="0.4">
      <c r="A2898" t="s">
        <v>96060</v>
      </c>
      <c r="B2898">
        <v>196</v>
      </c>
      <c r="C2898" t="s">
        <v>96061</v>
      </c>
      <c r="E2898" t="s">
        <v>96062</v>
      </c>
      <c r="F2898" t="s">
        <v>100818</v>
      </c>
      <c r="G2898">
        <v>1</v>
      </c>
      <c r="H2898" t="s">
        <v>96061</v>
      </c>
      <c r="I2898">
        <v>4.3169600000000002E-2</v>
      </c>
      <c r="J2898">
        <v>4.3169600000000002E-2</v>
      </c>
    </row>
    <row r="2899" spans="1:10" x14ac:dyDescent="0.4">
      <c r="A2899" t="s">
        <v>405</v>
      </c>
      <c r="B2899">
        <v>534</v>
      </c>
      <c r="C2899" t="s">
        <v>406</v>
      </c>
      <c r="E2899" t="s">
        <v>407</v>
      </c>
      <c r="F2899" t="s">
        <v>100819</v>
      </c>
      <c r="G2899">
        <v>1</v>
      </c>
      <c r="H2899" t="s">
        <v>406</v>
      </c>
      <c r="I2899">
        <v>4.3172099999999998E-2</v>
      </c>
      <c r="J2899">
        <v>4.3172099999999998E-2</v>
      </c>
    </row>
    <row r="2900" spans="1:10" x14ac:dyDescent="0.4">
      <c r="A2900" t="s">
        <v>384</v>
      </c>
      <c r="B2900">
        <v>444</v>
      </c>
      <c r="C2900" t="s">
        <v>385</v>
      </c>
      <c r="D2900" t="s">
        <v>100820</v>
      </c>
      <c r="E2900" t="s">
        <v>387</v>
      </c>
      <c r="F2900" t="s">
        <v>100821</v>
      </c>
      <c r="G2900">
        <v>6</v>
      </c>
      <c r="H2900" t="s">
        <v>385</v>
      </c>
      <c r="I2900" t="s">
        <v>100822</v>
      </c>
      <c r="J2900">
        <v>0.1130985</v>
      </c>
    </row>
    <row r="2901" spans="1:10" x14ac:dyDescent="0.4">
      <c r="A2901" t="s">
        <v>384</v>
      </c>
      <c r="B2901">
        <v>443</v>
      </c>
      <c r="C2901" t="s">
        <v>385</v>
      </c>
      <c r="D2901" t="s">
        <v>100823</v>
      </c>
      <c r="E2901" t="s">
        <v>387</v>
      </c>
      <c r="F2901" t="s">
        <v>100824</v>
      </c>
      <c r="G2901">
        <v>2</v>
      </c>
      <c r="H2901" t="s">
        <v>385</v>
      </c>
      <c r="I2901" t="s">
        <v>100825</v>
      </c>
      <c r="J2901">
        <v>0.13897889999999999</v>
      </c>
    </row>
    <row r="2902" spans="1:10" x14ac:dyDescent="0.4">
      <c r="A2902" t="s">
        <v>10205</v>
      </c>
      <c r="B2902">
        <v>94</v>
      </c>
      <c r="C2902" t="s">
        <v>10206</v>
      </c>
      <c r="E2902" t="s">
        <v>10207</v>
      </c>
      <c r="F2902" t="s">
        <v>100826</v>
      </c>
      <c r="G2902">
        <v>3</v>
      </c>
      <c r="H2902" t="s">
        <v>10206</v>
      </c>
      <c r="I2902" t="s">
        <v>100827</v>
      </c>
      <c r="J2902">
        <v>7.0634100000000005E-2</v>
      </c>
    </row>
    <row r="2903" spans="1:10" x14ac:dyDescent="0.4">
      <c r="A2903" t="s">
        <v>316</v>
      </c>
      <c r="B2903">
        <v>497</v>
      </c>
      <c r="C2903" t="s">
        <v>317</v>
      </c>
      <c r="D2903" t="s">
        <v>100828</v>
      </c>
      <c r="E2903" t="s">
        <v>319</v>
      </c>
      <c r="F2903" t="s">
        <v>100829</v>
      </c>
      <c r="G2903">
        <v>1</v>
      </c>
      <c r="H2903" t="s">
        <v>317</v>
      </c>
      <c r="I2903">
        <v>4.3271299999999999E-2</v>
      </c>
      <c r="J2903">
        <v>4.3271299999999999E-2</v>
      </c>
    </row>
    <row r="2904" spans="1:10" x14ac:dyDescent="0.4">
      <c r="A2904" t="s">
        <v>322</v>
      </c>
      <c r="B2904">
        <v>499</v>
      </c>
      <c r="C2904" t="s">
        <v>323</v>
      </c>
      <c r="E2904" t="s">
        <v>324</v>
      </c>
      <c r="F2904" t="s">
        <v>100829</v>
      </c>
      <c r="G2904">
        <v>1</v>
      </c>
      <c r="H2904" t="s">
        <v>323</v>
      </c>
      <c r="I2904">
        <v>4.3271299999999999E-2</v>
      </c>
      <c r="J2904">
        <v>4.3271299999999999E-2</v>
      </c>
    </row>
    <row r="2905" spans="1:10" x14ac:dyDescent="0.4">
      <c r="A2905" t="s">
        <v>1714</v>
      </c>
      <c r="B2905">
        <v>2094</v>
      </c>
      <c r="C2905" t="s">
        <v>1715</v>
      </c>
      <c r="E2905" t="s">
        <v>1716</v>
      </c>
      <c r="F2905" t="s">
        <v>100830</v>
      </c>
      <c r="G2905">
        <v>3</v>
      </c>
      <c r="H2905" t="s">
        <v>1715</v>
      </c>
      <c r="I2905" t="s">
        <v>100831</v>
      </c>
      <c r="J2905">
        <v>8.4298999999999999E-2</v>
      </c>
    </row>
    <row r="2906" spans="1:10" x14ac:dyDescent="0.4">
      <c r="A2906" t="s">
        <v>32154</v>
      </c>
      <c r="B2906">
        <v>118</v>
      </c>
      <c r="C2906" t="s">
        <v>32155</v>
      </c>
      <c r="E2906" t="s">
        <v>32156</v>
      </c>
      <c r="F2906" t="s">
        <v>100832</v>
      </c>
      <c r="G2906">
        <v>3</v>
      </c>
      <c r="H2906" t="s">
        <v>32155</v>
      </c>
      <c r="I2906" t="s">
        <v>100833</v>
      </c>
      <c r="J2906">
        <v>0.15302399999999999</v>
      </c>
    </row>
    <row r="2907" spans="1:10" x14ac:dyDescent="0.4">
      <c r="A2907" t="s">
        <v>7821</v>
      </c>
      <c r="B2907">
        <v>790</v>
      </c>
      <c r="C2907" t="s">
        <v>7822</v>
      </c>
      <c r="E2907" t="s">
        <v>7823</v>
      </c>
      <c r="F2907" t="s">
        <v>100834</v>
      </c>
      <c r="G2907">
        <v>3</v>
      </c>
      <c r="H2907" t="s">
        <v>7822</v>
      </c>
      <c r="I2907" t="s">
        <v>100835</v>
      </c>
      <c r="J2907">
        <v>4.40054E-2</v>
      </c>
    </row>
    <row r="2908" spans="1:10" x14ac:dyDescent="0.4">
      <c r="A2908" t="s">
        <v>10801</v>
      </c>
      <c r="B2908">
        <v>33</v>
      </c>
      <c r="C2908" t="s">
        <v>10802</v>
      </c>
      <c r="E2908" t="s">
        <v>10803</v>
      </c>
      <c r="F2908" t="s">
        <v>100836</v>
      </c>
      <c r="G2908">
        <v>1</v>
      </c>
      <c r="H2908" t="s">
        <v>10802</v>
      </c>
      <c r="I2908">
        <v>4.3450500000000003E-2</v>
      </c>
      <c r="J2908">
        <v>4.3450500000000003E-2</v>
      </c>
    </row>
    <row r="2909" spans="1:10" x14ac:dyDescent="0.4">
      <c r="A2909" t="s">
        <v>638</v>
      </c>
      <c r="B2909">
        <v>132</v>
      </c>
      <c r="C2909" t="s">
        <v>639</v>
      </c>
      <c r="E2909" t="s">
        <v>640</v>
      </c>
      <c r="F2909" t="s">
        <v>100837</v>
      </c>
      <c r="G2909">
        <v>2</v>
      </c>
      <c r="H2909" t="s">
        <v>639</v>
      </c>
      <c r="I2909" t="s">
        <v>100838</v>
      </c>
      <c r="J2909">
        <v>6.1286E-2</v>
      </c>
    </row>
    <row r="2910" spans="1:10" x14ac:dyDescent="0.4">
      <c r="A2910" t="s">
        <v>12173</v>
      </c>
      <c r="B2910">
        <v>10</v>
      </c>
      <c r="C2910" t="s">
        <v>12174</v>
      </c>
      <c r="E2910" t="s">
        <v>12176</v>
      </c>
      <c r="F2910" t="s">
        <v>100839</v>
      </c>
      <c r="G2910">
        <v>1</v>
      </c>
      <c r="H2910" t="s">
        <v>12174</v>
      </c>
      <c r="I2910">
        <v>4.3644200000000001E-2</v>
      </c>
      <c r="J2910">
        <v>4.3644200000000001E-2</v>
      </c>
    </row>
    <row r="2911" spans="1:10" x14ac:dyDescent="0.4">
      <c r="A2911" t="s">
        <v>4373</v>
      </c>
      <c r="B2911">
        <v>143</v>
      </c>
      <c r="C2911" t="s">
        <v>4374</v>
      </c>
      <c r="E2911" t="s">
        <v>4375</v>
      </c>
      <c r="F2911" t="s">
        <v>100840</v>
      </c>
      <c r="G2911">
        <v>2</v>
      </c>
      <c r="H2911" t="s">
        <v>4374</v>
      </c>
      <c r="I2911" t="s">
        <v>100841</v>
      </c>
      <c r="J2911">
        <v>0.11340125</v>
      </c>
    </row>
    <row r="2912" spans="1:10" x14ac:dyDescent="0.4">
      <c r="A2912" t="s">
        <v>97349</v>
      </c>
      <c r="B2912">
        <v>114</v>
      </c>
      <c r="C2912" t="s">
        <v>97350</v>
      </c>
      <c r="E2912" t="s">
        <v>97351</v>
      </c>
      <c r="F2912" t="s">
        <v>100842</v>
      </c>
      <c r="G2912">
        <v>1</v>
      </c>
      <c r="H2912" t="s">
        <v>97350</v>
      </c>
      <c r="I2912">
        <v>4.3726099999999997E-2</v>
      </c>
      <c r="J2912">
        <v>4.3726099999999997E-2</v>
      </c>
    </row>
    <row r="2913" spans="1:10" x14ac:dyDescent="0.4">
      <c r="A2913" t="s">
        <v>2648</v>
      </c>
      <c r="B2913">
        <v>1244</v>
      </c>
      <c r="C2913" t="s">
        <v>2649</v>
      </c>
      <c r="E2913" t="s">
        <v>2650</v>
      </c>
      <c r="F2913" t="s">
        <v>100843</v>
      </c>
      <c r="G2913">
        <v>1</v>
      </c>
      <c r="H2913" t="s">
        <v>2649</v>
      </c>
      <c r="I2913">
        <v>4.37344E-2</v>
      </c>
      <c r="J2913">
        <v>4.37344E-2</v>
      </c>
    </row>
    <row r="2914" spans="1:10" x14ac:dyDescent="0.4">
      <c r="A2914" t="s">
        <v>1038</v>
      </c>
      <c r="B2914">
        <v>1477</v>
      </c>
      <c r="C2914" t="s">
        <v>1039</v>
      </c>
      <c r="E2914" t="s">
        <v>1040</v>
      </c>
      <c r="F2914" t="s">
        <v>100844</v>
      </c>
      <c r="G2914">
        <v>1</v>
      </c>
      <c r="H2914" t="s">
        <v>1039</v>
      </c>
      <c r="I2914">
        <v>4.3785900000000003E-2</v>
      </c>
      <c r="J2914">
        <v>4.3785900000000003E-2</v>
      </c>
    </row>
    <row r="2915" spans="1:10" x14ac:dyDescent="0.4">
      <c r="A2915" t="s">
        <v>615</v>
      </c>
      <c r="B2915">
        <v>185</v>
      </c>
      <c r="C2915" t="s">
        <v>616</v>
      </c>
      <c r="E2915" t="s">
        <v>617</v>
      </c>
      <c r="F2915" t="s">
        <v>100845</v>
      </c>
      <c r="G2915">
        <v>2</v>
      </c>
      <c r="H2915" t="s">
        <v>616</v>
      </c>
      <c r="I2915" t="s">
        <v>100846</v>
      </c>
      <c r="J2915">
        <v>0.11475505</v>
      </c>
    </row>
    <row r="2916" spans="1:10" x14ac:dyDescent="0.4">
      <c r="A2916" t="s">
        <v>39836</v>
      </c>
      <c r="B2916">
        <v>622</v>
      </c>
      <c r="C2916" t="s">
        <v>39837</v>
      </c>
      <c r="E2916" t="s">
        <v>39838</v>
      </c>
      <c r="F2916" t="s">
        <v>100847</v>
      </c>
      <c r="G2916">
        <v>1</v>
      </c>
      <c r="H2916" t="s">
        <v>39837</v>
      </c>
      <c r="I2916">
        <v>4.3882699999999997E-2</v>
      </c>
      <c r="J2916">
        <v>4.3882699999999997E-2</v>
      </c>
    </row>
    <row r="2917" spans="1:10" x14ac:dyDescent="0.4">
      <c r="A2917" t="s">
        <v>7629</v>
      </c>
      <c r="B2917">
        <v>762</v>
      </c>
      <c r="C2917" t="s">
        <v>7630</v>
      </c>
      <c r="D2917" t="s">
        <v>100848</v>
      </c>
      <c r="E2917" t="s">
        <v>7632</v>
      </c>
      <c r="F2917" t="s">
        <v>100849</v>
      </c>
      <c r="G2917">
        <v>1</v>
      </c>
      <c r="H2917" t="s">
        <v>7630</v>
      </c>
      <c r="I2917">
        <v>4.3934800000000003E-2</v>
      </c>
      <c r="J2917">
        <v>4.3934800000000003E-2</v>
      </c>
    </row>
    <row r="2918" spans="1:10" x14ac:dyDescent="0.4">
      <c r="A2918" t="s">
        <v>930</v>
      </c>
      <c r="B2918">
        <v>1217</v>
      </c>
      <c r="C2918" t="s">
        <v>931</v>
      </c>
      <c r="E2918" t="s">
        <v>932</v>
      </c>
      <c r="F2918" t="s">
        <v>100850</v>
      </c>
      <c r="G2918">
        <v>1</v>
      </c>
      <c r="H2918" t="s">
        <v>931</v>
      </c>
      <c r="I2918">
        <v>4.39453E-2</v>
      </c>
      <c r="J2918">
        <v>4.39453E-2</v>
      </c>
    </row>
    <row r="2919" spans="1:10" x14ac:dyDescent="0.4">
      <c r="A2919" t="s">
        <v>3182</v>
      </c>
      <c r="B2919">
        <v>244</v>
      </c>
      <c r="C2919" t="s">
        <v>3183</v>
      </c>
      <c r="E2919" t="s">
        <v>3184</v>
      </c>
      <c r="F2919" t="s">
        <v>100851</v>
      </c>
      <c r="G2919">
        <v>1</v>
      </c>
      <c r="H2919" t="s">
        <v>3183</v>
      </c>
      <c r="I2919">
        <v>4.4039099999999998E-2</v>
      </c>
      <c r="J2919">
        <v>4.4039099999999998E-2</v>
      </c>
    </row>
    <row r="2920" spans="1:10" x14ac:dyDescent="0.4">
      <c r="A2920" t="s">
        <v>9625</v>
      </c>
      <c r="B2920">
        <v>100</v>
      </c>
      <c r="C2920" t="s">
        <v>9626</v>
      </c>
      <c r="E2920" t="s">
        <v>9627</v>
      </c>
      <c r="F2920" t="s">
        <v>100852</v>
      </c>
      <c r="G2920">
        <v>1</v>
      </c>
      <c r="H2920" t="s">
        <v>9626</v>
      </c>
      <c r="I2920">
        <v>4.4204399999999998E-2</v>
      </c>
      <c r="J2920">
        <v>4.4204399999999998E-2</v>
      </c>
    </row>
    <row r="2921" spans="1:10" x14ac:dyDescent="0.4">
      <c r="A2921" t="s">
        <v>32475</v>
      </c>
      <c r="B2921">
        <v>267</v>
      </c>
      <c r="C2921" t="s">
        <v>32476</v>
      </c>
      <c r="E2921" t="s">
        <v>32477</v>
      </c>
      <c r="F2921" t="s">
        <v>100853</v>
      </c>
      <c r="G2921">
        <v>2</v>
      </c>
      <c r="H2921" t="s">
        <v>32476</v>
      </c>
      <c r="I2921" t="s">
        <v>100854</v>
      </c>
      <c r="J2921">
        <v>6.6688700000000004E-2</v>
      </c>
    </row>
    <row r="2922" spans="1:10" x14ac:dyDescent="0.4">
      <c r="A2922" t="s">
        <v>100855</v>
      </c>
      <c r="B2922">
        <v>545</v>
      </c>
      <c r="C2922" t="s">
        <v>100856</v>
      </c>
      <c r="E2922" t="s">
        <v>100857</v>
      </c>
      <c r="F2922" t="s">
        <v>100853</v>
      </c>
      <c r="G2922">
        <v>2</v>
      </c>
      <c r="H2922" t="s">
        <v>100856</v>
      </c>
      <c r="I2922" t="s">
        <v>100854</v>
      </c>
      <c r="J2922">
        <v>6.6688700000000004E-2</v>
      </c>
    </row>
    <row r="2923" spans="1:10" x14ac:dyDescent="0.4">
      <c r="A2923" t="s">
        <v>32720</v>
      </c>
      <c r="B2923">
        <v>386</v>
      </c>
      <c r="C2923" t="s">
        <v>32721</v>
      </c>
      <c r="E2923" t="s">
        <v>32722</v>
      </c>
      <c r="F2923" t="s">
        <v>100858</v>
      </c>
      <c r="G2923">
        <v>1</v>
      </c>
      <c r="H2923" t="s">
        <v>32721</v>
      </c>
      <c r="I2923">
        <v>4.4241599999999999E-2</v>
      </c>
      <c r="J2923">
        <v>4.4241599999999999E-2</v>
      </c>
    </row>
    <row r="2924" spans="1:10" x14ac:dyDescent="0.4">
      <c r="A2924" t="s">
        <v>1128</v>
      </c>
      <c r="B2924">
        <v>899</v>
      </c>
      <c r="C2924" t="s">
        <v>1129</v>
      </c>
      <c r="E2924" t="s">
        <v>1130</v>
      </c>
      <c r="F2924" t="s">
        <v>100859</v>
      </c>
      <c r="G2924">
        <v>1</v>
      </c>
      <c r="H2924" t="s">
        <v>1129</v>
      </c>
      <c r="I2924">
        <v>4.4288500000000001E-2</v>
      </c>
      <c r="J2924">
        <v>4.4288500000000001E-2</v>
      </c>
    </row>
    <row r="2925" spans="1:10" x14ac:dyDescent="0.4">
      <c r="A2925" t="s">
        <v>3268</v>
      </c>
      <c r="B2925">
        <v>63</v>
      </c>
      <c r="C2925" t="s">
        <v>3269</v>
      </c>
      <c r="E2925" t="s">
        <v>3270</v>
      </c>
      <c r="F2925" t="s">
        <v>100860</v>
      </c>
      <c r="G2925">
        <v>3</v>
      </c>
      <c r="H2925" t="s">
        <v>3269</v>
      </c>
      <c r="I2925" t="s">
        <v>100861</v>
      </c>
      <c r="J2925">
        <v>9.7907800000000003E-2</v>
      </c>
    </row>
    <row r="2926" spans="1:10" x14ac:dyDescent="0.4">
      <c r="A2926" t="s">
        <v>6188</v>
      </c>
      <c r="B2926">
        <v>1133</v>
      </c>
      <c r="C2926" t="s">
        <v>6189</v>
      </c>
      <c r="E2926" t="s">
        <v>6190</v>
      </c>
      <c r="F2926" t="s">
        <v>100862</v>
      </c>
      <c r="G2926">
        <v>2</v>
      </c>
      <c r="H2926" t="s">
        <v>6189</v>
      </c>
      <c r="I2926" t="s">
        <v>100863</v>
      </c>
      <c r="J2926">
        <v>0.22096089999999999</v>
      </c>
    </row>
    <row r="2927" spans="1:10" x14ac:dyDescent="0.4">
      <c r="A2927" t="s">
        <v>1283</v>
      </c>
      <c r="B2927">
        <v>233</v>
      </c>
      <c r="C2927" t="s">
        <v>1284</v>
      </c>
      <c r="E2927" t="s">
        <v>1285</v>
      </c>
      <c r="F2927" t="s">
        <v>100864</v>
      </c>
      <c r="G2927">
        <v>4</v>
      </c>
      <c r="H2927" t="s">
        <v>1284</v>
      </c>
      <c r="I2927" t="s">
        <v>100865</v>
      </c>
      <c r="J2927">
        <v>8.7033649999999907E-2</v>
      </c>
    </row>
    <row r="2928" spans="1:10" x14ac:dyDescent="0.4">
      <c r="A2928" t="s">
        <v>2145</v>
      </c>
      <c r="B2928">
        <v>216</v>
      </c>
      <c r="C2928" t="s">
        <v>2146</v>
      </c>
      <c r="E2928" t="s">
        <v>2147</v>
      </c>
      <c r="F2928" t="s">
        <v>100866</v>
      </c>
      <c r="G2928">
        <v>2</v>
      </c>
      <c r="H2928" t="s">
        <v>2146</v>
      </c>
      <c r="I2928" t="s">
        <v>100867</v>
      </c>
      <c r="J2928">
        <v>5.3046250000000003E-2</v>
      </c>
    </row>
    <row r="2929" spans="1:10" x14ac:dyDescent="0.4">
      <c r="A2929" t="s">
        <v>25450</v>
      </c>
      <c r="B2929">
        <v>16</v>
      </c>
      <c r="C2929" t="s">
        <v>25451</v>
      </c>
      <c r="E2929" t="s">
        <v>25452</v>
      </c>
      <c r="F2929" t="s">
        <v>100868</v>
      </c>
      <c r="G2929">
        <v>2</v>
      </c>
      <c r="H2929" t="s">
        <v>25451</v>
      </c>
      <c r="I2929" t="s">
        <v>100869</v>
      </c>
      <c r="J2929">
        <v>6.8187300000000006E-2</v>
      </c>
    </row>
    <row r="2930" spans="1:10" x14ac:dyDescent="0.4">
      <c r="A2930" t="s">
        <v>645</v>
      </c>
      <c r="B2930">
        <v>2970</v>
      </c>
      <c r="C2930" t="s">
        <v>646</v>
      </c>
      <c r="E2930" t="s">
        <v>647</v>
      </c>
      <c r="F2930" t="s">
        <v>100870</v>
      </c>
      <c r="G2930">
        <v>1</v>
      </c>
      <c r="H2930" t="s">
        <v>646</v>
      </c>
      <c r="I2930">
        <v>4.4434800000000003E-2</v>
      </c>
      <c r="J2930">
        <v>4.4434800000000003E-2</v>
      </c>
    </row>
    <row r="2931" spans="1:10" x14ac:dyDescent="0.4">
      <c r="A2931" t="s">
        <v>12823</v>
      </c>
      <c r="B2931">
        <v>33</v>
      </c>
      <c r="C2931" t="s">
        <v>12824</v>
      </c>
      <c r="E2931" t="s">
        <v>12825</v>
      </c>
      <c r="F2931" t="s">
        <v>100871</v>
      </c>
      <c r="G2931">
        <v>1</v>
      </c>
      <c r="H2931" t="s">
        <v>12824</v>
      </c>
      <c r="I2931">
        <v>4.4489599999999997E-2</v>
      </c>
      <c r="J2931">
        <v>4.4489599999999997E-2</v>
      </c>
    </row>
    <row r="2932" spans="1:10" x14ac:dyDescent="0.4">
      <c r="A2932" t="s">
        <v>100872</v>
      </c>
      <c r="B2932">
        <v>75</v>
      </c>
      <c r="C2932" t="s">
        <v>100873</v>
      </c>
      <c r="E2932" t="s">
        <v>100874</v>
      </c>
      <c r="F2932" t="s">
        <v>100875</v>
      </c>
      <c r="G2932">
        <v>1</v>
      </c>
      <c r="H2932" t="s">
        <v>100873</v>
      </c>
      <c r="I2932">
        <v>4.4748799999999998E-2</v>
      </c>
      <c r="J2932">
        <v>4.4748799999999998E-2</v>
      </c>
    </row>
    <row r="2933" spans="1:10" x14ac:dyDescent="0.4">
      <c r="A2933" t="s">
        <v>98136</v>
      </c>
      <c r="B2933">
        <v>493</v>
      </c>
      <c r="C2933" t="s">
        <v>98137</v>
      </c>
      <c r="E2933" t="s">
        <v>98138</v>
      </c>
      <c r="F2933" t="s">
        <v>100876</v>
      </c>
      <c r="G2933">
        <v>2</v>
      </c>
      <c r="H2933" t="s">
        <v>98137</v>
      </c>
      <c r="I2933" t="s">
        <v>100877</v>
      </c>
      <c r="J2933">
        <v>7.0614549999999998E-2</v>
      </c>
    </row>
    <row r="2934" spans="1:10" x14ac:dyDescent="0.4">
      <c r="A2934" t="s">
        <v>3566</v>
      </c>
      <c r="B2934">
        <v>127</v>
      </c>
      <c r="C2934" t="s">
        <v>3567</v>
      </c>
      <c r="E2934" t="s">
        <v>3568</v>
      </c>
      <c r="F2934" t="s">
        <v>100878</v>
      </c>
      <c r="G2934">
        <v>1</v>
      </c>
      <c r="H2934" t="s">
        <v>3567</v>
      </c>
      <c r="I2934">
        <v>4.48618E-2</v>
      </c>
      <c r="J2934">
        <v>4.48618E-2</v>
      </c>
    </row>
    <row r="2935" spans="1:10" x14ac:dyDescent="0.4">
      <c r="A2935" t="s">
        <v>12815</v>
      </c>
      <c r="B2935">
        <v>133</v>
      </c>
      <c r="C2935" t="s">
        <v>12816</v>
      </c>
      <c r="E2935" t="s">
        <v>12817</v>
      </c>
      <c r="F2935" t="s">
        <v>100879</v>
      </c>
      <c r="G2935">
        <v>2</v>
      </c>
      <c r="H2935" t="s">
        <v>12816</v>
      </c>
      <c r="I2935" t="s">
        <v>100880</v>
      </c>
      <c r="J2935">
        <v>5.19055E-2</v>
      </c>
    </row>
    <row r="2936" spans="1:10" x14ac:dyDescent="0.4">
      <c r="A2936" t="s">
        <v>11435</v>
      </c>
      <c r="B2936">
        <v>382</v>
      </c>
      <c r="C2936" t="s">
        <v>11436</v>
      </c>
      <c r="E2936" t="s">
        <v>11437</v>
      </c>
      <c r="F2936" t="s">
        <v>100881</v>
      </c>
      <c r="G2936">
        <v>5</v>
      </c>
      <c r="H2936" t="s">
        <v>11436</v>
      </c>
      <c r="I2936" t="s">
        <v>100882</v>
      </c>
      <c r="J2936">
        <v>6.4731200000000003E-2</v>
      </c>
    </row>
    <row r="2937" spans="1:10" x14ac:dyDescent="0.4">
      <c r="A2937" t="s">
        <v>1014</v>
      </c>
      <c r="B2937">
        <v>43</v>
      </c>
      <c r="C2937" t="s">
        <v>1015</v>
      </c>
      <c r="E2937" t="s">
        <v>1016</v>
      </c>
      <c r="F2937" t="s">
        <v>100883</v>
      </c>
      <c r="G2937">
        <v>6</v>
      </c>
      <c r="H2937" t="s">
        <v>1015</v>
      </c>
      <c r="I2937" t="s">
        <v>100884</v>
      </c>
      <c r="J2937">
        <v>0.208005</v>
      </c>
    </row>
    <row r="2938" spans="1:10" x14ac:dyDescent="0.4">
      <c r="A2938" t="s">
        <v>20851</v>
      </c>
      <c r="B2938">
        <v>1224</v>
      </c>
      <c r="C2938" t="s">
        <v>20852</v>
      </c>
      <c r="E2938" t="s">
        <v>20853</v>
      </c>
      <c r="F2938" t="s">
        <v>100885</v>
      </c>
      <c r="G2938">
        <v>1</v>
      </c>
      <c r="H2938" t="s">
        <v>20852</v>
      </c>
      <c r="I2938">
        <v>4.5018000000000002E-2</v>
      </c>
      <c r="J2938">
        <v>4.5018000000000002E-2</v>
      </c>
    </row>
    <row r="2939" spans="1:10" x14ac:dyDescent="0.4">
      <c r="A2939" t="s">
        <v>4293</v>
      </c>
      <c r="B2939">
        <v>464</v>
      </c>
      <c r="C2939" t="s">
        <v>4294</v>
      </c>
      <c r="E2939" t="s">
        <v>4295</v>
      </c>
      <c r="F2939" t="s">
        <v>100886</v>
      </c>
      <c r="G2939">
        <v>1</v>
      </c>
      <c r="H2939" t="s">
        <v>4294</v>
      </c>
      <c r="I2939">
        <v>4.5026999999999998E-2</v>
      </c>
      <c r="J2939">
        <v>4.5026999999999998E-2</v>
      </c>
    </row>
    <row r="2940" spans="1:10" x14ac:dyDescent="0.4">
      <c r="A2940" t="s">
        <v>586</v>
      </c>
      <c r="B2940">
        <v>301</v>
      </c>
      <c r="C2940" t="s">
        <v>587</v>
      </c>
      <c r="E2940" t="s">
        <v>588</v>
      </c>
      <c r="F2940" t="s">
        <v>100887</v>
      </c>
      <c r="G2940">
        <v>3</v>
      </c>
      <c r="H2940" t="s">
        <v>587</v>
      </c>
      <c r="I2940" t="s">
        <v>100888</v>
      </c>
      <c r="J2940">
        <v>4.8169999999999998E-2</v>
      </c>
    </row>
    <row r="2941" spans="1:10" x14ac:dyDescent="0.4">
      <c r="A2941" t="s">
        <v>53857</v>
      </c>
      <c r="B2941">
        <v>29</v>
      </c>
      <c r="C2941" t="s">
        <v>53858</v>
      </c>
      <c r="E2941" t="s">
        <v>53859</v>
      </c>
      <c r="F2941" t="s">
        <v>100889</v>
      </c>
      <c r="G2941">
        <v>1</v>
      </c>
      <c r="H2941" t="s">
        <v>53858</v>
      </c>
      <c r="I2941">
        <v>4.5135500000000002E-2</v>
      </c>
      <c r="J2941">
        <v>4.5135500000000002E-2</v>
      </c>
    </row>
    <row r="2942" spans="1:10" x14ac:dyDescent="0.4">
      <c r="A2942" t="s">
        <v>1658</v>
      </c>
      <c r="B2942">
        <v>1179</v>
      </c>
      <c r="C2942" t="s">
        <v>1659</v>
      </c>
      <c r="E2942" t="s">
        <v>1660</v>
      </c>
      <c r="F2942" t="s">
        <v>100890</v>
      </c>
      <c r="G2942">
        <v>4</v>
      </c>
      <c r="H2942" t="s">
        <v>1659</v>
      </c>
      <c r="I2942" t="s">
        <v>100891</v>
      </c>
      <c r="J2942">
        <v>0.26600649999999998</v>
      </c>
    </row>
    <row r="2943" spans="1:10" x14ac:dyDescent="0.4">
      <c r="A2943" t="s">
        <v>6300</v>
      </c>
      <c r="B2943">
        <v>102</v>
      </c>
      <c r="C2943" t="s">
        <v>6301</v>
      </c>
      <c r="E2943" t="s">
        <v>6302</v>
      </c>
      <c r="F2943" t="s">
        <v>100892</v>
      </c>
      <c r="G2943">
        <v>3</v>
      </c>
      <c r="H2943" t="s">
        <v>6301</v>
      </c>
      <c r="I2943" t="s">
        <v>100893</v>
      </c>
      <c r="J2943">
        <v>0.117965</v>
      </c>
    </row>
    <row r="2944" spans="1:10" x14ac:dyDescent="0.4">
      <c r="A2944" t="s">
        <v>100894</v>
      </c>
      <c r="B2944">
        <v>28</v>
      </c>
      <c r="C2944" t="s">
        <v>100895</v>
      </c>
      <c r="E2944" t="s">
        <v>100896</v>
      </c>
      <c r="F2944" t="s">
        <v>100897</v>
      </c>
      <c r="G2944">
        <v>3</v>
      </c>
      <c r="H2944" t="s">
        <v>100895</v>
      </c>
      <c r="I2944" t="s">
        <v>100898</v>
      </c>
      <c r="J2944">
        <v>0.147732</v>
      </c>
    </row>
    <row r="2945" spans="1:10" x14ac:dyDescent="0.4">
      <c r="A2945" t="s">
        <v>718</v>
      </c>
      <c r="B2945">
        <v>271</v>
      </c>
      <c r="C2945" t="s">
        <v>719</v>
      </c>
      <c r="E2945" t="s">
        <v>720</v>
      </c>
      <c r="F2945" t="s">
        <v>100899</v>
      </c>
      <c r="G2945">
        <v>2</v>
      </c>
      <c r="H2945" t="s">
        <v>719</v>
      </c>
      <c r="I2945" t="s">
        <v>100900</v>
      </c>
      <c r="J2945">
        <v>7.7438599999999996E-2</v>
      </c>
    </row>
    <row r="2946" spans="1:10" x14ac:dyDescent="0.4">
      <c r="A2946" t="s">
        <v>20625</v>
      </c>
      <c r="B2946">
        <v>303</v>
      </c>
      <c r="C2946" t="s">
        <v>20626</v>
      </c>
      <c r="E2946" t="s">
        <v>20627</v>
      </c>
      <c r="F2946" t="s">
        <v>100901</v>
      </c>
      <c r="G2946">
        <v>1</v>
      </c>
      <c r="H2946" t="s">
        <v>20626</v>
      </c>
      <c r="I2946">
        <v>4.5490200000000001E-2</v>
      </c>
      <c r="J2946">
        <v>4.5490200000000001E-2</v>
      </c>
    </row>
    <row r="2947" spans="1:10" x14ac:dyDescent="0.4">
      <c r="A2947" t="s">
        <v>180</v>
      </c>
      <c r="B2947">
        <v>91</v>
      </c>
      <c r="C2947" t="s">
        <v>181</v>
      </c>
      <c r="E2947" t="s">
        <v>182</v>
      </c>
      <c r="F2947" t="s">
        <v>100902</v>
      </c>
      <c r="G2947">
        <v>5</v>
      </c>
      <c r="H2947" t="s">
        <v>181</v>
      </c>
      <c r="I2947" t="s">
        <v>100903</v>
      </c>
      <c r="J2947">
        <v>0.10792599999999999</v>
      </c>
    </row>
    <row r="2948" spans="1:10" x14ac:dyDescent="0.4">
      <c r="A2948" t="s">
        <v>22114</v>
      </c>
      <c r="B2948">
        <v>209</v>
      </c>
      <c r="C2948" t="s">
        <v>22115</v>
      </c>
      <c r="E2948" t="s">
        <v>22116</v>
      </c>
      <c r="F2948" t="s">
        <v>100904</v>
      </c>
      <c r="G2948">
        <v>3</v>
      </c>
      <c r="H2948" t="s">
        <v>22115</v>
      </c>
      <c r="I2948" t="s">
        <v>100905</v>
      </c>
      <c r="J2948">
        <v>6.9719199999999995E-2</v>
      </c>
    </row>
    <row r="2949" spans="1:10" x14ac:dyDescent="0.4">
      <c r="A2949" t="s">
        <v>170</v>
      </c>
      <c r="B2949">
        <v>228</v>
      </c>
      <c r="C2949" t="s">
        <v>171</v>
      </c>
      <c r="E2949" t="s">
        <v>172</v>
      </c>
      <c r="F2949" t="s">
        <v>100906</v>
      </c>
      <c r="G2949">
        <v>2</v>
      </c>
      <c r="H2949" t="s">
        <v>171</v>
      </c>
      <c r="I2949" t="s">
        <v>100907</v>
      </c>
      <c r="J2949">
        <v>0.12248919999999899</v>
      </c>
    </row>
    <row r="2950" spans="1:10" x14ac:dyDescent="0.4">
      <c r="A2950" t="s">
        <v>11804</v>
      </c>
      <c r="B2950">
        <v>402</v>
      </c>
      <c r="C2950" t="s">
        <v>11805</v>
      </c>
      <c r="E2950" t="s">
        <v>11806</v>
      </c>
      <c r="F2950" t="s">
        <v>100908</v>
      </c>
      <c r="G2950">
        <v>1</v>
      </c>
      <c r="H2950" t="s">
        <v>11805</v>
      </c>
      <c r="I2950">
        <v>4.5696100000000003E-2</v>
      </c>
      <c r="J2950">
        <v>4.5696100000000003E-2</v>
      </c>
    </row>
    <row r="2951" spans="1:10" x14ac:dyDescent="0.4">
      <c r="A2951" t="s">
        <v>21821</v>
      </c>
      <c r="B2951">
        <v>609</v>
      </c>
      <c r="C2951" t="s">
        <v>21822</v>
      </c>
      <c r="E2951" t="s">
        <v>21823</v>
      </c>
      <c r="F2951" t="s">
        <v>100909</v>
      </c>
      <c r="G2951">
        <v>1</v>
      </c>
      <c r="H2951" t="s">
        <v>21822</v>
      </c>
      <c r="I2951">
        <v>4.57283E-2</v>
      </c>
      <c r="J2951">
        <v>4.57283E-2</v>
      </c>
    </row>
    <row r="2952" spans="1:10" x14ac:dyDescent="0.4">
      <c r="A2952" t="s">
        <v>33402</v>
      </c>
      <c r="B2952">
        <v>19</v>
      </c>
      <c r="C2952" t="s">
        <v>33403</v>
      </c>
      <c r="E2952" t="s">
        <v>33404</v>
      </c>
      <c r="F2952" t="s">
        <v>100910</v>
      </c>
      <c r="G2952">
        <v>3</v>
      </c>
      <c r="H2952" t="s">
        <v>33403</v>
      </c>
      <c r="I2952" t="s">
        <v>100911</v>
      </c>
      <c r="J2952">
        <v>5.8410700000000003E-2</v>
      </c>
    </row>
    <row r="2953" spans="1:10" x14ac:dyDescent="0.4">
      <c r="A2953" t="s">
        <v>1714</v>
      </c>
      <c r="B2953">
        <v>1228</v>
      </c>
      <c r="C2953" t="s">
        <v>1715</v>
      </c>
      <c r="E2953" t="s">
        <v>1716</v>
      </c>
      <c r="F2953" t="s">
        <v>100912</v>
      </c>
      <c r="G2953">
        <v>2</v>
      </c>
      <c r="H2953" t="s">
        <v>1715</v>
      </c>
      <c r="I2953" t="s">
        <v>100913</v>
      </c>
      <c r="J2953">
        <v>4.6365950000000003E-2</v>
      </c>
    </row>
    <row r="2954" spans="1:10" x14ac:dyDescent="0.4">
      <c r="A2954" t="s">
        <v>20279</v>
      </c>
      <c r="B2954">
        <v>62</v>
      </c>
      <c r="C2954" t="s">
        <v>20280</v>
      </c>
      <c r="E2954" t="s">
        <v>20281</v>
      </c>
      <c r="F2954" t="s">
        <v>100914</v>
      </c>
      <c r="G2954">
        <v>3</v>
      </c>
      <c r="H2954" t="s">
        <v>20280</v>
      </c>
      <c r="I2954" t="s">
        <v>100915</v>
      </c>
      <c r="J2954">
        <v>0.16097500000000001</v>
      </c>
    </row>
    <row r="2955" spans="1:10" x14ac:dyDescent="0.4">
      <c r="A2955" t="s">
        <v>3576</v>
      </c>
      <c r="B2955">
        <v>558</v>
      </c>
      <c r="C2955" t="s">
        <v>3577</v>
      </c>
      <c r="E2955" t="s">
        <v>3578</v>
      </c>
      <c r="F2955" t="s">
        <v>100916</v>
      </c>
      <c r="G2955">
        <v>1</v>
      </c>
      <c r="H2955" t="s">
        <v>3577</v>
      </c>
      <c r="I2955">
        <v>4.6054499999999998E-2</v>
      </c>
      <c r="J2955">
        <v>4.6054499999999998E-2</v>
      </c>
    </row>
    <row r="2956" spans="1:10" x14ac:dyDescent="0.4">
      <c r="A2956" t="s">
        <v>2196</v>
      </c>
      <c r="B2956">
        <v>395</v>
      </c>
      <c r="C2956" t="s">
        <v>2197</v>
      </c>
      <c r="E2956" t="s">
        <v>2198</v>
      </c>
      <c r="F2956" t="s">
        <v>100917</v>
      </c>
      <c r="G2956">
        <v>2</v>
      </c>
      <c r="H2956" t="s">
        <v>2197</v>
      </c>
      <c r="I2956" t="s">
        <v>100918</v>
      </c>
      <c r="J2956">
        <v>0.11859465</v>
      </c>
    </row>
    <row r="2957" spans="1:10" x14ac:dyDescent="0.4">
      <c r="A2957" t="s">
        <v>7114</v>
      </c>
      <c r="B2957">
        <v>62</v>
      </c>
      <c r="C2957" t="s">
        <v>7115</v>
      </c>
      <c r="E2957" t="s">
        <v>7116</v>
      </c>
      <c r="F2957" t="s">
        <v>100919</v>
      </c>
      <c r="G2957">
        <v>3</v>
      </c>
      <c r="H2957" t="s">
        <v>7115</v>
      </c>
      <c r="I2957" t="s">
        <v>100920</v>
      </c>
      <c r="J2957">
        <v>5.1957200000000002E-2</v>
      </c>
    </row>
    <row r="2958" spans="1:10" x14ac:dyDescent="0.4">
      <c r="A2958" t="s">
        <v>35054</v>
      </c>
      <c r="B2958">
        <v>762</v>
      </c>
      <c r="C2958" t="s">
        <v>35055</v>
      </c>
      <c r="E2958" t="s">
        <v>35056</v>
      </c>
      <c r="F2958" t="s">
        <v>100921</v>
      </c>
      <c r="G2958">
        <v>1</v>
      </c>
      <c r="H2958" t="s">
        <v>35055</v>
      </c>
      <c r="I2958">
        <v>4.6365299999999998E-2</v>
      </c>
      <c r="J2958">
        <v>4.6365299999999998E-2</v>
      </c>
    </row>
    <row r="2959" spans="1:10" x14ac:dyDescent="0.4">
      <c r="A2959" t="s">
        <v>2717</v>
      </c>
      <c r="B2959">
        <v>195</v>
      </c>
      <c r="C2959" t="s">
        <v>2718</v>
      </c>
      <c r="E2959" t="s">
        <v>2719</v>
      </c>
      <c r="F2959" t="s">
        <v>100922</v>
      </c>
      <c r="G2959">
        <v>2</v>
      </c>
      <c r="H2959" t="s">
        <v>2718</v>
      </c>
      <c r="I2959" t="s">
        <v>100923</v>
      </c>
      <c r="J2959">
        <v>6.172445E-2</v>
      </c>
    </row>
    <row r="2960" spans="1:10" x14ac:dyDescent="0.4">
      <c r="A2960" t="s">
        <v>6591</v>
      </c>
      <c r="B2960">
        <v>100</v>
      </c>
      <c r="C2960" t="s">
        <v>6592</v>
      </c>
      <c r="E2960" t="s">
        <v>6593</v>
      </c>
      <c r="F2960" t="s">
        <v>100924</v>
      </c>
      <c r="G2960">
        <v>1</v>
      </c>
      <c r="H2960" t="s">
        <v>6592</v>
      </c>
      <c r="I2960">
        <v>4.6399799999999998E-2</v>
      </c>
      <c r="J2960">
        <v>4.6399799999999998E-2</v>
      </c>
    </row>
    <row r="2961" spans="1:10" x14ac:dyDescent="0.4">
      <c r="A2961" t="s">
        <v>98352</v>
      </c>
      <c r="B2961">
        <v>20</v>
      </c>
      <c r="C2961" t="s">
        <v>98353</v>
      </c>
      <c r="E2961" t="s">
        <v>98354</v>
      </c>
      <c r="F2961" t="s">
        <v>100925</v>
      </c>
      <c r="G2961">
        <v>2</v>
      </c>
      <c r="H2961" t="s">
        <v>98353</v>
      </c>
      <c r="I2961" t="s">
        <v>100926</v>
      </c>
      <c r="J2961">
        <v>4.9481299999999999E-2</v>
      </c>
    </row>
    <row r="2962" spans="1:10" x14ac:dyDescent="0.4">
      <c r="A2962" t="s">
        <v>50368</v>
      </c>
      <c r="B2962">
        <v>278</v>
      </c>
      <c r="C2962" t="s">
        <v>50369</v>
      </c>
      <c r="E2962" t="s">
        <v>50370</v>
      </c>
      <c r="F2962" t="s">
        <v>100927</v>
      </c>
      <c r="G2962">
        <v>1</v>
      </c>
      <c r="H2962" t="s">
        <v>50369</v>
      </c>
      <c r="I2962">
        <v>4.6402400000000003E-2</v>
      </c>
      <c r="J2962">
        <v>4.6402400000000003E-2</v>
      </c>
    </row>
    <row r="2963" spans="1:10" x14ac:dyDescent="0.4">
      <c r="A2963" t="s">
        <v>19461</v>
      </c>
      <c r="B2963">
        <v>50</v>
      </c>
      <c r="C2963" t="s">
        <v>19462</v>
      </c>
      <c r="E2963" t="s">
        <v>19463</v>
      </c>
      <c r="F2963" t="s">
        <v>100928</v>
      </c>
      <c r="G2963">
        <v>2</v>
      </c>
      <c r="H2963" t="s">
        <v>19462</v>
      </c>
      <c r="I2963" t="s">
        <v>100929</v>
      </c>
      <c r="J2963">
        <v>4.6759799999999997E-2</v>
      </c>
    </row>
    <row r="2964" spans="1:10" x14ac:dyDescent="0.4">
      <c r="A2964" t="s">
        <v>2023</v>
      </c>
      <c r="B2964">
        <v>13</v>
      </c>
      <c r="C2964" t="s">
        <v>2024</v>
      </c>
      <c r="E2964" t="s">
        <v>2025</v>
      </c>
      <c r="F2964" t="s">
        <v>100930</v>
      </c>
      <c r="G2964">
        <v>3</v>
      </c>
      <c r="H2964" t="s">
        <v>2024</v>
      </c>
      <c r="I2964" t="s">
        <v>100931</v>
      </c>
      <c r="J2964">
        <v>0.34268300000000002</v>
      </c>
    </row>
    <row r="2965" spans="1:10" x14ac:dyDescent="0.4">
      <c r="A2965" t="s">
        <v>410</v>
      </c>
      <c r="B2965">
        <v>615</v>
      </c>
      <c r="C2965" t="s">
        <v>411</v>
      </c>
      <c r="E2965" t="s">
        <v>412</v>
      </c>
      <c r="F2965" t="s">
        <v>100932</v>
      </c>
      <c r="G2965">
        <v>1</v>
      </c>
      <c r="H2965" t="s">
        <v>411</v>
      </c>
      <c r="I2965">
        <v>4.6449400000000002E-2</v>
      </c>
      <c r="J2965">
        <v>4.6449400000000002E-2</v>
      </c>
    </row>
    <row r="2966" spans="1:10" x14ac:dyDescent="0.4">
      <c r="A2966" t="s">
        <v>374</v>
      </c>
      <c r="B2966">
        <v>607</v>
      </c>
      <c r="C2966" t="s">
        <v>375</v>
      </c>
      <c r="E2966" t="s">
        <v>376</v>
      </c>
      <c r="F2966" t="s">
        <v>100932</v>
      </c>
      <c r="G2966">
        <v>1</v>
      </c>
      <c r="H2966" t="s">
        <v>375</v>
      </c>
      <c r="I2966">
        <v>4.6449400000000002E-2</v>
      </c>
      <c r="J2966">
        <v>4.6449400000000002E-2</v>
      </c>
    </row>
    <row r="2967" spans="1:10" x14ac:dyDescent="0.4">
      <c r="A2967" t="s">
        <v>1116</v>
      </c>
      <c r="B2967">
        <v>889</v>
      </c>
      <c r="C2967" t="s">
        <v>1117</v>
      </c>
      <c r="E2967" t="s">
        <v>1118</v>
      </c>
      <c r="F2967" t="s">
        <v>100933</v>
      </c>
      <c r="G2967">
        <v>1</v>
      </c>
      <c r="H2967" t="s">
        <v>1117</v>
      </c>
      <c r="I2967">
        <v>4.6576199999999998E-2</v>
      </c>
      <c r="J2967">
        <v>4.6576199999999998E-2</v>
      </c>
    </row>
    <row r="2968" spans="1:10" x14ac:dyDescent="0.4">
      <c r="A2968" t="s">
        <v>26810</v>
      </c>
      <c r="B2968">
        <v>425</v>
      </c>
      <c r="C2968" t="s">
        <v>26811</v>
      </c>
      <c r="E2968" t="s">
        <v>26812</v>
      </c>
      <c r="F2968" t="s">
        <v>100934</v>
      </c>
      <c r="G2968">
        <v>1</v>
      </c>
      <c r="H2968" t="s">
        <v>26811</v>
      </c>
      <c r="I2968">
        <v>4.6677999999999997E-2</v>
      </c>
      <c r="J2968">
        <v>4.6677999999999997E-2</v>
      </c>
    </row>
    <row r="2969" spans="1:10" x14ac:dyDescent="0.4">
      <c r="A2969" t="s">
        <v>6794</v>
      </c>
      <c r="B2969">
        <v>107</v>
      </c>
      <c r="C2969" t="s">
        <v>6795</v>
      </c>
      <c r="E2969" t="s">
        <v>6796</v>
      </c>
      <c r="F2969" t="s">
        <v>100935</v>
      </c>
      <c r="G2969">
        <v>2</v>
      </c>
      <c r="H2969" t="s">
        <v>6795</v>
      </c>
      <c r="I2969" t="s">
        <v>100936</v>
      </c>
      <c r="J2969">
        <v>0.12574479999999999</v>
      </c>
    </row>
    <row r="2970" spans="1:10" x14ac:dyDescent="0.4">
      <c r="A2970" t="s">
        <v>2598</v>
      </c>
      <c r="B2970">
        <v>94</v>
      </c>
      <c r="C2970" t="s">
        <v>2599</v>
      </c>
      <c r="E2970" t="s">
        <v>2600</v>
      </c>
      <c r="F2970" t="s">
        <v>100937</v>
      </c>
      <c r="G2970">
        <v>2</v>
      </c>
      <c r="H2970" t="s">
        <v>2599</v>
      </c>
      <c r="I2970" t="s">
        <v>100938</v>
      </c>
      <c r="J2970">
        <v>7.3916099999999998E-2</v>
      </c>
    </row>
    <row r="2971" spans="1:10" x14ac:dyDescent="0.4">
      <c r="A2971" t="s">
        <v>20618</v>
      </c>
      <c r="B2971">
        <v>110</v>
      </c>
      <c r="C2971" t="s">
        <v>20619</v>
      </c>
      <c r="E2971" t="s">
        <v>20620</v>
      </c>
      <c r="F2971" t="s">
        <v>100939</v>
      </c>
      <c r="G2971">
        <v>2</v>
      </c>
      <c r="H2971" t="s">
        <v>20619</v>
      </c>
      <c r="I2971" t="s">
        <v>100940</v>
      </c>
      <c r="J2971">
        <v>9.2933849999999998E-2</v>
      </c>
    </row>
    <row r="2972" spans="1:10" x14ac:dyDescent="0.4">
      <c r="A2972" t="s">
        <v>2063</v>
      </c>
      <c r="B2972">
        <v>301</v>
      </c>
      <c r="C2972" t="s">
        <v>2064</v>
      </c>
      <c r="E2972" t="s">
        <v>2065</v>
      </c>
      <c r="F2972" t="s">
        <v>100941</v>
      </c>
      <c r="G2972">
        <v>1</v>
      </c>
      <c r="H2972" t="s">
        <v>2064</v>
      </c>
      <c r="I2972">
        <v>4.6762600000000001E-2</v>
      </c>
      <c r="J2972">
        <v>4.6762600000000001E-2</v>
      </c>
    </row>
    <row r="2973" spans="1:10" x14ac:dyDescent="0.4">
      <c r="A2973" t="s">
        <v>96456</v>
      </c>
      <c r="B2973">
        <v>510</v>
      </c>
      <c r="C2973" t="s">
        <v>96457</v>
      </c>
      <c r="E2973" t="s">
        <v>96458</v>
      </c>
      <c r="F2973" t="s">
        <v>100942</v>
      </c>
      <c r="G2973">
        <v>3</v>
      </c>
      <c r="H2973" t="s">
        <v>96457</v>
      </c>
      <c r="I2973" t="s">
        <v>100943</v>
      </c>
      <c r="J2973">
        <v>4.9839599999999998E-2</v>
      </c>
    </row>
    <row r="2974" spans="1:10" x14ac:dyDescent="0.4">
      <c r="A2974" t="s">
        <v>2804</v>
      </c>
      <c r="B2974">
        <v>43</v>
      </c>
      <c r="C2974" t="s">
        <v>2805</v>
      </c>
      <c r="E2974" t="s">
        <v>2806</v>
      </c>
      <c r="F2974" t="s">
        <v>100944</v>
      </c>
      <c r="G2974">
        <v>2</v>
      </c>
      <c r="H2974" t="s">
        <v>2805</v>
      </c>
      <c r="I2974" t="s">
        <v>100945</v>
      </c>
      <c r="J2974">
        <v>0.113229</v>
      </c>
    </row>
    <row r="2975" spans="1:10" x14ac:dyDescent="0.4">
      <c r="A2975" t="s">
        <v>100651</v>
      </c>
      <c r="B2975">
        <v>50</v>
      </c>
      <c r="C2975" t="s">
        <v>100652</v>
      </c>
      <c r="E2975" t="s">
        <v>100653</v>
      </c>
      <c r="F2975" t="s">
        <v>100946</v>
      </c>
      <c r="G2975">
        <v>4</v>
      </c>
      <c r="H2975" t="s">
        <v>100652</v>
      </c>
      <c r="I2975" t="s">
        <v>100947</v>
      </c>
      <c r="J2975">
        <v>0.15539885000000001</v>
      </c>
    </row>
    <row r="2976" spans="1:10" x14ac:dyDescent="0.4">
      <c r="A2976" t="s">
        <v>6941</v>
      </c>
      <c r="B2976">
        <v>341</v>
      </c>
      <c r="C2976" t="s">
        <v>6942</v>
      </c>
      <c r="E2976" t="s">
        <v>6943</v>
      </c>
      <c r="F2976" t="s">
        <v>100948</v>
      </c>
      <c r="G2976">
        <v>1</v>
      </c>
      <c r="H2976" t="s">
        <v>6942</v>
      </c>
      <c r="I2976">
        <v>4.7025400000000002E-2</v>
      </c>
      <c r="J2976">
        <v>4.7025400000000002E-2</v>
      </c>
    </row>
    <row r="2977" spans="1:10" x14ac:dyDescent="0.4">
      <c r="A2977" t="s">
        <v>19522</v>
      </c>
      <c r="B2977">
        <v>205</v>
      </c>
      <c r="C2977" t="s">
        <v>19523</v>
      </c>
      <c r="E2977" t="s">
        <v>19524</v>
      </c>
      <c r="F2977" t="s">
        <v>100949</v>
      </c>
      <c r="G2977">
        <v>1</v>
      </c>
      <c r="H2977" t="s">
        <v>19523</v>
      </c>
      <c r="I2977">
        <v>4.7251300000000003E-2</v>
      </c>
      <c r="J2977">
        <v>4.7251300000000003E-2</v>
      </c>
    </row>
    <row r="2978" spans="1:10" x14ac:dyDescent="0.4">
      <c r="A2978" t="s">
        <v>100950</v>
      </c>
      <c r="B2978">
        <v>57</v>
      </c>
      <c r="C2978" t="s">
        <v>100951</v>
      </c>
      <c r="E2978" t="s">
        <v>100952</v>
      </c>
      <c r="F2978" t="s">
        <v>100953</v>
      </c>
      <c r="G2978">
        <v>1</v>
      </c>
      <c r="H2978" t="s">
        <v>100951</v>
      </c>
      <c r="I2978">
        <v>4.7284199999999998E-2</v>
      </c>
      <c r="J2978">
        <v>4.7284199999999998E-2</v>
      </c>
    </row>
    <row r="2979" spans="1:10" x14ac:dyDescent="0.4">
      <c r="A2979" t="s">
        <v>24031</v>
      </c>
      <c r="B2979">
        <v>199</v>
      </c>
      <c r="C2979" t="s">
        <v>24032</v>
      </c>
      <c r="E2979" t="s">
        <v>24033</v>
      </c>
      <c r="F2979" t="s">
        <v>100954</v>
      </c>
      <c r="G2979">
        <v>2</v>
      </c>
      <c r="H2979" t="s">
        <v>24032</v>
      </c>
      <c r="I2979" t="s">
        <v>100955</v>
      </c>
      <c r="J2979">
        <v>0.10449775</v>
      </c>
    </row>
    <row r="2980" spans="1:10" x14ac:dyDescent="0.4">
      <c r="A2980" t="s">
        <v>2338</v>
      </c>
      <c r="B2980">
        <v>844</v>
      </c>
      <c r="C2980" t="s">
        <v>2339</v>
      </c>
      <c r="E2980" t="s">
        <v>2340</v>
      </c>
      <c r="F2980" t="s">
        <v>100956</v>
      </c>
      <c r="G2980">
        <v>1</v>
      </c>
      <c r="H2980" t="s">
        <v>2339</v>
      </c>
      <c r="I2980">
        <v>4.7343700000000002E-2</v>
      </c>
      <c r="J2980">
        <v>4.7343700000000002E-2</v>
      </c>
    </row>
    <row r="2981" spans="1:10" x14ac:dyDescent="0.4">
      <c r="A2981" t="s">
        <v>100957</v>
      </c>
      <c r="B2981">
        <v>67</v>
      </c>
      <c r="C2981" t="s">
        <v>100958</v>
      </c>
      <c r="E2981" t="s">
        <v>100959</v>
      </c>
      <c r="F2981" t="s">
        <v>100960</v>
      </c>
      <c r="G2981">
        <v>1</v>
      </c>
      <c r="H2981" t="s">
        <v>100958</v>
      </c>
      <c r="I2981">
        <v>4.7414600000000001E-2</v>
      </c>
      <c r="J2981">
        <v>4.7414600000000001E-2</v>
      </c>
    </row>
    <row r="2982" spans="1:10" x14ac:dyDescent="0.4">
      <c r="A2982" t="s">
        <v>3139</v>
      </c>
      <c r="B2982">
        <v>110</v>
      </c>
      <c r="C2982" t="s">
        <v>3140</v>
      </c>
      <c r="E2982" t="s">
        <v>3141</v>
      </c>
      <c r="F2982" t="s">
        <v>100961</v>
      </c>
      <c r="G2982">
        <v>3</v>
      </c>
      <c r="H2982" t="s">
        <v>3140</v>
      </c>
      <c r="I2982" t="s">
        <v>100962</v>
      </c>
      <c r="J2982">
        <v>0.11573600000000001</v>
      </c>
    </row>
    <row r="2983" spans="1:10" x14ac:dyDescent="0.4">
      <c r="A2983" t="s">
        <v>1116</v>
      </c>
      <c r="B2983">
        <v>895</v>
      </c>
      <c r="C2983" t="s">
        <v>1117</v>
      </c>
      <c r="E2983" t="s">
        <v>1118</v>
      </c>
      <c r="F2983" t="s">
        <v>100963</v>
      </c>
      <c r="G2983">
        <v>1</v>
      </c>
      <c r="H2983" t="s">
        <v>1117</v>
      </c>
      <c r="I2983">
        <v>4.7486E-2</v>
      </c>
      <c r="J2983">
        <v>4.7486E-2</v>
      </c>
    </row>
    <row r="2984" spans="1:10" x14ac:dyDescent="0.4">
      <c r="A2984" t="s">
        <v>595</v>
      </c>
      <c r="B2984">
        <v>230</v>
      </c>
      <c r="C2984" t="s">
        <v>596</v>
      </c>
      <c r="E2984" t="s">
        <v>597</v>
      </c>
      <c r="F2984" t="s">
        <v>100964</v>
      </c>
      <c r="G2984">
        <v>2</v>
      </c>
      <c r="H2984" t="s">
        <v>596</v>
      </c>
      <c r="I2984" t="s">
        <v>100965</v>
      </c>
      <c r="J2984">
        <v>8.0895599999999998E-2</v>
      </c>
    </row>
    <row r="2985" spans="1:10" x14ac:dyDescent="0.4">
      <c r="A2985" t="s">
        <v>15</v>
      </c>
      <c r="B2985">
        <v>2436</v>
      </c>
      <c r="C2985" t="s">
        <v>16</v>
      </c>
      <c r="E2985" t="s">
        <v>17</v>
      </c>
      <c r="F2985" t="s">
        <v>100966</v>
      </c>
      <c r="G2985">
        <v>1</v>
      </c>
      <c r="H2985" t="s">
        <v>16</v>
      </c>
      <c r="I2985">
        <v>4.7549399999999999E-2</v>
      </c>
      <c r="J2985">
        <v>4.7549399999999999E-2</v>
      </c>
    </row>
    <row r="2986" spans="1:10" x14ac:dyDescent="0.4">
      <c r="A2986" t="s">
        <v>98258</v>
      </c>
      <c r="B2986">
        <v>94</v>
      </c>
      <c r="C2986" t="s">
        <v>98259</v>
      </c>
      <c r="E2986" t="s">
        <v>98260</v>
      </c>
      <c r="F2986" t="s">
        <v>100967</v>
      </c>
      <c r="G2986">
        <v>1</v>
      </c>
      <c r="H2986" t="s">
        <v>98259</v>
      </c>
      <c r="I2986">
        <v>4.7705400000000002E-2</v>
      </c>
      <c r="J2986">
        <v>4.7705400000000002E-2</v>
      </c>
    </row>
    <row r="2987" spans="1:10" x14ac:dyDescent="0.4">
      <c r="A2987" t="s">
        <v>1377</v>
      </c>
      <c r="B2987">
        <v>197</v>
      </c>
      <c r="C2987" t="s">
        <v>1378</v>
      </c>
      <c r="E2987" t="s">
        <v>1379</v>
      </c>
      <c r="F2987" t="s">
        <v>100968</v>
      </c>
      <c r="G2987">
        <v>1</v>
      </c>
      <c r="H2987" t="s">
        <v>1378</v>
      </c>
      <c r="I2987">
        <v>4.7786299999999997E-2</v>
      </c>
      <c r="J2987">
        <v>4.7786299999999997E-2</v>
      </c>
    </row>
    <row r="2988" spans="1:10" x14ac:dyDescent="0.4">
      <c r="A2988" t="s">
        <v>3042</v>
      </c>
      <c r="B2988">
        <v>183</v>
      </c>
      <c r="C2988" t="s">
        <v>3043</v>
      </c>
      <c r="E2988" t="s">
        <v>3044</v>
      </c>
      <c r="F2988" t="s">
        <v>100969</v>
      </c>
      <c r="G2988">
        <v>3</v>
      </c>
      <c r="H2988" t="s">
        <v>3043</v>
      </c>
      <c r="I2988" t="s">
        <v>100970</v>
      </c>
      <c r="J2988">
        <v>0.20804</v>
      </c>
    </row>
    <row r="2989" spans="1:10" x14ac:dyDescent="0.4">
      <c r="A2989" t="s">
        <v>1293</v>
      </c>
      <c r="B2989">
        <v>400</v>
      </c>
      <c r="C2989" t="s">
        <v>1294</v>
      </c>
      <c r="E2989" t="s">
        <v>1295</v>
      </c>
      <c r="F2989" t="s">
        <v>100971</v>
      </c>
      <c r="G2989">
        <v>1</v>
      </c>
      <c r="H2989" t="s">
        <v>1294</v>
      </c>
      <c r="I2989">
        <v>4.7806300000000003E-2</v>
      </c>
      <c r="J2989">
        <v>4.7806300000000003E-2</v>
      </c>
    </row>
    <row r="2990" spans="1:10" x14ac:dyDescent="0.4">
      <c r="A2990" t="s">
        <v>1396</v>
      </c>
      <c r="B2990">
        <v>312</v>
      </c>
      <c r="C2990" t="s">
        <v>1397</v>
      </c>
      <c r="E2990" t="s">
        <v>1398</v>
      </c>
      <c r="F2990" t="s">
        <v>100972</v>
      </c>
      <c r="G2990">
        <v>1</v>
      </c>
      <c r="H2990" t="s">
        <v>1397</v>
      </c>
      <c r="I2990">
        <v>4.7881100000000003E-2</v>
      </c>
      <c r="J2990">
        <v>4.7881100000000003E-2</v>
      </c>
    </row>
    <row r="2991" spans="1:10" x14ac:dyDescent="0.4">
      <c r="A2991" t="s">
        <v>4636</v>
      </c>
      <c r="B2991">
        <v>631</v>
      </c>
      <c r="C2991" t="s">
        <v>4637</v>
      </c>
      <c r="E2991" t="s">
        <v>4638</v>
      </c>
      <c r="F2991" t="s">
        <v>100973</v>
      </c>
      <c r="G2991">
        <v>1</v>
      </c>
      <c r="H2991" t="s">
        <v>4637</v>
      </c>
      <c r="I2991">
        <v>4.79874E-2</v>
      </c>
      <c r="J2991">
        <v>4.79874E-2</v>
      </c>
    </row>
    <row r="2992" spans="1:10" x14ac:dyDescent="0.4">
      <c r="A2992" t="s">
        <v>100974</v>
      </c>
      <c r="B2992">
        <v>68</v>
      </c>
      <c r="C2992" t="s">
        <v>100975</v>
      </c>
      <c r="E2992" t="s">
        <v>100976</v>
      </c>
      <c r="F2992" t="s">
        <v>100977</v>
      </c>
      <c r="G2992">
        <v>2</v>
      </c>
      <c r="H2992" t="s">
        <v>100975</v>
      </c>
      <c r="I2992" t="s">
        <v>100978</v>
      </c>
      <c r="J2992">
        <v>5.30097E-2</v>
      </c>
    </row>
    <row r="2993" spans="1:10" x14ac:dyDescent="0.4">
      <c r="A2993" t="s">
        <v>100363</v>
      </c>
      <c r="B2993">
        <v>37</v>
      </c>
      <c r="C2993" t="s">
        <v>100364</v>
      </c>
      <c r="E2993" t="s">
        <v>100365</v>
      </c>
      <c r="F2993" t="s">
        <v>100979</v>
      </c>
      <c r="G2993">
        <v>1</v>
      </c>
      <c r="H2993" t="s">
        <v>100364</v>
      </c>
      <c r="I2993">
        <v>4.8028099999999997E-2</v>
      </c>
      <c r="J2993">
        <v>4.8028099999999997E-2</v>
      </c>
    </row>
    <row r="2994" spans="1:10" x14ac:dyDescent="0.4">
      <c r="A2994" t="s">
        <v>1108</v>
      </c>
      <c r="B2994">
        <v>570</v>
      </c>
      <c r="C2994" t="s">
        <v>1109</v>
      </c>
      <c r="E2994" t="s">
        <v>1110</v>
      </c>
      <c r="F2994" t="s">
        <v>100980</v>
      </c>
      <c r="G2994">
        <v>1</v>
      </c>
      <c r="H2994" t="s">
        <v>1109</v>
      </c>
      <c r="I2994">
        <v>4.80779E-2</v>
      </c>
      <c r="J2994">
        <v>4.80779E-2</v>
      </c>
    </row>
    <row r="2995" spans="1:10" x14ac:dyDescent="0.4">
      <c r="A2995" t="s">
        <v>2608</v>
      </c>
      <c r="B2995">
        <v>294</v>
      </c>
      <c r="C2995" t="s">
        <v>2609</v>
      </c>
      <c r="E2995" t="s">
        <v>2610</v>
      </c>
      <c r="F2995" t="s">
        <v>100981</v>
      </c>
      <c r="G2995">
        <v>1</v>
      </c>
      <c r="H2995" t="s">
        <v>2609</v>
      </c>
      <c r="I2995">
        <v>4.8114999999999998E-2</v>
      </c>
      <c r="J2995">
        <v>4.8114999999999998E-2</v>
      </c>
    </row>
    <row r="2996" spans="1:10" x14ac:dyDescent="0.4">
      <c r="A2996" t="s">
        <v>5519</v>
      </c>
      <c r="B2996">
        <v>673</v>
      </c>
      <c r="C2996" t="s">
        <v>5520</v>
      </c>
      <c r="E2996" t="s">
        <v>5521</v>
      </c>
      <c r="F2996" t="s">
        <v>100982</v>
      </c>
      <c r="G2996">
        <v>1</v>
      </c>
      <c r="H2996" t="s">
        <v>5520</v>
      </c>
      <c r="I2996">
        <v>4.8215000000000001E-2</v>
      </c>
      <c r="J2996">
        <v>4.8215000000000001E-2</v>
      </c>
    </row>
    <row r="2997" spans="1:10" x14ac:dyDescent="0.4">
      <c r="A2997" t="s">
        <v>96818</v>
      </c>
      <c r="B2997">
        <v>661</v>
      </c>
      <c r="C2997" t="s">
        <v>96819</v>
      </c>
      <c r="E2997" t="s">
        <v>96820</v>
      </c>
      <c r="F2997" t="s">
        <v>100983</v>
      </c>
      <c r="G2997">
        <v>2</v>
      </c>
      <c r="H2997" t="s">
        <v>96819</v>
      </c>
      <c r="I2997" t="s">
        <v>100984</v>
      </c>
      <c r="J2997">
        <v>0.1348413</v>
      </c>
    </row>
    <row r="2998" spans="1:10" x14ac:dyDescent="0.4">
      <c r="A2998" t="s">
        <v>99084</v>
      </c>
      <c r="B2998">
        <v>13</v>
      </c>
      <c r="C2998" t="s">
        <v>99085</v>
      </c>
      <c r="E2998" t="s">
        <v>99086</v>
      </c>
      <c r="F2998" t="s">
        <v>100985</v>
      </c>
      <c r="G2998">
        <v>1</v>
      </c>
      <c r="H2998" t="s">
        <v>99085</v>
      </c>
      <c r="I2998">
        <v>4.83436E-2</v>
      </c>
      <c r="J2998">
        <v>4.83436E-2</v>
      </c>
    </row>
    <row r="2999" spans="1:10" x14ac:dyDescent="0.4">
      <c r="A2999" t="s">
        <v>96836</v>
      </c>
      <c r="B2999">
        <v>54</v>
      </c>
      <c r="C2999" t="s">
        <v>96837</v>
      </c>
      <c r="E2999" t="s">
        <v>96838</v>
      </c>
      <c r="F2999" t="s">
        <v>100986</v>
      </c>
      <c r="G2999">
        <v>2</v>
      </c>
      <c r="H2999" t="s">
        <v>96837</v>
      </c>
      <c r="I2999" t="s">
        <v>100987</v>
      </c>
      <c r="J2999">
        <v>5.96579E-2</v>
      </c>
    </row>
    <row r="3000" spans="1:10" x14ac:dyDescent="0.4">
      <c r="A3000" t="s">
        <v>4942</v>
      </c>
      <c r="B3000">
        <v>37</v>
      </c>
      <c r="C3000" t="s">
        <v>4943</v>
      </c>
      <c r="E3000" t="s">
        <v>4944</v>
      </c>
      <c r="F3000" t="s">
        <v>100988</v>
      </c>
      <c r="G3000">
        <v>1</v>
      </c>
      <c r="H3000" t="s">
        <v>4943</v>
      </c>
      <c r="I3000">
        <v>4.8415399999999997E-2</v>
      </c>
      <c r="J3000">
        <v>4.8415399999999997E-2</v>
      </c>
    </row>
    <row r="3001" spans="1:10" x14ac:dyDescent="0.4">
      <c r="A3001" t="s">
        <v>10351</v>
      </c>
      <c r="B3001">
        <v>182</v>
      </c>
      <c r="C3001" t="s">
        <v>10352</v>
      </c>
      <c r="E3001" t="s">
        <v>10353</v>
      </c>
      <c r="F3001" t="s">
        <v>100989</v>
      </c>
      <c r="G3001">
        <v>1</v>
      </c>
      <c r="H3001" t="s">
        <v>10352</v>
      </c>
      <c r="I3001">
        <v>4.85026E-2</v>
      </c>
      <c r="J3001">
        <v>4.85026E-2</v>
      </c>
    </row>
    <row r="3002" spans="1:10" x14ac:dyDescent="0.4">
      <c r="A3002" t="s">
        <v>1048</v>
      </c>
      <c r="B3002">
        <v>170</v>
      </c>
      <c r="C3002" t="s">
        <v>1049</v>
      </c>
      <c r="E3002" t="s">
        <v>1050</v>
      </c>
      <c r="F3002" t="s">
        <v>100990</v>
      </c>
      <c r="G3002">
        <v>1</v>
      </c>
      <c r="H3002" t="s">
        <v>1049</v>
      </c>
      <c r="I3002">
        <v>4.8530299999999998E-2</v>
      </c>
      <c r="J3002">
        <v>4.8530299999999998E-2</v>
      </c>
    </row>
    <row r="3003" spans="1:10" x14ac:dyDescent="0.4">
      <c r="A3003" t="s">
        <v>96057</v>
      </c>
      <c r="B3003">
        <v>33</v>
      </c>
      <c r="C3003" t="s">
        <v>96058</v>
      </c>
      <c r="E3003" t="s">
        <v>96059</v>
      </c>
      <c r="F3003" t="s">
        <v>100991</v>
      </c>
      <c r="G3003">
        <v>1</v>
      </c>
      <c r="H3003" t="s">
        <v>96058</v>
      </c>
      <c r="I3003">
        <v>4.8640299999999997E-2</v>
      </c>
      <c r="J3003">
        <v>4.8640299999999997E-2</v>
      </c>
    </row>
    <row r="3004" spans="1:10" x14ac:dyDescent="0.4">
      <c r="A3004" t="s">
        <v>8509</v>
      </c>
      <c r="B3004">
        <v>190</v>
      </c>
      <c r="C3004" t="s">
        <v>8510</v>
      </c>
      <c r="E3004" t="s">
        <v>8511</v>
      </c>
      <c r="F3004" t="s">
        <v>100992</v>
      </c>
      <c r="G3004">
        <v>3</v>
      </c>
      <c r="H3004" t="s">
        <v>8510</v>
      </c>
      <c r="I3004" t="s">
        <v>100993</v>
      </c>
      <c r="J3004">
        <v>0.113777</v>
      </c>
    </row>
    <row r="3005" spans="1:10" x14ac:dyDescent="0.4">
      <c r="A3005" t="s">
        <v>18690</v>
      </c>
      <c r="B3005">
        <v>828</v>
      </c>
      <c r="C3005" t="s">
        <v>18691</v>
      </c>
      <c r="E3005" t="s">
        <v>18692</v>
      </c>
      <c r="F3005" t="s">
        <v>100994</v>
      </c>
      <c r="G3005">
        <v>1</v>
      </c>
      <c r="H3005" t="s">
        <v>18691</v>
      </c>
      <c r="I3005">
        <v>4.8729700000000001E-2</v>
      </c>
      <c r="J3005">
        <v>4.8729700000000001E-2</v>
      </c>
    </row>
    <row r="3006" spans="1:10" x14ac:dyDescent="0.4">
      <c r="A3006" t="s">
        <v>36461</v>
      </c>
      <c r="B3006">
        <v>340</v>
      </c>
      <c r="C3006" t="s">
        <v>36462</v>
      </c>
      <c r="E3006" t="s">
        <v>36463</v>
      </c>
      <c r="F3006" t="s">
        <v>100995</v>
      </c>
      <c r="G3006">
        <v>1</v>
      </c>
      <c r="H3006" t="s">
        <v>36462</v>
      </c>
      <c r="I3006">
        <v>4.87946E-2</v>
      </c>
      <c r="J3006">
        <v>4.87946E-2</v>
      </c>
    </row>
    <row r="3007" spans="1:10" x14ac:dyDescent="0.4">
      <c r="A3007" t="s">
        <v>5200</v>
      </c>
      <c r="B3007">
        <v>125</v>
      </c>
      <c r="C3007" t="s">
        <v>5201</v>
      </c>
      <c r="E3007" t="s">
        <v>5202</v>
      </c>
      <c r="F3007" t="s">
        <v>100996</v>
      </c>
      <c r="G3007">
        <v>2</v>
      </c>
      <c r="H3007" t="s">
        <v>5201</v>
      </c>
      <c r="I3007" t="s">
        <v>100997</v>
      </c>
      <c r="J3007">
        <v>5.8115550000000002E-2</v>
      </c>
    </row>
    <row r="3008" spans="1:10" x14ac:dyDescent="0.4">
      <c r="A3008" t="s">
        <v>23394</v>
      </c>
      <c r="B3008">
        <v>234</v>
      </c>
      <c r="C3008" t="s">
        <v>23395</v>
      </c>
      <c r="E3008" t="s">
        <v>23396</v>
      </c>
      <c r="F3008" t="s">
        <v>100998</v>
      </c>
      <c r="G3008">
        <v>2</v>
      </c>
      <c r="H3008" t="s">
        <v>23395</v>
      </c>
      <c r="I3008" t="s">
        <v>100999</v>
      </c>
      <c r="J3008">
        <v>0.19127939999999999</v>
      </c>
    </row>
    <row r="3009" spans="1:10" x14ac:dyDescent="0.4">
      <c r="A3009" t="s">
        <v>8496</v>
      </c>
      <c r="B3009">
        <v>207</v>
      </c>
      <c r="C3009" t="s">
        <v>8497</v>
      </c>
      <c r="E3009" t="s">
        <v>8498</v>
      </c>
      <c r="F3009" t="s">
        <v>101000</v>
      </c>
      <c r="G3009">
        <v>2</v>
      </c>
      <c r="H3009" t="s">
        <v>8497</v>
      </c>
      <c r="I3009" t="s">
        <v>101001</v>
      </c>
      <c r="J3009">
        <v>6.3829449999999996E-2</v>
      </c>
    </row>
    <row r="3010" spans="1:10" x14ac:dyDescent="0.4">
      <c r="A3010" t="s">
        <v>96323</v>
      </c>
      <c r="B3010">
        <v>36</v>
      </c>
      <c r="C3010" t="s">
        <v>96324</v>
      </c>
      <c r="E3010" t="s">
        <v>96325</v>
      </c>
      <c r="F3010" t="s">
        <v>101002</v>
      </c>
      <c r="G3010">
        <v>10</v>
      </c>
      <c r="H3010" t="s">
        <v>96324</v>
      </c>
      <c r="I3010" t="s">
        <v>101003</v>
      </c>
      <c r="J3010">
        <v>0.17542249999999901</v>
      </c>
    </row>
    <row r="3011" spans="1:10" x14ac:dyDescent="0.4">
      <c r="A3011" t="s">
        <v>99315</v>
      </c>
      <c r="B3011">
        <v>38</v>
      </c>
      <c r="C3011" t="s">
        <v>99316</v>
      </c>
      <c r="E3011" t="s">
        <v>99317</v>
      </c>
      <c r="F3011" t="s">
        <v>101002</v>
      </c>
      <c r="G3011">
        <v>10</v>
      </c>
      <c r="H3011" t="s">
        <v>99316</v>
      </c>
      <c r="I3011" t="s">
        <v>101003</v>
      </c>
      <c r="J3011">
        <v>0.17542249999999901</v>
      </c>
    </row>
    <row r="3012" spans="1:10" x14ac:dyDescent="0.4">
      <c r="A3012" t="s">
        <v>2743</v>
      </c>
      <c r="B3012">
        <v>193</v>
      </c>
      <c r="C3012" t="s">
        <v>2744</v>
      </c>
      <c r="E3012" t="s">
        <v>2745</v>
      </c>
      <c r="F3012" t="s">
        <v>101004</v>
      </c>
      <c r="G3012">
        <v>2</v>
      </c>
      <c r="H3012" t="s">
        <v>2744</v>
      </c>
      <c r="I3012" t="s">
        <v>101005</v>
      </c>
      <c r="J3012">
        <v>0.20814084999999999</v>
      </c>
    </row>
    <row r="3013" spans="1:10" x14ac:dyDescent="0.4">
      <c r="A3013" t="s">
        <v>12819</v>
      </c>
      <c r="B3013">
        <v>90</v>
      </c>
      <c r="C3013" t="s">
        <v>12820</v>
      </c>
      <c r="E3013" t="s">
        <v>12821</v>
      </c>
      <c r="F3013" t="s">
        <v>101006</v>
      </c>
      <c r="G3013">
        <v>2</v>
      </c>
      <c r="H3013" t="s">
        <v>12820</v>
      </c>
      <c r="I3013" t="s">
        <v>101007</v>
      </c>
      <c r="J3013">
        <v>0.19693355000000001</v>
      </c>
    </row>
    <row r="3014" spans="1:10" x14ac:dyDescent="0.4">
      <c r="A3014" t="s">
        <v>723</v>
      </c>
      <c r="B3014">
        <v>578</v>
      </c>
      <c r="C3014" t="s">
        <v>724</v>
      </c>
      <c r="E3014" t="s">
        <v>725</v>
      </c>
      <c r="F3014" t="s">
        <v>101008</v>
      </c>
      <c r="G3014">
        <v>1</v>
      </c>
      <c r="H3014" t="s">
        <v>724</v>
      </c>
      <c r="I3014">
        <v>4.9265999999999997E-2</v>
      </c>
      <c r="J3014">
        <v>4.9265999999999997E-2</v>
      </c>
    </row>
    <row r="3015" spans="1:10" x14ac:dyDescent="0.4">
      <c r="A3015" t="s">
        <v>6983</v>
      </c>
      <c r="B3015">
        <v>491</v>
      </c>
      <c r="C3015" t="s">
        <v>6984</v>
      </c>
      <c r="E3015" t="s">
        <v>6985</v>
      </c>
      <c r="F3015" t="s">
        <v>101009</v>
      </c>
      <c r="G3015">
        <v>2</v>
      </c>
      <c r="H3015" t="s">
        <v>6984</v>
      </c>
      <c r="I3015" t="s">
        <v>101010</v>
      </c>
      <c r="J3015">
        <v>0.13337089999999999</v>
      </c>
    </row>
    <row r="3016" spans="1:10" x14ac:dyDescent="0.4">
      <c r="A3016" t="s">
        <v>6983</v>
      </c>
      <c r="B3016">
        <v>481</v>
      </c>
      <c r="C3016" t="s">
        <v>6984</v>
      </c>
      <c r="E3016" t="s">
        <v>6985</v>
      </c>
      <c r="F3016" t="s">
        <v>101009</v>
      </c>
      <c r="G3016">
        <v>2</v>
      </c>
      <c r="H3016" t="s">
        <v>6984</v>
      </c>
      <c r="I3016" t="s">
        <v>101010</v>
      </c>
      <c r="J3016">
        <v>0.13337089999999999</v>
      </c>
    </row>
    <row r="3017" spans="1:10" x14ac:dyDescent="0.4">
      <c r="A3017" t="s">
        <v>6983</v>
      </c>
      <c r="B3017">
        <v>461</v>
      </c>
      <c r="C3017" t="s">
        <v>6984</v>
      </c>
      <c r="E3017" t="s">
        <v>6985</v>
      </c>
      <c r="F3017" t="s">
        <v>101009</v>
      </c>
      <c r="G3017">
        <v>2</v>
      </c>
      <c r="H3017" t="s">
        <v>6984</v>
      </c>
      <c r="I3017" t="s">
        <v>101010</v>
      </c>
      <c r="J3017">
        <v>0.13337089999999999</v>
      </c>
    </row>
    <row r="3018" spans="1:10" x14ac:dyDescent="0.4">
      <c r="A3018" t="s">
        <v>6983</v>
      </c>
      <c r="B3018">
        <v>451</v>
      </c>
      <c r="C3018" t="s">
        <v>6984</v>
      </c>
      <c r="E3018" t="s">
        <v>6985</v>
      </c>
      <c r="F3018" t="s">
        <v>101009</v>
      </c>
      <c r="G3018">
        <v>2</v>
      </c>
      <c r="H3018" t="s">
        <v>6984</v>
      </c>
      <c r="I3018" t="s">
        <v>101010</v>
      </c>
      <c r="J3018">
        <v>0.13337089999999999</v>
      </c>
    </row>
    <row r="3019" spans="1:10" x14ac:dyDescent="0.4">
      <c r="A3019" t="s">
        <v>6983</v>
      </c>
      <c r="B3019">
        <v>441</v>
      </c>
      <c r="C3019" t="s">
        <v>6984</v>
      </c>
      <c r="E3019" t="s">
        <v>6985</v>
      </c>
      <c r="F3019" t="s">
        <v>101009</v>
      </c>
      <c r="G3019">
        <v>2</v>
      </c>
      <c r="H3019" t="s">
        <v>6984</v>
      </c>
      <c r="I3019" t="s">
        <v>101010</v>
      </c>
      <c r="J3019">
        <v>0.13337089999999999</v>
      </c>
    </row>
    <row r="3020" spans="1:10" x14ac:dyDescent="0.4">
      <c r="A3020" t="s">
        <v>6983</v>
      </c>
      <c r="B3020">
        <v>431</v>
      </c>
      <c r="C3020" t="s">
        <v>6984</v>
      </c>
      <c r="E3020" t="s">
        <v>6985</v>
      </c>
      <c r="F3020" t="s">
        <v>101009</v>
      </c>
      <c r="G3020">
        <v>2</v>
      </c>
      <c r="H3020" t="s">
        <v>6984</v>
      </c>
      <c r="I3020" t="s">
        <v>101010</v>
      </c>
      <c r="J3020">
        <v>0.13337089999999999</v>
      </c>
    </row>
    <row r="3021" spans="1:10" x14ac:dyDescent="0.4">
      <c r="A3021" t="s">
        <v>6983</v>
      </c>
      <c r="B3021">
        <v>421</v>
      </c>
      <c r="C3021" t="s">
        <v>6984</v>
      </c>
      <c r="E3021" t="s">
        <v>6985</v>
      </c>
      <c r="F3021" t="s">
        <v>101009</v>
      </c>
      <c r="G3021">
        <v>2</v>
      </c>
      <c r="H3021" t="s">
        <v>6984</v>
      </c>
      <c r="I3021" t="s">
        <v>101010</v>
      </c>
      <c r="J3021">
        <v>0.13337089999999999</v>
      </c>
    </row>
    <row r="3022" spans="1:10" x14ac:dyDescent="0.4">
      <c r="A3022" t="s">
        <v>6983</v>
      </c>
      <c r="B3022">
        <v>411</v>
      </c>
      <c r="C3022" t="s">
        <v>6984</v>
      </c>
      <c r="E3022" t="s">
        <v>6985</v>
      </c>
      <c r="F3022" t="s">
        <v>101009</v>
      </c>
      <c r="G3022">
        <v>2</v>
      </c>
      <c r="H3022" t="s">
        <v>6984</v>
      </c>
      <c r="I3022" t="s">
        <v>101010</v>
      </c>
      <c r="J3022">
        <v>0.13337089999999999</v>
      </c>
    </row>
    <row r="3023" spans="1:10" x14ac:dyDescent="0.4">
      <c r="A3023" t="s">
        <v>6983</v>
      </c>
      <c r="B3023">
        <v>401</v>
      </c>
      <c r="C3023" t="s">
        <v>6984</v>
      </c>
      <c r="E3023" t="s">
        <v>6985</v>
      </c>
      <c r="F3023" t="s">
        <v>101009</v>
      </c>
      <c r="G3023">
        <v>2</v>
      </c>
      <c r="H3023" t="s">
        <v>6984</v>
      </c>
      <c r="I3023" t="s">
        <v>101010</v>
      </c>
      <c r="J3023">
        <v>0.13337089999999999</v>
      </c>
    </row>
    <row r="3024" spans="1:10" x14ac:dyDescent="0.4">
      <c r="A3024" t="s">
        <v>6983</v>
      </c>
      <c r="B3024">
        <v>381</v>
      </c>
      <c r="C3024" t="s">
        <v>6984</v>
      </c>
      <c r="E3024" t="s">
        <v>6985</v>
      </c>
      <c r="F3024" t="s">
        <v>101009</v>
      </c>
      <c r="G3024">
        <v>2</v>
      </c>
      <c r="H3024" t="s">
        <v>6984</v>
      </c>
      <c r="I3024" t="s">
        <v>101010</v>
      </c>
      <c r="J3024">
        <v>0.13337089999999999</v>
      </c>
    </row>
    <row r="3025" spans="1:10" x14ac:dyDescent="0.4">
      <c r="A3025" t="s">
        <v>6983</v>
      </c>
      <c r="B3025">
        <v>371</v>
      </c>
      <c r="C3025" t="s">
        <v>6984</v>
      </c>
      <c r="E3025" t="s">
        <v>6985</v>
      </c>
      <c r="F3025" t="s">
        <v>101009</v>
      </c>
      <c r="G3025">
        <v>2</v>
      </c>
      <c r="H3025" t="s">
        <v>6984</v>
      </c>
      <c r="I3025" t="s">
        <v>101010</v>
      </c>
      <c r="J3025">
        <v>0.13337089999999999</v>
      </c>
    </row>
    <row r="3026" spans="1:10" x14ac:dyDescent="0.4">
      <c r="A3026" t="s">
        <v>6983</v>
      </c>
      <c r="B3026">
        <v>361</v>
      </c>
      <c r="C3026" t="s">
        <v>6984</v>
      </c>
      <c r="E3026" t="s">
        <v>6985</v>
      </c>
      <c r="F3026" t="s">
        <v>101009</v>
      </c>
      <c r="G3026">
        <v>2</v>
      </c>
      <c r="H3026" t="s">
        <v>6984</v>
      </c>
      <c r="I3026" t="s">
        <v>101010</v>
      </c>
      <c r="J3026">
        <v>0.13337089999999999</v>
      </c>
    </row>
    <row r="3027" spans="1:10" x14ac:dyDescent="0.4">
      <c r="A3027" t="s">
        <v>6983</v>
      </c>
      <c r="B3027">
        <v>351</v>
      </c>
      <c r="C3027" t="s">
        <v>6984</v>
      </c>
      <c r="E3027" t="s">
        <v>6985</v>
      </c>
      <c r="F3027" t="s">
        <v>101009</v>
      </c>
      <c r="G3027">
        <v>2</v>
      </c>
      <c r="H3027" t="s">
        <v>6984</v>
      </c>
      <c r="I3027" t="s">
        <v>101010</v>
      </c>
      <c r="J3027">
        <v>0.13337089999999999</v>
      </c>
    </row>
    <row r="3028" spans="1:10" x14ac:dyDescent="0.4">
      <c r="A3028" t="s">
        <v>6983</v>
      </c>
      <c r="B3028">
        <v>341</v>
      </c>
      <c r="C3028" t="s">
        <v>6984</v>
      </c>
      <c r="E3028" t="s">
        <v>6985</v>
      </c>
      <c r="F3028" t="s">
        <v>101009</v>
      </c>
      <c r="G3028">
        <v>2</v>
      </c>
      <c r="H3028" t="s">
        <v>6984</v>
      </c>
      <c r="I3028" t="s">
        <v>101010</v>
      </c>
      <c r="J3028">
        <v>0.13337089999999999</v>
      </c>
    </row>
    <row r="3029" spans="1:10" x14ac:dyDescent="0.4">
      <c r="A3029" t="s">
        <v>6983</v>
      </c>
      <c r="B3029">
        <v>331</v>
      </c>
      <c r="C3029" t="s">
        <v>6984</v>
      </c>
      <c r="E3029" t="s">
        <v>6985</v>
      </c>
      <c r="F3029" t="s">
        <v>101009</v>
      </c>
      <c r="G3029">
        <v>2</v>
      </c>
      <c r="H3029" t="s">
        <v>6984</v>
      </c>
      <c r="I3029" t="s">
        <v>101010</v>
      </c>
      <c r="J3029">
        <v>0.13337089999999999</v>
      </c>
    </row>
    <row r="3030" spans="1:10" x14ac:dyDescent="0.4">
      <c r="A3030" t="s">
        <v>6983</v>
      </c>
      <c r="B3030">
        <v>311</v>
      </c>
      <c r="C3030" t="s">
        <v>6984</v>
      </c>
      <c r="E3030" t="s">
        <v>6985</v>
      </c>
      <c r="F3030" t="s">
        <v>101009</v>
      </c>
      <c r="G3030">
        <v>2</v>
      </c>
      <c r="H3030" t="s">
        <v>6984</v>
      </c>
      <c r="I3030" t="s">
        <v>101010</v>
      </c>
      <c r="J3030">
        <v>0.13337089999999999</v>
      </c>
    </row>
    <row r="3031" spans="1:10" x14ac:dyDescent="0.4">
      <c r="A3031" t="s">
        <v>6983</v>
      </c>
      <c r="B3031">
        <v>261</v>
      </c>
      <c r="C3031" t="s">
        <v>6984</v>
      </c>
      <c r="E3031" t="s">
        <v>6985</v>
      </c>
      <c r="F3031" t="s">
        <v>101009</v>
      </c>
      <c r="G3031">
        <v>2</v>
      </c>
      <c r="H3031" t="s">
        <v>6984</v>
      </c>
      <c r="I3031" t="s">
        <v>101010</v>
      </c>
      <c r="J3031">
        <v>0.13337089999999999</v>
      </c>
    </row>
    <row r="3032" spans="1:10" x14ac:dyDescent="0.4">
      <c r="A3032" t="s">
        <v>15717</v>
      </c>
      <c r="B3032">
        <v>299</v>
      </c>
      <c r="C3032" t="s">
        <v>15718</v>
      </c>
      <c r="E3032" t="s">
        <v>15719</v>
      </c>
      <c r="F3032" t="s">
        <v>101011</v>
      </c>
      <c r="G3032">
        <v>1</v>
      </c>
      <c r="H3032" t="s">
        <v>15718</v>
      </c>
      <c r="I3032">
        <v>4.9278700000000002E-2</v>
      </c>
      <c r="J3032">
        <v>4.9278700000000002E-2</v>
      </c>
    </row>
    <row r="3033" spans="1:10" x14ac:dyDescent="0.4">
      <c r="A3033" t="s">
        <v>3685</v>
      </c>
      <c r="B3033">
        <v>101</v>
      </c>
      <c r="C3033" t="s">
        <v>3686</v>
      </c>
      <c r="E3033" t="s">
        <v>3687</v>
      </c>
      <c r="F3033" t="s">
        <v>101012</v>
      </c>
      <c r="G3033">
        <v>1</v>
      </c>
      <c r="H3033" t="s">
        <v>3686</v>
      </c>
      <c r="I3033">
        <v>4.9348999999999997E-2</v>
      </c>
      <c r="J3033">
        <v>4.9348999999999997E-2</v>
      </c>
    </row>
    <row r="3034" spans="1:10" x14ac:dyDescent="0.4">
      <c r="A3034" t="s">
        <v>180</v>
      </c>
      <c r="B3034">
        <v>125</v>
      </c>
      <c r="C3034" t="s">
        <v>181</v>
      </c>
      <c r="E3034" t="s">
        <v>182</v>
      </c>
      <c r="F3034" t="s">
        <v>101013</v>
      </c>
      <c r="G3034">
        <v>1</v>
      </c>
      <c r="H3034" t="s">
        <v>181</v>
      </c>
      <c r="I3034">
        <v>4.9400600000000003E-2</v>
      </c>
      <c r="J3034">
        <v>4.9400600000000003E-2</v>
      </c>
    </row>
    <row r="3035" spans="1:10" x14ac:dyDescent="0.4">
      <c r="A3035" t="s">
        <v>30655</v>
      </c>
      <c r="B3035">
        <v>51</v>
      </c>
      <c r="C3035" t="s">
        <v>30656</v>
      </c>
      <c r="E3035" t="s">
        <v>30657</v>
      </c>
      <c r="F3035" t="s">
        <v>101014</v>
      </c>
      <c r="G3035">
        <v>1</v>
      </c>
      <c r="H3035" t="s">
        <v>30656</v>
      </c>
      <c r="I3035">
        <v>4.9499799999999997E-2</v>
      </c>
      <c r="J3035">
        <v>4.9499799999999997E-2</v>
      </c>
    </row>
    <row r="3036" spans="1:10" x14ac:dyDescent="0.4">
      <c r="A3036" t="s">
        <v>2196</v>
      </c>
      <c r="B3036">
        <v>229</v>
      </c>
      <c r="C3036" t="s">
        <v>2197</v>
      </c>
      <c r="E3036" t="s">
        <v>2198</v>
      </c>
      <c r="F3036" t="s">
        <v>101015</v>
      </c>
      <c r="G3036">
        <v>3</v>
      </c>
      <c r="H3036" t="s">
        <v>2197</v>
      </c>
      <c r="I3036" t="s">
        <v>101016</v>
      </c>
      <c r="J3036">
        <v>0.18225</v>
      </c>
    </row>
    <row r="3037" spans="1:10" x14ac:dyDescent="0.4">
      <c r="A3037" t="s">
        <v>5652</v>
      </c>
      <c r="B3037">
        <v>720</v>
      </c>
      <c r="C3037" t="s">
        <v>5653</v>
      </c>
      <c r="E3037" t="s">
        <v>5654</v>
      </c>
      <c r="F3037" t="s">
        <v>101017</v>
      </c>
      <c r="G3037">
        <v>1</v>
      </c>
      <c r="H3037" t="s">
        <v>5653</v>
      </c>
      <c r="I3037">
        <v>4.9573199999999998E-2</v>
      </c>
      <c r="J3037">
        <v>4.9573199999999998E-2</v>
      </c>
    </row>
    <row r="3038" spans="1:10" x14ac:dyDescent="0.4">
      <c r="A3038" t="s">
        <v>30313</v>
      </c>
      <c r="B3038">
        <v>560</v>
      </c>
      <c r="C3038" t="s">
        <v>30314</v>
      </c>
      <c r="E3038" t="s">
        <v>30315</v>
      </c>
      <c r="F3038" t="s">
        <v>101018</v>
      </c>
      <c r="G3038">
        <v>1</v>
      </c>
      <c r="H3038" t="s">
        <v>30314</v>
      </c>
      <c r="I3038">
        <v>4.9599600000000001E-2</v>
      </c>
      <c r="J3038">
        <v>4.9599600000000001E-2</v>
      </c>
    </row>
    <row r="3039" spans="1:10" x14ac:dyDescent="0.4">
      <c r="A3039" t="s">
        <v>31674</v>
      </c>
      <c r="B3039">
        <v>838</v>
      </c>
      <c r="C3039" t="s">
        <v>31675</v>
      </c>
      <c r="E3039" t="s">
        <v>31676</v>
      </c>
      <c r="F3039" t="s">
        <v>101019</v>
      </c>
      <c r="G3039">
        <v>1</v>
      </c>
      <c r="H3039" t="s">
        <v>31675</v>
      </c>
      <c r="I3039">
        <v>4.9630300000000002E-2</v>
      </c>
      <c r="J3039">
        <v>4.9630300000000002E-2</v>
      </c>
    </row>
    <row r="3040" spans="1:10" x14ac:dyDescent="0.4">
      <c r="A3040" t="s">
        <v>2818</v>
      </c>
      <c r="B3040">
        <v>604</v>
      </c>
      <c r="C3040" t="s">
        <v>2819</v>
      </c>
      <c r="E3040" t="s">
        <v>2820</v>
      </c>
      <c r="F3040" t="s">
        <v>101020</v>
      </c>
      <c r="G3040">
        <v>1</v>
      </c>
      <c r="H3040" t="s">
        <v>2819</v>
      </c>
      <c r="I3040">
        <v>4.9749300000000003E-2</v>
      </c>
      <c r="J3040">
        <v>4.9749300000000003E-2</v>
      </c>
    </row>
    <row r="3041" spans="1:10" x14ac:dyDescent="0.4">
      <c r="A3041" t="s">
        <v>25780</v>
      </c>
      <c r="B3041">
        <v>471</v>
      </c>
      <c r="C3041" t="s">
        <v>25781</v>
      </c>
      <c r="E3041" t="s">
        <v>25782</v>
      </c>
      <c r="F3041" t="s">
        <v>101021</v>
      </c>
      <c r="G3041">
        <v>1</v>
      </c>
      <c r="H3041" t="s">
        <v>25781</v>
      </c>
      <c r="I3041">
        <v>5.0015200000000003E-2</v>
      </c>
      <c r="J3041">
        <v>5.0015200000000003E-2</v>
      </c>
    </row>
    <row r="3042" spans="1:10" x14ac:dyDescent="0.4">
      <c r="A3042" t="s">
        <v>454</v>
      </c>
      <c r="B3042">
        <v>82</v>
      </c>
      <c r="C3042" t="s">
        <v>455</v>
      </c>
      <c r="E3042" t="s">
        <v>456</v>
      </c>
      <c r="F3042" t="s">
        <v>101022</v>
      </c>
      <c r="G3042">
        <v>1</v>
      </c>
      <c r="H3042" t="s">
        <v>455</v>
      </c>
      <c r="I3042">
        <v>5.0030400000000003E-2</v>
      </c>
      <c r="J3042">
        <v>5.0030400000000003E-2</v>
      </c>
    </row>
    <row r="3043" spans="1:10" x14ac:dyDescent="0.4">
      <c r="A3043" t="s">
        <v>388</v>
      </c>
      <c r="B3043">
        <v>1317</v>
      </c>
      <c r="C3043" t="s">
        <v>389</v>
      </c>
      <c r="E3043" t="s">
        <v>390</v>
      </c>
      <c r="F3043" t="s">
        <v>101023</v>
      </c>
      <c r="G3043">
        <v>2</v>
      </c>
      <c r="H3043" t="s">
        <v>389</v>
      </c>
      <c r="I3043" t="s">
        <v>101024</v>
      </c>
      <c r="J3043">
        <v>0.1377178</v>
      </c>
    </row>
    <row r="3044" spans="1:10" x14ac:dyDescent="0.4">
      <c r="A3044" t="s">
        <v>388</v>
      </c>
      <c r="B3044">
        <v>158</v>
      </c>
      <c r="C3044" t="s">
        <v>389</v>
      </c>
      <c r="E3044" t="s">
        <v>390</v>
      </c>
      <c r="F3044" t="s">
        <v>101025</v>
      </c>
      <c r="G3044">
        <v>2</v>
      </c>
      <c r="H3044" t="s">
        <v>389</v>
      </c>
      <c r="I3044" t="s">
        <v>101026</v>
      </c>
      <c r="J3044">
        <v>8.4281499999999995E-2</v>
      </c>
    </row>
    <row r="3045" spans="1:10" x14ac:dyDescent="0.4">
      <c r="A3045" t="s">
        <v>28973</v>
      </c>
      <c r="B3045">
        <v>186</v>
      </c>
      <c r="C3045" t="s">
        <v>28974</v>
      </c>
      <c r="E3045" t="s">
        <v>28975</v>
      </c>
      <c r="F3045" t="s">
        <v>101027</v>
      </c>
      <c r="G3045">
        <v>2</v>
      </c>
      <c r="H3045" t="s">
        <v>28974</v>
      </c>
      <c r="I3045" t="s">
        <v>101028</v>
      </c>
      <c r="J3045">
        <v>0.1063771</v>
      </c>
    </row>
    <row r="3046" spans="1:10" x14ac:dyDescent="0.4">
      <c r="A3046" t="s">
        <v>2924</v>
      </c>
      <c r="B3046">
        <v>1268</v>
      </c>
      <c r="C3046" t="s">
        <v>2925</v>
      </c>
      <c r="E3046" t="s">
        <v>2926</v>
      </c>
      <c r="F3046" t="s">
        <v>101029</v>
      </c>
      <c r="G3046">
        <v>1</v>
      </c>
      <c r="H3046" t="s">
        <v>2925</v>
      </c>
      <c r="I3046">
        <v>5.0128399999999997E-2</v>
      </c>
      <c r="J3046">
        <v>5.0128399999999997E-2</v>
      </c>
    </row>
    <row r="3047" spans="1:10" x14ac:dyDescent="0.4">
      <c r="A3047" t="s">
        <v>15358</v>
      </c>
      <c r="B3047">
        <v>777</v>
      </c>
      <c r="C3047" t="s">
        <v>15359</v>
      </c>
      <c r="E3047" t="s">
        <v>15360</v>
      </c>
      <c r="F3047" t="s">
        <v>101030</v>
      </c>
      <c r="G3047">
        <v>1</v>
      </c>
      <c r="H3047" t="s">
        <v>15359</v>
      </c>
      <c r="I3047">
        <v>5.02523E-2</v>
      </c>
      <c r="J3047">
        <v>5.02523E-2</v>
      </c>
    </row>
    <row r="3048" spans="1:10" x14ac:dyDescent="0.4">
      <c r="A3048" t="s">
        <v>3561</v>
      </c>
      <c r="B3048">
        <v>191</v>
      </c>
      <c r="C3048" t="s">
        <v>3562</v>
      </c>
      <c r="E3048" t="s">
        <v>3563</v>
      </c>
      <c r="F3048" t="s">
        <v>101031</v>
      </c>
      <c r="G3048">
        <v>1</v>
      </c>
      <c r="H3048" t="s">
        <v>3562</v>
      </c>
      <c r="I3048">
        <v>5.0293400000000002E-2</v>
      </c>
      <c r="J3048">
        <v>5.0293400000000002E-2</v>
      </c>
    </row>
    <row r="3049" spans="1:10" x14ac:dyDescent="0.4">
      <c r="A3049" t="s">
        <v>101032</v>
      </c>
      <c r="B3049">
        <v>8</v>
      </c>
      <c r="C3049" t="s">
        <v>101033</v>
      </c>
      <c r="E3049" t="s">
        <v>101034</v>
      </c>
      <c r="F3049" t="s">
        <v>101035</v>
      </c>
      <c r="G3049">
        <v>3</v>
      </c>
      <c r="H3049" t="s">
        <v>101033</v>
      </c>
      <c r="I3049" t="s">
        <v>101036</v>
      </c>
      <c r="J3049">
        <v>5.2615700000000001E-2</v>
      </c>
    </row>
    <row r="3050" spans="1:10" x14ac:dyDescent="0.4">
      <c r="A3050" t="s">
        <v>2949</v>
      </c>
      <c r="B3050">
        <v>626</v>
      </c>
      <c r="C3050" t="s">
        <v>2950</v>
      </c>
      <c r="E3050" t="s">
        <v>2951</v>
      </c>
      <c r="F3050" t="s">
        <v>101037</v>
      </c>
      <c r="G3050">
        <v>1</v>
      </c>
      <c r="H3050" t="s">
        <v>2950</v>
      </c>
      <c r="I3050">
        <v>5.0487600000000001E-2</v>
      </c>
      <c r="J3050">
        <v>5.0487600000000001E-2</v>
      </c>
    </row>
    <row r="3051" spans="1:10" x14ac:dyDescent="0.4">
      <c r="A3051" t="s">
        <v>405</v>
      </c>
      <c r="B3051">
        <v>528</v>
      </c>
      <c r="C3051" t="s">
        <v>406</v>
      </c>
      <c r="E3051" t="s">
        <v>407</v>
      </c>
      <c r="F3051" t="s">
        <v>101038</v>
      </c>
      <c r="G3051">
        <v>2</v>
      </c>
      <c r="H3051" t="s">
        <v>406</v>
      </c>
      <c r="I3051" t="s">
        <v>101039</v>
      </c>
      <c r="J3051">
        <v>0.19786475000000001</v>
      </c>
    </row>
    <row r="3052" spans="1:10" x14ac:dyDescent="0.4">
      <c r="A3052" t="s">
        <v>1048</v>
      </c>
      <c r="B3052">
        <v>121</v>
      </c>
      <c r="C3052" t="s">
        <v>1049</v>
      </c>
      <c r="E3052" t="s">
        <v>1050</v>
      </c>
      <c r="F3052" t="s">
        <v>101040</v>
      </c>
      <c r="G3052">
        <v>1</v>
      </c>
      <c r="H3052" t="s">
        <v>1049</v>
      </c>
      <c r="I3052">
        <v>5.0557199999999997E-2</v>
      </c>
      <c r="J3052">
        <v>5.0557199999999997E-2</v>
      </c>
    </row>
    <row r="3053" spans="1:10" x14ac:dyDescent="0.4">
      <c r="A3053" t="s">
        <v>1868</v>
      </c>
      <c r="B3053">
        <v>151</v>
      </c>
      <c r="C3053" t="s">
        <v>1869</v>
      </c>
      <c r="E3053" t="s">
        <v>1870</v>
      </c>
      <c r="F3053" t="s">
        <v>101041</v>
      </c>
      <c r="G3053">
        <v>1</v>
      </c>
      <c r="H3053" t="s">
        <v>1869</v>
      </c>
      <c r="I3053">
        <v>5.0568700000000001E-2</v>
      </c>
      <c r="J3053">
        <v>5.0568700000000001E-2</v>
      </c>
    </row>
    <row r="3054" spans="1:10" x14ac:dyDescent="0.4">
      <c r="A3054" t="s">
        <v>49831</v>
      </c>
      <c r="B3054">
        <v>237</v>
      </c>
      <c r="C3054" t="s">
        <v>49832</v>
      </c>
      <c r="E3054" t="s">
        <v>49834</v>
      </c>
      <c r="F3054" t="s">
        <v>101042</v>
      </c>
      <c r="G3054">
        <v>1</v>
      </c>
      <c r="H3054" t="s">
        <v>49832</v>
      </c>
      <c r="I3054">
        <v>5.06302E-2</v>
      </c>
      <c r="J3054">
        <v>5.06302E-2</v>
      </c>
    </row>
    <row r="3055" spans="1:10" x14ac:dyDescent="0.4">
      <c r="A3055" t="s">
        <v>40138</v>
      </c>
      <c r="B3055">
        <v>167</v>
      </c>
      <c r="C3055" t="s">
        <v>40139</v>
      </c>
      <c r="E3055" t="s">
        <v>40140</v>
      </c>
      <c r="F3055" t="s">
        <v>101043</v>
      </c>
      <c r="G3055">
        <v>1</v>
      </c>
      <c r="H3055" t="s">
        <v>40139</v>
      </c>
      <c r="I3055">
        <v>5.0658599999999998E-2</v>
      </c>
      <c r="J3055">
        <v>5.0658599999999998E-2</v>
      </c>
    </row>
    <row r="3056" spans="1:10" x14ac:dyDescent="0.4">
      <c r="A3056" t="s">
        <v>21377</v>
      </c>
      <c r="B3056">
        <v>1827</v>
      </c>
      <c r="C3056" t="s">
        <v>21378</v>
      </c>
      <c r="E3056" t="s">
        <v>21379</v>
      </c>
      <c r="F3056" t="s">
        <v>101044</v>
      </c>
      <c r="G3056">
        <v>2</v>
      </c>
      <c r="H3056" t="s">
        <v>21378</v>
      </c>
      <c r="I3056" t="s">
        <v>101045</v>
      </c>
      <c r="J3056">
        <v>7.2387649999999998E-2</v>
      </c>
    </row>
    <row r="3057" spans="1:10" x14ac:dyDescent="0.4">
      <c r="A3057" t="s">
        <v>2252</v>
      </c>
      <c r="B3057">
        <v>102</v>
      </c>
      <c r="C3057" t="s">
        <v>2253</v>
      </c>
      <c r="E3057" t="s">
        <v>2254</v>
      </c>
      <c r="F3057" t="s">
        <v>101046</v>
      </c>
      <c r="G3057">
        <v>2</v>
      </c>
      <c r="H3057" t="s">
        <v>2253</v>
      </c>
      <c r="I3057" t="s">
        <v>101047</v>
      </c>
      <c r="J3057">
        <v>6.4527699999999993E-2</v>
      </c>
    </row>
    <row r="3058" spans="1:10" x14ac:dyDescent="0.4">
      <c r="A3058" t="s">
        <v>51586</v>
      </c>
      <c r="B3058">
        <v>623</v>
      </c>
      <c r="C3058" t="s">
        <v>51587</v>
      </c>
      <c r="E3058" t="s">
        <v>51588</v>
      </c>
      <c r="F3058" t="s">
        <v>101048</v>
      </c>
      <c r="G3058">
        <v>1</v>
      </c>
      <c r="H3058" t="s">
        <v>51587</v>
      </c>
      <c r="I3058">
        <v>5.0813200000000003E-2</v>
      </c>
      <c r="J3058">
        <v>5.0813200000000003E-2</v>
      </c>
    </row>
    <row r="3059" spans="1:10" x14ac:dyDescent="0.4">
      <c r="A3059" t="s">
        <v>2648</v>
      </c>
      <c r="B3059">
        <v>602</v>
      </c>
      <c r="C3059" t="s">
        <v>2649</v>
      </c>
      <c r="E3059" t="s">
        <v>2650</v>
      </c>
      <c r="F3059" t="s">
        <v>101049</v>
      </c>
      <c r="G3059">
        <v>1</v>
      </c>
      <c r="H3059" t="s">
        <v>2649</v>
      </c>
      <c r="I3059">
        <v>5.0838300000000003E-2</v>
      </c>
      <c r="J3059">
        <v>5.0838300000000003E-2</v>
      </c>
    </row>
    <row r="3060" spans="1:10" x14ac:dyDescent="0.4">
      <c r="A3060" t="s">
        <v>1718</v>
      </c>
      <c r="B3060">
        <v>174</v>
      </c>
      <c r="C3060" t="s">
        <v>1719</v>
      </c>
      <c r="E3060" t="s">
        <v>1720</v>
      </c>
      <c r="F3060" t="s">
        <v>101050</v>
      </c>
      <c r="G3060">
        <v>2</v>
      </c>
      <c r="H3060" t="s">
        <v>1719</v>
      </c>
      <c r="I3060" t="s">
        <v>101051</v>
      </c>
      <c r="J3060">
        <v>5.8118499999999997E-2</v>
      </c>
    </row>
    <row r="3061" spans="1:10" x14ac:dyDescent="0.4">
      <c r="A3061" t="s">
        <v>101052</v>
      </c>
      <c r="B3061">
        <v>136</v>
      </c>
      <c r="C3061" t="s">
        <v>101053</v>
      </c>
      <c r="E3061" t="s">
        <v>101054</v>
      </c>
      <c r="F3061" t="s">
        <v>101055</v>
      </c>
      <c r="G3061">
        <v>1</v>
      </c>
      <c r="H3061" t="s">
        <v>101053</v>
      </c>
      <c r="I3061">
        <v>5.09919E-2</v>
      </c>
      <c r="J3061">
        <v>5.09919E-2</v>
      </c>
    </row>
    <row r="3062" spans="1:10" x14ac:dyDescent="0.4">
      <c r="A3062" t="s">
        <v>7382</v>
      </c>
      <c r="B3062">
        <v>2301</v>
      </c>
      <c r="C3062" t="s">
        <v>7383</v>
      </c>
      <c r="E3062" t="s">
        <v>7384</v>
      </c>
      <c r="F3062" t="s">
        <v>101056</v>
      </c>
      <c r="G3062">
        <v>1</v>
      </c>
      <c r="H3062" t="s">
        <v>7383</v>
      </c>
      <c r="I3062">
        <v>5.1131500000000003E-2</v>
      </c>
      <c r="J3062">
        <v>5.1131500000000003E-2</v>
      </c>
    </row>
    <row r="3063" spans="1:10" x14ac:dyDescent="0.4">
      <c r="A3063" t="s">
        <v>54301</v>
      </c>
      <c r="B3063">
        <v>1410</v>
      </c>
      <c r="C3063" t="s">
        <v>54302</v>
      </c>
      <c r="E3063" t="s">
        <v>54303</v>
      </c>
      <c r="F3063" t="s">
        <v>101057</v>
      </c>
      <c r="G3063">
        <v>1</v>
      </c>
      <c r="H3063" t="s">
        <v>54302</v>
      </c>
      <c r="I3063">
        <v>5.1279199999999997E-2</v>
      </c>
      <c r="J3063">
        <v>5.1279199999999997E-2</v>
      </c>
    </row>
    <row r="3064" spans="1:10" x14ac:dyDescent="0.4">
      <c r="A3064" t="s">
        <v>25093</v>
      </c>
      <c r="B3064">
        <v>127</v>
      </c>
      <c r="C3064" t="s">
        <v>25094</v>
      </c>
      <c r="E3064" t="s">
        <v>25095</v>
      </c>
      <c r="F3064" t="s">
        <v>101058</v>
      </c>
      <c r="G3064">
        <v>1</v>
      </c>
      <c r="H3064" t="s">
        <v>25094</v>
      </c>
      <c r="I3064">
        <v>5.1307899999999997E-2</v>
      </c>
      <c r="J3064">
        <v>5.1307899999999997E-2</v>
      </c>
    </row>
    <row r="3065" spans="1:10" x14ac:dyDescent="0.4">
      <c r="A3065" t="s">
        <v>101059</v>
      </c>
      <c r="B3065">
        <v>87</v>
      </c>
      <c r="C3065" t="s">
        <v>101060</v>
      </c>
      <c r="E3065" t="s">
        <v>101061</v>
      </c>
      <c r="F3065" t="s">
        <v>101062</v>
      </c>
      <c r="G3065">
        <v>2</v>
      </c>
      <c r="H3065" t="s">
        <v>101060</v>
      </c>
      <c r="I3065" t="s">
        <v>101063</v>
      </c>
      <c r="J3065">
        <v>0.19360045000000001</v>
      </c>
    </row>
    <row r="3066" spans="1:10" x14ac:dyDescent="0.4">
      <c r="A3066" t="s">
        <v>55023</v>
      </c>
      <c r="B3066">
        <v>316</v>
      </c>
      <c r="C3066" t="s">
        <v>55024</v>
      </c>
      <c r="E3066" t="s">
        <v>55025</v>
      </c>
      <c r="F3066" t="s">
        <v>101064</v>
      </c>
      <c r="G3066">
        <v>1</v>
      </c>
      <c r="H3066" t="s">
        <v>55024</v>
      </c>
      <c r="I3066">
        <v>5.1500999999999998E-2</v>
      </c>
      <c r="J3066">
        <v>5.1500999999999998E-2</v>
      </c>
    </row>
    <row r="3067" spans="1:10" x14ac:dyDescent="0.4">
      <c r="A3067" t="s">
        <v>4258</v>
      </c>
      <c r="B3067">
        <v>1848</v>
      </c>
      <c r="C3067" t="s">
        <v>4259</v>
      </c>
      <c r="E3067" t="s">
        <v>4260</v>
      </c>
      <c r="F3067" t="s">
        <v>101065</v>
      </c>
      <c r="G3067">
        <v>2</v>
      </c>
      <c r="H3067" t="s">
        <v>4259</v>
      </c>
      <c r="I3067" t="s">
        <v>101066</v>
      </c>
      <c r="J3067">
        <v>6.4695100000000005E-2</v>
      </c>
    </row>
    <row r="3068" spans="1:10" x14ac:dyDescent="0.4">
      <c r="A3068" t="s">
        <v>1197</v>
      </c>
      <c r="B3068">
        <v>846</v>
      </c>
      <c r="C3068" t="s">
        <v>1198</v>
      </c>
      <c r="E3068" t="s">
        <v>1199</v>
      </c>
      <c r="F3068" t="s">
        <v>101067</v>
      </c>
      <c r="G3068">
        <v>1</v>
      </c>
      <c r="H3068" t="s">
        <v>1198</v>
      </c>
      <c r="I3068">
        <v>5.15988E-2</v>
      </c>
      <c r="J3068">
        <v>5.15988E-2</v>
      </c>
    </row>
    <row r="3069" spans="1:10" x14ac:dyDescent="0.4">
      <c r="A3069" t="s">
        <v>4688</v>
      </c>
      <c r="B3069">
        <v>124</v>
      </c>
      <c r="C3069" t="s">
        <v>4689</v>
      </c>
      <c r="E3069" t="s">
        <v>4690</v>
      </c>
      <c r="F3069" t="s">
        <v>101068</v>
      </c>
      <c r="G3069">
        <v>2</v>
      </c>
      <c r="H3069" t="s">
        <v>4689</v>
      </c>
      <c r="I3069" t="s">
        <v>101069</v>
      </c>
      <c r="J3069">
        <v>5.5616799999999897E-2</v>
      </c>
    </row>
    <row r="3070" spans="1:10" x14ac:dyDescent="0.4">
      <c r="A3070" t="s">
        <v>96057</v>
      </c>
      <c r="B3070">
        <v>160</v>
      </c>
      <c r="C3070" t="s">
        <v>96058</v>
      </c>
      <c r="E3070" t="s">
        <v>96059</v>
      </c>
      <c r="F3070" t="s">
        <v>101070</v>
      </c>
      <c r="G3070">
        <v>2</v>
      </c>
      <c r="H3070" t="s">
        <v>96058</v>
      </c>
      <c r="I3070" t="s">
        <v>101071</v>
      </c>
      <c r="J3070">
        <v>0.18922524999999901</v>
      </c>
    </row>
    <row r="3071" spans="1:10" x14ac:dyDescent="0.4">
      <c r="A3071" t="s">
        <v>23394</v>
      </c>
      <c r="B3071">
        <v>227</v>
      </c>
      <c r="C3071" t="s">
        <v>23395</v>
      </c>
      <c r="E3071" t="s">
        <v>23396</v>
      </c>
      <c r="F3071" t="s">
        <v>101072</v>
      </c>
      <c r="G3071">
        <v>1</v>
      </c>
      <c r="H3071" t="s">
        <v>23395</v>
      </c>
      <c r="I3071">
        <v>5.1740899999999999E-2</v>
      </c>
      <c r="J3071">
        <v>5.1740899999999999E-2</v>
      </c>
    </row>
    <row r="3072" spans="1:10" x14ac:dyDescent="0.4">
      <c r="A3072" t="s">
        <v>1982</v>
      </c>
      <c r="B3072">
        <v>283</v>
      </c>
      <c r="C3072" t="s">
        <v>1983</v>
      </c>
      <c r="E3072" t="s">
        <v>1984</v>
      </c>
      <c r="F3072" t="s">
        <v>101073</v>
      </c>
      <c r="G3072">
        <v>2</v>
      </c>
      <c r="H3072" t="s">
        <v>1983</v>
      </c>
      <c r="I3072" t="s">
        <v>101074</v>
      </c>
      <c r="J3072">
        <v>5.2621550000000003E-2</v>
      </c>
    </row>
    <row r="3073" spans="1:10" x14ac:dyDescent="0.4">
      <c r="A3073" t="s">
        <v>27576</v>
      </c>
      <c r="B3073">
        <v>59</v>
      </c>
      <c r="C3073" t="s">
        <v>27577</v>
      </c>
      <c r="E3073" t="s">
        <v>27578</v>
      </c>
      <c r="F3073" t="s">
        <v>101075</v>
      </c>
      <c r="G3073">
        <v>1</v>
      </c>
      <c r="H3073" t="s">
        <v>27577</v>
      </c>
      <c r="I3073">
        <v>5.1919300000000002E-2</v>
      </c>
      <c r="J3073">
        <v>5.1919300000000002E-2</v>
      </c>
    </row>
    <row r="3074" spans="1:10" x14ac:dyDescent="0.4">
      <c r="A3074" t="s">
        <v>811</v>
      </c>
      <c r="B3074">
        <v>109</v>
      </c>
      <c r="C3074" t="s">
        <v>812</v>
      </c>
      <c r="E3074" t="s">
        <v>813</v>
      </c>
      <c r="F3074" t="s">
        <v>101076</v>
      </c>
      <c r="G3074">
        <v>2</v>
      </c>
      <c r="H3074" t="s">
        <v>812</v>
      </c>
      <c r="I3074" t="s">
        <v>101077</v>
      </c>
      <c r="J3074">
        <v>0.14857985000000001</v>
      </c>
    </row>
    <row r="3075" spans="1:10" x14ac:dyDescent="0.4">
      <c r="A3075" t="s">
        <v>3235</v>
      </c>
      <c r="B3075">
        <v>147</v>
      </c>
      <c r="C3075" t="s">
        <v>3236</v>
      </c>
      <c r="E3075" t="s">
        <v>3237</v>
      </c>
      <c r="F3075" t="s">
        <v>101078</v>
      </c>
      <c r="G3075">
        <v>1</v>
      </c>
      <c r="H3075" t="s">
        <v>3236</v>
      </c>
      <c r="I3075">
        <v>5.2015800000000001E-2</v>
      </c>
      <c r="J3075">
        <v>5.2015800000000001E-2</v>
      </c>
    </row>
    <row r="3076" spans="1:10" x14ac:dyDescent="0.4">
      <c r="A3076" t="s">
        <v>4134</v>
      </c>
      <c r="B3076">
        <v>190</v>
      </c>
      <c r="C3076" t="s">
        <v>4135</v>
      </c>
      <c r="E3076" t="s">
        <v>4136</v>
      </c>
      <c r="F3076" t="s">
        <v>101079</v>
      </c>
      <c r="G3076">
        <v>1</v>
      </c>
      <c r="H3076" t="s">
        <v>4135</v>
      </c>
      <c r="I3076">
        <v>5.2055299999999999E-2</v>
      </c>
      <c r="J3076">
        <v>5.2055299999999999E-2</v>
      </c>
    </row>
    <row r="3077" spans="1:10" x14ac:dyDescent="0.4">
      <c r="A3077" t="s">
        <v>2537</v>
      </c>
      <c r="B3077">
        <v>79</v>
      </c>
      <c r="C3077" t="s">
        <v>2538</v>
      </c>
      <c r="E3077" t="s">
        <v>2539</v>
      </c>
      <c r="F3077" t="s">
        <v>101080</v>
      </c>
      <c r="G3077">
        <v>1</v>
      </c>
      <c r="H3077" t="s">
        <v>2538</v>
      </c>
      <c r="I3077">
        <v>5.2063699999999997E-2</v>
      </c>
      <c r="J3077">
        <v>5.2063699999999997E-2</v>
      </c>
    </row>
    <row r="3078" spans="1:10" x14ac:dyDescent="0.4">
      <c r="A3078" t="s">
        <v>96182</v>
      </c>
      <c r="B3078">
        <v>58</v>
      </c>
      <c r="C3078" t="s">
        <v>96183</v>
      </c>
      <c r="E3078" t="s">
        <v>96184</v>
      </c>
      <c r="F3078" t="s">
        <v>101081</v>
      </c>
      <c r="G3078">
        <v>1</v>
      </c>
      <c r="H3078" t="s">
        <v>96183</v>
      </c>
      <c r="I3078">
        <v>5.2076499999999998E-2</v>
      </c>
      <c r="J3078">
        <v>5.2076499999999998E-2</v>
      </c>
    </row>
    <row r="3079" spans="1:10" x14ac:dyDescent="0.4">
      <c r="A3079" t="s">
        <v>96247</v>
      </c>
      <c r="B3079">
        <v>58</v>
      </c>
      <c r="C3079" t="s">
        <v>96248</v>
      </c>
      <c r="E3079" t="s">
        <v>96249</v>
      </c>
      <c r="F3079" t="s">
        <v>101081</v>
      </c>
      <c r="G3079">
        <v>1</v>
      </c>
      <c r="H3079" t="s">
        <v>96248</v>
      </c>
      <c r="I3079">
        <v>5.2076499999999998E-2</v>
      </c>
      <c r="J3079">
        <v>5.2076499999999998E-2</v>
      </c>
    </row>
    <row r="3080" spans="1:10" x14ac:dyDescent="0.4">
      <c r="A3080" t="s">
        <v>96307</v>
      </c>
      <c r="B3080">
        <v>58</v>
      </c>
      <c r="C3080" t="s">
        <v>96308</v>
      </c>
      <c r="E3080" t="s">
        <v>96309</v>
      </c>
      <c r="F3080" t="s">
        <v>101081</v>
      </c>
      <c r="G3080">
        <v>1</v>
      </c>
      <c r="H3080" t="s">
        <v>96308</v>
      </c>
      <c r="I3080">
        <v>5.2076499999999998E-2</v>
      </c>
      <c r="J3080">
        <v>5.2076499999999998E-2</v>
      </c>
    </row>
    <row r="3081" spans="1:10" x14ac:dyDescent="0.4">
      <c r="A3081" t="s">
        <v>2076</v>
      </c>
      <c r="B3081">
        <v>58</v>
      </c>
      <c r="C3081" t="s">
        <v>2077</v>
      </c>
      <c r="E3081" t="s">
        <v>2078</v>
      </c>
      <c r="F3081" t="s">
        <v>101081</v>
      </c>
      <c r="G3081">
        <v>1</v>
      </c>
      <c r="H3081" t="s">
        <v>2077</v>
      </c>
      <c r="I3081">
        <v>5.2076499999999998E-2</v>
      </c>
      <c r="J3081">
        <v>5.2076499999999998E-2</v>
      </c>
    </row>
    <row r="3082" spans="1:10" x14ac:dyDescent="0.4">
      <c r="A3082" t="s">
        <v>96310</v>
      </c>
      <c r="B3082">
        <v>58</v>
      </c>
      <c r="C3082" t="s">
        <v>96311</v>
      </c>
      <c r="E3082" t="s">
        <v>96312</v>
      </c>
      <c r="F3082" t="s">
        <v>101081</v>
      </c>
      <c r="G3082">
        <v>1</v>
      </c>
      <c r="H3082" t="s">
        <v>96311</v>
      </c>
      <c r="I3082">
        <v>5.2076499999999998E-2</v>
      </c>
      <c r="J3082">
        <v>5.2076499999999998E-2</v>
      </c>
    </row>
    <row r="3083" spans="1:10" x14ac:dyDescent="0.4">
      <c r="A3083" t="s">
        <v>96313</v>
      </c>
      <c r="B3083">
        <v>58</v>
      </c>
      <c r="C3083" t="s">
        <v>96314</v>
      </c>
      <c r="E3083" t="s">
        <v>96315</v>
      </c>
      <c r="F3083" t="s">
        <v>101081</v>
      </c>
      <c r="G3083">
        <v>1</v>
      </c>
      <c r="H3083" t="s">
        <v>96314</v>
      </c>
      <c r="I3083">
        <v>5.2076499999999998E-2</v>
      </c>
      <c r="J3083">
        <v>5.2076499999999998E-2</v>
      </c>
    </row>
    <row r="3084" spans="1:10" x14ac:dyDescent="0.4">
      <c r="A3084" t="s">
        <v>2086</v>
      </c>
      <c r="B3084">
        <v>58</v>
      </c>
      <c r="C3084" t="s">
        <v>2087</v>
      </c>
      <c r="E3084" t="s">
        <v>2088</v>
      </c>
      <c r="F3084" t="s">
        <v>101081</v>
      </c>
      <c r="G3084">
        <v>1</v>
      </c>
      <c r="H3084" t="s">
        <v>2087</v>
      </c>
      <c r="I3084">
        <v>5.2076499999999998E-2</v>
      </c>
      <c r="J3084">
        <v>5.2076499999999998E-2</v>
      </c>
    </row>
    <row r="3085" spans="1:10" x14ac:dyDescent="0.4">
      <c r="A3085" t="s">
        <v>101082</v>
      </c>
      <c r="B3085">
        <v>64</v>
      </c>
      <c r="C3085" t="s">
        <v>101083</v>
      </c>
      <c r="E3085" t="s">
        <v>101084</v>
      </c>
      <c r="F3085" t="s">
        <v>101085</v>
      </c>
      <c r="G3085">
        <v>2</v>
      </c>
      <c r="H3085" t="s">
        <v>101083</v>
      </c>
      <c r="I3085" t="s">
        <v>101086</v>
      </c>
      <c r="J3085">
        <v>6.4133949999999995E-2</v>
      </c>
    </row>
    <row r="3086" spans="1:10" x14ac:dyDescent="0.4">
      <c r="A3086" t="s">
        <v>12696</v>
      </c>
      <c r="B3086">
        <v>491</v>
      </c>
      <c r="C3086" t="s">
        <v>12697</v>
      </c>
      <c r="E3086" t="s">
        <v>12698</v>
      </c>
      <c r="F3086" t="s">
        <v>101087</v>
      </c>
      <c r="G3086">
        <v>3</v>
      </c>
      <c r="H3086" t="s">
        <v>12697</v>
      </c>
      <c r="I3086" t="s">
        <v>101088</v>
      </c>
      <c r="J3086">
        <v>9.4308299999999998E-2</v>
      </c>
    </row>
    <row r="3087" spans="1:10" x14ac:dyDescent="0.4">
      <c r="A3087" t="s">
        <v>4358</v>
      </c>
      <c r="B3087">
        <v>106</v>
      </c>
      <c r="C3087" t="s">
        <v>4359</v>
      </c>
      <c r="E3087" t="s">
        <v>4360</v>
      </c>
      <c r="F3087" t="s">
        <v>101089</v>
      </c>
      <c r="G3087">
        <v>4</v>
      </c>
      <c r="H3087" t="s">
        <v>4359</v>
      </c>
      <c r="I3087" t="s">
        <v>101090</v>
      </c>
      <c r="J3087">
        <v>9.3484999999999999E-2</v>
      </c>
    </row>
    <row r="3088" spans="1:10" x14ac:dyDescent="0.4">
      <c r="A3088" t="s">
        <v>37965</v>
      </c>
      <c r="B3088">
        <v>288</v>
      </c>
      <c r="C3088" t="s">
        <v>37966</v>
      </c>
      <c r="E3088" t="s">
        <v>37967</v>
      </c>
      <c r="F3088" t="s">
        <v>101091</v>
      </c>
      <c r="G3088">
        <v>1</v>
      </c>
      <c r="H3088" t="s">
        <v>37966</v>
      </c>
      <c r="I3088">
        <v>5.2148100000000003E-2</v>
      </c>
      <c r="J3088">
        <v>5.2148100000000003E-2</v>
      </c>
    </row>
    <row r="3089" spans="1:10" x14ac:dyDescent="0.4">
      <c r="A3089" t="s">
        <v>34987</v>
      </c>
      <c r="B3089">
        <v>525</v>
      </c>
      <c r="C3089" t="s">
        <v>34988</v>
      </c>
      <c r="E3089" t="s">
        <v>34989</v>
      </c>
      <c r="F3089" t="s">
        <v>101092</v>
      </c>
      <c r="G3089">
        <v>1</v>
      </c>
      <c r="H3089" t="s">
        <v>34988</v>
      </c>
      <c r="I3089">
        <v>5.2168899999999997E-2</v>
      </c>
      <c r="J3089">
        <v>5.2168899999999997E-2</v>
      </c>
    </row>
    <row r="3090" spans="1:10" x14ac:dyDescent="0.4">
      <c r="A3090" t="s">
        <v>2549</v>
      </c>
      <c r="B3090">
        <v>295</v>
      </c>
      <c r="C3090" t="s">
        <v>2550</v>
      </c>
      <c r="E3090" t="s">
        <v>2551</v>
      </c>
      <c r="F3090" t="s">
        <v>101093</v>
      </c>
      <c r="G3090">
        <v>2</v>
      </c>
      <c r="H3090" t="s">
        <v>2550</v>
      </c>
      <c r="I3090" t="s">
        <v>101094</v>
      </c>
      <c r="J3090">
        <v>0.10735024999999999</v>
      </c>
    </row>
    <row r="3091" spans="1:10" x14ac:dyDescent="0.4">
      <c r="A3091" t="s">
        <v>2784</v>
      </c>
      <c r="B3091">
        <v>658</v>
      </c>
      <c r="C3091" t="s">
        <v>2785</v>
      </c>
      <c r="E3091" t="s">
        <v>2786</v>
      </c>
      <c r="F3091" t="s">
        <v>101095</v>
      </c>
      <c r="G3091">
        <v>2</v>
      </c>
      <c r="H3091" t="s">
        <v>2785</v>
      </c>
      <c r="I3091" t="s">
        <v>101096</v>
      </c>
      <c r="J3091">
        <v>0.13619975000000001</v>
      </c>
    </row>
    <row r="3092" spans="1:10" x14ac:dyDescent="0.4">
      <c r="A3092" t="s">
        <v>2784</v>
      </c>
      <c r="B3092">
        <v>645</v>
      </c>
      <c r="C3092" t="s">
        <v>2785</v>
      </c>
      <c r="E3092" t="s">
        <v>2786</v>
      </c>
      <c r="F3092" t="s">
        <v>101095</v>
      </c>
      <c r="G3092">
        <v>2</v>
      </c>
      <c r="H3092" t="s">
        <v>2785</v>
      </c>
      <c r="I3092" t="s">
        <v>101096</v>
      </c>
      <c r="J3092">
        <v>0.13619975000000001</v>
      </c>
    </row>
    <row r="3093" spans="1:10" x14ac:dyDescent="0.4">
      <c r="A3093" t="s">
        <v>2784</v>
      </c>
      <c r="B3093">
        <v>632</v>
      </c>
      <c r="C3093" t="s">
        <v>2785</v>
      </c>
      <c r="E3093" t="s">
        <v>2786</v>
      </c>
      <c r="F3093" t="s">
        <v>101095</v>
      </c>
      <c r="G3093">
        <v>2</v>
      </c>
      <c r="H3093" t="s">
        <v>2785</v>
      </c>
      <c r="I3093" t="s">
        <v>101096</v>
      </c>
      <c r="J3093">
        <v>0.13619975000000001</v>
      </c>
    </row>
    <row r="3094" spans="1:10" x14ac:dyDescent="0.4">
      <c r="A3094" t="s">
        <v>2784</v>
      </c>
      <c r="B3094">
        <v>619</v>
      </c>
      <c r="C3094" t="s">
        <v>2785</v>
      </c>
      <c r="E3094" t="s">
        <v>2786</v>
      </c>
      <c r="F3094" t="s">
        <v>101095</v>
      </c>
      <c r="G3094">
        <v>2</v>
      </c>
      <c r="H3094" t="s">
        <v>2785</v>
      </c>
      <c r="I3094" t="s">
        <v>101096</v>
      </c>
      <c r="J3094">
        <v>0.13619975000000001</v>
      </c>
    </row>
    <row r="3095" spans="1:10" x14ac:dyDescent="0.4">
      <c r="A3095" t="s">
        <v>5242</v>
      </c>
      <c r="B3095">
        <v>173</v>
      </c>
      <c r="C3095" t="s">
        <v>5243</v>
      </c>
      <c r="E3095" t="s">
        <v>5244</v>
      </c>
      <c r="F3095" t="s">
        <v>101097</v>
      </c>
      <c r="G3095">
        <v>1</v>
      </c>
      <c r="H3095" t="s">
        <v>5243</v>
      </c>
      <c r="I3095">
        <v>5.2208499999999998E-2</v>
      </c>
      <c r="J3095">
        <v>5.2208499999999998E-2</v>
      </c>
    </row>
    <row r="3096" spans="1:10" x14ac:dyDescent="0.4">
      <c r="A3096" t="s">
        <v>2049</v>
      </c>
      <c r="B3096">
        <v>993</v>
      </c>
      <c r="C3096" t="s">
        <v>2050</v>
      </c>
      <c r="E3096" t="s">
        <v>2051</v>
      </c>
      <c r="F3096" t="s">
        <v>101098</v>
      </c>
      <c r="G3096">
        <v>1</v>
      </c>
      <c r="H3096" t="s">
        <v>2050</v>
      </c>
      <c r="I3096">
        <v>5.2241099999999999E-2</v>
      </c>
      <c r="J3096">
        <v>5.2241099999999999E-2</v>
      </c>
    </row>
    <row r="3097" spans="1:10" x14ac:dyDescent="0.4">
      <c r="A3097" t="s">
        <v>1354</v>
      </c>
      <c r="B3097">
        <v>19</v>
      </c>
      <c r="C3097" t="s">
        <v>1355</v>
      </c>
      <c r="E3097" t="s">
        <v>1356</v>
      </c>
      <c r="F3097" t="s">
        <v>101099</v>
      </c>
      <c r="G3097">
        <v>1</v>
      </c>
      <c r="H3097" t="s">
        <v>1355</v>
      </c>
      <c r="I3097">
        <v>5.2272800000000001E-2</v>
      </c>
      <c r="J3097">
        <v>5.2272800000000001E-2</v>
      </c>
    </row>
    <row r="3098" spans="1:10" x14ac:dyDescent="0.4">
      <c r="A3098" t="s">
        <v>1000</v>
      </c>
      <c r="B3098">
        <v>633</v>
      </c>
      <c r="C3098" t="s">
        <v>1001</v>
      </c>
      <c r="E3098" t="s">
        <v>1002</v>
      </c>
      <c r="F3098" t="s">
        <v>101100</v>
      </c>
      <c r="G3098">
        <v>2</v>
      </c>
      <c r="H3098" t="s">
        <v>1001</v>
      </c>
      <c r="I3098" t="s">
        <v>101101</v>
      </c>
      <c r="J3098">
        <v>0.22640174999999901</v>
      </c>
    </row>
    <row r="3099" spans="1:10" x14ac:dyDescent="0.4">
      <c r="A3099" t="s">
        <v>126</v>
      </c>
      <c r="B3099">
        <v>47</v>
      </c>
      <c r="C3099" t="s">
        <v>127</v>
      </c>
      <c r="E3099" t="s">
        <v>128</v>
      </c>
      <c r="F3099" t="s">
        <v>101102</v>
      </c>
      <c r="G3099">
        <v>2</v>
      </c>
      <c r="H3099" t="s">
        <v>127</v>
      </c>
      <c r="I3099" t="s">
        <v>101103</v>
      </c>
      <c r="J3099">
        <v>7.6050999999999994E-2</v>
      </c>
    </row>
    <row r="3100" spans="1:10" x14ac:dyDescent="0.4">
      <c r="A3100" t="s">
        <v>67384</v>
      </c>
      <c r="B3100">
        <v>589</v>
      </c>
      <c r="C3100" t="s">
        <v>67385</v>
      </c>
      <c r="E3100" t="s">
        <v>67386</v>
      </c>
      <c r="F3100" t="s">
        <v>101104</v>
      </c>
      <c r="G3100">
        <v>1</v>
      </c>
      <c r="H3100" t="s">
        <v>67385</v>
      </c>
      <c r="I3100">
        <v>5.2458400000000002E-2</v>
      </c>
      <c r="J3100">
        <v>5.2458400000000002E-2</v>
      </c>
    </row>
    <row r="3101" spans="1:10" x14ac:dyDescent="0.4">
      <c r="A3101" t="s">
        <v>51436</v>
      </c>
      <c r="B3101">
        <v>254</v>
      </c>
      <c r="C3101" t="s">
        <v>51437</v>
      </c>
      <c r="E3101" t="s">
        <v>51438</v>
      </c>
      <c r="F3101" t="s">
        <v>101105</v>
      </c>
      <c r="G3101">
        <v>1</v>
      </c>
      <c r="H3101" t="s">
        <v>51437</v>
      </c>
      <c r="I3101">
        <v>5.2515600000000003E-2</v>
      </c>
      <c r="J3101">
        <v>5.2515600000000003E-2</v>
      </c>
    </row>
    <row r="3102" spans="1:10" x14ac:dyDescent="0.4">
      <c r="A3102" t="s">
        <v>574</v>
      </c>
      <c r="B3102">
        <v>365</v>
      </c>
      <c r="C3102" t="s">
        <v>575</v>
      </c>
      <c r="E3102" t="s">
        <v>576</v>
      </c>
      <c r="F3102" t="s">
        <v>101106</v>
      </c>
      <c r="G3102">
        <v>2</v>
      </c>
      <c r="H3102" t="s">
        <v>575</v>
      </c>
      <c r="I3102" t="s">
        <v>101107</v>
      </c>
      <c r="J3102">
        <v>9.9951749999999895E-2</v>
      </c>
    </row>
    <row r="3103" spans="1:10" x14ac:dyDescent="0.4">
      <c r="A3103" t="s">
        <v>3745</v>
      </c>
      <c r="B3103">
        <v>190</v>
      </c>
      <c r="C3103" t="s">
        <v>3746</v>
      </c>
      <c r="E3103" t="s">
        <v>3747</v>
      </c>
      <c r="F3103" t="s">
        <v>101108</v>
      </c>
      <c r="G3103">
        <v>1</v>
      </c>
      <c r="H3103" t="s">
        <v>3746</v>
      </c>
      <c r="I3103">
        <v>5.2642599999999998E-2</v>
      </c>
      <c r="J3103">
        <v>5.2642599999999998E-2</v>
      </c>
    </row>
    <row r="3104" spans="1:10" x14ac:dyDescent="0.4">
      <c r="A3104" t="s">
        <v>95</v>
      </c>
      <c r="B3104">
        <v>375</v>
      </c>
      <c r="C3104" t="s">
        <v>96</v>
      </c>
      <c r="E3104" t="s">
        <v>97</v>
      </c>
      <c r="F3104" t="s">
        <v>101109</v>
      </c>
      <c r="G3104">
        <v>7</v>
      </c>
      <c r="H3104" t="s">
        <v>96</v>
      </c>
      <c r="I3104" t="s">
        <v>101110</v>
      </c>
      <c r="J3104">
        <v>0.17405899999999999</v>
      </c>
    </row>
    <row r="3105" spans="1:10" x14ac:dyDescent="0.4">
      <c r="A3105" t="s">
        <v>10</v>
      </c>
      <c r="B3105">
        <v>426</v>
      </c>
      <c r="C3105" t="s">
        <v>11</v>
      </c>
      <c r="E3105" t="s">
        <v>12</v>
      </c>
      <c r="F3105" t="s">
        <v>101111</v>
      </c>
      <c r="G3105">
        <v>1</v>
      </c>
      <c r="H3105" t="s">
        <v>11</v>
      </c>
      <c r="I3105">
        <v>5.2817000000000003E-2</v>
      </c>
      <c r="J3105">
        <v>5.2817000000000003E-2</v>
      </c>
    </row>
    <row r="3106" spans="1:10" x14ac:dyDescent="0.4">
      <c r="A3106" t="s">
        <v>4614</v>
      </c>
      <c r="B3106">
        <v>11</v>
      </c>
      <c r="C3106" t="s">
        <v>4615</v>
      </c>
      <c r="E3106" t="s">
        <v>4616</v>
      </c>
      <c r="F3106" t="s">
        <v>101112</v>
      </c>
      <c r="G3106">
        <v>1</v>
      </c>
      <c r="H3106" t="s">
        <v>4615</v>
      </c>
      <c r="I3106">
        <v>5.2864500000000002E-2</v>
      </c>
      <c r="J3106">
        <v>5.2864500000000002E-2</v>
      </c>
    </row>
    <row r="3107" spans="1:10" x14ac:dyDescent="0.4">
      <c r="A3107" t="s">
        <v>22939</v>
      </c>
      <c r="B3107">
        <v>51</v>
      </c>
      <c r="C3107" t="s">
        <v>22940</v>
      </c>
      <c r="E3107" t="s">
        <v>22941</v>
      </c>
      <c r="F3107" t="s">
        <v>101113</v>
      </c>
      <c r="G3107">
        <v>1</v>
      </c>
      <c r="H3107" t="s">
        <v>22940</v>
      </c>
      <c r="I3107">
        <v>5.28946E-2</v>
      </c>
      <c r="J3107">
        <v>5.28946E-2</v>
      </c>
    </row>
    <row r="3108" spans="1:10" x14ac:dyDescent="0.4">
      <c r="A3108" t="s">
        <v>20851</v>
      </c>
      <c r="B3108">
        <v>432</v>
      </c>
      <c r="C3108" t="s">
        <v>20852</v>
      </c>
      <c r="E3108" t="s">
        <v>20853</v>
      </c>
      <c r="F3108" t="s">
        <v>101114</v>
      </c>
      <c r="G3108">
        <v>3</v>
      </c>
      <c r="H3108" t="s">
        <v>20852</v>
      </c>
      <c r="I3108" t="s">
        <v>101115</v>
      </c>
      <c r="J3108">
        <v>0.10059800000000001</v>
      </c>
    </row>
    <row r="3109" spans="1:10" x14ac:dyDescent="0.4">
      <c r="A3109" t="s">
        <v>1672</v>
      </c>
      <c r="B3109">
        <v>695</v>
      </c>
      <c r="C3109" t="s">
        <v>1673</v>
      </c>
      <c r="E3109" t="s">
        <v>1674</v>
      </c>
      <c r="F3109" t="s">
        <v>101116</v>
      </c>
      <c r="G3109">
        <v>2</v>
      </c>
      <c r="H3109" t="s">
        <v>1673</v>
      </c>
      <c r="I3109" t="s">
        <v>101117</v>
      </c>
      <c r="J3109">
        <v>6.5743749999999906E-2</v>
      </c>
    </row>
    <row r="3110" spans="1:10" x14ac:dyDescent="0.4">
      <c r="A3110" t="s">
        <v>4134</v>
      </c>
      <c r="B3110">
        <v>467</v>
      </c>
      <c r="C3110" t="s">
        <v>4135</v>
      </c>
      <c r="E3110" t="s">
        <v>4136</v>
      </c>
      <c r="F3110" t="s">
        <v>101118</v>
      </c>
      <c r="G3110">
        <v>2</v>
      </c>
      <c r="H3110" t="s">
        <v>4135</v>
      </c>
      <c r="I3110" t="s">
        <v>101119</v>
      </c>
      <c r="J3110">
        <v>8.67169E-2</v>
      </c>
    </row>
    <row r="3111" spans="1:10" x14ac:dyDescent="0.4">
      <c r="A3111" t="s">
        <v>24258</v>
      </c>
      <c r="B3111">
        <v>158</v>
      </c>
      <c r="C3111" t="s">
        <v>24259</v>
      </c>
      <c r="E3111" t="s">
        <v>24260</v>
      </c>
      <c r="F3111" t="s">
        <v>101120</v>
      </c>
      <c r="G3111">
        <v>5</v>
      </c>
      <c r="H3111" t="s">
        <v>24259</v>
      </c>
      <c r="I3111" t="s">
        <v>101121</v>
      </c>
      <c r="J3111">
        <v>0.13236400000000001</v>
      </c>
    </row>
    <row r="3112" spans="1:10" x14ac:dyDescent="0.4">
      <c r="A3112" t="s">
        <v>39831</v>
      </c>
      <c r="B3112">
        <v>196</v>
      </c>
      <c r="C3112" t="s">
        <v>39832</v>
      </c>
      <c r="E3112" t="s">
        <v>39833</v>
      </c>
      <c r="F3112" t="s">
        <v>101122</v>
      </c>
      <c r="G3112">
        <v>1</v>
      </c>
      <c r="H3112" t="s">
        <v>39832</v>
      </c>
      <c r="I3112">
        <v>5.3055600000000001E-2</v>
      </c>
      <c r="J3112">
        <v>5.3055600000000001E-2</v>
      </c>
    </row>
    <row r="3113" spans="1:10" x14ac:dyDescent="0.4">
      <c r="A3113" t="s">
        <v>34853</v>
      </c>
      <c r="B3113">
        <v>872</v>
      </c>
      <c r="C3113" t="s">
        <v>34854</v>
      </c>
      <c r="E3113" t="s">
        <v>34855</v>
      </c>
      <c r="F3113" t="s">
        <v>101123</v>
      </c>
      <c r="G3113">
        <v>1</v>
      </c>
      <c r="H3113" t="s">
        <v>34854</v>
      </c>
      <c r="I3113">
        <v>5.3139600000000002E-2</v>
      </c>
      <c r="J3113">
        <v>5.3139600000000002E-2</v>
      </c>
    </row>
    <row r="3114" spans="1:10" x14ac:dyDescent="0.4">
      <c r="A3114" t="s">
        <v>2532</v>
      </c>
      <c r="B3114">
        <v>378</v>
      </c>
      <c r="C3114" t="s">
        <v>2533</v>
      </c>
      <c r="E3114" t="s">
        <v>2534</v>
      </c>
      <c r="F3114" t="s">
        <v>101124</v>
      </c>
      <c r="G3114">
        <v>1</v>
      </c>
      <c r="H3114" t="s">
        <v>2533</v>
      </c>
      <c r="I3114">
        <v>5.3281099999999998E-2</v>
      </c>
      <c r="J3114">
        <v>5.3281099999999998E-2</v>
      </c>
    </row>
    <row r="3115" spans="1:10" x14ac:dyDescent="0.4">
      <c r="A3115" t="s">
        <v>4478</v>
      </c>
      <c r="B3115">
        <v>533</v>
      </c>
      <c r="C3115" t="s">
        <v>4479</v>
      </c>
      <c r="E3115" t="s">
        <v>4480</v>
      </c>
      <c r="F3115" t="s">
        <v>101125</v>
      </c>
      <c r="G3115">
        <v>2</v>
      </c>
      <c r="H3115" t="s">
        <v>4479</v>
      </c>
      <c r="I3115" t="s">
        <v>101126</v>
      </c>
      <c r="J3115">
        <v>6.2678049999999999E-2</v>
      </c>
    </row>
    <row r="3116" spans="1:10" x14ac:dyDescent="0.4">
      <c r="A3116" t="s">
        <v>5612</v>
      </c>
      <c r="B3116">
        <v>442</v>
      </c>
      <c r="C3116" t="s">
        <v>5613</v>
      </c>
      <c r="E3116" t="s">
        <v>5614</v>
      </c>
      <c r="F3116" t="s">
        <v>101127</v>
      </c>
      <c r="G3116">
        <v>1</v>
      </c>
      <c r="H3116" t="s">
        <v>5613</v>
      </c>
      <c r="I3116">
        <v>5.3337099999999998E-2</v>
      </c>
      <c r="J3116">
        <v>5.3337099999999998E-2</v>
      </c>
    </row>
    <row r="3117" spans="1:10" x14ac:dyDescent="0.4">
      <c r="A3117" t="s">
        <v>12376</v>
      </c>
      <c r="B3117">
        <v>505</v>
      </c>
      <c r="C3117" t="s">
        <v>12377</v>
      </c>
      <c r="E3117" t="s">
        <v>12378</v>
      </c>
      <c r="F3117" t="s">
        <v>101128</v>
      </c>
      <c r="G3117">
        <v>1</v>
      </c>
      <c r="H3117" t="s">
        <v>12377</v>
      </c>
      <c r="I3117">
        <v>5.3466600000000003E-2</v>
      </c>
      <c r="J3117">
        <v>5.3466600000000003E-2</v>
      </c>
    </row>
    <row r="3118" spans="1:10" x14ac:dyDescent="0.4">
      <c r="A3118" t="s">
        <v>96943</v>
      </c>
      <c r="B3118">
        <v>162</v>
      </c>
      <c r="C3118" t="s">
        <v>96944</v>
      </c>
      <c r="E3118" t="s">
        <v>96945</v>
      </c>
      <c r="F3118" t="s">
        <v>101129</v>
      </c>
      <c r="G3118">
        <v>1</v>
      </c>
      <c r="H3118" t="s">
        <v>96944</v>
      </c>
      <c r="I3118">
        <v>5.3471600000000001E-2</v>
      </c>
      <c r="J3118">
        <v>5.3471600000000001E-2</v>
      </c>
    </row>
    <row r="3119" spans="1:10" x14ac:dyDescent="0.4">
      <c r="A3119" t="s">
        <v>3904</v>
      </c>
      <c r="B3119">
        <v>99</v>
      </c>
      <c r="C3119" t="s">
        <v>3905</v>
      </c>
      <c r="E3119" t="s">
        <v>3906</v>
      </c>
      <c r="F3119" t="s">
        <v>101130</v>
      </c>
      <c r="G3119">
        <v>1</v>
      </c>
      <c r="H3119" t="s">
        <v>3905</v>
      </c>
      <c r="I3119">
        <v>5.3492400000000002E-2</v>
      </c>
      <c r="J3119">
        <v>5.3492400000000002E-2</v>
      </c>
    </row>
    <row r="3120" spans="1:10" x14ac:dyDescent="0.4">
      <c r="A3120" t="s">
        <v>2274</v>
      </c>
      <c r="B3120">
        <v>148</v>
      </c>
      <c r="C3120" t="s">
        <v>2275</v>
      </c>
      <c r="E3120" t="s">
        <v>2276</v>
      </c>
      <c r="F3120" t="s">
        <v>101131</v>
      </c>
      <c r="G3120">
        <v>1</v>
      </c>
      <c r="H3120" t="s">
        <v>2275</v>
      </c>
      <c r="I3120">
        <v>5.3553700000000003E-2</v>
      </c>
      <c r="J3120">
        <v>5.3553700000000003E-2</v>
      </c>
    </row>
    <row r="3121" spans="1:10" x14ac:dyDescent="0.4">
      <c r="A3121" t="s">
        <v>6493</v>
      </c>
      <c r="B3121">
        <v>606</v>
      </c>
      <c r="C3121" t="s">
        <v>6494</v>
      </c>
      <c r="E3121" t="s">
        <v>6495</v>
      </c>
      <c r="F3121" t="s">
        <v>101132</v>
      </c>
      <c r="G3121">
        <v>1</v>
      </c>
      <c r="H3121" t="s">
        <v>6494</v>
      </c>
      <c r="I3121">
        <v>5.3562800000000001E-2</v>
      </c>
      <c r="J3121">
        <v>5.3562800000000001E-2</v>
      </c>
    </row>
    <row r="3122" spans="1:10" x14ac:dyDescent="0.4">
      <c r="A3122" t="s">
        <v>64344</v>
      </c>
      <c r="B3122">
        <v>181</v>
      </c>
      <c r="C3122" t="s">
        <v>64345</v>
      </c>
      <c r="E3122" t="s">
        <v>64346</v>
      </c>
      <c r="F3122" t="s">
        <v>101133</v>
      </c>
      <c r="G3122">
        <v>1</v>
      </c>
      <c r="H3122" t="s">
        <v>64345</v>
      </c>
      <c r="I3122">
        <v>5.3747099999999999E-2</v>
      </c>
      <c r="J3122">
        <v>5.3747099999999999E-2</v>
      </c>
    </row>
    <row r="3123" spans="1:10" x14ac:dyDescent="0.4">
      <c r="A3123" t="s">
        <v>2537</v>
      </c>
      <c r="B3123">
        <v>156</v>
      </c>
      <c r="C3123" t="s">
        <v>2538</v>
      </c>
      <c r="E3123" t="s">
        <v>2539</v>
      </c>
      <c r="F3123" t="s">
        <v>101134</v>
      </c>
      <c r="G3123">
        <v>1</v>
      </c>
      <c r="H3123" t="s">
        <v>2538</v>
      </c>
      <c r="I3123">
        <v>5.37563E-2</v>
      </c>
      <c r="J3123">
        <v>5.37563E-2</v>
      </c>
    </row>
    <row r="3124" spans="1:10" x14ac:dyDescent="0.4">
      <c r="A3124" t="s">
        <v>7032</v>
      </c>
      <c r="B3124">
        <v>84</v>
      </c>
      <c r="C3124" t="s">
        <v>7033</v>
      </c>
      <c r="E3124" t="s">
        <v>7034</v>
      </c>
      <c r="F3124" t="s">
        <v>101135</v>
      </c>
      <c r="G3124">
        <v>1</v>
      </c>
      <c r="H3124" t="s">
        <v>7033</v>
      </c>
      <c r="I3124">
        <v>5.3906500000000003E-2</v>
      </c>
      <c r="J3124">
        <v>5.3906500000000003E-2</v>
      </c>
    </row>
    <row r="3125" spans="1:10" x14ac:dyDescent="0.4">
      <c r="A3125" t="s">
        <v>4358</v>
      </c>
      <c r="B3125">
        <v>61</v>
      </c>
      <c r="C3125" t="s">
        <v>4359</v>
      </c>
      <c r="E3125" t="s">
        <v>4360</v>
      </c>
      <c r="F3125" t="s">
        <v>101136</v>
      </c>
      <c r="G3125">
        <v>2</v>
      </c>
      <c r="H3125" t="s">
        <v>4359</v>
      </c>
      <c r="I3125" t="s">
        <v>101137</v>
      </c>
      <c r="J3125">
        <v>5.8852050000000003E-2</v>
      </c>
    </row>
    <row r="3126" spans="1:10" x14ac:dyDescent="0.4">
      <c r="A3126" t="s">
        <v>3665</v>
      </c>
      <c r="B3126">
        <v>161</v>
      </c>
      <c r="C3126" t="s">
        <v>3666</v>
      </c>
      <c r="E3126" t="s">
        <v>3667</v>
      </c>
      <c r="F3126" t="s">
        <v>101138</v>
      </c>
      <c r="G3126">
        <v>1</v>
      </c>
      <c r="H3126" t="s">
        <v>3666</v>
      </c>
      <c r="I3126">
        <v>5.3961599999999998E-2</v>
      </c>
      <c r="J3126">
        <v>5.3961599999999998E-2</v>
      </c>
    </row>
    <row r="3127" spans="1:10" x14ac:dyDescent="0.4">
      <c r="A3127" t="s">
        <v>388</v>
      </c>
      <c r="B3127">
        <v>179</v>
      </c>
      <c r="C3127" t="s">
        <v>389</v>
      </c>
      <c r="E3127" t="s">
        <v>390</v>
      </c>
      <c r="F3127" t="s">
        <v>101139</v>
      </c>
      <c r="G3127">
        <v>1</v>
      </c>
      <c r="H3127" t="s">
        <v>389</v>
      </c>
      <c r="I3127">
        <v>5.39795E-2</v>
      </c>
      <c r="J3127">
        <v>5.39795E-2</v>
      </c>
    </row>
    <row r="3128" spans="1:10" x14ac:dyDescent="0.4">
      <c r="A3128" t="s">
        <v>365</v>
      </c>
      <c r="B3128">
        <v>105</v>
      </c>
      <c r="C3128" t="s">
        <v>366</v>
      </c>
      <c r="E3128" t="s">
        <v>367</v>
      </c>
      <c r="F3128" t="s">
        <v>101140</v>
      </c>
      <c r="G3128">
        <v>1</v>
      </c>
      <c r="H3128" t="s">
        <v>366</v>
      </c>
      <c r="I3128">
        <v>5.40239E-2</v>
      </c>
      <c r="J3128">
        <v>5.40239E-2</v>
      </c>
    </row>
    <row r="3129" spans="1:10" x14ac:dyDescent="0.4">
      <c r="A3129" t="s">
        <v>8265</v>
      </c>
      <c r="B3129">
        <v>738</v>
      </c>
      <c r="C3129" t="s">
        <v>8266</v>
      </c>
      <c r="E3129" t="s">
        <v>8267</v>
      </c>
      <c r="F3129" t="s">
        <v>101141</v>
      </c>
      <c r="G3129">
        <v>1</v>
      </c>
      <c r="H3129" t="s">
        <v>8266</v>
      </c>
      <c r="I3129">
        <v>5.4186699999999997E-2</v>
      </c>
      <c r="J3129">
        <v>5.4186699999999997E-2</v>
      </c>
    </row>
    <row r="3130" spans="1:10" x14ac:dyDescent="0.4">
      <c r="A3130" t="s">
        <v>1559</v>
      </c>
      <c r="B3130">
        <v>311</v>
      </c>
      <c r="C3130" t="s">
        <v>1560</v>
      </c>
      <c r="E3130" t="s">
        <v>1561</v>
      </c>
      <c r="F3130" t="s">
        <v>101142</v>
      </c>
      <c r="G3130">
        <v>1</v>
      </c>
      <c r="H3130" t="s">
        <v>1560</v>
      </c>
      <c r="I3130">
        <v>5.4266700000000001E-2</v>
      </c>
      <c r="J3130">
        <v>5.4266700000000001E-2</v>
      </c>
    </row>
    <row r="3131" spans="1:10" x14ac:dyDescent="0.4">
      <c r="A3131" t="s">
        <v>15433</v>
      </c>
      <c r="B3131">
        <v>4474</v>
      </c>
      <c r="C3131" t="s">
        <v>15434</v>
      </c>
      <c r="E3131" t="s">
        <v>15435</v>
      </c>
      <c r="F3131" t="s">
        <v>101143</v>
      </c>
      <c r="G3131">
        <v>2</v>
      </c>
      <c r="H3131" t="s">
        <v>15434</v>
      </c>
      <c r="I3131" t="s">
        <v>101144</v>
      </c>
      <c r="J3131">
        <v>8.2300150000000002E-2</v>
      </c>
    </row>
    <row r="3132" spans="1:10" x14ac:dyDescent="0.4">
      <c r="A3132" t="s">
        <v>15433</v>
      </c>
      <c r="B3132">
        <v>4400</v>
      </c>
      <c r="C3132" t="s">
        <v>15434</v>
      </c>
      <c r="E3132" t="s">
        <v>15435</v>
      </c>
      <c r="F3132" t="s">
        <v>101143</v>
      </c>
      <c r="G3132">
        <v>2</v>
      </c>
      <c r="H3132" t="s">
        <v>15434</v>
      </c>
      <c r="I3132" t="s">
        <v>101144</v>
      </c>
      <c r="J3132">
        <v>8.2300150000000002E-2</v>
      </c>
    </row>
    <row r="3133" spans="1:10" x14ac:dyDescent="0.4">
      <c r="A3133" t="s">
        <v>15433</v>
      </c>
      <c r="B3133">
        <v>4272</v>
      </c>
      <c r="C3133" t="s">
        <v>15434</v>
      </c>
      <c r="E3133" t="s">
        <v>15435</v>
      </c>
      <c r="F3133" t="s">
        <v>101143</v>
      </c>
      <c r="G3133">
        <v>2</v>
      </c>
      <c r="H3133" t="s">
        <v>15434</v>
      </c>
      <c r="I3133" t="s">
        <v>101144</v>
      </c>
      <c r="J3133">
        <v>8.2300150000000002E-2</v>
      </c>
    </row>
    <row r="3134" spans="1:10" x14ac:dyDescent="0.4">
      <c r="A3134" t="s">
        <v>15433</v>
      </c>
      <c r="B3134">
        <v>4016</v>
      </c>
      <c r="C3134" t="s">
        <v>15434</v>
      </c>
      <c r="E3134" t="s">
        <v>15435</v>
      </c>
      <c r="F3134" t="s">
        <v>101143</v>
      </c>
      <c r="G3134">
        <v>2</v>
      </c>
      <c r="H3134" t="s">
        <v>15434</v>
      </c>
      <c r="I3134" t="s">
        <v>101144</v>
      </c>
      <c r="J3134">
        <v>8.2300150000000002E-2</v>
      </c>
    </row>
    <row r="3135" spans="1:10" x14ac:dyDescent="0.4">
      <c r="A3135" t="s">
        <v>15433</v>
      </c>
      <c r="B3135">
        <v>3760</v>
      </c>
      <c r="C3135" t="s">
        <v>15434</v>
      </c>
      <c r="E3135" t="s">
        <v>15435</v>
      </c>
      <c r="F3135" t="s">
        <v>101143</v>
      </c>
      <c r="G3135">
        <v>2</v>
      </c>
      <c r="H3135" t="s">
        <v>15434</v>
      </c>
      <c r="I3135" t="s">
        <v>101144</v>
      </c>
      <c r="J3135">
        <v>8.2300150000000002E-2</v>
      </c>
    </row>
    <row r="3136" spans="1:10" x14ac:dyDescent="0.4">
      <c r="A3136" t="s">
        <v>15433</v>
      </c>
      <c r="B3136">
        <v>2722</v>
      </c>
      <c r="C3136" t="s">
        <v>15434</v>
      </c>
      <c r="E3136" t="s">
        <v>15435</v>
      </c>
      <c r="F3136" t="s">
        <v>101143</v>
      </c>
      <c r="G3136">
        <v>2</v>
      </c>
      <c r="H3136" t="s">
        <v>15434</v>
      </c>
      <c r="I3136" t="s">
        <v>101144</v>
      </c>
      <c r="J3136">
        <v>8.2300150000000002E-2</v>
      </c>
    </row>
    <row r="3137" spans="1:10" x14ac:dyDescent="0.4">
      <c r="A3137" t="s">
        <v>15433</v>
      </c>
      <c r="B3137">
        <v>2594</v>
      </c>
      <c r="C3137" t="s">
        <v>15434</v>
      </c>
      <c r="E3137" t="s">
        <v>15435</v>
      </c>
      <c r="F3137" t="s">
        <v>101143</v>
      </c>
      <c r="G3137">
        <v>2</v>
      </c>
      <c r="H3137" t="s">
        <v>15434</v>
      </c>
      <c r="I3137" t="s">
        <v>101144</v>
      </c>
      <c r="J3137">
        <v>8.2300150000000002E-2</v>
      </c>
    </row>
    <row r="3138" spans="1:10" x14ac:dyDescent="0.4">
      <c r="A3138" t="s">
        <v>15433</v>
      </c>
      <c r="B3138">
        <v>2132</v>
      </c>
      <c r="C3138" t="s">
        <v>15434</v>
      </c>
      <c r="E3138" t="s">
        <v>15435</v>
      </c>
      <c r="F3138" t="s">
        <v>101143</v>
      </c>
      <c r="G3138">
        <v>2</v>
      </c>
      <c r="H3138" t="s">
        <v>15434</v>
      </c>
      <c r="I3138" t="s">
        <v>101144</v>
      </c>
      <c r="J3138">
        <v>8.2300150000000002E-2</v>
      </c>
    </row>
    <row r="3139" spans="1:10" x14ac:dyDescent="0.4">
      <c r="A3139" t="s">
        <v>3324</v>
      </c>
      <c r="B3139">
        <v>392</v>
      </c>
      <c r="C3139" t="s">
        <v>3325</v>
      </c>
      <c r="E3139" t="s">
        <v>3326</v>
      </c>
      <c r="F3139" t="s">
        <v>101145</v>
      </c>
      <c r="G3139">
        <v>1</v>
      </c>
      <c r="H3139" t="s">
        <v>3325</v>
      </c>
      <c r="I3139">
        <v>5.4392599999999999E-2</v>
      </c>
      <c r="J3139">
        <v>5.4392599999999999E-2</v>
      </c>
    </row>
    <row r="3140" spans="1:10" x14ac:dyDescent="0.4">
      <c r="A3140" t="s">
        <v>1128</v>
      </c>
      <c r="B3140">
        <v>773</v>
      </c>
      <c r="C3140" t="s">
        <v>1129</v>
      </c>
      <c r="E3140" t="s">
        <v>1130</v>
      </c>
      <c r="F3140" t="s">
        <v>101146</v>
      </c>
      <c r="G3140">
        <v>2</v>
      </c>
      <c r="H3140" t="s">
        <v>1129</v>
      </c>
      <c r="I3140" t="s">
        <v>101147</v>
      </c>
      <c r="J3140">
        <v>0.2301298</v>
      </c>
    </row>
    <row r="3141" spans="1:10" x14ac:dyDescent="0.4">
      <c r="A3141" t="s">
        <v>13986</v>
      </c>
      <c r="B3141">
        <v>163</v>
      </c>
      <c r="C3141" t="s">
        <v>13987</v>
      </c>
      <c r="E3141" t="s">
        <v>13988</v>
      </c>
      <c r="F3141" t="s">
        <v>101148</v>
      </c>
      <c r="G3141">
        <v>5</v>
      </c>
      <c r="H3141" t="s">
        <v>13987</v>
      </c>
      <c r="I3141" t="s">
        <v>101149</v>
      </c>
      <c r="J3141">
        <v>0.101617</v>
      </c>
    </row>
    <row r="3142" spans="1:10" x14ac:dyDescent="0.4">
      <c r="A3142" t="s">
        <v>3576</v>
      </c>
      <c r="B3142">
        <v>326</v>
      </c>
      <c r="C3142" t="s">
        <v>3577</v>
      </c>
      <c r="E3142" t="s">
        <v>3578</v>
      </c>
      <c r="F3142" t="s">
        <v>101150</v>
      </c>
      <c r="G3142">
        <v>2</v>
      </c>
      <c r="H3142" t="s">
        <v>3577</v>
      </c>
      <c r="I3142" t="s">
        <v>101151</v>
      </c>
      <c r="J3142">
        <v>0.16318659999999999</v>
      </c>
    </row>
    <row r="3143" spans="1:10" x14ac:dyDescent="0.4">
      <c r="A3143" t="s">
        <v>47264</v>
      </c>
      <c r="B3143">
        <v>161</v>
      </c>
      <c r="C3143" t="s">
        <v>47265</v>
      </c>
      <c r="E3143" t="s">
        <v>47266</v>
      </c>
      <c r="F3143" t="s">
        <v>101152</v>
      </c>
      <c r="G3143">
        <v>1</v>
      </c>
      <c r="H3143" t="s">
        <v>47265</v>
      </c>
      <c r="I3143">
        <v>5.4503299999999998E-2</v>
      </c>
      <c r="J3143">
        <v>5.4503299999999998E-2</v>
      </c>
    </row>
    <row r="3144" spans="1:10" x14ac:dyDescent="0.4">
      <c r="A3144" t="s">
        <v>96761</v>
      </c>
      <c r="B3144">
        <v>184</v>
      </c>
      <c r="C3144" t="s">
        <v>96762</v>
      </c>
      <c r="E3144" t="s">
        <v>96763</v>
      </c>
      <c r="F3144" t="s">
        <v>101153</v>
      </c>
      <c r="G3144">
        <v>4</v>
      </c>
      <c r="H3144" t="s">
        <v>96762</v>
      </c>
      <c r="I3144" t="s">
        <v>101154</v>
      </c>
      <c r="J3144">
        <v>9.3895149999999997E-2</v>
      </c>
    </row>
    <row r="3145" spans="1:10" x14ac:dyDescent="0.4">
      <c r="A3145" t="s">
        <v>2328</v>
      </c>
      <c r="B3145">
        <v>362</v>
      </c>
      <c r="C3145" t="s">
        <v>2329</v>
      </c>
      <c r="E3145" t="s">
        <v>2330</v>
      </c>
      <c r="F3145" t="s">
        <v>101155</v>
      </c>
      <c r="G3145">
        <v>1</v>
      </c>
      <c r="H3145" t="s">
        <v>2329</v>
      </c>
      <c r="I3145">
        <v>5.4852100000000001E-2</v>
      </c>
      <c r="J3145">
        <v>5.4852100000000001E-2</v>
      </c>
    </row>
    <row r="3146" spans="1:10" x14ac:dyDescent="0.4">
      <c r="A3146" t="s">
        <v>876</v>
      </c>
      <c r="B3146">
        <v>92</v>
      </c>
      <c r="C3146" t="s">
        <v>877</v>
      </c>
      <c r="E3146" t="s">
        <v>878</v>
      </c>
      <c r="F3146" t="s">
        <v>101156</v>
      </c>
      <c r="G3146">
        <v>3</v>
      </c>
      <c r="H3146" t="s">
        <v>877</v>
      </c>
      <c r="I3146" t="s">
        <v>101157</v>
      </c>
      <c r="J3146">
        <v>7.7762700000000004E-2</v>
      </c>
    </row>
    <row r="3147" spans="1:10" x14ac:dyDescent="0.4">
      <c r="A3147" t="s">
        <v>22801</v>
      </c>
      <c r="B3147">
        <v>71</v>
      </c>
      <c r="C3147" t="s">
        <v>22802</v>
      </c>
      <c r="E3147" t="s">
        <v>22803</v>
      </c>
      <c r="F3147" t="s">
        <v>101158</v>
      </c>
      <c r="G3147">
        <v>2</v>
      </c>
      <c r="H3147" t="s">
        <v>22802</v>
      </c>
      <c r="I3147" t="s">
        <v>101159</v>
      </c>
      <c r="J3147">
        <v>0.20362125</v>
      </c>
    </row>
    <row r="3148" spans="1:10" x14ac:dyDescent="0.4">
      <c r="A3148" t="s">
        <v>15835</v>
      </c>
      <c r="B3148">
        <v>232</v>
      </c>
      <c r="C3148" t="s">
        <v>15836</v>
      </c>
      <c r="E3148" t="s">
        <v>15837</v>
      </c>
      <c r="F3148" t="s">
        <v>101160</v>
      </c>
      <c r="G3148">
        <v>2</v>
      </c>
      <c r="H3148" t="s">
        <v>15836</v>
      </c>
      <c r="I3148" t="s">
        <v>101161</v>
      </c>
      <c r="J3148">
        <v>6.2711450000000002E-2</v>
      </c>
    </row>
    <row r="3149" spans="1:10" x14ac:dyDescent="0.4">
      <c r="A3149" t="s">
        <v>1504</v>
      </c>
      <c r="B3149">
        <v>1389</v>
      </c>
      <c r="C3149" t="s">
        <v>1505</v>
      </c>
      <c r="E3149" t="s">
        <v>1506</v>
      </c>
      <c r="F3149" t="s">
        <v>101162</v>
      </c>
      <c r="G3149">
        <v>1</v>
      </c>
      <c r="H3149" t="s">
        <v>1505</v>
      </c>
      <c r="I3149">
        <v>5.51093E-2</v>
      </c>
      <c r="J3149">
        <v>5.51093E-2</v>
      </c>
    </row>
    <row r="3150" spans="1:10" x14ac:dyDescent="0.4">
      <c r="A3150" t="s">
        <v>6208</v>
      </c>
      <c r="B3150">
        <v>95</v>
      </c>
      <c r="C3150" t="s">
        <v>6209</v>
      </c>
      <c r="E3150" t="s">
        <v>6210</v>
      </c>
      <c r="F3150" t="s">
        <v>101163</v>
      </c>
      <c r="G3150">
        <v>1</v>
      </c>
      <c r="H3150" t="s">
        <v>6209</v>
      </c>
      <c r="I3150">
        <v>5.5234999999999999E-2</v>
      </c>
      <c r="J3150">
        <v>5.5234999999999999E-2</v>
      </c>
    </row>
    <row r="3151" spans="1:10" x14ac:dyDescent="0.4">
      <c r="A3151" t="s">
        <v>10779</v>
      </c>
      <c r="B3151">
        <v>1160</v>
      </c>
      <c r="C3151" t="s">
        <v>10780</v>
      </c>
      <c r="E3151" t="s">
        <v>10781</v>
      </c>
      <c r="F3151" t="s">
        <v>101164</v>
      </c>
      <c r="G3151">
        <v>1</v>
      </c>
      <c r="H3151" t="s">
        <v>10780</v>
      </c>
      <c r="I3151">
        <v>5.5402699999999999E-2</v>
      </c>
      <c r="J3151">
        <v>5.5402699999999999E-2</v>
      </c>
    </row>
    <row r="3152" spans="1:10" x14ac:dyDescent="0.4">
      <c r="A3152" t="s">
        <v>25700</v>
      </c>
      <c r="B3152">
        <v>615</v>
      </c>
      <c r="C3152" t="s">
        <v>25701</v>
      </c>
      <c r="D3152" t="s">
        <v>101165</v>
      </c>
      <c r="E3152" t="s">
        <v>25702</v>
      </c>
      <c r="F3152" t="s">
        <v>101166</v>
      </c>
      <c r="G3152">
        <v>1</v>
      </c>
      <c r="H3152" t="s">
        <v>25701</v>
      </c>
      <c r="I3152">
        <v>5.5430500000000001E-2</v>
      </c>
      <c r="J3152">
        <v>5.5430500000000001E-2</v>
      </c>
    </row>
    <row r="3153" spans="1:10" x14ac:dyDescent="0.4">
      <c r="A3153" t="s">
        <v>2753</v>
      </c>
      <c r="B3153">
        <v>736</v>
      </c>
      <c r="C3153" t="s">
        <v>2754</v>
      </c>
      <c r="E3153" t="s">
        <v>2755</v>
      </c>
      <c r="F3153" t="s">
        <v>101167</v>
      </c>
      <c r="G3153">
        <v>1</v>
      </c>
      <c r="H3153" t="s">
        <v>2754</v>
      </c>
      <c r="I3153">
        <v>5.5441999999999998E-2</v>
      </c>
      <c r="J3153">
        <v>5.5441999999999998E-2</v>
      </c>
    </row>
    <row r="3154" spans="1:10" x14ac:dyDescent="0.4">
      <c r="A3154" t="s">
        <v>20346</v>
      </c>
      <c r="B3154">
        <v>329</v>
      </c>
      <c r="C3154" t="s">
        <v>20347</v>
      </c>
      <c r="E3154" t="s">
        <v>20348</v>
      </c>
      <c r="F3154" t="s">
        <v>101168</v>
      </c>
      <c r="G3154">
        <v>1</v>
      </c>
      <c r="H3154" t="s">
        <v>20347</v>
      </c>
      <c r="I3154">
        <v>5.5493800000000003E-2</v>
      </c>
      <c r="J3154">
        <v>5.5493800000000003E-2</v>
      </c>
    </row>
    <row r="3155" spans="1:10" x14ac:dyDescent="0.4">
      <c r="A3155" t="s">
        <v>75</v>
      </c>
      <c r="B3155">
        <v>401</v>
      </c>
      <c r="C3155" t="s">
        <v>76</v>
      </c>
      <c r="E3155" t="s">
        <v>77</v>
      </c>
      <c r="F3155" t="s">
        <v>101169</v>
      </c>
      <c r="G3155">
        <v>1</v>
      </c>
      <c r="H3155" t="s">
        <v>76</v>
      </c>
      <c r="I3155">
        <v>5.5516900000000001E-2</v>
      </c>
      <c r="J3155">
        <v>5.5516900000000001E-2</v>
      </c>
    </row>
    <row r="3156" spans="1:10" x14ac:dyDescent="0.4">
      <c r="A3156" t="s">
        <v>3424</v>
      </c>
      <c r="B3156">
        <v>527</v>
      </c>
      <c r="C3156" t="s">
        <v>3425</v>
      </c>
      <c r="E3156" t="s">
        <v>3426</v>
      </c>
      <c r="F3156" t="s">
        <v>101170</v>
      </c>
      <c r="G3156">
        <v>2</v>
      </c>
      <c r="H3156" t="s">
        <v>3425</v>
      </c>
      <c r="I3156" t="s">
        <v>101171</v>
      </c>
      <c r="J3156">
        <v>6.4960900000000002E-2</v>
      </c>
    </row>
    <row r="3157" spans="1:10" x14ac:dyDescent="0.4">
      <c r="A3157" t="s">
        <v>19461</v>
      </c>
      <c r="B3157">
        <v>249</v>
      </c>
      <c r="C3157" t="s">
        <v>19462</v>
      </c>
      <c r="E3157" t="s">
        <v>19463</v>
      </c>
      <c r="F3157" t="s">
        <v>101172</v>
      </c>
      <c r="G3157">
        <v>1</v>
      </c>
      <c r="H3157" t="s">
        <v>19462</v>
      </c>
      <c r="I3157">
        <v>5.5638699999999999E-2</v>
      </c>
      <c r="J3157">
        <v>5.5638699999999999E-2</v>
      </c>
    </row>
    <row r="3158" spans="1:10" x14ac:dyDescent="0.4">
      <c r="A3158" t="s">
        <v>388</v>
      </c>
      <c r="B3158">
        <v>125</v>
      </c>
      <c r="C3158" t="s">
        <v>389</v>
      </c>
      <c r="E3158" t="s">
        <v>390</v>
      </c>
      <c r="F3158" t="s">
        <v>101173</v>
      </c>
      <c r="G3158">
        <v>2</v>
      </c>
      <c r="H3158" t="s">
        <v>389</v>
      </c>
      <c r="I3158" t="s">
        <v>101174</v>
      </c>
      <c r="J3158">
        <v>0.1552953</v>
      </c>
    </row>
    <row r="3159" spans="1:10" x14ac:dyDescent="0.4">
      <c r="A3159" t="s">
        <v>101175</v>
      </c>
      <c r="B3159">
        <v>165</v>
      </c>
      <c r="C3159" t="s">
        <v>101176</v>
      </c>
      <c r="E3159" t="s">
        <v>101177</v>
      </c>
      <c r="F3159" t="s">
        <v>101178</v>
      </c>
      <c r="G3159">
        <v>1</v>
      </c>
      <c r="H3159" t="s">
        <v>101176</v>
      </c>
      <c r="I3159">
        <v>5.5725499999999997E-2</v>
      </c>
      <c r="J3159">
        <v>5.5725499999999997E-2</v>
      </c>
    </row>
    <row r="3160" spans="1:10" x14ac:dyDescent="0.4">
      <c r="A3160" t="s">
        <v>1004</v>
      </c>
      <c r="B3160">
        <v>503</v>
      </c>
      <c r="C3160" t="s">
        <v>1005</v>
      </c>
      <c r="E3160" t="s">
        <v>1006</v>
      </c>
      <c r="F3160" t="s">
        <v>101179</v>
      </c>
      <c r="G3160">
        <v>1</v>
      </c>
      <c r="H3160" t="s">
        <v>1005</v>
      </c>
      <c r="I3160">
        <v>5.5860800000000002E-2</v>
      </c>
      <c r="J3160">
        <v>5.5860800000000002E-2</v>
      </c>
    </row>
    <row r="3161" spans="1:10" x14ac:dyDescent="0.4">
      <c r="A3161" t="s">
        <v>4299</v>
      </c>
      <c r="B3161">
        <v>267</v>
      </c>
      <c r="C3161" t="s">
        <v>4300</v>
      </c>
      <c r="E3161" t="s">
        <v>4301</v>
      </c>
      <c r="F3161" t="s">
        <v>101180</v>
      </c>
      <c r="G3161">
        <v>2</v>
      </c>
      <c r="H3161" t="s">
        <v>4300</v>
      </c>
      <c r="I3161" t="s">
        <v>101181</v>
      </c>
      <c r="J3161">
        <v>0.15484955</v>
      </c>
    </row>
    <row r="3162" spans="1:10" x14ac:dyDescent="0.4">
      <c r="A3162" t="s">
        <v>3359</v>
      </c>
      <c r="B3162">
        <v>218</v>
      </c>
      <c r="C3162" t="s">
        <v>3360</v>
      </c>
      <c r="E3162" t="s">
        <v>3361</v>
      </c>
      <c r="F3162" t="s">
        <v>101182</v>
      </c>
      <c r="G3162">
        <v>2</v>
      </c>
      <c r="H3162" t="s">
        <v>3360</v>
      </c>
      <c r="I3162" t="s">
        <v>101183</v>
      </c>
      <c r="J3162">
        <v>7.3934749999999994E-2</v>
      </c>
    </row>
    <row r="3163" spans="1:10" x14ac:dyDescent="0.4">
      <c r="A3163" t="s">
        <v>4991</v>
      </c>
      <c r="B3163">
        <v>311</v>
      </c>
      <c r="C3163" t="s">
        <v>4992</v>
      </c>
      <c r="E3163" t="s">
        <v>4993</v>
      </c>
      <c r="F3163" t="s">
        <v>101184</v>
      </c>
      <c r="G3163">
        <v>1</v>
      </c>
      <c r="H3163" t="s">
        <v>4992</v>
      </c>
      <c r="I3163">
        <v>5.6089100000000003E-2</v>
      </c>
      <c r="J3163">
        <v>5.6089100000000003E-2</v>
      </c>
    </row>
    <row r="3164" spans="1:10" x14ac:dyDescent="0.4">
      <c r="A3164" t="s">
        <v>5279</v>
      </c>
      <c r="B3164">
        <v>82</v>
      </c>
      <c r="C3164" t="s">
        <v>5280</v>
      </c>
      <c r="E3164" t="s">
        <v>5281</v>
      </c>
      <c r="F3164" t="s">
        <v>101185</v>
      </c>
      <c r="G3164">
        <v>1</v>
      </c>
      <c r="H3164" t="s">
        <v>5280</v>
      </c>
      <c r="I3164">
        <v>5.6197200000000003E-2</v>
      </c>
      <c r="J3164">
        <v>5.6197200000000003E-2</v>
      </c>
    </row>
    <row r="3165" spans="1:10" x14ac:dyDescent="0.4">
      <c r="A3165" t="s">
        <v>19100</v>
      </c>
      <c r="B3165">
        <v>2236</v>
      </c>
      <c r="C3165" t="s">
        <v>19101</v>
      </c>
      <c r="E3165" t="s">
        <v>19102</v>
      </c>
      <c r="F3165" t="s">
        <v>101186</v>
      </c>
      <c r="G3165">
        <v>2</v>
      </c>
      <c r="H3165" t="s">
        <v>19101</v>
      </c>
      <c r="I3165" t="s">
        <v>101187</v>
      </c>
      <c r="J3165">
        <v>5.8005599999999997E-2</v>
      </c>
    </row>
    <row r="3166" spans="1:10" x14ac:dyDescent="0.4">
      <c r="A3166" t="s">
        <v>975</v>
      </c>
      <c r="B3166">
        <v>276</v>
      </c>
      <c r="C3166" t="s">
        <v>976</v>
      </c>
      <c r="E3166" t="s">
        <v>977</v>
      </c>
      <c r="F3166" t="s">
        <v>101188</v>
      </c>
      <c r="G3166">
        <v>1</v>
      </c>
      <c r="H3166" t="s">
        <v>976</v>
      </c>
      <c r="I3166">
        <v>5.6245999999999997E-2</v>
      </c>
      <c r="J3166">
        <v>5.6245999999999997E-2</v>
      </c>
    </row>
    <row r="3167" spans="1:10" x14ac:dyDescent="0.4">
      <c r="A3167" t="s">
        <v>760</v>
      </c>
      <c r="B3167">
        <v>278</v>
      </c>
      <c r="C3167" t="s">
        <v>761</v>
      </c>
      <c r="D3167" t="s">
        <v>101189</v>
      </c>
      <c r="E3167" t="s">
        <v>762</v>
      </c>
      <c r="F3167" t="s">
        <v>101190</v>
      </c>
      <c r="G3167">
        <v>1</v>
      </c>
      <c r="H3167" t="s">
        <v>761</v>
      </c>
      <c r="I3167">
        <v>5.6471E-2</v>
      </c>
      <c r="J3167">
        <v>5.6471E-2</v>
      </c>
    </row>
    <row r="3168" spans="1:10" x14ac:dyDescent="0.4">
      <c r="A3168" t="s">
        <v>1434</v>
      </c>
      <c r="B3168">
        <v>206</v>
      </c>
      <c r="C3168" t="s">
        <v>1435</v>
      </c>
      <c r="E3168" t="s">
        <v>1436</v>
      </c>
      <c r="F3168" t="s">
        <v>101191</v>
      </c>
      <c r="G3168">
        <v>4</v>
      </c>
      <c r="H3168" t="s">
        <v>1435</v>
      </c>
      <c r="I3168" t="s">
        <v>101192</v>
      </c>
      <c r="J3168">
        <v>0.11620900000000001</v>
      </c>
    </row>
    <row r="3169" spans="1:10" x14ac:dyDescent="0.4">
      <c r="A3169" t="s">
        <v>338</v>
      </c>
      <c r="B3169">
        <v>507</v>
      </c>
      <c r="C3169" t="s">
        <v>339</v>
      </c>
      <c r="E3169" t="s">
        <v>340</v>
      </c>
      <c r="F3169" t="s">
        <v>101193</v>
      </c>
      <c r="G3169">
        <v>1</v>
      </c>
      <c r="H3169" t="s">
        <v>339</v>
      </c>
      <c r="I3169">
        <v>5.6536000000000003E-2</v>
      </c>
      <c r="J3169">
        <v>5.6536000000000003E-2</v>
      </c>
    </row>
    <row r="3170" spans="1:10" x14ac:dyDescent="0.4">
      <c r="A3170" t="s">
        <v>4035</v>
      </c>
      <c r="B3170">
        <v>464</v>
      </c>
      <c r="C3170" t="s">
        <v>4036</v>
      </c>
      <c r="E3170" t="s">
        <v>4037</v>
      </c>
      <c r="F3170" t="s">
        <v>101194</v>
      </c>
      <c r="G3170">
        <v>3</v>
      </c>
      <c r="H3170" t="s">
        <v>4036</v>
      </c>
      <c r="I3170" t="s">
        <v>101195</v>
      </c>
      <c r="J3170">
        <v>0.16979900000000001</v>
      </c>
    </row>
    <row r="3171" spans="1:10" x14ac:dyDescent="0.4">
      <c r="A3171" t="s">
        <v>24869</v>
      </c>
      <c r="B3171">
        <v>26</v>
      </c>
      <c r="C3171" t="s">
        <v>24870</v>
      </c>
      <c r="E3171" t="s">
        <v>24871</v>
      </c>
      <c r="F3171" t="s">
        <v>101196</v>
      </c>
      <c r="G3171">
        <v>4</v>
      </c>
      <c r="H3171" t="s">
        <v>24870</v>
      </c>
      <c r="I3171" t="s">
        <v>101197</v>
      </c>
      <c r="J3171">
        <v>8.8975449999999998E-2</v>
      </c>
    </row>
    <row r="3172" spans="1:10" x14ac:dyDescent="0.4">
      <c r="A3172" t="s">
        <v>33717</v>
      </c>
      <c r="B3172">
        <v>109</v>
      </c>
      <c r="C3172" t="s">
        <v>33718</v>
      </c>
      <c r="E3172" t="s">
        <v>33719</v>
      </c>
      <c r="F3172" t="s">
        <v>101198</v>
      </c>
      <c r="G3172">
        <v>1</v>
      </c>
      <c r="H3172" t="s">
        <v>33718</v>
      </c>
      <c r="I3172">
        <v>5.6647599999999999E-2</v>
      </c>
      <c r="J3172">
        <v>5.6647599999999999E-2</v>
      </c>
    </row>
    <row r="3173" spans="1:10" x14ac:dyDescent="0.4">
      <c r="A3173" t="s">
        <v>4942</v>
      </c>
      <c r="B3173">
        <v>16</v>
      </c>
      <c r="C3173" t="s">
        <v>4943</v>
      </c>
      <c r="E3173" t="s">
        <v>4944</v>
      </c>
      <c r="F3173" t="s">
        <v>101199</v>
      </c>
      <c r="G3173">
        <v>1</v>
      </c>
      <c r="H3173" t="s">
        <v>4943</v>
      </c>
      <c r="I3173">
        <v>5.6674299999999997E-2</v>
      </c>
      <c r="J3173">
        <v>5.6674299999999997E-2</v>
      </c>
    </row>
    <row r="3174" spans="1:10" x14ac:dyDescent="0.4">
      <c r="A3174" t="s">
        <v>11107</v>
      </c>
      <c r="B3174">
        <v>317</v>
      </c>
      <c r="C3174" t="s">
        <v>11108</v>
      </c>
      <c r="E3174" t="s">
        <v>11109</v>
      </c>
      <c r="F3174" t="s">
        <v>101200</v>
      </c>
      <c r="G3174">
        <v>1</v>
      </c>
      <c r="H3174" t="s">
        <v>11108</v>
      </c>
      <c r="I3174">
        <v>5.6689799999999999E-2</v>
      </c>
      <c r="J3174">
        <v>5.6689799999999999E-2</v>
      </c>
    </row>
    <row r="3175" spans="1:10" x14ac:dyDescent="0.4">
      <c r="A3175" t="s">
        <v>8034</v>
      </c>
      <c r="B3175">
        <v>320</v>
      </c>
      <c r="C3175" t="s">
        <v>8035</v>
      </c>
      <c r="E3175" t="s">
        <v>8037</v>
      </c>
      <c r="F3175" t="s">
        <v>101200</v>
      </c>
      <c r="G3175">
        <v>1</v>
      </c>
      <c r="H3175" t="s">
        <v>8035</v>
      </c>
      <c r="I3175">
        <v>5.6689799999999999E-2</v>
      </c>
      <c r="J3175">
        <v>5.6689799999999999E-2</v>
      </c>
    </row>
    <row r="3176" spans="1:10" x14ac:dyDescent="0.4">
      <c r="A3176" t="s">
        <v>3847</v>
      </c>
      <c r="B3176">
        <v>194</v>
      </c>
      <c r="C3176" t="s">
        <v>3848</v>
      </c>
      <c r="E3176" t="s">
        <v>3849</v>
      </c>
      <c r="F3176" t="s">
        <v>101201</v>
      </c>
      <c r="G3176">
        <v>1</v>
      </c>
      <c r="H3176" t="s">
        <v>3848</v>
      </c>
      <c r="I3176">
        <v>5.6722500000000002E-2</v>
      </c>
      <c r="J3176">
        <v>5.6722500000000002E-2</v>
      </c>
    </row>
    <row r="3177" spans="1:10" x14ac:dyDescent="0.4">
      <c r="A3177" t="s">
        <v>4293</v>
      </c>
      <c r="B3177">
        <v>666</v>
      </c>
      <c r="C3177" t="s">
        <v>4294</v>
      </c>
      <c r="E3177" t="s">
        <v>4295</v>
      </c>
      <c r="F3177" t="s">
        <v>101202</v>
      </c>
      <c r="G3177">
        <v>1</v>
      </c>
      <c r="H3177" t="s">
        <v>4294</v>
      </c>
      <c r="I3177">
        <v>5.6887500000000001E-2</v>
      </c>
      <c r="J3177">
        <v>5.6887500000000001E-2</v>
      </c>
    </row>
    <row r="3178" spans="1:10" x14ac:dyDescent="0.4">
      <c r="A3178" t="s">
        <v>96182</v>
      </c>
      <c r="B3178">
        <v>86</v>
      </c>
      <c r="C3178" t="s">
        <v>96183</v>
      </c>
      <c r="E3178" t="s">
        <v>96184</v>
      </c>
      <c r="F3178" t="s">
        <v>101203</v>
      </c>
      <c r="G3178">
        <v>2</v>
      </c>
      <c r="H3178" t="s">
        <v>96183</v>
      </c>
      <c r="I3178" t="s">
        <v>101204</v>
      </c>
      <c r="J3178">
        <v>0.19204964999999999</v>
      </c>
    </row>
    <row r="3179" spans="1:10" x14ac:dyDescent="0.4">
      <c r="A3179" t="s">
        <v>96247</v>
      </c>
      <c r="B3179">
        <v>86</v>
      </c>
      <c r="C3179" t="s">
        <v>96248</v>
      </c>
      <c r="E3179" t="s">
        <v>96249</v>
      </c>
      <c r="F3179" t="s">
        <v>101203</v>
      </c>
      <c r="G3179">
        <v>2</v>
      </c>
      <c r="H3179" t="s">
        <v>96248</v>
      </c>
      <c r="I3179" t="s">
        <v>101204</v>
      </c>
      <c r="J3179">
        <v>0.19204964999999999</v>
      </c>
    </row>
    <row r="3180" spans="1:10" x14ac:dyDescent="0.4">
      <c r="A3180" t="s">
        <v>96307</v>
      </c>
      <c r="B3180">
        <v>86</v>
      </c>
      <c r="C3180" t="s">
        <v>96308</v>
      </c>
      <c r="E3180" t="s">
        <v>96309</v>
      </c>
      <c r="F3180" t="s">
        <v>101203</v>
      </c>
      <c r="G3180">
        <v>2</v>
      </c>
      <c r="H3180" t="s">
        <v>96308</v>
      </c>
      <c r="I3180" t="s">
        <v>101204</v>
      </c>
      <c r="J3180">
        <v>0.19204964999999999</v>
      </c>
    </row>
    <row r="3181" spans="1:10" x14ac:dyDescent="0.4">
      <c r="A3181" t="s">
        <v>2076</v>
      </c>
      <c r="B3181">
        <v>86</v>
      </c>
      <c r="C3181" t="s">
        <v>2077</v>
      </c>
      <c r="E3181" t="s">
        <v>2078</v>
      </c>
      <c r="F3181" t="s">
        <v>101203</v>
      </c>
      <c r="G3181">
        <v>2</v>
      </c>
      <c r="H3181" t="s">
        <v>2077</v>
      </c>
      <c r="I3181" t="s">
        <v>101204</v>
      </c>
      <c r="J3181">
        <v>0.19204964999999999</v>
      </c>
    </row>
    <row r="3182" spans="1:10" x14ac:dyDescent="0.4">
      <c r="A3182" t="s">
        <v>96310</v>
      </c>
      <c r="B3182">
        <v>86</v>
      </c>
      <c r="C3182" t="s">
        <v>96311</v>
      </c>
      <c r="E3182" t="s">
        <v>96312</v>
      </c>
      <c r="F3182" t="s">
        <v>101203</v>
      </c>
      <c r="G3182">
        <v>2</v>
      </c>
      <c r="H3182" t="s">
        <v>96311</v>
      </c>
      <c r="I3182" t="s">
        <v>101204</v>
      </c>
      <c r="J3182">
        <v>0.19204964999999999</v>
      </c>
    </row>
    <row r="3183" spans="1:10" x14ac:dyDescent="0.4">
      <c r="A3183" t="s">
        <v>96313</v>
      </c>
      <c r="B3183">
        <v>86</v>
      </c>
      <c r="C3183" t="s">
        <v>96314</v>
      </c>
      <c r="E3183" t="s">
        <v>96315</v>
      </c>
      <c r="F3183" t="s">
        <v>101203</v>
      </c>
      <c r="G3183">
        <v>2</v>
      </c>
      <c r="H3183" t="s">
        <v>96314</v>
      </c>
      <c r="I3183" t="s">
        <v>101204</v>
      </c>
      <c r="J3183">
        <v>0.19204964999999999</v>
      </c>
    </row>
    <row r="3184" spans="1:10" x14ac:dyDescent="0.4">
      <c r="A3184" t="s">
        <v>2086</v>
      </c>
      <c r="B3184">
        <v>86</v>
      </c>
      <c r="C3184" t="s">
        <v>2087</v>
      </c>
      <c r="E3184" t="s">
        <v>2088</v>
      </c>
      <c r="F3184" t="s">
        <v>101203</v>
      </c>
      <c r="G3184">
        <v>2</v>
      </c>
      <c r="H3184" t="s">
        <v>2087</v>
      </c>
      <c r="I3184" t="s">
        <v>101204</v>
      </c>
      <c r="J3184">
        <v>0.19204964999999999</v>
      </c>
    </row>
    <row r="3185" spans="1:10" x14ac:dyDescent="0.4">
      <c r="A3185" t="s">
        <v>5457</v>
      </c>
      <c r="B3185">
        <v>441</v>
      </c>
      <c r="C3185" t="s">
        <v>5458</v>
      </c>
      <c r="E3185" t="s">
        <v>5459</v>
      </c>
      <c r="F3185" t="s">
        <v>101205</v>
      </c>
      <c r="G3185">
        <v>1</v>
      </c>
      <c r="H3185" t="s">
        <v>5458</v>
      </c>
      <c r="I3185">
        <v>5.6921800000000002E-2</v>
      </c>
      <c r="J3185">
        <v>5.6921800000000002E-2</v>
      </c>
    </row>
    <row r="3186" spans="1:10" x14ac:dyDescent="0.4">
      <c r="A3186" t="s">
        <v>432</v>
      </c>
      <c r="B3186">
        <v>426</v>
      </c>
      <c r="C3186" t="s">
        <v>433</v>
      </c>
      <c r="E3186" t="s">
        <v>434</v>
      </c>
      <c r="F3186" t="s">
        <v>101206</v>
      </c>
      <c r="G3186">
        <v>2</v>
      </c>
      <c r="H3186" t="s">
        <v>433</v>
      </c>
      <c r="I3186" t="s">
        <v>101207</v>
      </c>
      <c r="J3186">
        <v>8.4692249999999997E-2</v>
      </c>
    </row>
    <row r="3187" spans="1:10" x14ac:dyDescent="0.4">
      <c r="A3187" t="s">
        <v>82310</v>
      </c>
      <c r="B3187">
        <v>312</v>
      </c>
      <c r="C3187" t="s">
        <v>82311</v>
      </c>
      <c r="E3187" t="s">
        <v>82312</v>
      </c>
      <c r="F3187" t="s">
        <v>101208</v>
      </c>
      <c r="G3187">
        <v>1</v>
      </c>
      <c r="H3187" t="s">
        <v>82311</v>
      </c>
      <c r="I3187">
        <v>5.6971300000000002E-2</v>
      </c>
      <c r="J3187">
        <v>5.6971300000000002E-2</v>
      </c>
    </row>
    <row r="3188" spans="1:10" x14ac:dyDescent="0.4">
      <c r="A3188" t="s">
        <v>2724</v>
      </c>
      <c r="B3188">
        <v>261</v>
      </c>
      <c r="C3188" t="s">
        <v>2725</v>
      </c>
      <c r="E3188" t="s">
        <v>2726</v>
      </c>
      <c r="F3188" t="s">
        <v>101208</v>
      </c>
      <c r="G3188">
        <v>1</v>
      </c>
      <c r="H3188" t="s">
        <v>2725</v>
      </c>
      <c r="I3188">
        <v>5.6971300000000002E-2</v>
      </c>
      <c r="J3188">
        <v>5.6971300000000002E-2</v>
      </c>
    </row>
    <row r="3189" spans="1:10" x14ac:dyDescent="0.4">
      <c r="A3189" t="s">
        <v>7084</v>
      </c>
      <c r="B3189">
        <v>169</v>
      </c>
      <c r="C3189" t="s">
        <v>7085</v>
      </c>
      <c r="E3189" t="s">
        <v>7086</v>
      </c>
      <c r="F3189" t="s">
        <v>101209</v>
      </c>
      <c r="G3189">
        <v>1</v>
      </c>
      <c r="H3189" t="s">
        <v>7085</v>
      </c>
      <c r="I3189">
        <v>5.7031999999999999E-2</v>
      </c>
      <c r="J3189">
        <v>5.7031999999999999E-2</v>
      </c>
    </row>
    <row r="3190" spans="1:10" x14ac:dyDescent="0.4">
      <c r="A3190" t="s">
        <v>1411</v>
      </c>
      <c r="B3190">
        <v>198</v>
      </c>
      <c r="C3190" t="s">
        <v>1412</v>
      </c>
      <c r="E3190" t="s">
        <v>1413</v>
      </c>
      <c r="F3190" t="s">
        <v>101210</v>
      </c>
      <c r="G3190">
        <v>3</v>
      </c>
      <c r="H3190" t="s">
        <v>1412</v>
      </c>
      <c r="I3190" t="s">
        <v>101211</v>
      </c>
      <c r="J3190">
        <v>0.103738</v>
      </c>
    </row>
    <row r="3191" spans="1:10" x14ac:dyDescent="0.4">
      <c r="A3191" t="s">
        <v>1504</v>
      </c>
      <c r="B3191">
        <v>586</v>
      </c>
      <c r="C3191" t="s">
        <v>1505</v>
      </c>
      <c r="E3191" t="s">
        <v>1506</v>
      </c>
      <c r="F3191" t="s">
        <v>101212</v>
      </c>
      <c r="G3191">
        <v>1</v>
      </c>
      <c r="H3191" t="s">
        <v>1505</v>
      </c>
      <c r="I3191">
        <v>5.7101899999999997E-2</v>
      </c>
      <c r="J3191">
        <v>5.7101899999999997E-2</v>
      </c>
    </row>
    <row r="3192" spans="1:10" x14ac:dyDescent="0.4">
      <c r="A3192" t="s">
        <v>730</v>
      </c>
      <c r="B3192">
        <v>131</v>
      </c>
      <c r="C3192" t="s">
        <v>731</v>
      </c>
      <c r="E3192" t="s">
        <v>732</v>
      </c>
      <c r="F3192" t="s">
        <v>101213</v>
      </c>
      <c r="G3192">
        <v>1</v>
      </c>
      <c r="H3192" t="s">
        <v>731</v>
      </c>
      <c r="I3192">
        <v>5.7126200000000002E-2</v>
      </c>
      <c r="J3192">
        <v>5.7126200000000002E-2</v>
      </c>
    </row>
    <row r="3193" spans="1:10" x14ac:dyDescent="0.4">
      <c r="A3193" t="s">
        <v>6571</v>
      </c>
      <c r="B3193">
        <v>273</v>
      </c>
      <c r="C3193" t="s">
        <v>6572</v>
      </c>
      <c r="E3193" t="s">
        <v>6573</v>
      </c>
      <c r="F3193" t="s">
        <v>101214</v>
      </c>
      <c r="G3193">
        <v>3</v>
      </c>
      <c r="H3193" t="s">
        <v>6572</v>
      </c>
      <c r="I3193" t="s">
        <v>101215</v>
      </c>
      <c r="J3193">
        <v>6.90664E-2</v>
      </c>
    </row>
    <row r="3194" spans="1:10" x14ac:dyDescent="0.4">
      <c r="A3194" t="s">
        <v>3408</v>
      </c>
      <c r="B3194">
        <v>275</v>
      </c>
      <c r="C3194" t="s">
        <v>3409</v>
      </c>
      <c r="E3194" t="s">
        <v>3410</v>
      </c>
      <c r="F3194" t="s">
        <v>101216</v>
      </c>
      <c r="G3194">
        <v>1</v>
      </c>
      <c r="H3194" t="s">
        <v>3409</v>
      </c>
      <c r="I3194">
        <v>5.71628E-2</v>
      </c>
      <c r="J3194">
        <v>5.71628E-2</v>
      </c>
    </row>
    <row r="3195" spans="1:10" x14ac:dyDescent="0.4">
      <c r="A3195" t="s">
        <v>72536</v>
      </c>
      <c r="B3195">
        <v>234</v>
      </c>
      <c r="C3195" t="s">
        <v>72537</v>
      </c>
      <c r="E3195" t="s">
        <v>72538</v>
      </c>
      <c r="F3195" t="s">
        <v>101217</v>
      </c>
      <c r="G3195">
        <v>1</v>
      </c>
      <c r="H3195" t="s">
        <v>72537</v>
      </c>
      <c r="I3195">
        <v>5.7172000000000001E-2</v>
      </c>
      <c r="J3195">
        <v>5.7172000000000001E-2</v>
      </c>
    </row>
    <row r="3196" spans="1:10" x14ac:dyDescent="0.4">
      <c r="A3196" t="s">
        <v>6983</v>
      </c>
      <c r="B3196">
        <v>188</v>
      </c>
      <c r="C3196" t="s">
        <v>6984</v>
      </c>
      <c r="E3196" t="s">
        <v>6985</v>
      </c>
      <c r="F3196" t="s">
        <v>101218</v>
      </c>
      <c r="G3196">
        <v>2</v>
      </c>
      <c r="H3196" t="s">
        <v>6984</v>
      </c>
      <c r="I3196" t="s">
        <v>101219</v>
      </c>
      <c r="J3196">
        <v>0.15009449999999999</v>
      </c>
    </row>
    <row r="3197" spans="1:10" x14ac:dyDescent="0.4">
      <c r="A3197" t="s">
        <v>37965</v>
      </c>
      <c r="B3197">
        <v>63</v>
      </c>
      <c r="C3197" t="s">
        <v>37966</v>
      </c>
      <c r="E3197" t="s">
        <v>37967</v>
      </c>
      <c r="F3197" t="s">
        <v>101220</v>
      </c>
      <c r="G3197">
        <v>3</v>
      </c>
      <c r="H3197" t="s">
        <v>37966</v>
      </c>
      <c r="I3197" t="s">
        <v>101221</v>
      </c>
      <c r="J3197">
        <v>9.08162E-2</v>
      </c>
    </row>
    <row r="3198" spans="1:10" x14ac:dyDescent="0.4">
      <c r="A3198" t="s">
        <v>26687</v>
      </c>
      <c r="B3198">
        <v>348</v>
      </c>
      <c r="C3198" t="s">
        <v>26688</v>
      </c>
      <c r="E3198" t="s">
        <v>26689</v>
      </c>
      <c r="F3198" t="s">
        <v>101222</v>
      </c>
      <c r="G3198">
        <v>1</v>
      </c>
      <c r="H3198" t="s">
        <v>26688</v>
      </c>
      <c r="I3198">
        <v>5.72702E-2</v>
      </c>
      <c r="J3198">
        <v>5.72702E-2</v>
      </c>
    </row>
    <row r="3199" spans="1:10" x14ac:dyDescent="0.4">
      <c r="A3199" t="s">
        <v>4312</v>
      </c>
      <c r="B3199">
        <v>241</v>
      </c>
      <c r="C3199" t="s">
        <v>4313</v>
      </c>
      <c r="E3199" t="s">
        <v>4314</v>
      </c>
      <c r="F3199" t="s">
        <v>101223</v>
      </c>
      <c r="G3199">
        <v>1</v>
      </c>
      <c r="H3199" t="s">
        <v>4313</v>
      </c>
      <c r="I3199">
        <v>5.7292799999999998E-2</v>
      </c>
      <c r="J3199">
        <v>5.7292799999999998E-2</v>
      </c>
    </row>
    <row r="3200" spans="1:10" x14ac:dyDescent="0.4">
      <c r="A3200" t="s">
        <v>1641</v>
      </c>
      <c r="B3200">
        <v>150</v>
      </c>
      <c r="C3200" t="s">
        <v>1642</v>
      </c>
      <c r="E3200" t="s">
        <v>1643</v>
      </c>
      <c r="F3200" t="s">
        <v>101224</v>
      </c>
      <c r="G3200">
        <v>2</v>
      </c>
      <c r="H3200" t="s">
        <v>1642</v>
      </c>
      <c r="I3200" t="s">
        <v>101225</v>
      </c>
      <c r="J3200">
        <v>0.22322405000000001</v>
      </c>
    </row>
    <row r="3201" spans="1:10" x14ac:dyDescent="0.4">
      <c r="A3201" t="s">
        <v>31078</v>
      </c>
      <c r="B3201">
        <v>159</v>
      </c>
      <c r="C3201" t="s">
        <v>31079</v>
      </c>
      <c r="E3201" t="s">
        <v>31080</v>
      </c>
      <c r="F3201" t="s">
        <v>101226</v>
      </c>
      <c r="G3201">
        <v>1</v>
      </c>
      <c r="H3201" t="s">
        <v>31079</v>
      </c>
      <c r="I3201">
        <v>5.7423099999999998E-2</v>
      </c>
      <c r="J3201">
        <v>5.7423099999999998E-2</v>
      </c>
    </row>
    <row r="3202" spans="1:10" x14ac:dyDescent="0.4">
      <c r="A3202" t="s">
        <v>1038</v>
      </c>
      <c r="B3202">
        <v>520</v>
      </c>
      <c r="C3202" t="s">
        <v>1039</v>
      </c>
      <c r="E3202" t="s">
        <v>1040</v>
      </c>
      <c r="F3202" t="s">
        <v>101227</v>
      </c>
      <c r="G3202">
        <v>1</v>
      </c>
      <c r="H3202" t="s">
        <v>1039</v>
      </c>
      <c r="I3202">
        <v>5.7466999999999997E-2</v>
      </c>
      <c r="J3202">
        <v>5.7466999999999997E-2</v>
      </c>
    </row>
    <row r="3203" spans="1:10" x14ac:dyDescent="0.4">
      <c r="A3203" t="s">
        <v>1108</v>
      </c>
      <c r="B3203">
        <v>461</v>
      </c>
      <c r="C3203" t="s">
        <v>1109</v>
      </c>
      <c r="E3203" t="s">
        <v>1110</v>
      </c>
      <c r="F3203" t="s">
        <v>101228</v>
      </c>
      <c r="G3203">
        <v>1</v>
      </c>
      <c r="H3203" t="s">
        <v>1109</v>
      </c>
      <c r="I3203">
        <v>5.7510400000000003E-2</v>
      </c>
      <c r="J3203">
        <v>5.7510400000000003E-2</v>
      </c>
    </row>
    <row r="3204" spans="1:10" x14ac:dyDescent="0.4">
      <c r="A3204" t="s">
        <v>41129</v>
      </c>
      <c r="B3204">
        <v>424</v>
      </c>
      <c r="C3204" t="s">
        <v>41130</v>
      </c>
      <c r="E3204" t="s">
        <v>41131</v>
      </c>
      <c r="F3204" t="s">
        <v>101229</v>
      </c>
      <c r="G3204">
        <v>1</v>
      </c>
      <c r="H3204" t="s">
        <v>41130</v>
      </c>
      <c r="I3204">
        <v>5.7545100000000002E-2</v>
      </c>
      <c r="J3204">
        <v>5.7545100000000002E-2</v>
      </c>
    </row>
    <row r="3205" spans="1:10" x14ac:dyDescent="0.4">
      <c r="A3205" t="s">
        <v>1547</v>
      </c>
      <c r="B3205">
        <v>190</v>
      </c>
      <c r="C3205" t="s">
        <v>1548</v>
      </c>
      <c r="E3205" t="s">
        <v>1549</v>
      </c>
      <c r="F3205" t="s">
        <v>101230</v>
      </c>
      <c r="G3205">
        <v>1</v>
      </c>
      <c r="H3205" t="s">
        <v>1548</v>
      </c>
      <c r="I3205">
        <v>5.7589500000000002E-2</v>
      </c>
      <c r="J3205">
        <v>5.7589500000000002E-2</v>
      </c>
    </row>
    <row r="3206" spans="1:10" x14ac:dyDescent="0.4">
      <c r="A3206" t="s">
        <v>1329</v>
      </c>
      <c r="B3206">
        <v>458</v>
      </c>
      <c r="C3206" t="s">
        <v>1330</v>
      </c>
      <c r="E3206" t="s">
        <v>1331</v>
      </c>
      <c r="F3206" t="s">
        <v>101231</v>
      </c>
      <c r="G3206">
        <v>2</v>
      </c>
      <c r="H3206" t="s">
        <v>1330</v>
      </c>
      <c r="I3206" t="s">
        <v>101232</v>
      </c>
      <c r="J3206">
        <v>5.8474150000000003E-2</v>
      </c>
    </row>
    <row r="3207" spans="1:10" x14ac:dyDescent="0.4">
      <c r="A3207" t="s">
        <v>1396</v>
      </c>
      <c r="B3207">
        <v>157</v>
      </c>
      <c r="C3207" t="s">
        <v>1397</v>
      </c>
      <c r="E3207" t="s">
        <v>1398</v>
      </c>
      <c r="F3207" t="s">
        <v>101233</v>
      </c>
      <c r="G3207">
        <v>1</v>
      </c>
      <c r="H3207" t="s">
        <v>1397</v>
      </c>
      <c r="I3207">
        <v>5.76949E-2</v>
      </c>
      <c r="J3207">
        <v>5.76949E-2</v>
      </c>
    </row>
    <row r="3208" spans="1:10" x14ac:dyDescent="0.4">
      <c r="A3208" t="s">
        <v>816</v>
      </c>
      <c r="B3208">
        <v>93</v>
      </c>
      <c r="C3208" t="s">
        <v>817</v>
      </c>
      <c r="E3208" t="s">
        <v>818</v>
      </c>
      <c r="F3208" t="s">
        <v>101234</v>
      </c>
      <c r="G3208">
        <v>1</v>
      </c>
      <c r="H3208" t="s">
        <v>817</v>
      </c>
      <c r="I3208">
        <v>5.7738400000000002E-2</v>
      </c>
      <c r="J3208">
        <v>5.7738400000000002E-2</v>
      </c>
    </row>
    <row r="3209" spans="1:10" x14ac:dyDescent="0.4">
      <c r="A3209" t="s">
        <v>26862</v>
      </c>
      <c r="B3209">
        <v>178</v>
      </c>
      <c r="C3209" t="s">
        <v>26863</v>
      </c>
      <c r="E3209" t="s">
        <v>26864</v>
      </c>
      <c r="F3209" t="s">
        <v>101235</v>
      </c>
      <c r="G3209">
        <v>2</v>
      </c>
      <c r="H3209" t="s">
        <v>26863</v>
      </c>
      <c r="I3209" t="s">
        <v>101236</v>
      </c>
      <c r="J3209">
        <v>0.10754825</v>
      </c>
    </row>
    <row r="3210" spans="1:10" x14ac:dyDescent="0.4">
      <c r="A3210" t="s">
        <v>638</v>
      </c>
      <c r="B3210">
        <v>261</v>
      </c>
      <c r="C3210" t="s">
        <v>639</v>
      </c>
      <c r="E3210" t="s">
        <v>640</v>
      </c>
      <c r="F3210" t="s">
        <v>101237</v>
      </c>
      <c r="G3210">
        <v>3</v>
      </c>
      <c r="H3210" t="s">
        <v>639</v>
      </c>
      <c r="I3210" t="s">
        <v>101238</v>
      </c>
      <c r="J3210">
        <v>5.8657000000000001E-2</v>
      </c>
    </row>
    <row r="3211" spans="1:10" x14ac:dyDescent="0.4">
      <c r="A3211" t="s">
        <v>3648</v>
      </c>
      <c r="B3211">
        <v>648</v>
      </c>
      <c r="C3211" t="s">
        <v>3649</v>
      </c>
      <c r="E3211" t="s">
        <v>3650</v>
      </c>
      <c r="F3211" t="s">
        <v>101239</v>
      </c>
      <c r="G3211">
        <v>2</v>
      </c>
      <c r="H3211" t="s">
        <v>3649</v>
      </c>
      <c r="I3211" t="s">
        <v>101240</v>
      </c>
      <c r="J3211">
        <v>8.1973749999999998E-2</v>
      </c>
    </row>
    <row r="3212" spans="1:10" x14ac:dyDescent="0.4">
      <c r="A3212" t="s">
        <v>20290</v>
      </c>
      <c r="B3212">
        <v>45</v>
      </c>
      <c r="C3212" t="s">
        <v>20291</v>
      </c>
      <c r="E3212" t="s">
        <v>20292</v>
      </c>
      <c r="F3212" t="s">
        <v>101241</v>
      </c>
      <c r="G3212">
        <v>3</v>
      </c>
      <c r="H3212" t="s">
        <v>20291</v>
      </c>
      <c r="I3212" t="s">
        <v>101242</v>
      </c>
      <c r="J3212">
        <v>0.33383299999999999</v>
      </c>
    </row>
    <row r="3213" spans="1:10" x14ac:dyDescent="0.4">
      <c r="A3213" t="s">
        <v>1128</v>
      </c>
      <c r="B3213">
        <v>390</v>
      </c>
      <c r="C3213" t="s">
        <v>1129</v>
      </c>
      <c r="E3213" t="s">
        <v>1130</v>
      </c>
      <c r="F3213" t="s">
        <v>101243</v>
      </c>
      <c r="G3213">
        <v>2</v>
      </c>
      <c r="H3213" t="s">
        <v>1129</v>
      </c>
      <c r="I3213" t="s">
        <v>101244</v>
      </c>
      <c r="J3213">
        <v>0.15447069999999999</v>
      </c>
    </row>
    <row r="3214" spans="1:10" x14ac:dyDescent="0.4">
      <c r="A3214" t="s">
        <v>21472</v>
      </c>
      <c r="B3214">
        <v>244</v>
      </c>
      <c r="C3214" t="s">
        <v>21473</v>
      </c>
      <c r="E3214" t="s">
        <v>21474</v>
      </c>
      <c r="F3214" t="s">
        <v>101245</v>
      </c>
      <c r="G3214">
        <v>1</v>
      </c>
      <c r="H3214" t="s">
        <v>21473</v>
      </c>
      <c r="I3214">
        <v>5.8240399999999998E-2</v>
      </c>
      <c r="J3214">
        <v>5.8240399999999998E-2</v>
      </c>
    </row>
    <row r="3215" spans="1:10" x14ac:dyDescent="0.4">
      <c r="A3215" t="s">
        <v>2175</v>
      </c>
      <c r="B3215">
        <v>84</v>
      </c>
      <c r="C3215" t="s">
        <v>2176</v>
      </c>
      <c r="E3215" t="s">
        <v>2177</v>
      </c>
      <c r="F3215" t="s">
        <v>101246</v>
      </c>
      <c r="G3215">
        <v>1</v>
      </c>
      <c r="H3215" t="s">
        <v>2176</v>
      </c>
      <c r="I3215">
        <v>5.8251999999999998E-2</v>
      </c>
      <c r="J3215">
        <v>5.8251999999999998E-2</v>
      </c>
    </row>
    <row r="3216" spans="1:10" x14ac:dyDescent="0.4">
      <c r="A3216" t="s">
        <v>96473</v>
      </c>
      <c r="B3216">
        <v>172</v>
      </c>
      <c r="C3216" t="s">
        <v>96474</v>
      </c>
      <c r="E3216" t="s">
        <v>96475</v>
      </c>
      <c r="F3216" t="s">
        <v>101247</v>
      </c>
      <c r="G3216">
        <v>2</v>
      </c>
      <c r="H3216" t="s">
        <v>96474</v>
      </c>
      <c r="I3216" t="s">
        <v>101248</v>
      </c>
      <c r="J3216">
        <v>8.0251400000000001E-2</v>
      </c>
    </row>
    <row r="3217" spans="1:10" x14ac:dyDescent="0.4">
      <c r="A3217" t="s">
        <v>96060</v>
      </c>
      <c r="B3217">
        <v>172</v>
      </c>
      <c r="C3217" t="s">
        <v>96061</v>
      </c>
      <c r="E3217" t="s">
        <v>96062</v>
      </c>
      <c r="F3217" t="s">
        <v>101247</v>
      </c>
      <c r="G3217">
        <v>2</v>
      </c>
      <c r="H3217" t="s">
        <v>96061</v>
      </c>
      <c r="I3217" t="s">
        <v>101248</v>
      </c>
      <c r="J3217">
        <v>8.0251400000000001E-2</v>
      </c>
    </row>
    <row r="3218" spans="1:10" x14ac:dyDescent="0.4">
      <c r="A3218" t="s">
        <v>37084</v>
      </c>
      <c r="B3218">
        <v>96</v>
      </c>
      <c r="C3218" t="s">
        <v>37085</v>
      </c>
      <c r="E3218" t="s">
        <v>37086</v>
      </c>
      <c r="F3218" t="s">
        <v>101249</v>
      </c>
      <c r="G3218">
        <v>1</v>
      </c>
      <c r="H3218" t="s">
        <v>37085</v>
      </c>
      <c r="I3218">
        <v>5.8272299999999999E-2</v>
      </c>
      <c r="J3218">
        <v>5.8272299999999999E-2</v>
      </c>
    </row>
    <row r="3219" spans="1:10" x14ac:dyDescent="0.4">
      <c r="A3219" t="s">
        <v>944</v>
      </c>
      <c r="B3219">
        <v>59</v>
      </c>
      <c r="C3219" t="s">
        <v>945</v>
      </c>
      <c r="E3219" t="s">
        <v>946</v>
      </c>
      <c r="F3219" t="s">
        <v>101250</v>
      </c>
      <c r="G3219">
        <v>4</v>
      </c>
      <c r="H3219" t="s">
        <v>945</v>
      </c>
      <c r="I3219" t="s">
        <v>101251</v>
      </c>
      <c r="J3219">
        <v>9.6429699999999993E-2</v>
      </c>
    </row>
    <row r="3220" spans="1:10" x14ac:dyDescent="0.4">
      <c r="A3220" t="s">
        <v>1000</v>
      </c>
      <c r="B3220">
        <v>404</v>
      </c>
      <c r="C3220" t="s">
        <v>1001</v>
      </c>
      <c r="E3220" t="s">
        <v>1002</v>
      </c>
      <c r="F3220" t="s">
        <v>101252</v>
      </c>
      <c r="G3220">
        <v>1</v>
      </c>
      <c r="H3220" t="s">
        <v>1001</v>
      </c>
      <c r="I3220">
        <v>5.8388700000000002E-2</v>
      </c>
      <c r="J3220">
        <v>5.8388700000000002E-2</v>
      </c>
    </row>
    <row r="3221" spans="1:10" x14ac:dyDescent="0.4">
      <c r="A3221" t="s">
        <v>14437</v>
      </c>
      <c r="B3221">
        <v>353</v>
      </c>
      <c r="C3221" t="s">
        <v>14438</v>
      </c>
      <c r="E3221" t="s">
        <v>14439</v>
      </c>
      <c r="F3221" t="s">
        <v>101253</v>
      </c>
      <c r="G3221">
        <v>1</v>
      </c>
      <c r="H3221" t="s">
        <v>14438</v>
      </c>
      <c r="I3221">
        <v>5.8394799999999997E-2</v>
      </c>
      <c r="J3221">
        <v>5.8394799999999997E-2</v>
      </c>
    </row>
    <row r="3222" spans="1:10" x14ac:dyDescent="0.4">
      <c r="A3222" t="s">
        <v>20618</v>
      </c>
      <c r="B3222">
        <v>107</v>
      </c>
      <c r="C3222" t="s">
        <v>20619</v>
      </c>
      <c r="E3222" t="s">
        <v>20620</v>
      </c>
      <c r="F3222" t="s">
        <v>101254</v>
      </c>
      <c r="G3222">
        <v>2</v>
      </c>
      <c r="H3222" t="s">
        <v>20619</v>
      </c>
      <c r="I3222" t="s">
        <v>101255</v>
      </c>
      <c r="J3222">
        <v>6.513265E-2</v>
      </c>
    </row>
    <row r="3223" spans="1:10" x14ac:dyDescent="0.4">
      <c r="A3223" t="s">
        <v>11772</v>
      </c>
      <c r="B3223">
        <v>772</v>
      </c>
      <c r="C3223" t="s">
        <v>11773</v>
      </c>
      <c r="E3223" t="s">
        <v>11774</v>
      </c>
      <c r="F3223" t="s">
        <v>101256</v>
      </c>
      <c r="G3223">
        <v>1</v>
      </c>
      <c r="H3223" t="s">
        <v>11773</v>
      </c>
      <c r="I3223">
        <v>5.8565399999999997E-2</v>
      </c>
      <c r="J3223">
        <v>5.8565399999999997E-2</v>
      </c>
    </row>
    <row r="3224" spans="1:10" x14ac:dyDescent="0.4">
      <c r="A3224" t="s">
        <v>100710</v>
      </c>
      <c r="B3224">
        <v>17</v>
      </c>
      <c r="C3224" t="s">
        <v>100711</v>
      </c>
      <c r="E3224" t="s">
        <v>100712</v>
      </c>
      <c r="F3224" t="s">
        <v>101257</v>
      </c>
      <c r="G3224">
        <v>2</v>
      </c>
      <c r="H3224" t="s">
        <v>100711</v>
      </c>
      <c r="I3224" t="s">
        <v>101258</v>
      </c>
      <c r="J3224">
        <v>7.4778700000000004E-2</v>
      </c>
    </row>
    <row r="3225" spans="1:10" x14ac:dyDescent="0.4">
      <c r="A3225" t="s">
        <v>77134</v>
      </c>
      <c r="B3225">
        <v>17</v>
      </c>
      <c r="C3225" t="s">
        <v>77135</v>
      </c>
      <c r="E3225" t="s">
        <v>77136</v>
      </c>
      <c r="F3225" t="s">
        <v>101257</v>
      </c>
      <c r="G3225">
        <v>2</v>
      </c>
      <c r="H3225" t="s">
        <v>77135</v>
      </c>
      <c r="I3225" t="s">
        <v>101258</v>
      </c>
      <c r="J3225">
        <v>7.4778700000000004E-2</v>
      </c>
    </row>
    <row r="3226" spans="1:10" x14ac:dyDescent="0.4">
      <c r="A3226" t="s">
        <v>1868</v>
      </c>
      <c r="B3226">
        <v>95</v>
      </c>
      <c r="C3226" t="s">
        <v>1869</v>
      </c>
      <c r="E3226" t="s">
        <v>1870</v>
      </c>
      <c r="F3226" t="s">
        <v>101259</v>
      </c>
      <c r="G3226">
        <v>2</v>
      </c>
      <c r="H3226" t="s">
        <v>1869</v>
      </c>
      <c r="I3226" t="s">
        <v>101260</v>
      </c>
      <c r="J3226">
        <v>0.19065535</v>
      </c>
    </row>
    <row r="3227" spans="1:10" x14ac:dyDescent="0.4">
      <c r="A3227" t="s">
        <v>4293</v>
      </c>
      <c r="B3227">
        <v>802</v>
      </c>
      <c r="C3227" t="s">
        <v>4294</v>
      </c>
      <c r="E3227" t="s">
        <v>4295</v>
      </c>
      <c r="F3227" t="s">
        <v>101261</v>
      </c>
      <c r="G3227">
        <v>1</v>
      </c>
      <c r="H3227" t="s">
        <v>4294</v>
      </c>
      <c r="I3227">
        <v>5.8775899999999999E-2</v>
      </c>
      <c r="J3227">
        <v>5.8775899999999999E-2</v>
      </c>
    </row>
    <row r="3228" spans="1:10" x14ac:dyDescent="0.4">
      <c r="A3228" t="s">
        <v>1128</v>
      </c>
      <c r="B3228">
        <v>1489</v>
      </c>
      <c r="C3228" t="s">
        <v>1129</v>
      </c>
      <c r="E3228" t="s">
        <v>1130</v>
      </c>
      <c r="F3228" t="s">
        <v>101262</v>
      </c>
      <c r="G3228">
        <v>1</v>
      </c>
      <c r="H3228" t="s">
        <v>1129</v>
      </c>
      <c r="I3228">
        <v>5.8782500000000001E-2</v>
      </c>
      <c r="J3228">
        <v>5.8782500000000001E-2</v>
      </c>
    </row>
    <row r="3229" spans="1:10" x14ac:dyDescent="0.4">
      <c r="A3229" t="s">
        <v>2063</v>
      </c>
      <c r="B3229">
        <v>283</v>
      </c>
      <c r="C3229" t="s">
        <v>2064</v>
      </c>
      <c r="E3229" t="s">
        <v>2065</v>
      </c>
      <c r="F3229" t="s">
        <v>101263</v>
      </c>
      <c r="G3229">
        <v>2</v>
      </c>
      <c r="H3229" t="s">
        <v>2064</v>
      </c>
      <c r="I3229" t="s">
        <v>101264</v>
      </c>
      <c r="J3229">
        <v>0.13336049999999999</v>
      </c>
    </row>
    <row r="3230" spans="1:10" x14ac:dyDescent="0.4">
      <c r="A3230" t="s">
        <v>2338</v>
      </c>
      <c r="B3230">
        <v>1051</v>
      </c>
      <c r="C3230" t="s">
        <v>2339</v>
      </c>
      <c r="E3230" t="s">
        <v>2340</v>
      </c>
      <c r="F3230" t="s">
        <v>101265</v>
      </c>
      <c r="G3230">
        <v>1</v>
      </c>
      <c r="H3230" t="s">
        <v>2339</v>
      </c>
      <c r="I3230">
        <v>5.8817399999999999E-2</v>
      </c>
      <c r="J3230">
        <v>5.8817399999999999E-2</v>
      </c>
    </row>
    <row r="3231" spans="1:10" x14ac:dyDescent="0.4">
      <c r="A3231" t="s">
        <v>26108</v>
      </c>
      <c r="B3231">
        <v>105</v>
      </c>
      <c r="C3231" t="s">
        <v>26109</v>
      </c>
      <c r="E3231" t="s">
        <v>26110</v>
      </c>
      <c r="F3231" t="s">
        <v>101266</v>
      </c>
      <c r="G3231">
        <v>1</v>
      </c>
      <c r="H3231" t="s">
        <v>26109</v>
      </c>
      <c r="I3231">
        <v>5.88611E-2</v>
      </c>
      <c r="J3231">
        <v>5.88611E-2</v>
      </c>
    </row>
    <row r="3232" spans="1:10" x14ac:dyDescent="0.4">
      <c r="A3232" t="s">
        <v>3623</v>
      </c>
      <c r="B3232">
        <v>193</v>
      </c>
      <c r="C3232" t="s">
        <v>3624</v>
      </c>
      <c r="E3232" t="s">
        <v>3625</v>
      </c>
      <c r="F3232" t="s">
        <v>101267</v>
      </c>
      <c r="G3232">
        <v>3</v>
      </c>
      <c r="H3232" t="s">
        <v>3624</v>
      </c>
      <c r="I3232" t="s">
        <v>101268</v>
      </c>
      <c r="J3232">
        <v>9.5408099999999996E-2</v>
      </c>
    </row>
    <row r="3233" spans="1:10" x14ac:dyDescent="0.4">
      <c r="A3233" t="s">
        <v>4206</v>
      </c>
      <c r="B3233">
        <v>163</v>
      </c>
      <c r="C3233" t="s">
        <v>4207</v>
      </c>
      <c r="E3233" t="s">
        <v>4208</v>
      </c>
      <c r="F3233" t="s">
        <v>101269</v>
      </c>
      <c r="G3233">
        <v>1</v>
      </c>
      <c r="H3233" t="s">
        <v>4207</v>
      </c>
      <c r="I3233">
        <v>5.90392E-2</v>
      </c>
      <c r="J3233">
        <v>5.90392E-2</v>
      </c>
    </row>
    <row r="3234" spans="1:10" x14ac:dyDescent="0.4">
      <c r="A3234" t="s">
        <v>97602</v>
      </c>
      <c r="B3234">
        <v>41</v>
      </c>
      <c r="C3234" t="s">
        <v>97603</v>
      </c>
      <c r="E3234" t="s">
        <v>97604</v>
      </c>
      <c r="F3234" t="s">
        <v>101270</v>
      </c>
      <c r="G3234">
        <v>2</v>
      </c>
      <c r="H3234" t="s">
        <v>97603</v>
      </c>
      <c r="I3234" t="s">
        <v>101271</v>
      </c>
      <c r="J3234">
        <v>0.19434989999999999</v>
      </c>
    </row>
    <row r="3235" spans="1:10" x14ac:dyDescent="0.4">
      <c r="A3235" t="s">
        <v>1048</v>
      </c>
      <c r="B3235">
        <v>99</v>
      </c>
      <c r="C3235" t="s">
        <v>1049</v>
      </c>
      <c r="E3235" t="s">
        <v>1050</v>
      </c>
      <c r="F3235" t="s">
        <v>101272</v>
      </c>
      <c r="G3235">
        <v>1</v>
      </c>
      <c r="H3235" t="s">
        <v>1049</v>
      </c>
      <c r="I3235">
        <v>5.9150399999999999E-2</v>
      </c>
      <c r="J3235">
        <v>5.9150399999999999E-2</v>
      </c>
    </row>
    <row r="3236" spans="1:10" x14ac:dyDescent="0.4">
      <c r="A3236" t="s">
        <v>23442</v>
      </c>
      <c r="B3236">
        <v>284</v>
      </c>
      <c r="C3236" t="s">
        <v>23443</v>
      </c>
      <c r="E3236" t="s">
        <v>23444</v>
      </c>
      <c r="F3236" t="s">
        <v>101273</v>
      </c>
      <c r="G3236">
        <v>3</v>
      </c>
      <c r="H3236" t="s">
        <v>23443</v>
      </c>
      <c r="I3236" t="s">
        <v>101274</v>
      </c>
      <c r="J3236">
        <v>0.16785</v>
      </c>
    </row>
    <row r="3237" spans="1:10" x14ac:dyDescent="0.4">
      <c r="A3237" t="s">
        <v>2887</v>
      </c>
      <c r="B3237">
        <v>249</v>
      </c>
      <c r="C3237" t="s">
        <v>2888</v>
      </c>
      <c r="E3237" t="s">
        <v>2889</v>
      </c>
      <c r="F3237" t="s">
        <v>101275</v>
      </c>
      <c r="G3237">
        <v>1</v>
      </c>
      <c r="H3237" t="s">
        <v>2888</v>
      </c>
      <c r="I3237">
        <v>5.9187700000000003E-2</v>
      </c>
      <c r="J3237">
        <v>5.9187700000000003E-2</v>
      </c>
    </row>
    <row r="3238" spans="1:10" x14ac:dyDescent="0.4">
      <c r="A3238" t="s">
        <v>6188</v>
      </c>
      <c r="B3238">
        <v>491</v>
      </c>
      <c r="C3238" t="s">
        <v>6189</v>
      </c>
      <c r="E3238" t="s">
        <v>6190</v>
      </c>
      <c r="F3238" t="s">
        <v>101276</v>
      </c>
      <c r="G3238">
        <v>1</v>
      </c>
      <c r="H3238" t="s">
        <v>6189</v>
      </c>
      <c r="I3238">
        <v>5.9191599999999997E-2</v>
      </c>
      <c r="J3238">
        <v>5.9191599999999997E-2</v>
      </c>
    </row>
    <row r="3239" spans="1:10" x14ac:dyDescent="0.4">
      <c r="A3239" t="s">
        <v>7032</v>
      </c>
      <c r="B3239">
        <v>47</v>
      </c>
      <c r="C3239" t="s">
        <v>7033</v>
      </c>
      <c r="E3239" t="s">
        <v>7034</v>
      </c>
      <c r="F3239" t="s">
        <v>101277</v>
      </c>
      <c r="G3239">
        <v>2</v>
      </c>
      <c r="H3239" t="s">
        <v>7033</v>
      </c>
      <c r="I3239" t="s">
        <v>101278</v>
      </c>
      <c r="J3239">
        <v>7.1070499999999995E-2</v>
      </c>
    </row>
    <row r="3240" spans="1:10" x14ac:dyDescent="0.4">
      <c r="A3240" t="s">
        <v>3258</v>
      </c>
      <c r="B3240">
        <v>365</v>
      </c>
      <c r="C3240" t="s">
        <v>3259</v>
      </c>
      <c r="E3240" t="s">
        <v>3260</v>
      </c>
      <c r="F3240" t="s">
        <v>101279</v>
      </c>
      <c r="G3240">
        <v>1</v>
      </c>
      <c r="H3240" t="s">
        <v>3259</v>
      </c>
      <c r="I3240">
        <v>5.9243999999999998E-2</v>
      </c>
      <c r="J3240">
        <v>5.9243999999999998E-2</v>
      </c>
    </row>
    <row r="3241" spans="1:10" x14ac:dyDescent="0.4">
      <c r="A3241" t="s">
        <v>21341</v>
      </c>
      <c r="B3241">
        <v>54</v>
      </c>
      <c r="C3241" t="s">
        <v>21342</v>
      </c>
      <c r="E3241" t="s">
        <v>21343</v>
      </c>
      <c r="F3241" t="s">
        <v>101280</v>
      </c>
      <c r="G3241">
        <v>2</v>
      </c>
      <c r="H3241" t="s">
        <v>21342</v>
      </c>
      <c r="I3241" t="s">
        <v>101281</v>
      </c>
      <c r="J3241">
        <v>0.1245752</v>
      </c>
    </row>
    <row r="3242" spans="1:10" x14ac:dyDescent="0.4">
      <c r="A3242" t="s">
        <v>24277</v>
      </c>
      <c r="B3242">
        <v>46</v>
      </c>
      <c r="C3242" t="s">
        <v>24278</v>
      </c>
      <c r="E3242" t="s">
        <v>24279</v>
      </c>
      <c r="F3242" t="s">
        <v>101282</v>
      </c>
      <c r="G3242">
        <v>1</v>
      </c>
      <c r="H3242" t="s">
        <v>24278</v>
      </c>
      <c r="I3242">
        <v>5.9419800000000002E-2</v>
      </c>
      <c r="J3242">
        <v>5.9419800000000002E-2</v>
      </c>
    </row>
    <row r="3243" spans="1:10" x14ac:dyDescent="0.4">
      <c r="A3243" t="s">
        <v>21038</v>
      </c>
      <c r="B3243">
        <v>52</v>
      </c>
      <c r="C3243" t="s">
        <v>21039</v>
      </c>
      <c r="E3243" t="s">
        <v>21040</v>
      </c>
      <c r="F3243" t="s">
        <v>101283</v>
      </c>
      <c r="G3243">
        <v>1</v>
      </c>
      <c r="H3243" t="s">
        <v>21039</v>
      </c>
      <c r="I3243">
        <v>5.9479600000000001E-2</v>
      </c>
      <c r="J3243">
        <v>5.9479600000000001E-2</v>
      </c>
    </row>
    <row r="3244" spans="1:10" x14ac:dyDescent="0.4">
      <c r="A3244" t="s">
        <v>6132</v>
      </c>
      <c r="B3244">
        <v>75</v>
      </c>
      <c r="C3244" t="s">
        <v>6133</v>
      </c>
      <c r="E3244" t="s">
        <v>6134</v>
      </c>
      <c r="F3244" t="s">
        <v>101284</v>
      </c>
      <c r="G3244">
        <v>1</v>
      </c>
      <c r="H3244" t="s">
        <v>6133</v>
      </c>
      <c r="I3244">
        <v>5.9517599999999997E-2</v>
      </c>
      <c r="J3244">
        <v>5.9517599999999997E-2</v>
      </c>
    </row>
    <row r="3245" spans="1:10" x14ac:dyDescent="0.4">
      <c r="A3245" t="s">
        <v>19558</v>
      </c>
      <c r="B3245">
        <v>10</v>
      </c>
      <c r="C3245" t="s">
        <v>19559</v>
      </c>
      <c r="E3245" t="s">
        <v>19560</v>
      </c>
      <c r="F3245" t="s">
        <v>101285</v>
      </c>
      <c r="G3245">
        <v>3</v>
      </c>
      <c r="H3245" t="s">
        <v>19559</v>
      </c>
      <c r="I3245" t="s">
        <v>101286</v>
      </c>
      <c r="J3245">
        <v>6.1607799999999997E-2</v>
      </c>
    </row>
    <row r="3246" spans="1:10" x14ac:dyDescent="0.4">
      <c r="A3246" t="s">
        <v>285</v>
      </c>
      <c r="B3246">
        <v>157</v>
      </c>
      <c r="C3246" t="s">
        <v>286</v>
      </c>
      <c r="E3246" t="s">
        <v>287</v>
      </c>
      <c r="F3246" t="s">
        <v>101287</v>
      </c>
      <c r="G3246">
        <v>1</v>
      </c>
      <c r="H3246" t="s">
        <v>286</v>
      </c>
      <c r="I3246">
        <v>5.96123E-2</v>
      </c>
      <c r="J3246">
        <v>5.96123E-2</v>
      </c>
    </row>
    <row r="3247" spans="1:10" x14ac:dyDescent="0.4">
      <c r="A3247" t="s">
        <v>4087</v>
      </c>
      <c r="B3247">
        <v>157</v>
      </c>
      <c r="C3247" t="s">
        <v>4088</v>
      </c>
      <c r="E3247" t="s">
        <v>4089</v>
      </c>
      <c r="F3247" t="s">
        <v>101287</v>
      </c>
      <c r="G3247">
        <v>1</v>
      </c>
      <c r="H3247" t="s">
        <v>4088</v>
      </c>
      <c r="I3247">
        <v>5.96123E-2</v>
      </c>
      <c r="J3247">
        <v>5.96123E-2</v>
      </c>
    </row>
    <row r="3248" spans="1:10" x14ac:dyDescent="0.4">
      <c r="A3248" t="s">
        <v>22685</v>
      </c>
      <c r="B3248">
        <v>198</v>
      </c>
      <c r="C3248" t="s">
        <v>22686</v>
      </c>
      <c r="E3248" t="s">
        <v>22687</v>
      </c>
      <c r="F3248" t="s">
        <v>101288</v>
      </c>
      <c r="G3248">
        <v>1</v>
      </c>
      <c r="H3248" t="s">
        <v>22686</v>
      </c>
      <c r="I3248">
        <v>5.9628599999999997E-2</v>
      </c>
      <c r="J3248">
        <v>5.9628599999999997E-2</v>
      </c>
    </row>
    <row r="3249" spans="1:10" x14ac:dyDescent="0.4">
      <c r="A3249" t="s">
        <v>19610</v>
      </c>
      <c r="B3249">
        <v>1179</v>
      </c>
      <c r="C3249" t="s">
        <v>19611</v>
      </c>
      <c r="E3249" t="s">
        <v>19612</v>
      </c>
      <c r="F3249" t="s">
        <v>101289</v>
      </c>
      <c r="G3249">
        <v>1</v>
      </c>
      <c r="H3249" t="s">
        <v>19611</v>
      </c>
      <c r="I3249">
        <v>5.9643700000000001E-2</v>
      </c>
      <c r="J3249">
        <v>5.9643700000000001E-2</v>
      </c>
    </row>
    <row r="3250" spans="1:10" x14ac:dyDescent="0.4">
      <c r="A3250" t="s">
        <v>3429</v>
      </c>
      <c r="B3250">
        <v>678</v>
      </c>
      <c r="C3250" t="s">
        <v>3430</v>
      </c>
      <c r="E3250" t="s">
        <v>3431</v>
      </c>
      <c r="F3250" t="s">
        <v>101290</v>
      </c>
      <c r="G3250">
        <v>1</v>
      </c>
      <c r="H3250" t="s">
        <v>3430</v>
      </c>
      <c r="I3250">
        <v>5.9644799999999998E-2</v>
      </c>
      <c r="J3250">
        <v>5.9644799999999998E-2</v>
      </c>
    </row>
    <row r="3251" spans="1:10" x14ac:dyDescent="0.4">
      <c r="A3251" t="s">
        <v>28019</v>
      </c>
      <c r="B3251">
        <v>366</v>
      </c>
      <c r="C3251" t="s">
        <v>28020</v>
      </c>
      <c r="E3251" t="s">
        <v>28021</v>
      </c>
      <c r="F3251" t="s">
        <v>101291</v>
      </c>
      <c r="G3251">
        <v>1</v>
      </c>
      <c r="H3251" t="s">
        <v>28020</v>
      </c>
      <c r="I3251">
        <v>5.9690300000000002E-2</v>
      </c>
      <c r="J3251">
        <v>5.9690300000000002E-2</v>
      </c>
    </row>
    <row r="3252" spans="1:10" x14ac:dyDescent="0.4">
      <c r="A3252" t="s">
        <v>12815</v>
      </c>
      <c r="B3252">
        <v>679</v>
      </c>
      <c r="C3252" t="s">
        <v>12816</v>
      </c>
      <c r="E3252" t="s">
        <v>12817</v>
      </c>
      <c r="F3252" t="s">
        <v>101292</v>
      </c>
      <c r="G3252">
        <v>1</v>
      </c>
      <c r="H3252" t="s">
        <v>12816</v>
      </c>
      <c r="I3252">
        <v>5.98758E-2</v>
      </c>
      <c r="J3252">
        <v>5.98758E-2</v>
      </c>
    </row>
    <row r="3253" spans="1:10" x14ac:dyDescent="0.4">
      <c r="A3253" t="s">
        <v>3139</v>
      </c>
      <c r="B3253">
        <v>332</v>
      </c>
      <c r="C3253" t="s">
        <v>3140</v>
      </c>
      <c r="E3253" t="s">
        <v>3141</v>
      </c>
      <c r="F3253" t="s">
        <v>101293</v>
      </c>
      <c r="G3253">
        <v>3</v>
      </c>
      <c r="H3253" t="s">
        <v>3140</v>
      </c>
      <c r="I3253" t="s">
        <v>101294</v>
      </c>
      <c r="J3253">
        <v>6.1742600000000002E-2</v>
      </c>
    </row>
    <row r="3254" spans="1:10" x14ac:dyDescent="0.4">
      <c r="A3254" t="s">
        <v>2949</v>
      </c>
      <c r="B3254">
        <v>181</v>
      </c>
      <c r="C3254" t="s">
        <v>2950</v>
      </c>
      <c r="E3254" t="s">
        <v>2951</v>
      </c>
      <c r="F3254" t="s">
        <v>101295</v>
      </c>
      <c r="G3254">
        <v>2</v>
      </c>
      <c r="H3254" t="s">
        <v>2950</v>
      </c>
      <c r="I3254" t="s">
        <v>101296</v>
      </c>
      <c r="J3254">
        <v>0.13558110000000001</v>
      </c>
    </row>
    <row r="3255" spans="1:10" x14ac:dyDescent="0.4">
      <c r="A3255" t="s">
        <v>3558</v>
      </c>
      <c r="B3255">
        <v>450</v>
      </c>
      <c r="C3255" t="s">
        <v>3559</v>
      </c>
      <c r="E3255" t="s">
        <v>3560</v>
      </c>
      <c r="F3255" t="s">
        <v>101297</v>
      </c>
      <c r="G3255">
        <v>1</v>
      </c>
      <c r="H3255" t="s">
        <v>3559</v>
      </c>
      <c r="I3255">
        <v>6.0051100000000003E-2</v>
      </c>
      <c r="J3255">
        <v>6.0051100000000003E-2</v>
      </c>
    </row>
    <row r="3256" spans="1:10" x14ac:dyDescent="0.4">
      <c r="A3256" t="s">
        <v>96052</v>
      </c>
      <c r="B3256">
        <v>207</v>
      </c>
      <c r="C3256" t="s">
        <v>96053</v>
      </c>
      <c r="E3256" t="s">
        <v>96054</v>
      </c>
      <c r="F3256" t="s">
        <v>101298</v>
      </c>
      <c r="G3256">
        <v>1</v>
      </c>
      <c r="H3256" t="s">
        <v>96053</v>
      </c>
      <c r="I3256">
        <v>6.0057899999999997E-2</v>
      </c>
      <c r="J3256">
        <v>6.0057899999999997E-2</v>
      </c>
    </row>
    <row r="3257" spans="1:10" x14ac:dyDescent="0.4">
      <c r="A3257" t="s">
        <v>10998</v>
      </c>
      <c r="B3257">
        <v>415</v>
      </c>
      <c r="C3257" t="s">
        <v>10999</v>
      </c>
      <c r="E3257" t="s">
        <v>11000</v>
      </c>
      <c r="F3257" t="s">
        <v>101299</v>
      </c>
      <c r="G3257">
        <v>1</v>
      </c>
      <c r="H3257" t="s">
        <v>10999</v>
      </c>
      <c r="I3257">
        <v>6.0146499999999999E-2</v>
      </c>
      <c r="J3257">
        <v>6.0146499999999999E-2</v>
      </c>
    </row>
    <row r="3258" spans="1:10" x14ac:dyDescent="0.4">
      <c r="A3258" t="s">
        <v>1795</v>
      </c>
      <c r="B3258">
        <v>226</v>
      </c>
      <c r="C3258" t="s">
        <v>1796</v>
      </c>
      <c r="E3258" t="s">
        <v>1797</v>
      </c>
      <c r="F3258" t="s">
        <v>101300</v>
      </c>
      <c r="G3258">
        <v>1</v>
      </c>
      <c r="H3258" t="s">
        <v>1796</v>
      </c>
      <c r="I3258">
        <v>6.0229100000000001E-2</v>
      </c>
      <c r="J3258">
        <v>6.0229100000000001E-2</v>
      </c>
    </row>
    <row r="3259" spans="1:10" x14ac:dyDescent="0.4">
      <c r="A3259" t="s">
        <v>930</v>
      </c>
      <c r="B3259">
        <v>1492</v>
      </c>
      <c r="C3259" t="s">
        <v>931</v>
      </c>
      <c r="E3259" t="s">
        <v>932</v>
      </c>
      <c r="F3259" t="s">
        <v>101301</v>
      </c>
      <c r="G3259">
        <v>1</v>
      </c>
      <c r="H3259" t="s">
        <v>931</v>
      </c>
      <c r="I3259">
        <v>6.0235400000000001E-2</v>
      </c>
      <c r="J3259">
        <v>6.0235400000000001E-2</v>
      </c>
    </row>
    <row r="3260" spans="1:10" x14ac:dyDescent="0.4">
      <c r="A3260" t="s">
        <v>1267</v>
      </c>
      <c r="B3260">
        <v>238</v>
      </c>
      <c r="C3260" t="s">
        <v>1268</v>
      </c>
      <c r="E3260" t="s">
        <v>1269</v>
      </c>
      <c r="F3260" t="s">
        <v>101302</v>
      </c>
      <c r="G3260">
        <v>2</v>
      </c>
      <c r="H3260" t="s">
        <v>1268</v>
      </c>
      <c r="I3260" t="s">
        <v>101303</v>
      </c>
      <c r="J3260">
        <v>0.123808049999999</v>
      </c>
    </row>
    <row r="3261" spans="1:10" x14ac:dyDescent="0.4">
      <c r="A3261" t="s">
        <v>101304</v>
      </c>
      <c r="B3261">
        <v>181</v>
      </c>
      <c r="C3261" t="s">
        <v>101305</v>
      </c>
      <c r="E3261" t="s">
        <v>101306</v>
      </c>
      <c r="F3261" t="s">
        <v>101307</v>
      </c>
      <c r="G3261">
        <v>1</v>
      </c>
      <c r="H3261" t="s">
        <v>101305</v>
      </c>
      <c r="I3261">
        <v>6.0290299999999998E-2</v>
      </c>
      <c r="J3261">
        <v>6.0290299999999998E-2</v>
      </c>
    </row>
    <row r="3262" spans="1:10" x14ac:dyDescent="0.4">
      <c r="A3262" t="s">
        <v>101308</v>
      </c>
      <c r="B3262">
        <v>728</v>
      </c>
      <c r="C3262" t="s">
        <v>101309</v>
      </c>
      <c r="E3262" t="s">
        <v>101310</v>
      </c>
      <c r="F3262" t="s">
        <v>101311</v>
      </c>
      <c r="G3262">
        <v>1</v>
      </c>
      <c r="H3262" t="s">
        <v>101309</v>
      </c>
      <c r="I3262">
        <v>6.0334499999999999E-2</v>
      </c>
      <c r="J3262">
        <v>6.0334499999999999E-2</v>
      </c>
    </row>
    <row r="3263" spans="1:10" x14ac:dyDescent="0.4">
      <c r="A3263" t="s">
        <v>97602</v>
      </c>
      <c r="B3263">
        <v>29</v>
      </c>
      <c r="C3263" t="s">
        <v>97603</v>
      </c>
      <c r="E3263" t="s">
        <v>97604</v>
      </c>
      <c r="F3263" t="s">
        <v>101312</v>
      </c>
      <c r="G3263">
        <v>2</v>
      </c>
      <c r="H3263" t="s">
        <v>97603</v>
      </c>
      <c r="I3263" t="s">
        <v>101313</v>
      </c>
      <c r="J3263">
        <v>9.9741650000000001E-2</v>
      </c>
    </row>
    <row r="3264" spans="1:10" x14ac:dyDescent="0.4">
      <c r="A3264" t="s">
        <v>77035</v>
      </c>
      <c r="B3264">
        <v>331</v>
      </c>
      <c r="C3264" t="s">
        <v>77036</v>
      </c>
      <c r="E3264" t="s">
        <v>77037</v>
      </c>
      <c r="F3264" t="s">
        <v>101314</v>
      </c>
      <c r="G3264">
        <v>1</v>
      </c>
      <c r="H3264" t="s">
        <v>77036</v>
      </c>
      <c r="I3264">
        <v>6.0453100000000003E-2</v>
      </c>
      <c r="J3264">
        <v>6.0453100000000003E-2</v>
      </c>
    </row>
    <row r="3265" spans="1:10" x14ac:dyDescent="0.4">
      <c r="A3265" t="s">
        <v>77035</v>
      </c>
      <c r="B3265">
        <v>186</v>
      </c>
      <c r="C3265" t="s">
        <v>77036</v>
      </c>
      <c r="E3265" t="s">
        <v>77037</v>
      </c>
      <c r="F3265" t="s">
        <v>101315</v>
      </c>
      <c r="G3265">
        <v>1</v>
      </c>
      <c r="H3265" t="s">
        <v>77036</v>
      </c>
      <c r="I3265">
        <v>6.0570800000000001E-2</v>
      </c>
      <c r="J3265">
        <v>6.0570800000000001E-2</v>
      </c>
    </row>
    <row r="3266" spans="1:10" x14ac:dyDescent="0.4">
      <c r="A3266" t="s">
        <v>2158</v>
      </c>
      <c r="B3266">
        <v>470</v>
      </c>
      <c r="C3266" t="s">
        <v>2159</v>
      </c>
      <c r="E3266" t="s">
        <v>2160</v>
      </c>
      <c r="F3266" t="s">
        <v>101316</v>
      </c>
      <c r="G3266">
        <v>2</v>
      </c>
      <c r="H3266" t="s">
        <v>2159</v>
      </c>
      <c r="I3266" t="s">
        <v>101317</v>
      </c>
      <c r="J3266">
        <v>9.6783850000000005E-2</v>
      </c>
    </row>
    <row r="3267" spans="1:10" x14ac:dyDescent="0.4">
      <c r="A3267" t="s">
        <v>645</v>
      </c>
      <c r="B3267">
        <v>1042</v>
      </c>
      <c r="C3267" t="s">
        <v>646</v>
      </c>
      <c r="E3267" t="s">
        <v>647</v>
      </c>
      <c r="F3267" t="s">
        <v>101318</v>
      </c>
      <c r="G3267">
        <v>1</v>
      </c>
      <c r="H3267" t="s">
        <v>646</v>
      </c>
      <c r="I3267">
        <v>6.0689199999999999E-2</v>
      </c>
      <c r="J3267">
        <v>6.0689199999999999E-2</v>
      </c>
    </row>
    <row r="3268" spans="1:10" x14ac:dyDescent="0.4">
      <c r="A3268" t="s">
        <v>701</v>
      </c>
      <c r="B3268">
        <v>632</v>
      </c>
      <c r="C3268" t="s">
        <v>702</v>
      </c>
      <c r="E3268" t="s">
        <v>703</v>
      </c>
      <c r="F3268" t="s">
        <v>101319</v>
      </c>
      <c r="G3268">
        <v>5</v>
      </c>
      <c r="H3268" t="s">
        <v>702</v>
      </c>
      <c r="I3268" t="s">
        <v>101320</v>
      </c>
      <c r="J3268">
        <v>6.4288300000000007E-2</v>
      </c>
    </row>
    <row r="3269" spans="1:10" x14ac:dyDescent="0.4">
      <c r="A3269" t="s">
        <v>33734</v>
      </c>
      <c r="B3269">
        <v>453</v>
      </c>
      <c r="C3269" t="s">
        <v>33735</v>
      </c>
      <c r="E3269" t="s">
        <v>33736</v>
      </c>
      <c r="F3269" t="s">
        <v>101321</v>
      </c>
      <c r="G3269">
        <v>1</v>
      </c>
      <c r="H3269" t="s">
        <v>33735</v>
      </c>
      <c r="I3269">
        <v>6.0741099999999999E-2</v>
      </c>
      <c r="J3269">
        <v>6.0741099999999999E-2</v>
      </c>
    </row>
    <row r="3270" spans="1:10" x14ac:dyDescent="0.4">
      <c r="A3270" t="s">
        <v>11980</v>
      </c>
      <c r="B3270">
        <v>34</v>
      </c>
      <c r="C3270" t="s">
        <v>11981</v>
      </c>
      <c r="E3270" t="s">
        <v>11982</v>
      </c>
      <c r="F3270" t="s">
        <v>101322</v>
      </c>
      <c r="G3270">
        <v>1</v>
      </c>
      <c r="H3270" t="s">
        <v>11981</v>
      </c>
      <c r="I3270">
        <v>6.07754E-2</v>
      </c>
      <c r="J3270">
        <v>6.07754E-2</v>
      </c>
    </row>
    <row r="3271" spans="1:10" x14ac:dyDescent="0.4">
      <c r="A3271" t="s">
        <v>28615</v>
      </c>
      <c r="B3271">
        <v>45</v>
      </c>
      <c r="C3271" t="s">
        <v>28616</v>
      </c>
      <c r="E3271" t="s">
        <v>28617</v>
      </c>
      <c r="F3271" t="s">
        <v>101323</v>
      </c>
      <c r="G3271">
        <v>1</v>
      </c>
      <c r="H3271" t="s">
        <v>28616</v>
      </c>
      <c r="I3271">
        <v>6.0878799999999997E-2</v>
      </c>
      <c r="J3271">
        <v>6.0878799999999997E-2</v>
      </c>
    </row>
    <row r="3272" spans="1:10" x14ac:dyDescent="0.4">
      <c r="A3272" t="s">
        <v>4736</v>
      </c>
      <c r="B3272">
        <v>242</v>
      </c>
      <c r="C3272" t="s">
        <v>4737</v>
      </c>
      <c r="E3272" t="s">
        <v>4738</v>
      </c>
      <c r="F3272" t="s">
        <v>101324</v>
      </c>
      <c r="G3272">
        <v>1</v>
      </c>
      <c r="H3272" t="s">
        <v>4737</v>
      </c>
      <c r="I3272">
        <v>6.08811E-2</v>
      </c>
      <c r="J3272">
        <v>6.08811E-2</v>
      </c>
    </row>
    <row r="3273" spans="1:10" x14ac:dyDescent="0.4">
      <c r="A3273" t="s">
        <v>3566</v>
      </c>
      <c r="B3273">
        <v>214</v>
      </c>
      <c r="C3273" t="s">
        <v>3567</v>
      </c>
      <c r="E3273" t="s">
        <v>3568</v>
      </c>
      <c r="F3273" t="s">
        <v>101325</v>
      </c>
      <c r="G3273">
        <v>1</v>
      </c>
      <c r="H3273" t="s">
        <v>3567</v>
      </c>
      <c r="I3273">
        <v>6.09571E-2</v>
      </c>
      <c r="J3273">
        <v>6.09571E-2</v>
      </c>
    </row>
    <row r="3274" spans="1:10" x14ac:dyDescent="0.4">
      <c r="A3274" t="s">
        <v>7026</v>
      </c>
      <c r="B3274">
        <v>127</v>
      </c>
      <c r="C3274" t="s">
        <v>7027</v>
      </c>
      <c r="E3274" t="s">
        <v>7028</v>
      </c>
      <c r="F3274" t="s">
        <v>101326</v>
      </c>
      <c r="G3274">
        <v>2</v>
      </c>
      <c r="H3274" t="s">
        <v>7027</v>
      </c>
      <c r="I3274" t="s">
        <v>101327</v>
      </c>
      <c r="J3274">
        <v>0.14119755</v>
      </c>
    </row>
    <row r="3275" spans="1:10" x14ac:dyDescent="0.4">
      <c r="A3275" t="s">
        <v>3084</v>
      </c>
      <c r="B3275">
        <v>17</v>
      </c>
      <c r="C3275" t="s">
        <v>3085</v>
      </c>
      <c r="E3275" t="s">
        <v>3086</v>
      </c>
      <c r="F3275" t="s">
        <v>101328</v>
      </c>
      <c r="G3275">
        <v>1</v>
      </c>
      <c r="H3275" t="s">
        <v>3085</v>
      </c>
      <c r="I3275">
        <v>6.1096400000000002E-2</v>
      </c>
      <c r="J3275">
        <v>6.1096400000000002E-2</v>
      </c>
    </row>
    <row r="3276" spans="1:10" x14ac:dyDescent="0.4">
      <c r="A3276" t="s">
        <v>718</v>
      </c>
      <c r="B3276">
        <v>394</v>
      </c>
      <c r="C3276" t="s">
        <v>719</v>
      </c>
      <c r="E3276" t="s">
        <v>720</v>
      </c>
      <c r="F3276" t="s">
        <v>101329</v>
      </c>
      <c r="G3276">
        <v>1</v>
      </c>
      <c r="H3276" t="s">
        <v>719</v>
      </c>
      <c r="I3276">
        <v>6.11079E-2</v>
      </c>
      <c r="J3276">
        <v>6.11079E-2</v>
      </c>
    </row>
    <row r="3277" spans="1:10" x14ac:dyDescent="0.4">
      <c r="A3277" t="s">
        <v>10821</v>
      </c>
      <c r="B3277">
        <v>72</v>
      </c>
      <c r="C3277" t="s">
        <v>10822</v>
      </c>
      <c r="E3277" t="s">
        <v>10823</v>
      </c>
      <c r="F3277" t="s">
        <v>101330</v>
      </c>
      <c r="G3277">
        <v>4</v>
      </c>
      <c r="H3277" t="s">
        <v>10822</v>
      </c>
      <c r="I3277" t="s">
        <v>101331</v>
      </c>
      <c r="J3277">
        <v>7.167925E-2</v>
      </c>
    </row>
    <row r="3278" spans="1:10" x14ac:dyDescent="0.4">
      <c r="A3278" t="s">
        <v>101332</v>
      </c>
      <c r="B3278">
        <v>66</v>
      </c>
      <c r="C3278" t="s">
        <v>101333</v>
      </c>
      <c r="E3278" t="s">
        <v>101334</v>
      </c>
      <c r="F3278" t="s">
        <v>101335</v>
      </c>
      <c r="G3278">
        <v>3</v>
      </c>
      <c r="H3278" t="s">
        <v>101333</v>
      </c>
      <c r="I3278" t="s">
        <v>101336</v>
      </c>
      <c r="J3278">
        <v>0.18277599999999999</v>
      </c>
    </row>
    <row r="3279" spans="1:10" x14ac:dyDescent="0.4">
      <c r="A3279" t="s">
        <v>2163</v>
      </c>
      <c r="B3279">
        <v>268</v>
      </c>
      <c r="C3279" t="s">
        <v>2164</v>
      </c>
      <c r="E3279" t="s">
        <v>2165</v>
      </c>
      <c r="F3279" t="s">
        <v>101337</v>
      </c>
      <c r="G3279">
        <v>2</v>
      </c>
      <c r="H3279" t="s">
        <v>2164</v>
      </c>
      <c r="I3279" t="s">
        <v>101338</v>
      </c>
      <c r="J3279">
        <v>0.229961</v>
      </c>
    </row>
    <row r="3280" spans="1:10" x14ac:dyDescent="0.4">
      <c r="A3280" t="s">
        <v>18690</v>
      </c>
      <c r="B3280">
        <v>907</v>
      </c>
      <c r="C3280" t="s">
        <v>18691</v>
      </c>
      <c r="E3280" t="s">
        <v>18692</v>
      </c>
      <c r="F3280" t="s">
        <v>101339</v>
      </c>
      <c r="G3280">
        <v>1</v>
      </c>
      <c r="H3280" t="s">
        <v>18691</v>
      </c>
      <c r="I3280">
        <v>6.1335500000000001E-2</v>
      </c>
      <c r="J3280">
        <v>6.1335500000000001E-2</v>
      </c>
    </row>
    <row r="3281" spans="1:10" x14ac:dyDescent="0.4">
      <c r="A3281" t="s">
        <v>8250</v>
      </c>
      <c r="B3281">
        <v>963</v>
      </c>
      <c r="C3281" t="s">
        <v>8251</v>
      </c>
      <c r="E3281" t="s">
        <v>8252</v>
      </c>
      <c r="F3281" t="s">
        <v>101340</v>
      </c>
      <c r="G3281">
        <v>3</v>
      </c>
      <c r="H3281" t="s">
        <v>8251</v>
      </c>
      <c r="I3281" t="s">
        <v>101341</v>
      </c>
      <c r="J3281">
        <v>0.24860199999999999</v>
      </c>
    </row>
    <row r="3282" spans="1:10" x14ac:dyDescent="0.4">
      <c r="A3282" t="s">
        <v>2128</v>
      </c>
      <c r="B3282">
        <v>752</v>
      </c>
      <c r="C3282" t="s">
        <v>2129</v>
      </c>
      <c r="E3282" t="s">
        <v>2130</v>
      </c>
      <c r="F3282" t="s">
        <v>101342</v>
      </c>
      <c r="G3282">
        <v>2</v>
      </c>
      <c r="H3282" t="s">
        <v>2129</v>
      </c>
      <c r="I3282" t="s">
        <v>101343</v>
      </c>
      <c r="J3282">
        <v>0.13303585000000001</v>
      </c>
    </row>
    <row r="3283" spans="1:10" x14ac:dyDescent="0.4">
      <c r="A3283" t="s">
        <v>7635</v>
      </c>
      <c r="B3283">
        <v>782</v>
      </c>
      <c r="C3283" t="s">
        <v>7636</v>
      </c>
      <c r="E3283" t="s">
        <v>7637</v>
      </c>
      <c r="F3283" t="s">
        <v>101344</v>
      </c>
      <c r="G3283">
        <v>1</v>
      </c>
      <c r="H3283" t="s">
        <v>7636</v>
      </c>
      <c r="I3283">
        <v>6.1580599999999999E-2</v>
      </c>
      <c r="J3283">
        <v>6.1580599999999999E-2</v>
      </c>
    </row>
    <row r="3284" spans="1:10" x14ac:dyDescent="0.4">
      <c r="A3284" t="s">
        <v>7352</v>
      </c>
      <c r="B3284">
        <v>51</v>
      </c>
      <c r="C3284" t="s">
        <v>7353</v>
      </c>
      <c r="E3284" t="s">
        <v>7354</v>
      </c>
      <c r="F3284" t="s">
        <v>101345</v>
      </c>
      <c r="G3284">
        <v>2</v>
      </c>
      <c r="H3284" t="s">
        <v>7353</v>
      </c>
      <c r="I3284" t="s">
        <v>101346</v>
      </c>
      <c r="J3284">
        <v>0.21048285</v>
      </c>
    </row>
    <row r="3285" spans="1:10" x14ac:dyDescent="0.4">
      <c r="A3285" t="s">
        <v>37454</v>
      </c>
      <c r="B3285">
        <v>35</v>
      </c>
      <c r="C3285" t="s">
        <v>37455</v>
      </c>
      <c r="E3285" t="s">
        <v>37456</v>
      </c>
      <c r="F3285" t="s">
        <v>101347</v>
      </c>
      <c r="G3285">
        <v>1</v>
      </c>
      <c r="H3285" t="s">
        <v>37455</v>
      </c>
      <c r="I3285">
        <v>6.1765800000000003E-2</v>
      </c>
      <c r="J3285">
        <v>6.1765800000000003E-2</v>
      </c>
    </row>
    <row r="3286" spans="1:10" x14ac:dyDescent="0.4">
      <c r="A3286" t="s">
        <v>2432</v>
      </c>
      <c r="B3286">
        <v>161</v>
      </c>
      <c r="C3286" t="s">
        <v>2433</v>
      </c>
      <c r="E3286" t="s">
        <v>2434</v>
      </c>
      <c r="F3286" t="s">
        <v>101348</v>
      </c>
      <c r="G3286">
        <v>2</v>
      </c>
      <c r="H3286" t="s">
        <v>2433</v>
      </c>
      <c r="I3286" t="s">
        <v>101349</v>
      </c>
      <c r="J3286">
        <v>0.16072855</v>
      </c>
    </row>
    <row r="3287" spans="1:10" x14ac:dyDescent="0.4">
      <c r="A3287" t="s">
        <v>343</v>
      </c>
      <c r="B3287">
        <v>197</v>
      </c>
      <c r="C3287" t="s">
        <v>344</v>
      </c>
      <c r="E3287" t="s">
        <v>345</v>
      </c>
      <c r="F3287" t="s">
        <v>101350</v>
      </c>
      <c r="G3287">
        <v>5</v>
      </c>
      <c r="H3287" t="s">
        <v>344</v>
      </c>
      <c r="I3287" t="s">
        <v>101351</v>
      </c>
      <c r="J3287">
        <v>0.112571</v>
      </c>
    </row>
    <row r="3288" spans="1:10" x14ac:dyDescent="0.4">
      <c r="A3288" t="s">
        <v>7635</v>
      </c>
      <c r="B3288">
        <v>451</v>
      </c>
      <c r="C3288" t="s">
        <v>7636</v>
      </c>
      <c r="E3288" t="s">
        <v>7637</v>
      </c>
      <c r="F3288" t="s">
        <v>101352</v>
      </c>
      <c r="G3288">
        <v>2</v>
      </c>
      <c r="H3288" t="s">
        <v>7636</v>
      </c>
      <c r="I3288" t="s">
        <v>101353</v>
      </c>
      <c r="J3288">
        <v>9.6154749999999997E-2</v>
      </c>
    </row>
    <row r="3289" spans="1:10" x14ac:dyDescent="0.4">
      <c r="A3289" t="s">
        <v>1123</v>
      </c>
      <c r="B3289">
        <v>313</v>
      </c>
      <c r="C3289" t="s">
        <v>1124</v>
      </c>
      <c r="E3289" t="s">
        <v>1125</v>
      </c>
      <c r="F3289" t="s">
        <v>101354</v>
      </c>
      <c r="G3289">
        <v>2</v>
      </c>
      <c r="H3289" t="s">
        <v>1124</v>
      </c>
      <c r="I3289" t="s">
        <v>101355</v>
      </c>
      <c r="J3289">
        <v>0.2094925</v>
      </c>
    </row>
    <row r="3290" spans="1:10" x14ac:dyDescent="0.4">
      <c r="A3290" t="s">
        <v>96456</v>
      </c>
      <c r="B3290">
        <v>303</v>
      </c>
      <c r="C3290" t="s">
        <v>96457</v>
      </c>
      <c r="E3290" t="s">
        <v>96458</v>
      </c>
      <c r="F3290" t="s">
        <v>101356</v>
      </c>
      <c r="G3290">
        <v>2</v>
      </c>
      <c r="H3290" t="s">
        <v>96457</v>
      </c>
      <c r="I3290" t="s">
        <v>101357</v>
      </c>
      <c r="J3290">
        <v>9.7629099999999996E-2</v>
      </c>
    </row>
    <row r="3291" spans="1:10" x14ac:dyDescent="0.4">
      <c r="A3291" t="s">
        <v>1714</v>
      </c>
      <c r="B3291">
        <v>184</v>
      </c>
      <c r="C3291" t="s">
        <v>1715</v>
      </c>
      <c r="E3291" t="s">
        <v>1716</v>
      </c>
      <c r="F3291" t="s">
        <v>101358</v>
      </c>
      <c r="G3291">
        <v>2</v>
      </c>
      <c r="H3291" t="s">
        <v>1715</v>
      </c>
      <c r="I3291" t="s">
        <v>101359</v>
      </c>
      <c r="J3291">
        <v>8.98838E-2</v>
      </c>
    </row>
    <row r="3292" spans="1:10" x14ac:dyDescent="0.4">
      <c r="A3292" t="s">
        <v>4484</v>
      </c>
      <c r="B3292">
        <v>101</v>
      </c>
      <c r="C3292" t="s">
        <v>4485</v>
      </c>
      <c r="E3292" t="s">
        <v>3929</v>
      </c>
      <c r="F3292" t="s">
        <v>101360</v>
      </c>
      <c r="G3292">
        <v>2</v>
      </c>
      <c r="H3292" t="s">
        <v>4485</v>
      </c>
      <c r="I3292" t="s">
        <v>101361</v>
      </c>
      <c r="J3292">
        <v>0.1016818</v>
      </c>
    </row>
    <row r="3293" spans="1:10" x14ac:dyDescent="0.4">
      <c r="A3293" t="s">
        <v>3491</v>
      </c>
      <c r="B3293">
        <v>122</v>
      </c>
      <c r="C3293" t="s">
        <v>3492</v>
      </c>
      <c r="E3293" t="s">
        <v>3493</v>
      </c>
      <c r="F3293" t="s">
        <v>101362</v>
      </c>
      <c r="G3293">
        <v>1</v>
      </c>
      <c r="H3293" t="s">
        <v>3492</v>
      </c>
      <c r="I3293">
        <v>6.2134200000000001E-2</v>
      </c>
      <c r="J3293">
        <v>6.2134200000000001E-2</v>
      </c>
    </row>
    <row r="3294" spans="1:10" x14ac:dyDescent="0.4">
      <c r="A3294" t="s">
        <v>1564</v>
      </c>
      <c r="B3294">
        <v>8</v>
      </c>
      <c r="C3294" t="s">
        <v>1565</v>
      </c>
      <c r="E3294" t="s">
        <v>1566</v>
      </c>
      <c r="F3294" t="s">
        <v>101363</v>
      </c>
      <c r="G3294">
        <v>4</v>
      </c>
      <c r="H3294" t="s">
        <v>1565</v>
      </c>
      <c r="I3294" t="s">
        <v>101364</v>
      </c>
      <c r="J3294">
        <v>0.10137385</v>
      </c>
    </row>
    <row r="3295" spans="1:10" x14ac:dyDescent="0.4">
      <c r="A3295" t="s">
        <v>14786</v>
      </c>
      <c r="B3295">
        <v>429</v>
      </c>
      <c r="C3295" t="s">
        <v>14787</v>
      </c>
      <c r="E3295" t="s">
        <v>14788</v>
      </c>
      <c r="F3295" t="s">
        <v>101365</v>
      </c>
      <c r="G3295">
        <v>1</v>
      </c>
      <c r="H3295" t="s">
        <v>14787</v>
      </c>
      <c r="I3295">
        <v>6.2261999999999998E-2</v>
      </c>
      <c r="J3295">
        <v>6.2261999999999998E-2</v>
      </c>
    </row>
    <row r="3296" spans="1:10" x14ac:dyDescent="0.4">
      <c r="A3296" t="s">
        <v>31838</v>
      </c>
      <c r="B3296">
        <v>395</v>
      </c>
      <c r="C3296" t="s">
        <v>31839</v>
      </c>
      <c r="E3296" t="s">
        <v>31840</v>
      </c>
      <c r="F3296" t="s">
        <v>101366</v>
      </c>
      <c r="G3296">
        <v>1</v>
      </c>
      <c r="H3296" t="s">
        <v>31839</v>
      </c>
      <c r="I3296">
        <v>6.2382899999999998E-2</v>
      </c>
      <c r="J3296">
        <v>6.2382899999999998E-2</v>
      </c>
    </row>
    <row r="3297" spans="1:10" x14ac:dyDescent="0.4">
      <c r="A3297" t="s">
        <v>2537</v>
      </c>
      <c r="B3297">
        <v>134</v>
      </c>
      <c r="C3297" t="s">
        <v>2538</v>
      </c>
      <c r="E3297" t="s">
        <v>2539</v>
      </c>
      <c r="F3297" t="s">
        <v>101367</v>
      </c>
      <c r="G3297">
        <v>1</v>
      </c>
      <c r="H3297" t="s">
        <v>2538</v>
      </c>
      <c r="I3297">
        <v>6.2385900000000001E-2</v>
      </c>
      <c r="J3297">
        <v>6.2385900000000001E-2</v>
      </c>
    </row>
    <row r="3298" spans="1:10" x14ac:dyDescent="0.4">
      <c r="A3298" t="s">
        <v>993</v>
      </c>
      <c r="B3298">
        <v>55</v>
      </c>
      <c r="C3298" t="s">
        <v>994</v>
      </c>
      <c r="E3298" t="s">
        <v>995</v>
      </c>
      <c r="F3298" t="s">
        <v>101368</v>
      </c>
      <c r="G3298">
        <v>1</v>
      </c>
      <c r="H3298" t="s">
        <v>994</v>
      </c>
      <c r="I3298">
        <v>6.25135E-2</v>
      </c>
      <c r="J3298">
        <v>6.25135E-2</v>
      </c>
    </row>
    <row r="3299" spans="1:10" x14ac:dyDescent="0.4">
      <c r="A3299" t="s">
        <v>6746</v>
      </c>
      <c r="B3299">
        <v>135</v>
      </c>
      <c r="C3299" t="s">
        <v>6747</v>
      </c>
      <c r="E3299" t="s">
        <v>6748</v>
      </c>
      <c r="F3299" t="s">
        <v>101369</v>
      </c>
      <c r="G3299">
        <v>2</v>
      </c>
      <c r="H3299" t="s">
        <v>6747</v>
      </c>
      <c r="I3299" t="s">
        <v>101370</v>
      </c>
      <c r="J3299">
        <v>0.13544049999999999</v>
      </c>
    </row>
    <row r="3300" spans="1:10" x14ac:dyDescent="0.4">
      <c r="A3300" t="s">
        <v>4991</v>
      </c>
      <c r="B3300">
        <v>216</v>
      </c>
      <c r="C3300" t="s">
        <v>4992</v>
      </c>
      <c r="E3300" t="s">
        <v>4993</v>
      </c>
      <c r="F3300" t="s">
        <v>101371</v>
      </c>
      <c r="G3300">
        <v>2</v>
      </c>
      <c r="H3300" t="s">
        <v>4992</v>
      </c>
      <c r="I3300" t="s">
        <v>101372</v>
      </c>
      <c r="J3300">
        <v>0.10557335</v>
      </c>
    </row>
    <row r="3301" spans="1:10" x14ac:dyDescent="0.4">
      <c r="A3301" t="s">
        <v>7653</v>
      </c>
      <c r="B3301">
        <v>137</v>
      </c>
      <c r="C3301" t="s">
        <v>7654</v>
      </c>
      <c r="E3301" t="s">
        <v>7655</v>
      </c>
      <c r="F3301" t="s">
        <v>101373</v>
      </c>
      <c r="G3301">
        <v>1</v>
      </c>
      <c r="H3301" t="s">
        <v>7654</v>
      </c>
      <c r="I3301">
        <v>6.2711299999999998E-2</v>
      </c>
      <c r="J3301">
        <v>6.2711299999999998E-2</v>
      </c>
    </row>
    <row r="3302" spans="1:10" x14ac:dyDescent="0.4">
      <c r="A3302" t="s">
        <v>30313</v>
      </c>
      <c r="B3302">
        <v>554</v>
      </c>
      <c r="C3302" t="s">
        <v>30314</v>
      </c>
      <c r="E3302" t="s">
        <v>30315</v>
      </c>
      <c r="F3302" t="s">
        <v>101374</v>
      </c>
      <c r="G3302">
        <v>1</v>
      </c>
      <c r="H3302" t="s">
        <v>30314</v>
      </c>
      <c r="I3302">
        <v>6.27307E-2</v>
      </c>
      <c r="J3302">
        <v>6.27307E-2</v>
      </c>
    </row>
    <row r="3303" spans="1:10" x14ac:dyDescent="0.4">
      <c r="A3303" t="s">
        <v>3790</v>
      </c>
      <c r="B3303">
        <v>212</v>
      </c>
      <c r="C3303" t="s">
        <v>3791</v>
      </c>
      <c r="E3303" t="s">
        <v>3792</v>
      </c>
      <c r="F3303" t="s">
        <v>101375</v>
      </c>
      <c r="G3303">
        <v>2</v>
      </c>
      <c r="H3303" t="s">
        <v>3791</v>
      </c>
      <c r="I3303" t="s">
        <v>101376</v>
      </c>
      <c r="J3303">
        <v>6.535705E-2</v>
      </c>
    </row>
    <row r="3304" spans="1:10" x14ac:dyDescent="0.4">
      <c r="A3304" t="s">
        <v>1396</v>
      </c>
      <c r="B3304">
        <v>154</v>
      </c>
      <c r="C3304" t="s">
        <v>1397</v>
      </c>
      <c r="E3304" t="s">
        <v>1398</v>
      </c>
      <c r="F3304" t="s">
        <v>101377</v>
      </c>
      <c r="G3304">
        <v>1</v>
      </c>
      <c r="H3304" t="s">
        <v>1397</v>
      </c>
      <c r="I3304">
        <v>6.2805399999999997E-2</v>
      </c>
      <c r="J3304">
        <v>6.2805399999999997E-2</v>
      </c>
    </row>
    <row r="3305" spans="1:10" x14ac:dyDescent="0.4">
      <c r="A3305" t="s">
        <v>14223</v>
      </c>
      <c r="B3305">
        <v>1567</v>
      </c>
      <c r="C3305" t="s">
        <v>14224</v>
      </c>
      <c r="E3305" t="s">
        <v>14225</v>
      </c>
      <c r="F3305" t="s">
        <v>101378</v>
      </c>
      <c r="G3305">
        <v>1</v>
      </c>
      <c r="H3305" t="s">
        <v>14224</v>
      </c>
      <c r="I3305">
        <v>6.2808299999999997E-2</v>
      </c>
      <c r="J3305">
        <v>6.2808299999999997E-2</v>
      </c>
    </row>
    <row r="3306" spans="1:10" x14ac:dyDescent="0.4">
      <c r="A3306" t="s">
        <v>8250</v>
      </c>
      <c r="B3306">
        <v>320</v>
      </c>
      <c r="C3306" t="s">
        <v>8251</v>
      </c>
      <c r="E3306" t="s">
        <v>8252</v>
      </c>
      <c r="F3306" t="s">
        <v>101379</v>
      </c>
      <c r="G3306">
        <v>2</v>
      </c>
      <c r="H3306" t="s">
        <v>8251</v>
      </c>
      <c r="I3306" t="s">
        <v>101380</v>
      </c>
      <c r="J3306">
        <v>6.4056799999999997E-2</v>
      </c>
    </row>
    <row r="3307" spans="1:10" x14ac:dyDescent="0.4">
      <c r="A3307" t="s">
        <v>23305</v>
      </c>
      <c r="B3307">
        <v>152</v>
      </c>
      <c r="C3307" t="s">
        <v>23306</v>
      </c>
      <c r="E3307" t="s">
        <v>23307</v>
      </c>
      <c r="F3307" t="s">
        <v>101381</v>
      </c>
      <c r="G3307">
        <v>4</v>
      </c>
      <c r="H3307" t="s">
        <v>23306</v>
      </c>
      <c r="I3307" t="s">
        <v>101382</v>
      </c>
      <c r="J3307">
        <v>0.14576734999999999</v>
      </c>
    </row>
    <row r="3308" spans="1:10" x14ac:dyDescent="0.4">
      <c r="A3308" t="s">
        <v>32078</v>
      </c>
      <c r="B3308">
        <v>363</v>
      </c>
      <c r="C3308" t="s">
        <v>32079</v>
      </c>
      <c r="E3308" t="s">
        <v>32080</v>
      </c>
      <c r="F3308" t="s">
        <v>101383</v>
      </c>
      <c r="G3308">
        <v>1</v>
      </c>
      <c r="H3308" t="s">
        <v>32079</v>
      </c>
      <c r="I3308">
        <v>6.2938599999999997E-2</v>
      </c>
      <c r="J3308">
        <v>6.2938599999999997E-2</v>
      </c>
    </row>
    <row r="3309" spans="1:10" x14ac:dyDescent="0.4">
      <c r="A3309" t="s">
        <v>19105</v>
      </c>
      <c r="B3309">
        <v>753</v>
      </c>
      <c r="C3309" t="s">
        <v>19106</v>
      </c>
      <c r="E3309" t="s">
        <v>19107</v>
      </c>
      <c r="F3309" t="s">
        <v>101384</v>
      </c>
      <c r="G3309">
        <v>1</v>
      </c>
      <c r="H3309" t="s">
        <v>19106</v>
      </c>
      <c r="I3309">
        <v>6.2945000000000001E-2</v>
      </c>
      <c r="J3309">
        <v>6.2945000000000001E-2</v>
      </c>
    </row>
    <row r="3310" spans="1:10" x14ac:dyDescent="0.4">
      <c r="A3310" t="s">
        <v>1074</v>
      </c>
      <c r="B3310">
        <v>58</v>
      </c>
      <c r="C3310" t="s">
        <v>1075</v>
      </c>
      <c r="E3310" t="s">
        <v>1076</v>
      </c>
      <c r="F3310" t="s">
        <v>101385</v>
      </c>
      <c r="G3310">
        <v>4</v>
      </c>
      <c r="H3310" t="s">
        <v>1075</v>
      </c>
      <c r="I3310" t="s">
        <v>101386</v>
      </c>
      <c r="J3310">
        <v>0.19215950000000001</v>
      </c>
    </row>
    <row r="3311" spans="1:10" x14ac:dyDescent="0.4">
      <c r="A3311" t="s">
        <v>22958</v>
      </c>
      <c r="B3311">
        <v>402</v>
      </c>
      <c r="C3311" t="s">
        <v>22959</v>
      </c>
      <c r="E3311" t="s">
        <v>22960</v>
      </c>
      <c r="F3311" t="s">
        <v>101387</v>
      </c>
      <c r="G3311">
        <v>1</v>
      </c>
      <c r="H3311" t="s">
        <v>22959</v>
      </c>
      <c r="I3311">
        <v>6.3004000000000004E-2</v>
      </c>
      <c r="J3311">
        <v>6.3004000000000004E-2</v>
      </c>
    </row>
    <row r="3312" spans="1:10" x14ac:dyDescent="0.4">
      <c r="A3312" t="s">
        <v>7378</v>
      </c>
      <c r="B3312">
        <v>873</v>
      </c>
      <c r="C3312" t="s">
        <v>7379</v>
      </c>
      <c r="E3312" t="s">
        <v>7380</v>
      </c>
      <c r="F3312" t="s">
        <v>101388</v>
      </c>
      <c r="G3312">
        <v>1</v>
      </c>
      <c r="H3312" t="s">
        <v>7379</v>
      </c>
      <c r="I3312">
        <v>6.3105099999999997E-2</v>
      </c>
      <c r="J3312">
        <v>6.3105099999999997E-2</v>
      </c>
    </row>
    <row r="3313" spans="1:10" x14ac:dyDescent="0.4">
      <c r="A3313" t="s">
        <v>1641</v>
      </c>
      <c r="B3313">
        <v>229</v>
      </c>
      <c r="C3313" t="s">
        <v>1642</v>
      </c>
      <c r="E3313" t="s">
        <v>1643</v>
      </c>
      <c r="F3313" t="s">
        <v>101389</v>
      </c>
      <c r="G3313">
        <v>5</v>
      </c>
      <c r="H3313" t="s">
        <v>1642</v>
      </c>
      <c r="I3313" t="s">
        <v>101390</v>
      </c>
      <c r="J3313">
        <v>0.121966</v>
      </c>
    </row>
    <row r="3314" spans="1:10" x14ac:dyDescent="0.4">
      <c r="A3314" t="s">
        <v>1322</v>
      </c>
      <c r="B3314">
        <v>271</v>
      </c>
      <c r="C3314" t="s">
        <v>1323</v>
      </c>
      <c r="E3314" t="s">
        <v>1324</v>
      </c>
      <c r="F3314" t="s">
        <v>101391</v>
      </c>
      <c r="G3314">
        <v>2</v>
      </c>
      <c r="H3314" t="s">
        <v>1323</v>
      </c>
      <c r="I3314" t="s">
        <v>101392</v>
      </c>
      <c r="J3314">
        <v>7.6946150000000005E-2</v>
      </c>
    </row>
    <row r="3315" spans="1:10" x14ac:dyDescent="0.4">
      <c r="A3315" t="s">
        <v>7653</v>
      </c>
      <c r="B3315">
        <v>47</v>
      </c>
      <c r="C3315" t="s">
        <v>7654</v>
      </c>
      <c r="E3315" t="s">
        <v>7655</v>
      </c>
      <c r="F3315" t="s">
        <v>101393</v>
      </c>
      <c r="G3315">
        <v>1</v>
      </c>
      <c r="H3315" t="s">
        <v>7654</v>
      </c>
      <c r="I3315">
        <v>6.3218700000000003E-2</v>
      </c>
      <c r="J3315">
        <v>6.3218700000000003E-2</v>
      </c>
    </row>
    <row r="3316" spans="1:10" x14ac:dyDescent="0.4">
      <c r="A3316" t="s">
        <v>1499</v>
      </c>
      <c r="B3316">
        <v>19</v>
      </c>
      <c r="C3316" t="s">
        <v>1500</v>
      </c>
      <c r="E3316" t="s">
        <v>1501</v>
      </c>
      <c r="F3316" t="s">
        <v>101394</v>
      </c>
      <c r="G3316">
        <v>1</v>
      </c>
      <c r="H3316" t="s">
        <v>1500</v>
      </c>
      <c r="I3316">
        <v>6.3315300000000005E-2</v>
      </c>
      <c r="J3316">
        <v>6.3315300000000005E-2</v>
      </c>
    </row>
    <row r="3317" spans="1:10" x14ac:dyDescent="0.4">
      <c r="A3317" t="s">
        <v>101395</v>
      </c>
      <c r="B3317">
        <v>48</v>
      </c>
      <c r="C3317" t="s">
        <v>101396</v>
      </c>
      <c r="E3317" t="s">
        <v>101397</v>
      </c>
      <c r="F3317" t="s">
        <v>101398</v>
      </c>
      <c r="G3317">
        <v>1</v>
      </c>
      <c r="H3317" t="s">
        <v>101396</v>
      </c>
      <c r="I3317">
        <v>6.3364500000000004E-2</v>
      </c>
      <c r="J3317">
        <v>6.3364500000000004E-2</v>
      </c>
    </row>
    <row r="3318" spans="1:10" x14ac:dyDescent="0.4">
      <c r="A3318" t="s">
        <v>90</v>
      </c>
      <c r="B3318">
        <v>425</v>
      </c>
      <c r="C3318" t="s">
        <v>91</v>
      </c>
      <c r="E3318" t="s">
        <v>92</v>
      </c>
      <c r="F3318" t="s">
        <v>101399</v>
      </c>
      <c r="G3318">
        <v>2</v>
      </c>
      <c r="H3318" t="s">
        <v>91</v>
      </c>
      <c r="I3318" t="s">
        <v>101400</v>
      </c>
      <c r="J3318">
        <v>0.16809839999999901</v>
      </c>
    </row>
    <row r="3319" spans="1:10" x14ac:dyDescent="0.4">
      <c r="A3319" t="s">
        <v>2415</v>
      </c>
      <c r="B3319">
        <v>6</v>
      </c>
      <c r="C3319" t="s">
        <v>2416</v>
      </c>
      <c r="E3319" t="s">
        <v>2417</v>
      </c>
      <c r="F3319" t="s">
        <v>101401</v>
      </c>
      <c r="G3319">
        <v>4</v>
      </c>
      <c r="H3319" t="s">
        <v>2416</v>
      </c>
      <c r="I3319" t="s">
        <v>101402</v>
      </c>
      <c r="J3319">
        <v>0.12988965</v>
      </c>
    </row>
    <row r="3320" spans="1:10" x14ac:dyDescent="0.4">
      <c r="A3320" t="s">
        <v>101395</v>
      </c>
      <c r="B3320">
        <v>6</v>
      </c>
      <c r="C3320" t="s">
        <v>101396</v>
      </c>
      <c r="E3320" t="s">
        <v>101397</v>
      </c>
      <c r="F3320" t="s">
        <v>101403</v>
      </c>
      <c r="G3320">
        <v>2</v>
      </c>
      <c r="H3320" t="s">
        <v>101396</v>
      </c>
      <c r="I3320" t="s">
        <v>101404</v>
      </c>
      <c r="J3320">
        <v>7.46724E-2</v>
      </c>
    </row>
    <row r="3321" spans="1:10" x14ac:dyDescent="0.4">
      <c r="A3321" t="s">
        <v>3302</v>
      </c>
      <c r="B3321">
        <v>434</v>
      </c>
      <c r="C3321" t="s">
        <v>3303</v>
      </c>
      <c r="E3321" t="s">
        <v>3304</v>
      </c>
      <c r="F3321" t="s">
        <v>101405</v>
      </c>
      <c r="G3321">
        <v>1</v>
      </c>
      <c r="H3321" t="s">
        <v>3303</v>
      </c>
      <c r="I3321">
        <v>6.3472600000000004E-2</v>
      </c>
      <c r="J3321">
        <v>6.3472600000000004E-2</v>
      </c>
    </row>
    <row r="3322" spans="1:10" x14ac:dyDescent="0.4">
      <c r="A3322" t="s">
        <v>11992</v>
      </c>
      <c r="B3322">
        <v>581</v>
      </c>
      <c r="C3322" t="s">
        <v>11993</v>
      </c>
      <c r="E3322" t="s">
        <v>11994</v>
      </c>
      <c r="F3322" t="s">
        <v>101406</v>
      </c>
      <c r="G3322">
        <v>1</v>
      </c>
      <c r="H3322" t="s">
        <v>11993</v>
      </c>
      <c r="I3322">
        <v>6.3480999999999996E-2</v>
      </c>
      <c r="J3322">
        <v>6.3480999999999996E-2</v>
      </c>
    </row>
    <row r="3323" spans="1:10" x14ac:dyDescent="0.4">
      <c r="A3323" t="s">
        <v>5787</v>
      </c>
      <c r="B3323">
        <v>718</v>
      </c>
      <c r="C3323" t="s">
        <v>5788</v>
      </c>
      <c r="E3323" t="s">
        <v>5789</v>
      </c>
      <c r="F3323" t="s">
        <v>101407</v>
      </c>
      <c r="G3323">
        <v>2</v>
      </c>
      <c r="H3323" t="s">
        <v>5788</v>
      </c>
      <c r="I3323" t="s">
        <v>101408</v>
      </c>
      <c r="J3323">
        <v>9.2806899999999998E-2</v>
      </c>
    </row>
    <row r="3324" spans="1:10" x14ac:dyDescent="0.4">
      <c r="A3324" t="s">
        <v>37965</v>
      </c>
      <c r="B3324">
        <v>16</v>
      </c>
      <c r="C3324" t="s">
        <v>37966</v>
      </c>
      <c r="E3324" t="s">
        <v>37967</v>
      </c>
      <c r="F3324" t="s">
        <v>101409</v>
      </c>
      <c r="G3324">
        <v>5</v>
      </c>
      <c r="H3324" t="s">
        <v>37966</v>
      </c>
      <c r="I3324" t="s">
        <v>101410</v>
      </c>
      <c r="J3324">
        <v>0.13356799999999999</v>
      </c>
    </row>
    <row r="3325" spans="1:10" x14ac:dyDescent="0.4">
      <c r="A3325" t="s">
        <v>96818</v>
      </c>
      <c r="B3325">
        <v>908</v>
      </c>
      <c r="C3325" t="s">
        <v>96819</v>
      </c>
      <c r="E3325" t="s">
        <v>96820</v>
      </c>
      <c r="F3325" t="s">
        <v>101411</v>
      </c>
      <c r="G3325">
        <v>2</v>
      </c>
      <c r="H3325" t="s">
        <v>96819</v>
      </c>
      <c r="I3325" t="s">
        <v>101412</v>
      </c>
      <c r="J3325">
        <v>6.457715E-2</v>
      </c>
    </row>
    <row r="3326" spans="1:10" x14ac:dyDescent="0.4">
      <c r="A3326" t="s">
        <v>54301</v>
      </c>
      <c r="B3326">
        <v>857</v>
      </c>
      <c r="C3326" t="s">
        <v>54302</v>
      </c>
      <c r="E3326" t="s">
        <v>54303</v>
      </c>
      <c r="F3326" t="s">
        <v>101413</v>
      </c>
      <c r="G3326">
        <v>1</v>
      </c>
      <c r="H3326" t="s">
        <v>54302</v>
      </c>
      <c r="I3326">
        <v>6.3938499999999995E-2</v>
      </c>
      <c r="J3326">
        <v>6.3938499999999995E-2</v>
      </c>
    </row>
    <row r="3327" spans="1:10" x14ac:dyDescent="0.4">
      <c r="A3327" t="s">
        <v>8214</v>
      </c>
      <c r="B3327">
        <v>15</v>
      </c>
      <c r="C3327" t="s">
        <v>8215</v>
      </c>
      <c r="E3327" t="s">
        <v>8216</v>
      </c>
      <c r="F3327" t="s">
        <v>101414</v>
      </c>
      <c r="G3327">
        <v>1</v>
      </c>
      <c r="H3327" t="s">
        <v>8215</v>
      </c>
      <c r="I3327">
        <v>6.4007300000000003E-2</v>
      </c>
      <c r="J3327">
        <v>6.4007300000000003E-2</v>
      </c>
    </row>
    <row r="3328" spans="1:10" x14ac:dyDescent="0.4">
      <c r="A3328" t="s">
        <v>4833</v>
      </c>
      <c r="B3328">
        <v>497</v>
      </c>
      <c r="C3328" t="s">
        <v>4834</v>
      </c>
      <c r="E3328" t="s">
        <v>4835</v>
      </c>
      <c r="F3328" t="s">
        <v>101415</v>
      </c>
      <c r="G3328">
        <v>5</v>
      </c>
      <c r="H3328" t="s">
        <v>4834</v>
      </c>
      <c r="I3328" t="s">
        <v>101416</v>
      </c>
      <c r="J3328">
        <v>7.7995400000000006E-2</v>
      </c>
    </row>
    <row r="3329" spans="1:10" x14ac:dyDescent="0.4">
      <c r="A3329" t="s">
        <v>2018</v>
      </c>
      <c r="B3329">
        <v>140</v>
      </c>
      <c r="C3329" t="s">
        <v>2019</v>
      </c>
      <c r="E3329" t="s">
        <v>2020</v>
      </c>
      <c r="F3329" t="s">
        <v>101417</v>
      </c>
      <c r="G3329">
        <v>1</v>
      </c>
      <c r="H3329" t="s">
        <v>2019</v>
      </c>
      <c r="I3329">
        <v>6.4299700000000001E-2</v>
      </c>
      <c r="J3329">
        <v>6.4299700000000001E-2</v>
      </c>
    </row>
    <row r="3330" spans="1:10" x14ac:dyDescent="0.4">
      <c r="A3330" t="s">
        <v>100409</v>
      </c>
      <c r="B3330">
        <v>92</v>
      </c>
      <c r="C3330" t="s">
        <v>100410</v>
      </c>
      <c r="E3330" t="s">
        <v>100411</v>
      </c>
      <c r="F3330" t="s">
        <v>101418</v>
      </c>
      <c r="G3330">
        <v>1</v>
      </c>
      <c r="H3330" t="s">
        <v>100410</v>
      </c>
      <c r="I3330">
        <v>6.4436400000000005E-2</v>
      </c>
      <c r="J3330">
        <v>6.4436400000000005E-2</v>
      </c>
    </row>
    <row r="3331" spans="1:10" x14ac:dyDescent="0.4">
      <c r="A3331" t="s">
        <v>821</v>
      </c>
      <c r="B3331">
        <v>211</v>
      </c>
      <c r="C3331" t="s">
        <v>822</v>
      </c>
      <c r="E3331" t="s">
        <v>823</v>
      </c>
      <c r="F3331" t="s">
        <v>101419</v>
      </c>
      <c r="G3331">
        <v>5</v>
      </c>
      <c r="H3331" t="s">
        <v>822</v>
      </c>
      <c r="I3331" t="s">
        <v>101420</v>
      </c>
      <c r="J3331">
        <v>0.22766900000000001</v>
      </c>
    </row>
    <row r="3332" spans="1:10" x14ac:dyDescent="0.4">
      <c r="A3332" t="s">
        <v>15593</v>
      </c>
      <c r="B3332">
        <v>120</v>
      </c>
      <c r="C3332" t="s">
        <v>15594</v>
      </c>
      <c r="E3332" t="s">
        <v>15595</v>
      </c>
      <c r="F3332" t="s">
        <v>101421</v>
      </c>
      <c r="G3332">
        <v>1</v>
      </c>
      <c r="H3332" t="s">
        <v>15594</v>
      </c>
      <c r="I3332">
        <v>6.4545000000000005E-2</v>
      </c>
      <c r="J3332">
        <v>6.4545000000000005E-2</v>
      </c>
    </row>
    <row r="3333" spans="1:10" x14ac:dyDescent="0.4">
      <c r="A3333" t="s">
        <v>6434</v>
      </c>
      <c r="B3333">
        <v>114</v>
      </c>
      <c r="C3333" t="s">
        <v>6435</v>
      </c>
      <c r="E3333" t="s">
        <v>6436</v>
      </c>
      <c r="F3333" t="s">
        <v>101422</v>
      </c>
      <c r="G3333">
        <v>3</v>
      </c>
      <c r="H3333" t="s">
        <v>6435</v>
      </c>
      <c r="I3333" t="s">
        <v>101423</v>
      </c>
      <c r="J3333">
        <v>6.8821199999999999E-2</v>
      </c>
    </row>
    <row r="3334" spans="1:10" x14ac:dyDescent="0.4">
      <c r="A3334" t="s">
        <v>28005</v>
      </c>
      <c r="B3334">
        <v>242</v>
      </c>
      <c r="C3334" t="s">
        <v>28006</v>
      </c>
      <c r="E3334" t="s">
        <v>28007</v>
      </c>
      <c r="F3334" t="s">
        <v>101424</v>
      </c>
      <c r="G3334">
        <v>3</v>
      </c>
      <c r="H3334" t="s">
        <v>28006</v>
      </c>
      <c r="I3334" t="s">
        <v>101425</v>
      </c>
      <c r="J3334">
        <v>0.176423</v>
      </c>
    </row>
    <row r="3335" spans="1:10" x14ac:dyDescent="0.4">
      <c r="A3335" t="s">
        <v>437</v>
      </c>
      <c r="B3335">
        <v>287</v>
      </c>
      <c r="C3335" t="s">
        <v>438</v>
      </c>
      <c r="E3335" t="s">
        <v>439</v>
      </c>
      <c r="F3335" t="s">
        <v>101426</v>
      </c>
      <c r="G3335">
        <v>1</v>
      </c>
      <c r="H3335" t="s">
        <v>438</v>
      </c>
      <c r="I3335">
        <v>6.4804500000000001E-2</v>
      </c>
      <c r="J3335">
        <v>6.4804500000000001E-2</v>
      </c>
    </row>
    <row r="3336" spans="1:10" x14ac:dyDescent="0.4">
      <c r="A3336" t="s">
        <v>12088</v>
      </c>
      <c r="B3336">
        <v>60</v>
      </c>
      <c r="C3336" t="s">
        <v>12089</v>
      </c>
      <c r="E3336" t="s">
        <v>12090</v>
      </c>
      <c r="F3336" t="s">
        <v>101427</v>
      </c>
      <c r="G3336">
        <v>1</v>
      </c>
      <c r="H3336" t="s">
        <v>12089</v>
      </c>
      <c r="I3336">
        <v>6.5179500000000001E-2</v>
      </c>
      <c r="J3336">
        <v>6.5179500000000001E-2</v>
      </c>
    </row>
    <row r="3337" spans="1:10" x14ac:dyDescent="0.4">
      <c r="A3337" t="s">
        <v>2449</v>
      </c>
      <c r="B3337">
        <v>136</v>
      </c>
      <c r="C3337" t="s">
        <v>2450</v>
      </c>
      <c r="E3337" t="s">
        <v>2451</v>
      </c>
      <c r="F3337" t="s">
        <v>101428</v>
      </c>
      <c r="G3337">
        <v>1</v>
      </c>
      <c r="H3337" t="s">
        <v>2450</v>
      </c>
      <c r="I3337">
        <v>6.5292900000000001E-2</v>
      </c>
      <c r="J3337">
        <v>6.5292900000000001E-2</v>
      </c>
    </row>
    <row r="3338" spans="1:10" x14ac:dyDescent="0.4">
      <c r="A3338" t="s">
        <v>30666</v>
      </c>
      <c r="B3338">
        <v>172</v>
      </c>
      <c r="C3338" t="s">
        <v>30667</v>
      </c>
      <c r="E3338" t="s">
        <v>30668</v>
      </c>
      <c r="F3338" t="s">
        <v>101429</v>
      </c>
      <c r="G3338">
        <v>2</v>
      </c>
      <c r="H3338" t="s">
        <v>30667</v>
      </c>
      <c r="I3338" t="s">
        <v>101430</v>
      </c>
      <c r="J3338">
        <v>6.8173899999999996E-2</v>
      </c>
    </row>
    <row r="3339" spans="1:10" x14ac:dyDescent="0.4">
      <c r="A3339" t="s">
        <v>1672</v>
      </c>
      <c r="B3339">
        <v>487</v>
      </c>
      <c r="C3339" t="s">
        <v>1673</v>
      </c>
      <c r="E3339" t="s">
        <v>1674</v>
      </c>
      <c r="F3339" t="s">
        <v>101431</v>
      </c>
      <c r="G3339">
        <v>1</v>
      </c>
      <c r="H3339" t="s">
        <v>1673</v>
      </c>
      <c r="I3339">
        <v>6.5351500000000007E-2</v>
      </c>
      <c r="J3339">
        <v>6.5351500000000007E-2</v>
      </c>
    </row>
    <row r="3340" spans="1:10" x14ac:dyDescent="0.4">
      <c r="A3340" t="s">
        <v>19814</v>
      </c>
      <c r="B3340">
        <v>215</v>
      </c>
      <c r="C3340" t="s">
        <v>19815</v>
      </c>
      <c r="E3340" t="s">
        <v>19816</v>
      </c>
      <c r="F3340" t="s">
        <v>101432</v>
      </c>
      <c r="G3340">
        <v>1</v>
      </c>
      <c r="H3340" t="s">
        <v>19815</v>
      </c>
      <c r="I3340">
        <v>6.5397300000000005E-2</v>
      </c>
      <c r="J3340">
        <v>6.5397300000000005E-2</v>
      </c>
    </row>
    <row r="3341" spans="1:10" x14ac:dyDescent="0.4">
      <c r="A3341" t="s">
        <v>1585</v>
      </c>
      <c r="B3341">
        <v>334</v>
      </c>
      <c r="C3341" t="s">
        <v>1586</v>
      </c>
      <c r="E3341" t="s">
        <v>1587</v>
      </c>
      <c r="F3341" t="s">
        <v>101433</v>
      </c>
      <c r="G3341">
        <v>1</v>
      </c>
      <c r="H3341" t="s">
        <v>1586</v>
      </c>
      <c r="I3341">
        <v>6.5471299999999996E-2</v>
      </c>
      <c r="J3341">
        <v>6.5471299999999996E-2</v>
      </c>
    </row>
    <row r="3342" spans="1:10" x14ac:dyDescent="0.4">
      <c r="A3342" t="s">
        <v>3129</v>
      </c>
      <c r="B3342">
        <v>135</v>
      </c>
      <c r="C3342" t="s">
        <v>3130</v>
      </c>
      <c r="E3342" t="s">
        <v>3131</v>
      </c>
      <c r="F3342" t="s">
        <v>101434</v>
      </c>
      <c r="G3342">
        <v>2</v>
      </c>
      <c r="H3342" t="s">
        <v>3130</v>
      </c>
      <c r="I3342" t="s">
        <v>101435</v>
      </c>
      <c r="J3342">
        <v>0.15244930000000001</v>
      </c>
    </row>
    <row r="3343" spans="1:10" x14ac:dyDescent="0.4">
      <c r="A3343" t="s">
        <v>723</v>
      </c>
      <c r="B3343">
        <v>516</v>
      </c>
      <c r="C3343" t="s">
        <v>724</v>
      </c>
      <c r="E3343" t="s">
        <v>725</v>
      </c>
      <c r="F3343" t="s">
        <v>101436</v>
      </c>
      <c r="G3343">
        <v>1</v>
      </c>
      <c r="H3343" t="s">
        <v>724</v>
      </c>
      <c r="I3343">
        <v>6.5487799999999999E-2</v>
      </c>
      <c r="J3343">
        <v>6.5487799999999999E-2</v>
      </c>
    </row>
    <row r="3344" spans="1:10" x14ac:dyDescent="0.4">
      <c r="A3344" t="s">
        <v>20851</v>
      </c>
      <c r="B3344">
        <v>1387</v>
      </c>
      <c r="C3344" t="s">
        <v>20852</v>
      </c>
      <c r="E3344" t="s">
        <v>20853</v>
      </c>
      <c r="F3344" t="s">
        <v>101437</v>
      </c>
      <c r="G3344">
        <v>1</v>
      </c>
      <c r="H3344" t="s">
        <v>20852</v>
      </c>
      <c r="I3344">
        <v>6.5561900000000006E-2</v>
      </c>
      <c r="J3344">
        <v>6.5561900000000006E-2</v>
      </c>
    </row>
    <row r="3345" spans="1:10" x14ac:dyDescent="0.4">
      <c r="A3345" t="s">
        <v>437</v>
      </c>
      <c r="B3345">
        <v>282</v>
      </c>
      <c r="C3345" t="s">
        <v>438</v>
      </c>
      <c r="E3345" t="s">
        <v>439</v>
      </c>
      <c r="F3345" t="s">
        <v>101438</v>
      </c>
      <c r="G3345">
        <v>2</v>
      </c>
      <c r="H3345" t="s">
        <v>438</v>
      </c>
      <c r="I3345" t="s">
        <v>101439</v>
      </c>
      <c r="J3345">
        <v>8.6396150000000005E-2</v>
      </c>
    </row>
    <row r="3346" spans="1:10" x14ac:dyDescent="0.4">
      <c r="A3346" t="s">
        <v>3093</v>
      </c>
      <c r="B3346">
        <v>521</v>
      </c>
      <c r="C3346" t="s">
        <v>3094</v>
      </c>
      <c r="E3346" t="s">
        <v>3095</v>
      </c>
      <c r="F3346" t="s">
        <v>101440</v>
      </c>
      <c r="G3346">
        <v>1</v>
      </c>
      <c r="H3346" t="s">
        <v>3094</v>
      </c>
      <c r="I3346">
        <v>6.5782199999999999E-2</v>
      </c>
      <c r="J3346">
        <v>6.5782199999999999E-2</v>
      </c>
    </row>
    <row r="3347" spans="1:10" x14ac:dyDescent="0.4">
      <c r="A3347" t="s">
        <v>586</v>
      </c>
      <c r="B3347">
        <v>335</v>
      </c>
      <c r="C3347" t="s">
        <v>587</v>
      </c>
      <c r="E3347" t="s">
        <v>588</v>
      </c>
      <c r="F3347" t="s">
        <v>101441</v>
      </c>
      <c r="G3347">
        <v>1</v>
      </c>
      <c r="H3347" t="s">
        <v>587</v>
      </c>
      <c r="I3347">
        <v>6.5789E-2</v>
      </c>
      <c r="J3347">
        <v>6.5789E-2</v>
      </c>
    </row>
    <row r="3348" spans="1:10" x14ac:dyDescent="0.4">
      <c r="A3348" t="s">
        <v>3124</v>
      </c>
      <c r="B3348">
        <v>55</v>
      </c>
      <c r="C3348" t="s">
        <v>3125</v>
      </c>
      <c r="E3348" t="s">
        <v>3126</v>
      </c>
      <c r="F3348" t="s">
        <v>101442</v>
      </c>
      <c r="G3348">
        <v>1</v>
      </c>
      <c r="H3348" t="s">
        <v>3125</v>
      </c>
      <c r="I3348">
        <v>6.5849199999999997E-2</v>
      </c>
      <c r="J3348">
        <v>6.5849199999999997E-2</v>
      </c>
    </row>
    <row r="3349" spans="1:10" x14ac:dyDescent="0.4">
      <c r="A3349" t="s">
        <v>38638</v>
      </c>
      <c r="B3349">
        <v>138</v>
      </c>
      <c r="C3349" t="s">
        <v>38639</v>
      </c>
      <c r="E3349" t="s">
        <v>38640</v>
      </c>
      <c r="F3349" t="s">
        <v>101443</v>
      </c>
      <c r="G3349">
        <v>1</v>
      </c>
      <c r="H3349" t="s">
        <v>38639</v>
      </c>
      <c r="I3349">
        <v>6.5856600000000001E-2</v>
      </c>
      <c r="J3349">
        <v>6.5856600000000001E-2</v>
      </c>
    </row>
    <row r="3350" spans="1:10" x14ac:dyDescent="0.4">
      <c r="A3350" t="s">
        <v>19100</v>
      </c>
      <c r="B3350">
        <v>2530</v>
      </c>
      <c r="C3350" t="s">
        <v>19101</v>
      </c>
      <c r="E3350" t="s">
        <v>19102</v>
      </c>
      <c r="F3350" t="s">
        <v>101444</v>
      </c>
      <c r="G3350">
        <v>1</v>
      </c>
      <c r="H3350" t="s">
        <v>19101</v>
      </c>
      <c r="I3350">
        <v>6.5934800000000002E-2</v>
      </c>
      <c r="J3350">
        <v>6.5934800000000002E-2</v>
      </c>
    </row>
    <row r="3351" spans="1:10" x14ac:dyDescent="0.4">
      <c r="A3351" t="s">
        <v>96052</v>
      </c>
      <c r="B3351">
        <v>202</v>
      </c>
      <c r="C3351" t="s">
        <v>96053</v>
      </c>
      <c r="E3351" t="s">
        <v>96054</v>
      </c>
      <c r="F3351" t="s">
        <v>101445</v>
      </c>
      <c r="G3351">
        <v>2</v>
      </c>
      <c r="H3351" t="s">
        <v>96053</v>
      </c>
      <c r="I3351" t="s">
        <v>101446</v>
      </c>
      <c r="J3351">
        <v>0.21937884999999999</v>
      </c>
    </row>
    <row r="3352" spans="1:10" x14ac:dyDescent="0.4">
      <c r="A3352" t="s">
        <v>3602</v>
      </c>
      <c r="B3352">
        <v>638</v>
      </c>
      <c r="C3352" t="s">
        <v>3603</v>
      </c>
      <c r="E3352" t="s">
        <v>3604</v>
      </c>
      <c r="F3352" t="s">
        <v>101447</v>
      </c>
      <c r="G3352">
        <v>2</v>
      </c>
      <c r="H3352" t="s">
        <v>3603</v>
      </c>
      <c r="I3352" t="s">
        <v>101448</v>
      </c>
      <c r="J3352">
        <v>0.13872045</v>
      </c>
    </row>
    <row r="3353" spans="1:10" x14ac:dyDescent="0.4">
      <c r="A3353" t="s">
        <v>22481</v>
      </c>
      <c r="B3353">
        <v>289</v>
      </c>
      <c r="C3353" t="s">
        <v>22482</v>
      </c>
      <c r="E3353" t="s">
        <v>22483</v>
      </c>
      <c r="F3353" t="s">
        <v>101449</v>
      </c>
      <c r="G3353">
        <v>1</v>
      </c>
      <c r="H3353" t="s">
        <v>22482</v>
      </c>
      <c r="I3353">
        <v>6.6062999999999997E-2</v>
      </c>
      <c r="J3353">
        <v>6.6062999999999997E-2</v>
      </c>
    </row>
    <row r="3354" spans="1:10" x14ac:dyDescent="0.4">
      <c r="A3354" t="s">
        <v>6983</v>
      </c>
      <c r="B3354">
        <v>271</v>
      </c>
      <c r="C3354" t="s">
        <v>6984</v>
      </c>
      <c r="E3354" t="s">
        <v>6985</v>
      </c>
      <c r="F3354" t="s">
        <v>101450</v>
      </c>
      <c r="G3354">
        <v>1</v>
      </c>
      <c r="H3354" t="s">
        <v>6984</v>
      </c>
      <c r="I3354">
        <v>6.6522300000000006E-2</v>
      </c>
      <c r="J3354">
        <v>6.6522300000000006E-2</v>
      </c>
    </row>
    <row r="3355" spans="1:10" x14ac:dyDescent="0.4">
      <c r="A3355" t="s">
        <v>96060</v>
      </c>
      <c r="B3355">
        <v>160</v>
      </c>
      <c r="C3355" t="s">
        <v>96061</v>
      </c>
      <c r="E3355" t="s">
        <v>96062</v>
      </c>
      <c r="F3355" t="s">
        <v>101451</v>
      </c>
      <c r="G3355">
        <v>1</v>
      </c>
      <c r="H3355" t="s">
        <v>96061</v>
      </c>
      <c r="I3355">
        <v>6.6571400000000003E-2</v>
      </c>
      <c r="J3355">
        <v>6.6571400000000003E-2</v>
      </c>
    </row>
    <row r="3356" spans="1:10" x14ac:dyDescent="0.4">
      <c r="A3356" t="s">
        <v>3672</v>
      </c>
      <c r="B3356">
        <v>347</v>
      </c>
      <c r="C3356" t="s">
        <v>3673</v>
      </c>
      <c r="E3356" t="s">
        <v>3674</v>
      </c>
      <c r="F3356" t="s">
        <v>101452</v>
      </c>
      <c r="G3356">
        <v>1</v>
      </c>
      <c r="H3356" t="s">
        <v>3673</v>
      </c>
      <c r="I3356">
        <v>6.6606799999999994E-2</v>
      </c>
      <c r="J3356">
        <v>6.6606799999999994E-2</v>
      </c>
    </row>
    <row r="3357" spans="1:10" x14ac:dyDescent="0.4">
      <c r="A3357" t="s">
        <v>96430</v>
      </c>
      <c r="B3357">
        <v>579</v>
      </c>
      <c r="C3357" t="s">
        <v>96431</v>
      </c>
      <c r="E3357" t="s">
        <v>96432</v>
      </c>
      <c r="F3357" t="s">
        <v>101453</v>
      </c>
      <c r="G3357">
        <v>2</v>
      </c>
      <c r="H3357" t="s">
        <v>96431</v>
      </c>
      <c r="I3357" t="s">
        <v>101454</v>
      </c>
      <c r="J3357">
        <v>0.19414139999999999</v>
      </c>
    </row>
    <row r="3358" spans="1:10" x14ac:dyDescent="0.4">
      <c r="A3358" t="s">
        <v>6983</v>
      </c>
      <c r="B3358">
        <v>291</v>
      </c>
      <c r="C3358" t="s">
        <v>6984</v>
      </c>
      <c r="E3358" t="s">
        <v>6985</v>
      </c>
      <c r="F3358" t="s">
        <v>101455</v>
      </c>
      <c r="G3358">
        <v>1</v>
      </c>
      <c r="H3358" t="s">
        <v>6984</v>
      </c>
      <c r="I3358">
        <v>6.68266E-2</v>
      </c>
      <c r="J3358">
        <v>6.68266E-2</v>
      </c>
    </row>
    <row r="3359" spans="1:10" x14ac:dyDescent="0.4">
      <c r="A3359" t="s">
        <v>18480</v>
      </c>
      <c r="B3359">
        <v>150</v>
      </c>
      <c r="C3359" t="s">
        <v>18481</v>
      </c>
      <c r="E3359" t="s">
        <v>18482</v>
      </c>
      <c r="F3359" t="s">
        <v>101456</v>
      </c>
      <c r="G3359">
        <v>1</v>
      </c>
      <c r="H3359" t="s">
        <v>18481</v>
      </c>
      <c r="I3359">
        <v>6.6898299999999994E-2</v>
      </c>
      <c r="J3359">
        <v>6.6898299999999994E-2</v>
      </c>
    </row>
    <row r="3360" spans="1:10" x14ac:dyDescent="0.4">
      <c r="A3360" t="s">
        <v>97394</v>
      </c>
      <c r="B3360">
        <v>10</v>
      </c>
      <c r="C3360" t="s">
        <v>97395</v>
      </c>
      <c r="E3360" t="s">
        <v>97396</v>
      </c>
      <c r="F3360" t="s">
        <v>101457</v>
      </c>
      <c r="G3360">
        <v>4</v>
      </c>
      <c r="H3360" t="s">
        <v>97395</v>
      </c>
      <c r="I3360" t="s">
        <v>101458</v>
      </c>
      <c r="J3360">
        <v>0.2081325</v>
      </c>
    </row>
    <row r="3361" spans="1:10" x14ac:dyDescent="0.4">
      <c r="A3361" t="s">
        <v>2854</v>
      </c>
      <c r="B3361">
        <v>633</v>
      </c>
      <c r="C3361" t="s">
        <v>2855</v>
      </c>
      <c r="E3361" t="s">
        <v>2856</v>
      </c>
      <c r="F3361" t="s">
        <v>101459</v>
      </c>
      <c r="G3361">
        <v>2</v>
      </c>
      <c r="H3361" t="s">
        <v>2855</v>
      </c>
      <c r="I3361" t="s">
        <v>101460</v>
      </c>
      <c r="J3361">
        <v>0.13767599999999999</v>
      </c>
    </row>
    <row r="3362" spans="1:10" x14ac:dyDescent="0.4">
      <c r="A3362" t="s">
        <v>4575</v>
      </c>
      <c r="B3362">
        <v>309</v>
      </c>
      <c r="C3362" t="s">
        <v>4576</v>
      </c>
      <c r="E3362" t="s">
        <v>4577</v>
      </c>
      <c r="F3362" t="s">
        <v>101461</v>
      </c>
      <c r="G3362">
        <v>2</v>
      </c>
      <c r="H3362" t="s">
        <v>4576</v>
      </c>
      <c r="I3362" t="s">
        <v>101462</v>
      </c>
      <c r="J3362">
        <v>9.4404249999999995E-2</v>
      </c>
    </row>
    <row r="3363" spans="1:10" x14ac:dyDescent="0.4">
      <c r="A3363" t="s">
        <v>1672</v>
      </c>
      <c r="B3363">
        <v>838</v>
      </c>
      <c r="C3363" t="s">
        <v>1673</v>
      </c>
      <c r="E3363" t="s">
        <v>1674</v>
      </c>
      <c r="F3363" t="s">
        <v>101463</v>
      </c>
      <c r="G3363">
        <v>1</v>
      </c>
      <c r="H3363" t="s">
        <v>1673</v>
      </c>
      <c r="I3363">
        <v>6.71316E-2</v>
      </c>
      <c r="J3363">
        <v>6.71316E-2</v>
      </c>
    </row>
    <row r="3364" spans="1:10" x14ac:dyDescent="0.4">
      <c r="A3364" t="s">
        <v>48705</v>
      </c>
      <c r="B3364">
        <v>246</v>
      </c>
      <c r="C3364" t="s">
        <v>48706</v>
      </c>
      <c r="E3364" t="s">
        <v>48707</v>
      </c>
      <c r="F3364" t="s">
        <v>101464</v>
      </c>
      <c r="G3364">
        <v>1</v>
      </c>
      <c r="H3364" t="s">
        <v>48706</v>
      </c>
      <c r="I3364">
        <v>6.7243700000000003E-2</v>
      </c>
      <c r="J3364">
        <v>6.7243700000000003E-2</v>
      </c>
    </row>
    <row r="3365" spans="1:10" x14ac:dyDescent="0.4">
      <c r="A3365" t="s">
        <v>701</v>
      </c>
      <c r="B3365">
        <v>625</v>
      </c>
      <c r="C3365" t="s">
        <v>702</v>
      </c>
      <c r="E3365" t="s">
        <v>703</v>
      </c>
      <c r="F3365" t="s">
        <v>101465</v>
      </c>
      <c r="G3365">
        <v>3</v>
      </c>
      <c r="H3365" t="s">
        <v>702</v>
      </c>
      <c r="I3365" t="s">
        <v>101466</v>
      </c>
      <c r="J3365">
        <v>0.132354</v>
      </c>
    </row>
    <row r="3366" spans="1:10" x14ac:dyDescent="0.4">
      <c r="A3366" t="s">
        <v>34511</v>
      </c>
      <c r="B3366">
        <v>486</v>
      </c>
      <c r="C3366" t="s">
        <v>34512</v>
      </c>
      <c r="E3366" t="s">
        <v>34513</v>
      </c>
      <c r="F3366" t="s">
        <v>101467</v>
      </c>
      <c r="G3366">
        <v>1</v>
      </c>
      <c r="H3366" t="s">
        <v>34512</v>
      </c>
      <c r="I3366">
        <v>6.7300799999999994E-2</v>
      </c>
      <c r="J3366">
        <v>6.7300799999999994E-2</v>
      </c>
    </row>
    <row r="3367" spans="1:10" x14ac:dyDescent="0.4">
      <c r="A3367" t="s">
        <v>1573</v>
      </c>
      <c r="B3367">
        <v>249</v>
      </c>
      <c r="C3367" t="s">
        <v>1574</v>
      </c>
      <c r="E3367" t="s">
        <v>1575</v>
      </c>
      <c r="F3367" t="s">
        <v>101468</v>
      </c>
      <c r="G3367">
        <v>1</v>
      </c>
      <c r="H3367" t="s">
        <v>1574</v>
      </c>
      <c r="I3367">
        <v>6.7503900000000006E-2</v>
      </c>
      <c r="J3367">
        <v>6.7503900000000006E-2</v>
      </c>
    </row>
    <row r="3368" spans="1:10" x14ac:dyDescent="0.4">
      <c r="A3368" t="s">
        <v>4087</v>
      </c>
      <c r="B3368">
        <v>186</v>
      </c>
      <c r="C3368" t="s">
        <v>4088</v>
      </c>
      <c r="E3368" t="s">
        <v>4089</v>
      </c>
      <c r="F3368" t="s">
        <v>101469</v>
      </c>
      <c r="G3368">
        <v>1</v>
      </c>
      <c r="H3368" t="s">
        <v>4088</v>
      </c>
      <c r="I3368">
        <v>6.7652000000000004E-2</v>
      </c>
      <c r="J3368">
        <v>6.7652000000000004E-2</v>
      </c>
    </row>
    <row r="3369" spans="1:10" x14ac:dyDescent="0.4">
      <c r="A3369" t="s">
        <v>638</v>
      </c>
      <c r="B3369">
        <v>498</v>
      </c>
      <c r="C3369" t="s">
        <v>639</v>
      </c>
      <c r="E3369" t="s">
        <v>640</v>
      </c>
      <c r="F3369" t="s">
        <v>101470</v>
      </c>
      <c r="G3369">
        <v>3</v>
      </c>
      <c r="H3369" t="s">
        <v>639</v>
      </c>
      <c r="I3369" t="s">
        <v>101471</v>
      </c>
      <c r="J3369">
        <v>0.20888000000000001</v>
      </c>
    </row>
    <row r="3370" spans="1:10" x14ac:dyDescent="0.4">
      <c r="A3370" t="s">
        <v>97587</v>
      </c>
      <c r="B3370">
        <v>67</v>
      </c>
      <c r="C3370" t="s">
        <v>97588</v>
      </c>
      <c r="E3370" t="s">
        <v>97589</v>
      </c>
      <c r="F3370" t="s">
        <v>101472</v>
      </c>
      <c r="G3370">
        <v>5</v>
      </c>
      <c r="H3370" t="s">
        <v>97588</v>
      </c>
      <c r="I3370" t="s">
        <v>101473</v>
      </c>
      <c r="J3370">
        <v>9.33306E-2</v>
      </c>
    </row>
    <row r="3371" spans="1:10" x14ac:dyDescent="0.4">
      <c r="A3371" t="s">
        <v>3665</v>
      </c>
      <c r="B3371">
        <v>218</v>
      </c>
      <c r="C3371" t="s">
        <v>3666</v>
      </c>
      <c r="E3371" t="s">
        <v>3667</v>
      </c>
      <c r="F3371" t="s">
        <v>101474</v>
      </c>
      <c r="G3371">
        <v>1</v>
      </c>
      <c r="H3371" t="s">
        <v>3666</v>
      </c>
      <c r="I3371">
        <v>6.7803500000000003E-2</v>
      </c>
      <c r="J3371">
        <v>6.7803500000000003E-2</v>
      </c>
    </row>
    <row r="3372" spans="1:10" x14ac:dyDescent="0.4">
      <c r="A3372" t="s">
        <v>26905</v>
      </c>
      <c r="B3372">
        <v>470</v>
      </c>
      <c r="C3372" t="s">
        <v>26906</v>
      </c>
      <c r="E3372" t="s">
        <v>26907</v>
      </c>
      <c r="F3372" t="s">
        <v>101475</v>
      </c>
      <c r="G3372">
        <v>1</v>
      </c>
      <c r="H3372" t="s">
        <v>26906</v>
      </c>
      <c r="I3372">
        <v>6.8090999999999999E-2</v>
      </c>
      <c r="J3372">
        <v>6.8090999999999999E-2</v>
      </c>
    </row>
    <row r="3373" spans="1:10" x14ac:dyDescent="0.4">
      <c r="A3373" t="s">
        <v>18645</v>
      </c>
      <c r="B3373">
        <v>73</v>
      </c>
      <c r="C3373" t="s">
        <v>18646</v>
      </c>
      <c r="E3373" t="s">
        <v>18647</v>
      </c>
      <c r="F3373" t="s">
        <v>101476</v>
      </c>
      <c r="G3373">
        <v>2</v>
      </c>
      <c r="H3373" t="s">
        <v>18646</v>
      </c>
      <c r="I3373" t="s">
        <v>101477</v>
      </c>
      <c r="J3373">
        <v>0.10490035</v>
      </c>
    </row>
    <row r="3374" spans="1:10" x14ac:dyDescent="0.4">
      <c r="A3374" t="s">
        <v>2887</v>
      </c>
      <c r="B3374">
        <v>190</v>
      </c>
      <c r="C3374" t="s">
        <v>2888</v>
      </c>
      <c r="E3374" t="s">
        <v>2889</v>
      </c>
      <c r="F3374" t="s">
        <v>101478</v>
      </c>
      <c r="G3374">
        <v>2</v>
      </c>
      <c r="H3374" t="s">
        <v>2888</v>
      </c>
      <c r="I3374" t="s">
        <v>101479</v>
      </c>
      <c r="J3374">
        <v>7.3827149999999994E-2</v>
      </c>
    </row>
    <row r="3375" spans="1:10" x14ac:dyDescent="0.4">
      <c r="A3375" t="s">
        <v>96430</v>
      </c>
      <c r="B3375">
        <v>151</v>
      </c>
      <c r="C3375" t="s">
        <v>96431</v>
      </c>
      <c r="E3375" t="s">
        <v>96432</v>
      </c>
      <c r="F3375" t="s">
        <v>101480</v>
      </c>
      <c r="G3375">
        <v>1</v>
      </c>
      <c r="H3375" t="s">
        <v>96431</v>
      </c>
      <c r="I3375">
        <v>6.8416599999999994E-2</v>
      </c>
      <c r="J3375">
        <v>6.8416599999999994E-2</v>
      </c>
    </row>
    <row r="3376" spans="1:10" x14ac:dyDescent="0.4">
      <c r="A3376" t="s">
        <v>82960</v>
      </c>
      <c r="B3376">
        <v>87</v>
      </c>
      <c r="C3376" t="s">
        <v>82961</v>
      </c>
      <c r="E3376" t="s">
        <v>82962</v>
      </c>
      <c r="F3376" t="s">
        <v>101481</v>
      </c>
      <c r="G3376">
        <v>2</v>
      </c>
      <c r="H3376" t="s">
        <v>82961</v>
      </c>
      <c r="I3376" t="s">
        <v>101482</v>
      </c>
      <c r="J3376">
        <v>0.11195474999999901</v>
      </c>
    </row>
    <row r="3377" spans="1:10" x14ac:dyDescent="0.4">
      <c r="A3377" t="s">
        <v>1898</v>
      </c>
      <c r="B3377">
        <v>89</v>
      </c>
      <c r="C3377" t="s">
        <v>1899</v>
      </c>
      <c r="E3377" t="s">
        <v>1900</v>
      </c>
      <c r="F3377" t="s">
        <v>101481</v>
      </c>
      <c r="G3377">
        <v>2</v>
      </c>
      <c r="H3377" t="s">
        <v>1899</v>
      </c>
      <c r="I3377" t="s">
        <v>101482</v>
      </c>
      <c r="J3377">
        <v>0.11195474999999901</v>
      </c>
    </row>
    <row r="3378" spans="1:10" x14ac:dyDescent="0.4">
      <c r="A3378" t="s">
        <v>4114</v>
      </c>
      <c r="B3378">
        <v>27</v>
      </c>
      <c r="C3378" t="s">
        <v>4115</v>
      </c>
      <c r="E3378" t="s">
        <v>4116</v>
      </c>
      <c r="F3378" t="s">
        <v>101483</v>
      </c>
      <c r="G3378">
        <v>1</v>
      </c>
      <c r="H3378" t="s">
        <v>4115</v>
      </c>
      <c r="I3378">
        <v>6.8532700000000002E-2</v>
      </c>
      <c r="J3378">
        <v>6.8532700000000002E-2</v>
      </c>
    </row>
    <row r="3379" spans="1:10" x14ac:dyDescent="0.4">
      <c r="A3379" t="s">
        <v>39836</v>
      </c>
      <c r="B3379">
        <v>161</v>
      </c>
      <c r="C3379" t="s">
        <v>39837</v>
      </c>
      <c r="E3379" t="s">
        <v>39838</v>
      </c>
      <c r="F3379" t="s">
        <v>101484</v>
      </c>
      <c r="G3379">
        <v>1</v>
      </c>
      <c r="H3379" t="s">
        <v>39837</v>
      </c>
      <c r="I3379">
        <v>6.8645800000000007E-2</v>
      </c>
      <c r="J3379">
        <v>6.8645800000000007E-2</v>
      </c>
    </row>
    <row r="3380" spans="1:10" x14ac:dyDescent="0.4">
      <c r="A3380" t="s">
        <v>9131</v>
      </c>
      <c r="B3380">
        <v>260</v>
      </c>
      <c r="C3380" t="s">
        <v>9132</v>
      </c>
      <c r="E3380" t="s">
        <v>9133</v>
      </c>
      <c r="F3380" t="s">
        <v>101485</v>
      </c>
      <c r="G3380">
        <v>1</v>
      </c>
      <c r="H3380" t="s">
        <v>9132</v>
      </c>
      <c r="I3380">
        <v>6.8671999999999997E-2</v>
      </c>
      <c r="J3380">
        <v>6.8671999999999997E-2</v>
      </c>
    </row>
    <row r="3381" spans="1:10" x14ac:dyDescent="0.4">
      <c r="A3381" t="s">
        <v>3219</v>
      </c>
      <c r="B3381">
        <v>437</v>
      </c>
      <c r="C3381" t="s">
        <v>3220</v>
      </c>
      <c r="E3381" t="s">
        <v>3221</v>
      </c>
      <c r="F3381" t="s">
        <v>101486</v>
      </c>
      <c r="G3381">
        <v>2</v>
      </c>
      <c r="H3381" t="s">
        <v>3220</v>
      </c>
      <c r="I3381" t="s">
        <v>101487</v>
      </c>
      <c r="J3381">
        <v>8.6348099999999997E-2</v>
      </c>
    </row>
    <row r="3382" spans="1:10" x14ac:dyDescent="0.4">
      <c r="A3382" t="s">
        <v>8114</v>
      </c>
      <c r="B3382">
        <v>81</v>
      </c>
      <c r="C3382" t="s">
        <v>8115</v>
      </c>
      <c r="E3382" t="s">
        <v>8116</v>
      </c>
      <c r="F3382" t="s">
        <v>101488</v>
      </c>
      <c r="G3382">
        <v>1</v>
      </c>
      <c r="H3382" t="s">
        <v>8115</v>
      </c>
      <c r="I3382">
        <v>6.8744899999999998E-2</v>
      </c>
      <c r="J3382">
        <v>6.8744899999999998E-2</v>
      </c>
    </row>
    <row r="3383" spans="1:10" x14ac:dyDescent="0.4">
      <c r="A3383" t="s">
        <v>1406</v>
      </c>
      <c r="B3383">
        <v>105</v>
      </c>
      <c r="C3383" t="s">
        <v>1407</v>
      </c>
      <c r="E3383" t="s">
        <v>1408</v>
      </c>
      <c r="F3383" t="s">
        <v>101489</v>
      </c>
      <c r="G3383">
        <v>1</v>
      </c>
      <c r="H3383" t="s">
        <v>1407</v>
      </c>
      <c r="I3383">
        <v>6.8750699999999998E-2</v>
      </c>
      <c r="J3383">
        <v>6.8750699999999998E-2</v>
      </c>
    </row>
    <row r="3384" spans="1:10" x14ac:dyDescent="0.4">
      <c r="A3384" t="s">
        <v>25</v>
      </c>
      <c r="B3384">
        <v>84</v>
      </c>
      <c r="C3384" t="s">
        <v>26</v>
      </c>
      <c r="E3384" t="s">
        <v>27</v>
      </c>
      <c r="F3384" t="s">
        <v>101490</v>
      </c>
      <c r="G3384">
        <v>3</v>
      </c>
      <c r="H3384" t="s">
        <v>26</v>
      </c>
      <c r="I3384" t="s">
        <v>101491</v>
      </c>
      <c r="J3384">
        <v>0.115594</v>
      </c>
    </row>
    <row r="3385" spans="1:10" x14ac:dyDescent="0.4">
      <c r="A3385" t="s">
        <v>80475</v>
      </c>
      <c r="B3385">
        <v>245</v>
      </c>
      <c r="C3385" t="s">
        <v>80476</v>
      </c>
      <c r="E3385" t="s">
        <v>80477</v>
      </c>
      <c r="F3385" t="s">
        <v>101492</v>
      </c>
      <c r="G3385">
        <v>1</v>
      </c>
      <c r="H3385" t="s">
        <v>80476</v>
      </c>
      <c r="I3385">
        <v>6.8882700000000005E-2</v>
      </c>
      <c r="J3385">
        <v>6.8882700000000005E-2</v>
      </c>
    </row>
    <row r="3386" spans="1:10" x14ac:dyDescent="0.4">
      <c r="A3386" t="s">
        <v>22300</v>
      </c>
      <c r="B3386">
        <v>199</v>
      </c>
      <c r="C3386" t="s">
        <v>22301</v>
      </c>
      <c r="E3386" t="s">
        <v>22302</v>
      </c>
      <c r="F3386" t="s">
        <v>101493</v>
      </c>
      <c r="G3386">
        <v>1</v>
      </c>
      <c r="H3386" t="s">
        <v>22301</v>
      </c>
      <c r="I3386">
        <v>6.8935300000000005E-2</v>
      </c>
      <c r="J3386">
        <v>6.8935300000000005E-2</v>
      </c>
    </row>
    <row r="3387" spans="1:10" x14ac:dyDescent="0.4">
      <c r="A3387" t="s">
        <v>10844</v>
      </c>
      <c r="B3387">
        <v>995</v>
      </c>
      <c r="C3387" t="s">
        <v>10845</v>
      </c>
      <c r="E3387" t="s">
        <v>10846</v>
      </c>
      <c r="F3387" t="s">
        <v>101494</v>
      </c>
      <c r="G3387">
        <v>1</v>
      </c>
      <c r="H3387" t="s">
        <v>10845</v>
      </c>
      <c r="I3387">
        <v>6.8971299999999999E-2</v>
      </c>
      <c r="J3387">
        <v>6.8971299999999999E-2</v>
      </c>
    </row>
    <row r="3388" spans="1:10" x14ac:dyDescent="0.4">
      <c r="A3388" t="s">
        <v>1875</v>
      </c>
      <c r="B3388">
        <v>864</v>
      </c>
      <c r="C3388" t="s">
        <v>1876</v>
      </c>
      <c r="E3388" t="s">
        <v>1877</v>
      </c>
      <c r="F3388" t="s">
        <v>101495</v>
      </c>
      <c r="G3388">
        <v>1</v>
      </c>
      <c r="H3388" t="s">
        <v>1876</v>
      </c>
      <c r="I3388">
        <v>6.8973199999999998E-2</v>
      </c>
      <c r="J3388">
        <v>6.8973199999999998E-2</v>
      </c>
    </row>
    <row r="3389" spans="1:10" x14ac:dyDescent="0.4">
      <c r="A3389" t="s">
        <v>101496</v>
      </c>
      <c r="B3389">
        <v>203</v>
      </c>
      <c r="C3389" t="s">
        <v>101497</v>
      </c>
      <c r="D3389" t="s">
        <v>101498</v>
      </c>
      <c r="E3389" t="s">
        <v>101499</v>
      </c>
      <c r="F3389" t="s">
        <v>101500</v>
      </c>
      <c r="G3389">
        <v>2</v>
      </c>
      <c r="H3389" t="s">
        <v>101497</v>
      </c>
      <c r="I3389" t="s">
        <v>101501</v>
      </c>
      <c r="J3389">
        <v>0.1013032</v>
      </c>
    </row>
    <row r="3390" spans="1:10" x14ac:dyDescent="0.4">
      <c r="A3390" t="s">
        <v>384</v>
      </c>
      <c r="B3390">
        <v>392</v>
      </c>
      <c r="C3390" t="s">
        <v>385</v>
      </c>
      <c r="D3390" t="s">
        <v>101502</v>
      </c>
      <c r="E3390" t="s">
        <v>387</v>
      </c>
      <c r="F3390" t="s">
        <v>101503</v>
      </c>
      <c r="G3390">
        <v>4</v>
      </c>
      <c r="H3390" t="s">
        <v>385</v>
      </c>
      <c r="I3390" t="s">
        <v>101504</v>
      </c>
      <c r="J3390">
        <v>0.11299285000000001</v>
      </c>
    </row>
    <row r="3391" spans="1:10" x14ac:dyDescent="0.4">
      <c r="A3391" t="s">
        <v>2648</v>
      </c>
      <c r="B3391">
        <v>950</v>
      </c>
      <c r="C3391" t="s">
        <v>2649</v>
      </c>
      <c r="E3391" t="s">
        <v>2650</v>
      </c>
      <c r="F3391" t="s">
        <v>101505</v>
      </c>
      <c r="G3391">
        <v>2</v>
      </c>
      <c r="H3391" t="s">
        <v>2649</v>
      </c>
      <c r="I3391" t="s">
        <v>101506</v>
      </c>
      <c r="J3391">
        <v>9.8587399999999895E-2</v>
      </c>
    </row>
    <row r="3392" spans="1:10" x14ac:dyDescent="0.4">
      <c r="A3392" t="s">
        <v>23032</v>
      </c>
      <c r="B3392">
        <v>689</v>
      </c>
      <c r="C3392" t="s">
        <v>23033</v>
      </c>
      <c r="D3392" t="s">
        <v>101507</v>
      </c>
      <c r="E3392" t="s">
        <v>23034</v>
      </c>
      <c r="F3392" t="s">
        <v>101508</v>
      </c>
      <c r="G3392">
        <v>1</v>
      </c>
      <c r="H3392" t="s">
        <v>23033</v>
      </c>
      <c r="I3392">
        <v>6.9252400000000006E-2</v>
      </c>
      <c r="J3392">
        <v>6.9252400000000006E-2</v>
      </c>
    </row>
    <row r="3393" spans="1:10" x14ac:dyDescent="0.4">
      <c r="A3393" t="s">
        <v>80460</v>
      </c>
      <c r="B3393">
        <v>134</v>
      </c>
      <c r="C3393" t="s">
        <v>80461</v>
      </c>
      <c r="E3393" t="s">
        <v>80462</v>
      </c>
      <c r="F3393" t="s">
        <v>101509</v>
      </c>
      <c r="G3393">
        <v>2</v>
      </c>
      <c r="H3393" t="s">
        <v>80461</v>
      </c>
      <c r="I3393" t="s">
        <v>101510</v>
      </c>
      <c r="J3393">
        <v>0.19891955</v>
      </c>
    </row>
    <row r="3394" spans="1:10" x14ac:dyDescent="0.4">
      <c r="A3394" t="s">
        <v>4478</v>
      </c>
      <c r="B3394">
        <v>102</v>
      </c>
      <c r="C3394" t="s">
        <v>4479</v>
      </c>
      <c r="E3394" t="s">
        <v>4480</v>
      </c>
      <c r="F3394" t="s">
        <v>101511</v>
      </c>
      <c r="G3394">
        <v>2</v>
      </c>
      <c r="H3394" t="s">
        <v>4479</v>
      </c>
      <c r="I3394" t="s">
        <v>101512</v>
      </c>
      <c r="J3394">
        <v>0.22384765000000001</v>
      </c>
    </row>
    <row r="3395" spans="1:10" x14ac:dyDescent="0.4">
      <c r="A3395" t="s">
        <v>638</v>
      </c>
      <c r="B3395">
        <v>126</v>
      </c>
      <c r="C3395" t="s">
        <v>639</v>
      </c>
      <c r="E3395" t="s">
        <v>640</v>
      </c>
      <c r="F3395" t="s">
        <v>101513</v>
      </c>
      <c r="G3395">
        <v>1</v>
      </c>
      <c r="H3395" t="s">
        <v>639</v>
      </c>
      <c r="I3395">
        <v>6.9413100000000005E-2</v>
      </c>
      <c r="J3395">
        <v>6.9413100000000005E-2</v>
      </c>
    </row>
    <row r="3396" spans="1:10" x14ac:dyDescent="0.4">
      <c r="A3396" t="s">
        <v>846</v>
      </c>
      <c r="B3396">
        <v>101</v>
      </c>
      <c r="C3396" t="s">
        <v>847</v>
      </c>
      <c r="E3396" t="s">
        <v>848</v>
      </c>
      <c r="F3396" t="s">
        <v>101513</v>
      </c>
      <c r="G3396">
        <v>1</v>
      </c>
      <c r="H3396" t="s">
        <v>847</v>
      </c>
      <c r="I3396">
        <v>6.9413100000000005E-2</v>
      </c>
      <c r="J3396">
        <v>6.9413100000000005E-2</v>
      </c>
    </row>
    <row r="3397" spans="1:10" x14ac:dyDescent="0.4">
      <c r="A3397" t="s">
        <v>19344</v>
      </c>
      <c r="B3397">
        <v>464</v>
      </c>
      <c r="C3397" t="s">
        <v>19345</v>
      </c>
      <c r="E3397" t="s">
        <v>19346</v>
      </c>
      <c r="F3397" t="s">
        <v>101514</v>
      </c>
      <c r="G3397">
        <v>1</v>
      </c>
      <c r="H3397" t="s">
        <v>19345</v>
      </c>
      <c r="I3397">
        <v>6.9413100000000005E-2</v>
      </c>
      <c r="J3397">
        <v>6.9413100000000005E-2</v>
      </c>
    </row>
    <row r="3398" spans="1:10" x14ac:dyDescent="0.4">
      <c r="A3398" t="s">
        <v>365</v>
      </c>
      <c r="B3398">
        <v>106</v>
      </c>
      <c r="C3398" t="s">
        <v>366</v>
      </c>
      <c r="E3398" t="s">
        <v>367</v>
      </c>
      <c r="F3398" t="s">
        <v>101515</v>
      </c>
      <c r="G3398">
        <v>1</v>
      </c>
      <c r="H3398" t="s">
        <v>366</v>
      </c>
      <c r="I3398">
        <v>6.9429199999999996E-2</v>
      </c>
      <c r="J3398">
        <v>6.9429199999999996E-2</v>
      </c>
    </row>
    <row r="3399" spans="1:10" x14ac:dyDescent="0.4">
      <c r="A3399" t="s">
        <v>944</v>
      </c>
      <c r="B3399">
        <v>113</v>
      </c>
      <c r="C3399" t="s">
        <v>945</v>
      </c>
      <c r="E3399" t="s">
        <v>946</v>
      </c>
      <c r="F3399" t="s">
        <v>101515</v>
      </c>
      <c r="G3399">
        <v>1</v>
      </c>
      <c r="H3399" t="s">
        <v>945</v>
      </c>
      <c r="I3399">
        <v>6.9429199999999996E-2</v>
      </c>
      <c r="J3399">
        <v>6.9429199999999996E-2</v>
      </c>
    </row>
    <row r="3400" spans="1:10" x14ac:dyDescent="0.4">
      <c r="A3400" t="s">
        <v>906</v>
      </c>
      <c r="B3400">
        <v>127</v>
      </c>
      <c r="C3400" t="s">
        <v>907</v>
      </c>
      <c r="E3400" t="s">
        <v>908</v>
      </c>
      <c r="F3400" t="s">
        <v>101515</v>
      </c>
      <c r="G3400">
        <v>1</v>
      </c>
      <c r="H3400" t="s">
        <v>907</v>
      </c>
      <c r="I3400">
        <v>6.9429199999999996E-2</v>
      </c>
      <c r="J3400">
        <v>6.9429199999999996E-2</v>
      </c>
    </row>
    <row r="3401" spans="1:10" x14ac:dyDescent="0.4">
      <c r="A3401" t="s">
        <v>85</v>
      </c>
      <c r="B3401">
        <v>99</v>
      </c>
      <c r="C3401" t="s">
        <v>86</v>
      </c>
      <c r="E3401" t="s">
        <v>87</v>
      </c>
      <c r="F3401" t="s">
        <v>101515</v>
      </c>
      <c r="G3401">
        <v>1</v>
      </c>
      <c r="H3401" t="s">
        <v>86</v>
      </c>
      <c r="I3401">
        <v>6.9429199999999996E-2</v>
      </c>
      <c r="J3401">
        <v>6.9429199999999996E-2</v>
      </c>
    </row>
    <row r="3402" spans="1:10" x14ac:dyDescent="0.4">
      <c r="A3402" t="s">
        <v>11362</v>
      </c>
      <c r="B3402">
        <v>359</v>
      </c>
      <c r="C3402" t="s">
        <v>11363</v>
      </c>
      <c r="E3402" t="s">
        <v>11364</v>
      </c>
      <c r="F3402" t="s">
        <v>101516</v>
      </c>
      <c r="G3402">
        <v>1</v>
      </c>
      <c r="H3402" t="s">
        <v>11363</v>
      </c>
      <c r="I3402">
        <v>6.9453100000000004E-2</v>
      </c>
      <c r="J3402">
        <v>6.9453100000000004E-2</v>
      </c>
    </row>
    <row r="3403" spans="1:10" x14ac:dyDescent="0.4">
      <c r="A3403" t="s">
        <v>5031</v>
      </c>
      <c r="B3403">
        <v>86</v>
      </c>
      <c r="C3403" t="s">
        <v>5032</v>
      </c>
      <c r="E3403" t="s">
        <v>5033</v>
      </c>
      <c r="F3403" t="s">
        <v>101517</v>
      </c>
      <c r="G3403">
        <v>1</v>
      </c>
      <c r="H3403" t="s">
        <v>5032</v>
      </c>
      <c r="I3403">
        <v>6.9462200000000002E-2</v>
      </c>
      <c r="J3403">
        <v>6.9462200000000002E-2</v>
      </c>
    </row>
    <row r="3404" spans="1:10" x14ac:dyDescent="0.4">
      <c r="A3404" t="s">
        <v>1128</v>
      </c>
      <c r="B3404">
        <v>1648</v>
      </c>
      <c r="C3404" t="s">
        <v>1129</v>
      </c>
      <c r="E3404" t="s">
        <v>1130</v>
      </c>
      <c r="F3404" t="s">
        <v>101518</v>
      </c>
      <c r="G3404">
        <v>1</v>
      </c>
      <c r="H3404" t="s">
        <v>1129</v>
      </c>
      <c r="I3404">
        <v>6.9503599999999999E-2</v>
      </c>
      <c r="J3404">
        <v>6.9503599999999999E-2</v>
      </c>
    </row>
    <row r="3405" spans="1:10" x14ac:dyDescent="0.4">
      <c r="A3405" t="s">
        <v>6947</v>
      </c>
      <c r="B3405">
        <v>45</v>
      </c>
      <c r="C3405" t="s">
        <v>6948</v>
      </c>
      <c r="E3405" t="s">
        <v>6949</v>
      </c>
      <c r="F3405" t="s">
        <v>101519</v>
      </c>
      <c r="G3405">
        <v>1</v>
      </c>
      <c r="H3405" t="s">
        <v>6948</v>
      </c>
      <c r="I3405">
        <v>6.9551500000000002E-2</v>
      </c>
      <c r="J3405">
        <v>6.9551500000000002E-2</v>
      </c>
    </row>
    <row r="3406" spans="1:10" x14ac:dyDescent="0.4">
      <c r="A3406" t="s">
        <v>260</v>
      </c>
      <c r="B3406">
        <v>323</v>
      </c>
      <c r="C3406" t="s">
        <v>261</v>
      </c>
      <c r="E3406" t="s">
        <v>262</v>
      </c>
      <c r="F3406" t="s">
        <v>101520</v>
      </c>
      <c r="G3406">
        <v>2</v>
      </c>
      <c r="H3406" t="s">
        <v>261</v>
      </c>
      <c r="I3406" t="s">
        <v>101521</v>
      </c>
      <c r="J3406">
        <v>0.17825405</v>
      </c>
    </row>
    <row r="3407" spans="1:10" x14ac:dyDescent="0.4">
      <c r="A3407" t="s">
        <v>3103</v>
      </c>
      <c r="B3407">
        <v>130</v>
      </c>
      <c r="C3407" t="s">
        <v>3104</v>
      </c>
      <c r="E3407" t="s">
        <v>3105</v>
      </c>
      <c r="F3407" t="s">
        <v>101522</v>
      </c>
      <c r="G3407">
        <v>1</v>
      </c>
      <c r="H3407" t="s">
        <v>3104</v>
      </c>
      <c r="I3407">
        <v>6.9597400000000004E-2</v>
      </c>
      <c r="J3407">
        <v>6.9597400000000004E-2</v>
      </c>
    </row>
    <row r="3408" spans="1:10" x14ac:dyDescent="0.4">
      <c r="A3408" t="s">
        <v>8068</v>
      </c>
      <c r="B3408">
        <v>264</v>
      </c>
      <c r="C3408" t="s">
        <v>8069</v>
      </c>
      <c r="E3408" t="s">
        <v>8070</v>
      </c>
      <c r="F3408" t="s">
        <v>101523</v>
      </c>
      <c r="G3408">
        <v>1</v>
      </c>
      <c r="H3408" t="s">
        <v>8069</v>
      </c>
      <c r="I3408">
        <v>6.9649900000000001E-2</v>
      </c>
      <c r="J3408">
        <v>6.9649900000000001E-2</v>
      </c>
    </row>
    <row r="3409" spans="1:10" x14ac:dyDescent="0.4">
      <c r="A3409" t="s">
        <v>20851</v>
      </c>
      <c r="B3409">
        <v>1054</v>
      </c>
      <c r="C3409" t="s">
        <v>20852</v>
      </c>
      <c r="E3409" t="s">
        <v>20853</v>
      </c>
      <c r="F3409" t="s">
        <v>101524</v>
      </c>
      <c r="G3409">
        <v>1</v>
      </c>
      <c r="H3409" t="s">
        <v>20852</v>
      </c>
      <c r="I3409">
        <v>6.9716700000000006E-2</v>
      </c>
      <c r="J3409">
        <v>6.9716700000000006E-2</v>
      </c>
    </row>
    <row r="3410" spans="1:10" x14ac:dyDescent="0.4">
      <c r="A3410" t="s">
        <v>80</v>
      </c>
      <c r="B3410">
        <v>242</v>
      </c>
      <c r="C3410" t="s">
        <v>81</v>
      </c>
      <c r="E3410" t="s">
        <v>82</v>
      </c>
      <c r="F3410" t="s">
        <v>101525</v>
      </c>
      <c r="G3410">
        <v>1</v>
      </c>
      <c r="H3410" t="s">
        <v>81</v>
      </c>
      <c r="I3410">
        <v>6.9869899999999999E-2</v>
      </c>
      <c r="J3410">
        <v>6.9869899999999999E-2</v>
      </c>
    </row>
    <row r="3411" spans="1:10" x14ac:dyDescent="0.4">
      <c r="A3411" t="s">
        <v>537</v>
      </c>
      <c r="B3411">
        <v>836</v>
      </c>
      <c r="C3411" t="s">
        <v>538</v>
      </c>
      <c r="E3411" t="s">
        <v>539</v>
      </c>
      <c r="F3411" t="s">
        <v>101526</v>
      </c>
      <c r="G3411">
        <v>1</v>
      </c>
      <c r="H3411" t="s">
        <v>538</v>
      </c>
      <c r="I3411">
        <v>6.9872500000000004E-2</v>
      </c>
      <c r="J3411">
        <v>6.9872500000000004E-2</v>
      </c>
    </row>
    <row r="3412" spans="1:10" x14ac:dyDescent="0.4">
      <c r="A3412" t="s">
        <v>6132</v>
      </c>
      <c r="B3412">
        <v>69</v>
      </c>
      <c r="C3412" t="s">
        <v>6133</v>
      </c>
      <c r="E3412" t="s">
        <v>6134</v>
      </c>
      <c r="F3412" t="s">
        <v>101527</v>
      </c>
      <c r="G3412">
        <v>1</v>
      </c>
      <c r="H3412" t="s">
        <v>6133</v>
      </c>
      <c r="I3412">
        <v>7.0014900000000005E-2</v>
      </c>
      <c r="J3412">
        <v>7.0014900000000005E-2</v>
      </c>
    </row>
    <row r="3413" spans="1:10" x14ac:dyDescent="0.4">
      <c r="A3413" t="s">
        <v>69866</v>
      </c>
      <c r="B3413">
        <v>157</v>
      </c>
      <c r="C3413" t="s">
        <v>69867</v>
      </c>
      <c r="E3413" t="s">
        <v>69868</v>
      </c>
      <c r="F3413" t="s">
        <v>101528</v>
      </c>
      <c r="G3413">
        <v>1</v>
      </c>
      <c r="H3413" t="s">
        <v>69867</v>
      </c>
      <c r="I3413">
        <v>7.0211200000000001E-2</v>
      </c>
      <c r="J3413">
        <v>7.0211200000000001E-2</v>
      </c>
    </row>
    <row r="3414" spans="1:10" x14ac:dyDescent="0.4">
      <c r="A3414" t="s">
        <v>12815</v>
      </c>
      <c r="B3414">
        <v>446</v>
      </c>
      <c r="C3414" t="s">
        <v>12816</v>
      </c>
      <c r="E3414" t="s">
        <v>12817</v>
      </c>
      <c r="F3414" t="s">
        <v>101529</v>
      </c>
      <c r="G3414">
        <v>1</v>
      </c>
      <c r="H3414" t="s">
        <v>12816</v>
      </c>
      <c r="I3414">
        <v>7.0343199999999995E-2</v>
      </c>
      <c r="J3414">
        <v>7.0343199999999995E-2</v>
      </c>
    </row>
    <row r="3415" spans="1:10" x14ac:dyDescent="0.4">
      <c r="A3415" t="s">
        <v>6983</v>
      </c>
      <c r="B3415">
        <v>691</v>
      </c>
      <c r="C3415" t="s">
        <v>6984</v>
      </c>
      <c r="E3415" t="s">
        <v>6985</v>
      </c>
      <c r="F3415" t="s">
        <v>101530</v>
      </c>
      <c r="G3415">
        <v>2</v>
      </c>
      <c r="H3415" t="s">
        <v>6984</v>
      </c>
      <c r="I3415" t="s">
        <v>101531</v>
      </c>
      <c r="J3415">
        <v>0.1477696</v>
      </c>
    </row>
    <row r="3416" spans="1:10" x14ac:dyDescent="0.4">
      <c r="A3416" t="s">
        <v>14772</v>
      </c>
      <c r="B3416">
        <v>484</v>
      </c>
      <c r="C3416" t="s">
        <v>14773</v>
      </c>
      <c r="E3416" t="s">
        <v>14774</v>
      </c>
      <c r="F3416" t="s">
        <v>101532</v>
      </c>
      <c r="G3416">
        <v>2</v>
      </c>
      <c r="H3416" t="s">
        <v>14773</v>
      </c>
      <c r="I3416" t="s">
        <v>101533</v>
      </c>
      <c r="J3416">
        <v>0.11128845</v>
      </c>
    </row>
    <row r="3417" spans="1:10" x14ac:dyDescent="0.4">
      <c r="A3417" t="s">
        <v>101534</v>
      </c>
      <c r="B3417">
        <v>322</v>
      </c>
      <c r="C3417" t="s">
        <v>101535</v>
      </c>
      <c r="E3417" t="s">
        <v>101536</v>
      </c>
      <c r="F3417" t="s">
        <v>101537</v>
      </c>
      <c r="G3417">
        <v>1</v>
      </c>
      <c r="H3417" t="s">
        <v>101535</v>
      </c>
      <c r="I3417">
        <v>7.0821400000000007E-2</v>
      </c>
      <c r="J3417">
        <v>7.0821400000000007E-2</v>
      </c>
    </row>
    <row r="3418" spans="1:10" x14ac:dyDescent="0.4">
      <c r="A3418" t="s">
        <v>1162</v>
      </c>
      <c r="B3418">
        <v>145</v>
      </c>
      <c r="C3418" t="s">
        <v>1163</v>
      </c>
      <c r="E3418" t="s">
        <v>1164</v>
      </c>
      <c r="F3418" t="s">
        <v>101538</v>
      </c>
      <c r="G3418">
        <v>1</v>
      </c>
      <c r="H3418" t="s">
        <v>1163</v>
      </c>
      <c r="I3418">
        <v>7.0834499999999995E-2</v>
      </c>
      <c r="J3418">
        <v>7.0834499999999995E-2</v>
      </c>
    </row>
    <row r="3419" spans="1:10" x14ac:dyDescent="0.4">
      <c r="A3419" t="s">
        <v>30603</v>
      </c>
      <c r="B3419">
        <v>554</v>
      </c>
      <c r="C3419" t="s">
        <v>30604</v>
      </c>
      <c r="E3419" t="s">
        <v>30605</v>
      </c>
      <c r="F3419" t="s">
        <v>101539</v>
      </c>
      <c r="G3419">
        <v>1</v>
      </c>
      <c r="H3419" t="s">
        <v>30604</v>
      </c>
      <c r="I3419">
        <v>7.0940600000000006E-2</v>
      </c>
      <c r="J3419">
        <v>7.0940600000000006E-2</v>
      </c>
    </row>
    <row r="3420" spans="1:10" x14ac:dyDescent="0.4">
      <c r="A3420" t="s">
        <v>12082</v>
      </c>
      <c r="B3420">
        <v>1166</v>
      </c>
      <c r="C3420" t="s">
        <v>12083</v>
      </c>
      <c r="D3420" t="s">
        <v>101540</v>
      </c>
      <c r="E3420" t="s">
        <v>12085</v>
      </c>
      <c r="F3420" t="s">
        <v>101541</v>
      </c>
      <c r="G3420">
        <v>1</v>
      </c>
      <c r="H3420" t="s">
        <v>12083</v>
      </c>
      <c r="I3420">
        <v>7.1016399999999993E-2</v>
      </c>
      <c r="J3420">
        <v>7.1016399999999993E-2</v>
      </c>
    </row>
    <row r="3421" spans="1:10" x14ac:dyDescent="0.4">
      <c r="A3421" t="s">
        <v>3872</v>
      </c>
      <c r="B3421">
        <v>48</v>
      </c>
      <c r="C3421" t="s">
        <v>3873</v>
      </c>
      <c r="E3421" t="s">
        <v>3874</v>
      </c>
      <c r="F3421" t="s">
        <v>101542</v>
      </c>
      <c r="G3421">
        <v>1</v>
      </c>
      <c r="H3421" t="s">
        <v>3873</v>
      </c>
      <c r="I3421">
        <v>7.1098900000000007E-2</v>
      </c>
      <c r="J3421">
        <v>7.1098900000000007E-2</v>
      </c>
    </row>
    <row r="3422" spans="1:10" x14ac:dyDescent="0.4">
      <c r="A3422" t="s">
        <v>12983</v>
      </c>
      <c r="B3422">
        <v>325</v>
      </c>
      <c r="C3422" t="s">
        <v>12984</v>
      </c>
      <c r="E3422" t="s">
        <v>12985</v>
      </c>
      <c r="F3422" t="s">
        <v>101543</v>
      </c>
      <c r="G3422">
        <v>1</v>
      </c>
      <c r="H3422" t="s">
        <v>12984</v>
      </c>
      <c r="I3422">
        <v>7.1137900000000004E-2</v>
      </c>
      <c r="J3422">
        <v>7.1137900000000004E-2</v>
      </c>
    </row>
    <row r="3423" spans="1:10" x14ac:dyDescent="0.4">
      <c r="A3423" t="s">
        <v>930</v>
      </c>
      <c r="B3423">
        <v>1404</v>
      </c>
      <c r="C3423" t="s">
        <v>931</v>
      </c>
      <c r="E3423" t="s">
        <v>932</v>
      </c>
      <c r="F3423" t="s">
        <v>101544</v>
      </c>
      <c r="G3423">
        <v>1</v>
      </c>
      <c r="H3423" t="s">
        <v>931</v>
      </c>
      <c r="I3423">
        <v>7.1284100000000003E-2</v>
      </c>
      <c r="J3423">
        <v>7.1284100000000003E-2</v>
      </c>
    </row>
    <row r="3424" spans="1:10" x14ac:dyDescent="0.4">
      <c r="A3424" t="s">
        <v>5477</v>
      </c>
      <c r="B3424">
        <v>1071</v>
      </c>
      <c r="C3424" t="s">
        <v>5478</v>
      </c>
      <c r="E3424" t="s">
        <v>5479</v>
      </c>
      <c r="F3424" t="s">
        <v>101545</v>
      </c>
      <c r="G3424">
        <v>1</v>
      </c>
      <c r="H3424" t="s">
        <v>5478</v>
      </c>
      <c r="I3424">
        <v>7.1306599999999998E-2</v>
      </c>
      <c r="J3424">
        <v>7.1306599999999998E-2</v>
      </c>
    </row>
    <row r="3425" spans="1:10" x14ac:dyDescent="0.4">
      <c r="A3425" t="s">
        <v>1009</v>
      </c>
      <c r="B3425">
        <v>306</v>
      </c>
      <c r="C3425" t="s">
        <v>1010</v>
      </c>
      <c r="E3425" t="s">
        <v>1011</v>
      </c>
      <c r="F3425" t="s">
        <v>101546</v>
      </c>
      <c r="G3425">
        <v>1</v>
      </c>
      <c r="H3425" t="s">
        <v>1010</v>
      </c>
      <c r="I3425">
        <v>7.1405300000000005E-2</v>
      </c>
      <c r="J3425">
        <v>7.1405300000000005E-2</v>
      </c>
    </row>
    <row r="3426" spans="1:10" x14ac:dyDescent="0.4">
      <c r="A3426" t="s">
        <v>949</v>
      </c>
      <c r="B3426">
        <v>272</v>
      </c>
      <c r="C3426" t="s">
        <v>950</v>
      </c>
      <c r="E3426" t="s">
        <v>951</v>
      </c>
      <c r="F3426" t="s">
        <v>101547</v>
      </c>
      <c r="G3426">
        <v>1</v>
      </c>
      <c r="H3426" t="s">
        <v>950</v>
      </c>
      <c r="I3426">
        <v>7.1425199999999994E-2</v>
      </c>
      <c r="J3426">
        <v>7.1425199999999994E-2</v>
      </c>
    </row>
    <row r="3427" spans="1:10" x14ac:dyDescent="0.4">
      <c r="A3427" t="s">
        <v>19649</v>
      </c>
      <c r="B3427">
        <v>2689</v>
      </c>
      <c r="C3427" t="s">
        <v>19650</v>
      </c>
      <c r="E3427" t="s">
        <v>19651</v>
      </c>
      <c r="F3427" t="s">
        <v>101548</v>
      </c>
      <c r="G3427">
        <v>1</v>
      </c>
      <c r="H3427" t="s">
        <v>19650</v>
      </c>
      <c r="I3427">
        <v>7.1458400000000005E-2</v>
      </c>
      <c r="J3427">
        <v>7.1458400000000005E-2</v>
      </c>
    </row>
    <row r="3428" spans="1:10" x14ac:dyDescent="0.4">
      <c r="A3428" t="s">
        <v>21377</v>
      </c>
      <c r="B3428">
        <v>108</v>
      </c>
      <c r="C3428" t="s">
        <v>21378</v>
      </c>
      <c r="E3428" t="s">
        <v>21379</v>
      </c>
      <c r="F3428" t="s">
        <v>101548</v>
      </c>
      <c r="G3428">
        <v>1</v>
      </c>
      <c r="H3428" t="s">
        <v>21378</v>
      </c>
      <c r="I3428">
        <v>7.1458400000000005E-2</v>
      </c>
      <c r="J3428">
        <v>7.1458400000000005E-2</v>
      </c>
    </row>
    <row r="3429" spans="1:10" x14ac:dyDescent="0.4">
      <c r="A3429" t="s">
        <v>20216</v>
      </c>
      <c r="B3429">
        <v>322</v>
      </c>
      <c r="C3429" t="s">
        <v>20217</v>
      </c>
      <c r="E3429" t="s">
        <v>20218</v>
      </c>
      <c r="F3429" t="s">
        <v>101549</v>
      </c>
      <c r="G3429">
        <v>1</v>
      </c>
      <c r="H3429" t="s">
        <v>20217</v>
      </c>
      <c r="I3429">
        <v>7.15972E-2</v>
      </c>
      <c r="J3429">
        <v>7.15972E-2</v>
      </c>
    </row>
    <row r="3430" spans="1:10" x14ac:dyDescent="0.4">
      <c r="A3430" t="s">
        <v>6983</v>
      </c>
      <c r="B3430">
        <v>826</v>
      </c>
      <c r="C3430" t="s">
        <v>6984</v>
      </c>
      <c r="E3430" t="s">
        <v>6985</v>
      </c>
      <c r="F3430" t="s">
        <v>101550</v>
      </c>
      <c r="G3430">
        <v>1</v>
      </c>
      <c r="H3430" t="s">
        <v>6984</v>
      </c>
      <c r="I3430">
        <v>7.1601799999999993E-2</v>
      </c>
      <c r="J3430">
        <v>7.1601799999999993E-2</v>
      </c>
    </row>
    <row r="3431" spans="1:10" x14ac:dyDescent="0.4">
      <c r="A3431" t="s">
        <v>8552</v>
      </c>
      <c r="B3431">
        <v>187</v>
      </c>
      <c r="C3431" t="s">
        <v>8553</v>
      </c>
      <c r="E3431" t="s">
        <v>8554</v>
      </c>
      <c r="F3431" t="s">
        <v>101551</v>
      </c>
      <c r="G3431">
        <v>2</v>
      </c>
      <c r="H3431" t="s">
        <v>8553</v>
      </c>
      <c r="I3431" t="s">
        <v>101552</v>
      </c>
      <c r="J3431">
        <v>8.2539849999999998E-2</v>
      </c>
    </row>
    <row r="3432" spans="1:10" x14ac:dyDescent="0.4">
      <c r="A3432" t="s">
        <v>1377</v>
      </c>
      <c r="B3432">
        <v>945</v>
      </c>
      <c r="C3432" t="s">
        <v>1378</v>
      </c>
      <c r="E3432" t="s">
        <v>1379</v>
      </c>
      <c r="F3432" t="s">
        <v>101553</v>
      </c>
      <c r="G3432">
        <v>4</v>
      </c>
      <c r="H3432" t="s">
        <v>1378</v>
      </c>
      <c r="I3432" t="s">
        <v>101554</v>
      </c>
      <c r="J3432">
        <v>0.13544499999999901</v>
      </c>
    </row>
    <row r="3433" spans="1:10" x14ac:dyDescent="0.4">
      <c r="A3433" t="s">
        <v>2784</v>
      </c>
      <c r="B3433">
        <v>671</v>
      </c>
      <c r="C3433" t="s">
        <v>2785</v>
      </c>
      <c r="E3433" t="s">
        <v>2786</v>
      </c>
      <c r="F3433" t="s">
        <v>101555</v>
      </c>
      <c r="G3433">
        <v>1</v>
      </c>
      <c r="H3433" t="s">
        <v>2785</v>
      </c>
      <c r="I3433">
        <v>7.1820200000000001E-2</v>
      </c>
      <c r="J3433">
        <v>7.1820200000000001E-2</v>
      </c>
    </row>
    <row r="3434" spans="1:10" x14ac:dyDescent="0.4">
      <c r="A3434" t="s">
        <v>4025</v>
      </c>
      <c r="B3434">
        <v>165</v>
      </c>
      <c r="C3434" t="s">
        <v>4026</v>
      </c>
      <c r="E3434" t="s">
        <v>4027</v>
      </c>
      <c r="F3434" t="s">
        <v>101556</v>
      </c>
      <c r="G3434">
        <v>1</v>
      </c>
      <c r="H3434" t="s">
        <v>4026</v>
      </c>
      <c r="I3434">
        <v>7.1820800000000004E-2</v>
      </c>
      <c r="J3434">
        <v>7.1820800000000004E-2</v>
      </c>
    </row>
    <row r="3435" spans="1:10" x14ac:dyDescent="0.4">
      <c r="A3435" t="s">
        <v>36407</v>
      </c>
      <c r="B3435">
        <v>95</v>
      </c>
      <c r="C3435" t="s">
        <v>36408</v>
      </c>
      <c r="E3435" t="s">
        <v>36409</v>
      </c>
      <c r="F3435" t="s">
        <v>101557</v>
      </c>
      <c r="G3435">
        <v>3</v>
      </c>
      <c r="H3435" t="s">
        <v>36408</v>
      </c>
      <c r="I3435" t="s">
        <v>101558</v>
      </c>
      <c r="J3435">
        <v>8.31369E-2</v>
      </c>
    </row>
    <row r="3436" spans="1:10" x14ac:dyDescent="0.4">
      <c r="A3436" t="s">
        <v>3408</v>
      </c>
      <c r="B3436">
        <v>157</v>
      </c>
      <c r="C3436" t="s">
        <v>3409</v>
      </c>
      <c r="E3436" t="s">
        <v>3410</v>
      </c>
      <c r="F3436" t="s">
        <v>101559</v>
      </c>
      <c r="G3436">
        <v>1</v>
      </c>
      <c r="H3436" t="s">
        <v>3409</v>
      </c>
      <c r="I3436">
        <v>7.1972300000000003E-2</v>
      </c>
      <c r="J3436">
        <v>7.1972300000000003E-2</v>
      </c>
    </row>
    <row r="3437" spans="1:10" x14ac:dyDescent="0.4">
      <c r="A3437" t="s">
        <v>374</v>
      </c>
      <c r="B3437">
        <v>623</v>
      </c>
      <c r="C3437" t="s">
        <v>375</v>
      </c>
      <c r="E3437" t="s">
        <v>376</v>
      </c>
      <c r="F3437" t="s">
        <v>101560</v>
      </c>
      <c r="G3437">
        <v>1</v>
      </c>
      <c r="H3437" t="s">
        <v>375</v>
      </c>
      <c r="I3437">
        <v>7.1978299999999995E-2</v>
      </c>
      <c r="J3437">
        <v>7.1978299999999995E-2</v>
      </c>
    </row>
    <row r="3438" spans="1:10" x14ac:dyDescent="0.4">
      <c r="A3438" t="s">
        <v>1616</v>
      </c>
      <c r="B3438">
        <v>239</v>
      </c>
      <c r="C3438" t="s">
        <v>1617</v>
      </c>
      <c r="E3438" t="s">
        <v>1618</v>
      </c>
      <c r="F3438" t="s">
        <v>101561</v>
      </c>
      <c r="G3438">
        <v>2</v>
      </c>
      <c r="H3438" t="s">
        <v>1617</v>
      </c>
      <c r="I3438" t="s">
        <v>101562</v>
      </c>
      <c r="J3438">
        <v>9.7279149999999995E-2</v>
      </c>
    </row>
    <row r="3439" spans="1:10" x14ac:dyDescent="0.4">
      <c r="A3439" t="s">
        <v>46073</v>
      </c>
      <c r="B3439">
        <v>245</v>
      </c>
      <c r="C3439" t="s">
        <v>46074</v>
      </c>
      <c r="E3439" t="s">
        <v>46075</v>
      </c>
      <c r="F3439" t="s">
        <v>101563</v>
      </c>
      <c r="G3439">
        <v>1</v>
      </c>
      <c r="H3439" t="s">
        <v>46074</v>
      </c>
      <c r="I3439">
        <v>7.2134799999999999E-2</v>
      </c>
      <c r="J3439">
        <v>7.2134799999999999E-2</v>
      </c>
    </row>
    <row r="3440" spans="1:10" x14ac:dyDescent="0.4">
      <c r="A3440" t="s">
        <v>55746</v>
      </c>
      <c r="B3440">
        <v>403</v>
      </c>
      <c r="C3440" t="s">
        <v>55747</v>
      </c>
      <c r="E3440" t="s">
        <v>55748</v>
      </c>
      <c r="F3440" t="s">
        <v>101564</v>
      </c>
      <c r="G3440">
        <v>1</v>
      </c>
      <c r="H3440" t="s">
        <v>55747</v>
      </c>
      <c r="I3440">
        <v>7.2246599999999994E-2</v>
      </c>
      <c r="J3440">
        <v>7.2246599999999994E-2</v>
      </c>
    </row>
    <row r="3441" spans="1:10" x14ac:dyDescent="0.4">
      <c r="A3441" t="s">
        <v>2532</v>
      </c>
      <c r="B3441">
        <v>734</v>
      </c>
      <c r="C3441" t="s">
        <v>2533</v>
      </c>
      <c r="E3441" t="s">
        <v>2534</v>
      </c>
      <c r="F3441" t="s">
        <v>101565</v>
      </c>
      <c r="G3441">
        <v>2</v>
      </c>
      <c r="H3441" t="s">
        <v>2533</v>
      </c>
      <c r="I3441" t="s">
        <v>101566</v>
      </c>
      <c r="J3441">
        <v>0.12680435000000001</v>
      </c>
    </row>
    <row r="3442" spans="1:10" x14ac:dyDescent="0.4">
      <c r="A3442" t="s">
        <v>2818</v>
      </c>
      <c r="B3442">
        <v>1616</v>
      </c>
      <c r="C3442" t="s">
        <v>2819</v>
      </c>
      <c r="E3442" t="s">
        <v>2820</v>
      </c>
      <c r="F3442" t="s">
        <v>101567</v>
      </c>
      <c r="G3442">
        <v>3</v>
      </c>
      <c r="H3442" t="s">
        <v>2819</v>
      </c>
      <c r="I3442" t="s">
        <v>101568</v>
      </c>
      <c r="J3442">
        <v>0.10269200000000001</v>
      </c>
    </row>
    <row r="3443" spans="1:10" x14ac:dyDescent="0.4">
      <c r="A3443" t="s">
        <v>3156</v>
      </c>
      <c r="B3443">
        <v>315</v>
      </c>
      <c r="C3443" t="s">
        <v>3157</v>
      </c>
      <c r="E3443" t="s">
        <v>3158</v>
      </c>
      <c r="F3443" t="s">
        <v>101569</v>
      </c>
      <c r="G3443">
        <v>2</v>
      </c>
      <c r="H3443" t="s">
        <v>3157</v>
      </c>
      <c r="I3443" t="s">
        <v>101570</v>
      </c>
      <c r="J3443">
        <v>0.10387955</v>
      </c>
    </row>
    <row r="3444" spans="1:10" x14ac:dyDescent="0.4">
      <c r="A3444" t="s">
        <v>75</v>
      </c>
      <c r="B3444">
        <v>69</v>
      </c>
      <c r="C3444" t="s">
        <v>76</v>
      </c>
      <c r="E3444" t="s">
        <v>77</v>
      </c>
      <c r="F3444" t="s">
        <v>101571</v>
      </c>
      <c r="G3444">
        <v>1</v>
      </c>
      <c r="H3444" t="s">
        <v>76</v>
      </c>
      <c r="I3444">
        <v>7.2497099999999995E-2</v>
      </c>
      <c r="J3444">
        <v>7.2497099999999995E-2</v>
      </c>
    </row>
    <row r="3445" spans="1:10" x14ac:dyDescent="0.4">
      <c r="A3445" t="s">
        <v>21821</v>
      </c>
      <c r="B3445">
        <v>649</v>
      </c>
      <c r="C3445" t="s">
        <v>21822</v>
      </c>
      <c r="E3445" t="s">
        <v>21823</v>
      </c>
      <c r="F3445" t="s">
        <v>101572</v>
      </c>
      <c r="G3445">
        <v>1</v>
      </c>
      <c r="H3445" t="s">
        <v>21822</v>
      </c>
      <c r="I3445">
        <v>7.2628300000000007E-2</v>
      </c>
      <c r="J3445">
        <v>7.2628300000000007E-2</v>
      </c>
    </row>
    <row r="3446" spans="1:10" x14ac:dyDescent="0.4">
      <c r="A3446" t="s">
        <v>11889</v>
      </c>
      <c r="B3446">
        <v>183</v>
      </c>
      <c r="C3446" t="s">
        <v>11890</v>
      </c>
      <c r="E3446" t="s">
        <v>11891</v>
      </c>
      <c r="F3446" t="s">
        <v>101573</v>
      </c>
      <c r="G3446">
        <v>1</v>
      </c>
      <c r="H3446" t="s">
        <v>11890</v>
      </c>
      <c r="I3446">
        <v>7.2849499999999998E-2</v>
      </c>
      <c r="J3446">
        <v>7.2849499999999998E-2</v>
      </c>
    </row>
    <row r="3447" spans="1:10" x14ac:dyDescent="0.4">
      <c r="A3447" t="s">
        <v>95</v>
      </c>
      <c r="B3447">
        <v>374</v>
      </c>
      <c r="C3447" t="s">
        <v>96</v>
      </c>
      <c r="E3447" t="s">
        <v>97</v>
      </c>
      <c r="F3447" t="s">
        <v>101574</v>
      </c>
      <c r="G3447">
        <v>2</v>
      </c>
      <c r="H3447" t="s">
        <v>96</v>
      </c>
      <c r="I3447" t="s">
        <v>101575</v>
      </c>
      <c r="J3447">
        <v>0.1585066</v>
      </c>
    </row>
    <row r="3448" spans="1:10" x14ac:dyDescent="0.4">
      <c r="A3448" t="s">
        <v>1585</v>
      </c>
      <c r="B3448">
        <v>183</v>
      </c>
      <c r="C3448" t="s">
        <v>1586</v>
      </c>
      <c r="E3448" t="s">
        <v>1587</v>
      </c>
      <c r="F3448" t="s">
        <v>101576</v>
      </c>
      <c r="G3448">
        <v>3</v>
      </c>
      <c r="H3448" t="s">
        <v>1586</v>
      </c>
      <c r="I3448" t="s">
        <v>101577</v>
      </c>
      <c r="J3448">
        <v>8.51933E-2</v>
      </c>
    </row>
    <row r="3449" spans="1:10" x14ac:dyDescent="0.4">
      <c r="A3449" t="s">
        <v>1048</v>
      </c>
      <c r="B3449">
        <v>48</v>
      </c>
      <c r="C3449" t="s">
        <v>1049</v>
      </c>
      <c r="E3449" t="s">
        <v>1050</v>
      </c>
      <c r="F3449" t="s">
        <v>101578</v>
      </c>
      <c r="G3449">
        <v>1</v>
      </c>
      <c r="H3449" t="s">
        <v>1049</v>
      </c>
      <c r="I3449">
        <v>7.3153399999999993E-2</v>
      </c>
      <c r="J3449">
        <v>7.3153399999999993E-2</v>
      </c>
    </row>
    <row r="3450" spans="1:10" x14ac:dyDescent="0.4">
      <c r="A3450" t="s">
        <v>11132</v>
      </c>
      <c r="B3450">
        <v>55</v>
      </c>
      <c r="C3450" t="s">
        <v>11133</v>
      </c>
      <c r="E3450" t="s">
        <v>11134</v>
      </c>
      <c r="F3450" t="s">
        <v>101579</v>
      </c>
      <c r="G3450">
        <v>1</v>
      </c>
      <c r="H3450" t="s">
        <v>11133</v>
      </c>
      <c r="I3450">
        <v>7.3168300000000006E-2</v>
      </c>
      <c r="J3450">
        <v>7.3168300000000006E-2</v>
      </c>
    </row>
    <row r="3451" spans="1:10" x14ac:dyDescent="0.4">
      <c r="A3451" t="s">
        <v>37965</v>
      </c>
      <c r="B3451">
        <v>228</v>
      </c>
      <c r="C3451" t="s">
        <v>37966</v>
      </c>
      <c r="E3451" t="s">
        <v>37967</v>
      </c>
      <c r="F3451" t="s">
        <v>101580</v>
      </c>
      <c r="G3451">
        <v>9</v>
      </c>
      <c r="H3451" t="s">
        <v>37966</v>
      </c>
      <c r="I3451" t="s">
        <v>101581</v>
      </c>
      <c r="J3451">
        <v>0.210951</v>
      </c>
    </row>
    <row r="3452" spans="1:10" x14ac:dyDescent="0.4">
      <c r="A3452" t="s">
        <v>34834</v>
      </c>
      <c r="B3452">
        <v>482</v>
      </c>
      <c r="C3452" t="s">
        <v>34835</v>
      </c>
      <c r="E3452" t="s">
        <v>34836</v>
      </c>
      <c r="F3452" t="s">
        <v>101582</v>
      </c>
      <c r="G3452">
        <v>1</v>
      </c>
      <c r="H3452" t="s">
        <v>34835</v>
      </c>
      <c r="I3452">
        <v>7.3233400000000004E-2</v>
      </c>
      <c r="J3452">
        <v>7.3233400000000004E-2</v>
      </c>
    </row>
    <row r="3453" spans="1:10" x14ac:dyDescent="0.4">
      <c r="A3453" t="s">
        <v>2362</v>
      </c>
      <c r="B3453">
        <v>550</v>
      </c>
      <c r="C3453" t="s">
        <v>2363</v>
      </c>
      <c r="E3453" t="s">
        <v>2364</v>
      </c>
      <c r="F3453" t="s">
        <v>101583</v>
      </c>
      <c r="G3453">
        <v>1</v>
      </c>
      <c r="H3453" t="s">
        <v>2363</v>
      </c>
      <c r="I3453">
        <v>7.3247000000000007E-2</v>
      </c>
      <c r="J3453">
        <v>7.3247000000000007E-2</v>
      </c>
    </row>
    <row r="3454" spans="1:10" x14ac:dyDescent="0.4">
      <c r="A3454" t="s">
        <v>1504</v>
      </c>
      <c r="B3454">
        <v>902</v>
      </c>
      <c r="C3454" t="s">
        <v>1505</v>
      </c>
      <c r="E3454" t="s">
        <v>1506</v>
      </c>
      <c r="F3454" t="s">
        <v>101584</v>
      </c>
      <c r="G3454">
        <v>2</v>
      </c>
      <c r="H3454" t="s">
        <v>1505</v>
      </c>
      <c r="I3454" t="s">
        <v>101585</v>
      </c>
      <c r="J3454">
        <v>0.23592825000000001</v>
      </c>
    </row>
    <row r="3455" spans="1:10" x14ac:dyDescent="0.4">
      <c r="A3455" t="s">
        <v>8206</v>
      </c>
      <c r="B3455">
        <v>296</v>
      </c>
      <c r="C3455" t="s">
        <v>8207</v>
      </c>
      <c r="E3455" t="s">
        <v>8208</v>
      </c>
      <c r="F3455" t="s">
        <v>101586</v>
      </c>
      <c r="G3455">
        <v>1</v>
      </c>
      <c r="H3455" t="s">
        <v>8207</v>
      </c>
      <c r="I3455">
        <v>7.32796E-2</v>
      </c>
      <c r="J3455">
        <v>7.32796E-2</v>
      </c>
    </row>
    <row r="3456" spans="1:10" x14ac:dyDescent="0.4">
      <c r="A3456" t="s">
        <v>76162</v>
      </c>
      <c r="B3456">
        <v>134</v>
      </c>
      <c r="C3456" t="s">
        <v>76163</v>
      </c>
      <c r="E3456" t="s">
        <v>76164</v>
      </c>
      <c r="F3456" t="s">
        <v>101587</v>
      </c>
      <c r="G3456">
        <v>2</v>
      </c>
      <c r="H3456" t="s">
        <v>76163</v>
      </c>
      <c r="I3456" t="s">
        <v>101588</v>
      </c>
      <c r="J3456">
        <v>9.1525799999999893E-2</v>
      </c>
    </row>
    <row r="3457" spans="1:10" x14ac:dyDescent="0.4">
      <c r="A3457" t="s">
        <v>22528</v>
      </c>
      <c r="B3457">
        <v>519</v>
      </c>
      <c r="C3457" t="s">
        <v>22529</v>
      </c>
      <c r="E3457" t="s">
        <v>22530</v>
      </c>
      <c r="F3457" t="s">
        <v>101589</v>
      </c>
      <c r="G3457">
        <v>1</v>
      </c>
      <c r="H3457" t="s">
        <v>22529</v>
      </c>
      <c r="I3457">
        <v>7.3410699999999995E-2</v>
      </c>
      <c r="J3457">
        <v>7.3410699999999995E-2</v>
      </c>
    </row>
    <row r="3458" spans="1:10" x14ac:dyDescent="0.4">
      <c r="A3458" t="s">
        <v>2564</v>
      </c>
      <c r="B3458">
        <v>251</v>
      </c>
      <c r="C3458" t="s">
        <v>2565</v>
      </c>
      <c r="E3458" t="s">
        <v>2566</v>
      </c>
      <c r="F3458" t="s">
        <v>101590</v>
      </c>
      <c r="G3458">
        <v>1</v>
      </c>
      <c r="H3458" t="s">
        <v>2565</v>
      </c>
      <c r="I3458">
        <v>7.3415499999999995E-2</v>
      </c>
      <c r="J3458">
        <v>7.3415499999999995E-2</v>
      </c>
    </row>
    <row r="3459" spans="1:10" x14ac:dyDescent="0.4">
      <c r="A3459" t="s">
        <v>30308</v>
      </c>
      <c r="B3459">
        <v>340</v>
      </c>
      <c r="C3459" t="s">
        <v>30309</v>
      </c>
      <c r="E3459" t="s">
        <v>30310</v>
      </c>
      <c r="F3459" t="s">
        <v>101591</v>
      </c>
      <c r="G3459">
        <v>1</v>
      </c>
      <c r="H3459" t="s">
        <v>30309</v>
      </c>
      <c r="I3459">
        <v>7.3461799999999994E-2</v>
      </c>
      <c r="J3459">
        <v>7.3461799999999994E-2</v>
      </c>
    </row>
    <row r="3460" spans="1:10" x14ac:dyDescent="0.4">
      <c r="A3460" t="s">
        <v>165</v>
      </c>
      <c r="B3460">
        <v>445</v>
      </c>
      <c r="C3460" t="s">
        <v>166</v>
      </c>
      <c r="E3460" t="s">
        <v>167</v>
      </c>
      <c r="F3460" t="s">
        <v>101592</v>
      </c>
      <c r="G3460">
        <v>2</v>
      </c>
      <c r="H3460" t="s">
        <v>166</v>
      </c>
      <c r="I3460" t="s">
        <v>101593</v>
      </c>
      <c r="J3460">
        <v>0.1621107</v>
      </c>
    </row>
    <row r="3461" spans="1:10" x14ac:dyDescent="0.4">
      <c r="A3461" t="s">
        <v>1128</v>
      </c>
      <c r="B3461">
        <v>433</v>
      </c>
      <c r="C3461" t="s">
        <v>1129</v>
      </c>
      <c r="E3461" t="s">
        <v>1130</v>
      </c>
      <c r="F3461" t="s">
        <v>101594</v>
      </c>
      <c r="G3461">
        <v>2</v>
      </c>
      <c r="H3461" t="s">
        <v>1129</v>
      </c>
      <c r="I3461" t="s">
        <v>101595</v>
      </c>
      <c r="J3461">
        <v>9.2298149999999995E-2</v>
      </c>
    </row>
    <row r="3462" spans="1:10" x14ac:dyDescent="0.4">
      <c r="A3462" t="s">
        <v>4867</v>
      </c>
      <c r="B3462">
        <v>56</v>
      </c>
      <c r="C3462" t="s">
        <v>4868</v>
      </c>
      <c r="E3462" t="s">
        <v>4869</v>
      </c>
      <c r="F3462" t="s">
        <v>101596</v>
      </c>
      <c r="G3462">
        <v>1</v>
      </c>
      <c r="H3462" t="s">
        <v>4868</v>
      </c>
      <c r="I3462">
        <v>7.3671E-2</v>
      </c>
      <c r="J3462">
        <v>7.3671E-2</v>
      </c>
    </row>
    <row r="3463" spans="1:10" x14ac:dyDescent="0.4">
      <c r="A3463" t="s">
        <v>562</v>
      </c>
      <c r="B3463">
        <v>181</v>
      </c>
      <c r="C3463" t="s">
        <v>563</v>
      </c>
      <c r="E3463" t="s">
        <v>564</v>
      </c>
      <c r="F3463" t="s">
        <v>101597</v>
      </c>
      <c r="G3463">
        <v>3</v>
      </c>
      <c r="H3463" t="s">
        <v>563</v>
      </c>
      <c r="I3463" t="s">
        <v>101598</v>
      </c>
      <c r="J3463">
        <v>0.300811</v>
      </c>
    </row>
    <row r="3464" spans="1:10" x14ac:dyDescent="0.4">
      <c r="A3464" t="s">
        <v>19065</v>
      </c>
      <c r="B3464">
        <v>875</v>
      </c>
      <c r="C3464" t="s">
        <v>19066</v>
      </c>
      <c r="E3464" t="s">
        <v>19067</v>
      </c>
      <c r="F3464" t="s">
        <v>101599</v>
      </c>
      <c r="G3464">
        <v>1</v>
      </c>
      <c r="H3464" t="s">
        <v>19066</v>
      </c>
      <c r="I3464">
        <v>7.3698299999999994E-2</v>
      </c>
      <c r="J3464">
        <v>7.3698299999999994E-2</v>
      </c>
    </row>
    <row r="3465" spans="1:10" x14ac:dyDescent="0.4">
      <c r="A3465" t="s">
        <v>121</v>
      </c>
      <c r="B3465">
        <v>1443</v>
      </c>
      <c r="C3465" t="s">
        <v>122</v>
      </c>
      <c r="E3465" t="s">
        <v>123</v>
      </c>
      <c r="F3465" t="s">
        <v>101600</v>
      </c>
      <c r="G3465">
        <v>1</v>
      </c>
      <c r="H3465" t="s">
        <v>122</v>
      </c>
      <c r="I3465">
        <v>7.3731099999999994E-2</v>
      </c>
      <c r="J3465">
        <v>7.3731099999999994E-2</v>
      </c>
    </row>
    <row r="3466" spans="1:10" x14ac:dyDescent="0.4">
      <c r="A3466" t="s">
        <v>4933</v>
      </c>
      <c r="B3466">
        <v>1197</v>
      </c>
      <c r="C3466" t="s">
        <v>4934</v>
      </c>
      <c r="E3466" t="s">
        <v>4935</v>
      </c>
      <c r="F3466" t="s">
        <v>101601</v>
      </c>
      <c r="G3466">
        <v>1</v>
      </c>
      <c r="H3466" t="s">
        <v>4934</v>
      </c>
      <c r="I3466">
        <v>7.3767299999999994E-2</v>
      </c>
      <c r="J3466">
        <v>7.3767299999999994E-2</v>
      </c>
    </row>
    <row r="3467" spans="1:10" x14ac:dyDescent="0.4">
      <c r="A3467" t="s">
        <v>3974</v>
      </c>
      <c r="B3467">
        <v>36</v>
      </c>
      <c r="C3467" t="s">
        <v>3975</v>
      </c>
      <c r="E3467" t="s">
        <v>3976</v>
      </c>
      <c r="F3467" t="s">
        <v>101602</v>
      </c>
      <c r="G3467">
        <v>1</v>
      </c>
      <c r="H3467" t="s">
        <v>3975</v>
      </c>
      <c r="I3467">
        <v>7.3797399999999999E-2</v>
      </c>
      <c r="J3467">
        <v>7.3797399999999999E-2</v>
      </c>
    </row>
    <row r="3468" spans="1:10" x14ac:dyDescent="0.4">
      <c r="A3468" t="s">
        <v>37965</v>
      </c>
      <c r="B3468">
        <v>294</v>
      </c>
      <c r="C3468" t="s">
        <v>37966</v>
      </c>
      <c r="E3468" t="s">
        <v>37967</v>
      </c>
      <c r="F3468" t="s">
        <v>101603</v>
      </c>
      <c r="G3468">
        <v>2</v>
      </c>
      <c r="H3468" t="s">
        <v>37966</v>
      </c>
      <c r="I3468" t="s">
        <v>101604</v>
      </c>
      <c r="J3468">
        <v>7.5135999999999994E-2</v>
      </c>
    </row>
    <row r="3469" spans="1:10" x14ac:dyDescent="0.4">
      <c r="A3469" t="s">
        <v>388</v>
      </c>
      <c r="B3469">
        <v>1185</v>
      </c>
      <c r="C3469" t="s">
        <v>389</v>
      </c>
      <c r="E3469" t="s">
        <v>390</v>
      </c>
      <c r="F3469" t="s">
        <v>101605</v>
      </c>
      <c r="G3469">
        <v>1</v>
      </c>
      <c r="H3469" t="s">
        <v>389</v>
      </c>
      <c r="I3469">
        <v>7.3891100000000001E-2</v>
      </c>
      <c r="J3469">
        <v>7.3891100000000001E-2</v>
      </c>
    </row>
    <row r="3470" spans="1:10" x14ac:dyDescent="0.4">
      <c r="A3470" t="s">
        <v>42198</v>
      </c>
      <c r="B3470">
        <v>28</v>
      </c>
      <c r="C3470" t="s">
        <v>42199</v>
      </c>
      <c r="E3470" t="s">
        <v>42200</v>
      </c>
      <c r="F3470" t="s">
        <v>101606</v>
      </c>
      <c r="G3470">
        <v>1</v>
      </c>
      <c r="H3470" t="s">
        <v>42199</v>
      </c>
      <c r="I3470">
        <v>7.3930800000000005E-2</v>
      </c>
      <c r="J3470">
        <v>7.3930800000000005E-2</v>
      </c>
    </row>
    <row r="3471" spans="1:10" x14ac:dyDescent="0.4">
      <c r="A3471" t="s">
        <v>1238</v>
      </c>
      <c r="B3471">
        <v>53</v>
      </c>
      <c r="C3471" t="s">
        <v>1239</v>
      </c>
      <c r="E3471" t="s">
        <v>1240</v>
      </c>
      <c r="F3471" t="s">
        <v>101607</v>
      </c>
      <c r="G3471">
        <v>1</v>
      </c>
      <c r="H3471" t="s">
        <v>1239</v>
      </c>
      <c r="I3471">
        <v>7.4033500000000002E-2</v>
      </c>
      <c r="J3471">
        <v>7.4033500000000002E-2</v>
      </c>
    </row>
    <row r="3472" spans="1:10" x14ac:dyDescent="0.4">
      <c r="A3472" t="s">
        <v>410</v>
      </c>
      <c r="B3472">
        <v>41</v>
      </c>
      <c r="C3472" t="s">
        <v>411</v>
      </c>
      <c r="E3472" t="s">
        <v>412</v>
      </c>
      <c r="F3472" t="s">
        <v>101608</v>
      </c>
      <c r="G3472">
        <v>2</v>
      </c>
      <c r="H3472" t="s">
        <v>411</v>
      </c>
      <c r="I3472" t="s">
        <v>101609</v>
      </c>
      <c r="J3472">
        <v>0.10025819999999901</v>
      </c>
    </row>
    <row r="3473" spans="1:10" x14ac:dyDescent="0.4">
      <c r="A3473" t="s">
        <v>374</v>
      </c>
      <c r="B3473">
        <v>36</v>
      </c>
      <c r="C3473" t="s">
        <v>375</v>
      </c>
      <c r="E3473" t="s">
        <v>376</v>
      </c>
      <c r="F3473" t="s">
        <v>101608</v>
      </c>
      <c r="G3473">
        <v>2</v>
      </c>
      <c r="H3473" t="s">
        <v>375</v>
      </c>
      <c r="I3473" t="s">
        <v>101609</v>
      </c>
      <c r="J3473">
        <v>0.10025819999999901</v>
      </c>
    </row>
    <row r="3474" spans="1:10" x14ac:dyDescent="0.4">
      <c r="A3474" t="s">
        <v>1000</v>
      </c>
      <c r="B3474">
        <v>97</v>
      </c>
      <c r="C3474" t="s">
        <v>1001</v>
      </c>
      <c r="E3474" t="s">
        <v>1002</v>
      </c>
      <c r="F3474" t="s">
        <v>101608</v>
      </c>
      <c r="G3474">
        <v>2</v>
      </c>
      <c r="H3474" t="s">
        <v>1001</v>
      </c>
      <c r="I3474" t="s">
        <v>101609</v>
      </c>
      <c r="J3474">
        <v>0.10025819999999901</v>
      </c>
    </row>
    <row r="3475" spans="1:10" x14ac:dyDescent="0.4">
      <c r="A3475" t="s">
        <v>12823</v>
      </c>
      <c r="B3475">
        <v>291</v>
      </c>
      <c r="C3475" t="s">
        <v>12824</v>
      </c>
      <c r="E3475" t="s">
        <v>12825</v>
      </c>
      <c r="F3475" t="s">
        <v>101610</v>
      </c>
      <c r="G3475">
        <v>1</v>
      </c>
      <c r="H3475" t="s">
        <v>12824</v>
      </c>
      <c r="I3475">
        <v>7.4217500000000006E-2</v>
      </c>
      <c r="J3475">
        <v>7.4217500000000006E-2</v>
      </c>
    </row>
    <row r="3476" spans="1:10" x14ac:dyDescent="0.4">
      <c r="A3476" t="s">
        <v>6153</v>
      </c>
      <c r="B3476">
        <v>142</v>
      </c>
      <c r="C3476" t="s">
        <v>6154</v>
      </c>
      <c r="E3476" t="s">
        <v>6155</v>
      </c>
      <c r="F3476" t="s">
        <v>101611</v>
      </c>
      <c r="G3476">
        <v>2</v>
      </c>
      <c r="H3476" t="s">
        <v>6154</v>
      </c>
      <c r="I3476" t="s">
        <v>101612</v>
      </c>
      <c r="J3476">
        <v>9.3177299999999894E-2</v>
      </c>
    </row>
    <row r="3477" spans="1:10" x14ac:dyDescent="0.4">
      <c r="A3477" t="s">
        <v>14826</v>
      </c>
      <c r="B3477">
        <v>488</v>
      </c>
      <c r="C3477" t="s">
        <v>14827</v>
      </c>
      <c r="E3477" t="s">
        <v>14828</v>
      </c>
      <c r="F3477" t="s">
        <v>101613</v>
      </c>
      <c r="G3477">
        <v>1</v>
      </c>
      <c r="H3477" t="s">
        <v>14827</v>
      </c>
      <c r="I3477">
        <v>7.4461100000000002E-2</v>
      </c>
      <c r="J3477">
        <v>7.4461100000000002E-2</v>
      </c>
    </row>
    <row r="3478" spans="1:10" x14ac:dyDescent="0.4">
      <c r="A3478" t="s">
        <v>2018</v>
      </c>
      <c r="B3478">
        <v>26</v>
      </c>
      <c r="C3478" t="s">
        <v>2019</v>
      </c>
      <c r="E3478" t="s">
        <v>2020</v>
      </c>
      <c r="F3478" t="s">
        <v>101614</v>
      </c>
      <c r="G3478">
        <v>1</v>
      </c>
      <c r="H3478" t="s">
        <v>2019</v>
      </c>
      <c r="I3478">
        <v>7.4491399999999999E-2</v>
      </c>
      <c r="J3478">
        <v>7.4491399999999999E-2</v>
      </c>
    </row>
    <row r="3479" spans="1:10" x14ac:dyDescent="0.4">
      <c r="A3479" t="s">
        <v>2894</v>
      </c>
      <c r="B3479">
        <v>1508</v>
      </c>
      <c r="C3479" t="s">
        <v>2895</v>
      </c>
      <c r="E3479" t="s">
        <v>2896</v>
      </c>
      <c r="F3479" t="s">
        <v>101615</v>
      </c>
      <c r="G3479">
        <v>2</v>
      </c>
      <c r="H3479" t="s">
        <v>2895</v>
      </c>
      <c r="I3479" t="s">
        <v>101616</v>
      </c>
      <c r="J3479">
        <v>0.11083560000000001</v>
      </c>
    </row>
    <row r="3480" spans="1:10" x14ac:dyDescent="0.4">
      <c r="A3480" t="s">
        <v>1038</v>
      </c>
      <c r="B3480">
        <v>1536</v>
      </c>
      <c r="C3480" t="s">
        <v>1039</v>
      </c>
      <c r="E3480" t="s">
        <v>1040</v>
      </c>
      <c r="F3480" t="s">
        <v>101615</v>
      </c>
      <c r="G3480">
        <v>2</v>
      </c>
      <c r="H3480" t="s">
        <v>1039</v>
      </c>
      <c r="I3480" t="s">
        <v>101616</v>
      </c>
      <c r="J3480">
        <v>0.11083560000000001</v>
      </c>
    </row>
    <row r="3481" spans="1:10" x14ac:dyDescent="0.4">
      <c r="A3481" t="s">
        <v>19100</v>
      </c>
      <c r="B3481">
        <v>2967</v>
      </c>
      <c r="C3481" t="s">
        <v>19101</v>
      </c>
      <c r="E3481" t="s">
        <v>19102</v>
      </c>
      <c r="F3481" t="s">
        <v>101617</v>
      </c>
      <c r="G3481">
        <v>1</v>
      </c>
      <c r="H3481" t="s">
        <v>19101</v>
      </c>
      <c r="I3481">
        <v>7.4787699999999999E-2</v>
      </c>
      <c r="J3481">
        <v>7.4787699999999999E-2</v>
      </c>
    </row>
    <row r="3482" spans="1:10" x14ac:dyDescent="0.4">
      <c r="A3482" t="s">
        <v>96052</v>
      </c>
      <c r="B3482">
        <v>186</v>
      </c>
      <c r="C3482" t="s">
        <v>96053</v>
      </c>
      <c r="E3482" t="s">
        <v>96054</v>
      </c>
      <c r="F3482" t="s">
        <v>101618</v>
      </c>
      <c r="G3482">
        <v>2</v>
      </c>
      <c r="H3482" t="s">
        <v>96053</v>
      </c>
      <c r="I3482" t="s">
        <v>101619</v>
      </c>
      <c r="J3482">
        <v>0.10319204999999999</v>
      </c>
    </row>
    <row r="3483" spans="1:10" x14ac:dyDescent="0.4">
      <c r="A3483" t="s">
        <v>76162</v>
      </c>
      <c r="B3483">
        <v>235</v>
      </c>
      <c r="C3483" t="s">
        <v>76163</v>
      </c>
      <c r="E3483" t="s">
        <v>76164</v>
      </c>
      <c r="F3483" t="s">
        <v>101620</v>
      </c>
      <c r="G3483">
        <v>1</v>
      </c>
      <c r="H3483" t="s">
        <v>76163</v>
      </c>
      <c r="I3483">
        <v>7.492E-2</v>
      </c>
      <c r="J3483">
        <v>7.492E-2</v>
      </c>
    </row>
    <row r="3484" spans="1:10" x14ac:dyDescent="0.4">
      <c r="A3484" t="s">
        <v>353</v>
      </c>
      <c r="B3484">
        <v>55</v>
      </c>
      <c r="C3484" t="s">
        <v>354</v>
      </c>
      <c r="E3484" t="s">
        <v>355</v>
      </c>
      <c r="F3484" t="s">
        <v>101621</v>
      </c>
      <c r="G3484">
        <v>1</v>
      </c>
      <c r="H3484" t="s">
        <v>354</v>
      </c>
      <c r="I3484">
        <v>7.4955999999999995E-2</v>
      </c>
      <c r="J3484">
        <v>7.4955999999999995E-2</v>
      </c>
    </row>
    <row r="3485" spans="1:10" x14ac:dyDescent="0.4">
      <c r="A3485" t="s">
        <v>2145</v>
      </c>
      <c r="B3485">
        <v>282</v>
      </c>
      <c r="C3485" t="s">
        <v>2146</v>
      </c>
      <c r="E3485" t="s">
        <v>2147</v>
      </c>
      <c r="F3485" t="s">
        <v>101622</v>
      </c>
      <c r="G3485">
        <v>1</v>
      </c>
      <c r="H3485" t="s">
        <v>2146</v>
      </c>
      <c r="I3485">
        <v>7.4986499999999998E-2</v>
      </c>
      <c r="J3485">
        <v>7.4986499999999998E-2</v>
      </c>
    </row>
    <row r="3486" spans="1:10" x14ac:dyDescent="0.4">
      <c r="A3486" t="s">
        <v>101623</v>
      </c>
      <c r="B3486">
        <v>117</v>
      </c>
      <c r="C3486" t="s">
        <v>101624</v>
      </c>
      <c r="E3486" t="s">
        <v>101625</v>
      </c>
      <c r="F3486" t="s">
        <v>101626</v>
      </c>
      <c r="G3486">
        <v>1</v>
      </c>
      <c r="H3486" t="s">
        <v>101624</v>
      </c>
      <c r="I3486">
        <v>7.5071899999999997E-2</v>
      </c>
      <c r="J3486">
        <v>7.5071899999999997E-2</v>
      </c>
    </row>
    <row r="3487" spans="1:10" x14ac:dyDescent="0.4">
      <c r="A3487" t="s">
        <v>1641</v>
      </c>
      <c r="B3487">
        <v>27</v>
      </c>
      <c r="C3487" t="s">
        <v>1642</v>
      </c>
      <c r="E3487" t="s">
        <v>1643</v>
      </c>
      <c r="F3487" t="s">
        <v>101627</v>
      </c>
      <c r="G3487">
        <v>3</v>
      </c>
      <c r="H3487" t="s">
        <v>1642</v>
      </c>
      <c r="I3487" t="s">
        <v>101628</v>
      </c>
      <c r="J3487">
        <v>0.144733</v>
      </c>
    </row>
    <row r="3488" spans="1:10" x14ac:dyDescent="0.4">
      <c r="A3488" t="s">
        <v>1416</v>
      </c>
      <c r="B3488">
        <v>300</v>
      </c>
      <c r="C3488" t="s">
        <v>1417</v>
      </c>
      <c r="E3488" t="s">
        <v>1418</v>
      </c>
      <c r="F3488" t="s">
        <v>101629</v>
      </c>
      <c r="G3488">
        <v>1</v>
      </c>
      <c r="H3488" t="s">
        <v>1417</v>
      </c>
      <c r="I3488">
        <v>7.5394699999999995E-2</v>
      </c>
      <c r="J3488">
        <v>7.5394699999999995E-2</v>
      </c>
    </row>
    <row r="3489" spans="1:10" x14ac:dyDescent="0.4">
      <c r="A3489" t="s">
        <v>26839</v>
      </c>
      <c r="B3489">
        <v>112</v>
      </c>
      <c r="C3489" t="s">
        <v>26840</v>
      </c>
      <c r="E3489" t="s">
        <v>26841</v>
      </c>
      <c r="F3489" t="s">
        <v>101630</v>
      </c>
      <c r="G3489">
        <v>2</v>
      </c>
      <c r="H3489" t="s">
        <v>26840</v>
      </c>
      <c r="I3489" t="s">
        <v>101631</v>
      </c>
      <c r="J3489">
        <v>0.12881095000000001</v>
      </c>
    </row>
    <row r="3490" spans="1:10" x14ac:dyDescent="0.4">
      <c r="A3490" t="s">
        <v>19105</v>
      </c>
      <c r="B3490">
        <v>938</v>
      </c>
      <c r="C3490" t="s">
        <v>19106</v>
      </c>
      <c r="E3490" t="s">
        <v>19107</v>
      </c>
      <c r="F3490" t="s">
        <v>101632</v>
      </c>
      <c r="G3490">
        <v>1</v>
      </c>
      <c r="H3490" t="s">
        <v>19106</v>
      </c>
      <c r="I3490">
        <v>7.5516100000000003E-2</v>
      </c>
      <c r="J3490">
        <v>7.5516100000000003E-2</v>
      </c>
    </row>
    <row r="3491" spans="1:10" x14ac:dyDescent="0.4">
      <c r="A3491" t="s">
        <v>1757</v>
      </c>
      <c r="B3491">
        <v>602</v>
      </c>
      <c r="C3491" t="s">
        <v>1758</v>
      </c>
      <c r="E3491" t="s">
        <v>1759</v>
      </c>
      <c r="F3491" t="s">
        <v>101633</v>
      </c>
      <c r="G3491">
        <v>1</v>
      </c>
      <c r="H3491" t="s">
        <v>1758</v>
      </c>
      <c r="I3491">
        <v>7.5573299999999996E-2</v>
      </c>
      <c r="J3491">
        <v>7.5573299999999996E-2</v>
      </c>
    </row>
    <row r="3492" spans="1:10" x14ac:dyDescent="0.4">
      <c r="A3492" t="s">
        <v>7221</v>
      </c>
      <c r="B3492">
        <v>1300</v>
      </c>
      <c r="C3492" t="s">
        <v>7222</v>
      </c>
      <c r="E3492" t="s">
        <v>7223</v>
      </c>
      <c r="F3492" t="s">
        <v>101634</v>
      </c>
      <c r="G3492">
        <v>1</v>
      </c>
      <c r="H3492" t="s">
        <v>7222</v>
      </c>
      <c r="I3492">
        <v>7.5678200000000001E-2</v>
      </c>
      <c r="J3492">
        <v>7.5678200000000001E-2</v>
      </c>
    </row>
    <row r="3493" spans="1:10" x14ac:dyDescent="0.4">
      <c r="A3493" t="s">
        <v>19558</v>
      </c>
      <c r="B3493">
        <v>191</v>
      </c>
      <c r="C3493" t="s">
        <v>19559</v>
      </c>
      <c r="E3493" t="s">
        <v>19560</v>
      </c>
      <c r="F3493" t="s">
        <v>101635</v>
      </c>
      <c r="G3493">
        <v>5</v>
      </c>
      <c r="H3493" t="s">
        <v>19559</v>
      </c>
      <c r="I3493" t="s">
        <v>101636</v>
      </c>
      <c r="J3493">
        <v>0.163461</v>
      </c>
    </row>
    <row r="3494" spans="1:10" x14ac:dyDescent="0.4">
      <c r="A3494" t="s">
        <v>4942</v>
      </c>
      <c r="B3494">
        <v>192</v>
      </c>
      <c r="C3494" t="s">
        <v>4943</v>
      </c>
      <c r="E3494" t="s">
        <v>4944</v>
      </c>
      <c r="F3494" t="s">
        <v>101635</v>
      </c>
      <c r="G3494">
        <v>5</v>
      </c>
      <c r="H3494" t="s">
        <v>4943</v>
      </c>
      <c r="I3494" t="s">
        <v>101636</v>
      </c>
      <c r="J3494">
        <v>0.163461</v>
      </c>
    </row>
    <row r="3495" spans="1:10" x14ac:dyDescent="0.4">
      <c r="A3495" t="s">
        <v>5020</v>
      </c>
      <c r="B3495">
        <v>44</v>
      </c>
      <c r="C3495" t="s">
        <v>5021</v>
      </c>
      <c r="E3495" t="s">
        <v>5022</v>
      </c>
      <c r="F3495" t="s">
        <v>101637</v>
      </c>
      <c r="G3495">
        <v>1</v>
      </c>
      <c r="H3495" t="s">
        <v>5021</v>
      </c>
      <c r="I3495">
        <v>7.5914999999999996E-2</v>
      </c>
      <c r="J3495">
        <v>7.5914999999999996E-2</v>
      </c>
    </row>
    <row r="3496" spans="1:10" x14ac:dyDescent="0.4">
      <c r="A3496" t="s">
        <v>1067</v>
      </c>
      <c r="B3496">
        <v>15</v>
      </c>
      <c r="C3496" t="s">
        <v>1068</v>
      </c>
      <c r="E3496" t="s">
        <v>1069</v>
      </c>
      <c r="F3496" t="s">
        <v>101638</v>
      </c>
      <c r="G3496">
        <v>1</v>
      </c>
      <c r="H3496" t="s">
        <v>1068</v>
      </c>
      <c r="I3496">
        <v>7.5980300000000001E-2</v>
      </c>
      <c r="J3496">
        <v>7.5980300000000001E-2</v>
      </c>
    </row>
    <row r="3497" spans="1:10" x14ac:dyDescent="0.4">
      <c r="A3497" t="s">
        <v>38905</v>
      </c>
      <c r="B3497">
        <v>184</v>
      </c>
      <c r="C3497" t="s">
        <v>38906</v>
      </c>
      <c r="E3497" t="s">
        <v>38907</v>
      </c>
      <c r="F3497" t="s">
        <v>101639</v>
      </c>
      <c r="G3497">
        <v>2</v>
      </c>
      <c r="H3497" t="s">
        <v>38906</v>
      </c>
      <c r="I3497" t="s">
        <v>101640</v>
      </c>
      <c r="J3497">
        <v>0.10086835</v>
      </c>
    </row>
    <row r="3498" spans="1:10" x14ac:dyDescent="0.4">
      <c r="A3498" t="s">
        <v>97367</v>
      </c>
      <c r="B3498">
        <v>171</v>
      </c>
      <c r="C3498" t="s">
        <v>97368</v>
      </c>
      <c r="D3498" t="s">
        <v>101641</v>
      </c>
      <c r="E3498" t="s">
        <v>97370</v>
      </c>
      <c r="F3498" t="s">
        <v>101639</v>
      </c>
      <c r="G3498">
        <v>2</v>
      </c>
      <c r="H3498" t="s">
        <v>97368</v>
      </c>
      <c r="I3498" t="s">
        <v>101640</v>
      </c>
      <c r="J3498">
        <v>0.10086835</v>
      </c>
    </row>
    <row r="3499" spans="1:10" x14ac:dyDescent="0.4">
      <c r="A3499" t="s">
        <v>4777</v>
      </c>
      <c r="B3499">
        <v>150</v>
      </c>
      <c r="C3499" t="s">
        <v>4778</v>
      </c>
      <c r="E3499" t="s">
        <v>4779</v>
      </c>
      <c r="F3499" t="s">
        <v>101642</v>
      </c>
      <c r="G3499">
        <v>3</v>
      </c>
      <c r="H3499" t="s">
        <v>4778</v>
      </c>
      <c r="I3499" t="s">
        <v>101643</v>
      </c>
      <c r="J3499">
        <v>0.13114200000000001</v>
      </c>
    </row>
    <row r="3500" spans="1:10" x14ac:dyDescent="0.4">
      <c r="A3500" t="s">
        <v>19109</v>
      </c>
      <c r="B3500">
        <v>1626</v>
      </c>
      <c r="C3500" t="s">
        <v>19110</v>
      </c>
      <c r="E3500" t="s">
        <v>19111</v>
      </c>
      <c r="F3500" t="s">
        <v>101644</v>
      </c>
      <c r="G3500">
        <v>1</v>
      </c>
      <c r="H3500" t="s">
        <v>19110</v>
      </c>
      <c r="I3500">
        <v>7.6108099999999998E-2</v>
      </c>
      <c r="J3500">
        <v>7.6108099999999998E-2</v>
      </c>
    </row>
    <row r="3501" spans="1:10" x14ac:dyDescent="0.4">
      <c r="A3501" t="s">
        <v>3359</v>
      </c>
      <c r="B3501">
        <v>543</v>
      </c>
      <c r="C3501" t="s">
        <v>3360</v>
      </c>
      <c r="E3501" t="s">
        <v>3361</v>
      </c>
      <c r="F3501" t="s">
        <v>101645</v>
      </c>
      <c r="G3501">
        <v>1</v>
      </c>
      <c r="H3501" t="s">
        <v>3360</v>
      </c>
      <c r="I3501">
        <v>7.6118699999999997E-2</v>
      </c>
      <c r="J3501">
        <v>7.6118699999999997E-2</v>
      </c>
    </row>
    <row r="3502" spans="1:10" x14ac:dyDescent="0.4">
      <c r="A3502" t="s">
        <v>7382</v>
      </c>
      <c r="B3502">
        <v>1250</v>
      </c>
      <c r="C3502" t="s">
        <v>7383</v>
      </c>
      <c r="E3502" t="s">
        <v>7384</v>
      </c>
      <c r="F3502" t="s">
        <v>101646</v>
      </c>
      <c r="G3502">
        <v>1</v>
      </c>
      <c r="H3502" t="s">
        <v>7383</v>
      </c>
      <c r="I3502">
        <v>7.61574E-2</v>
      </c>
      <c r="J3502">
        <v>7.61574E-2</v>
      </c>
    </row>
    <row r="3503" spans="1:10" x14ac:dyDescent="0.4">
      <c r="A3503" t="s">
        <v>64896</v>
      </c>
      <c r="B3503">
        <v>129</v>
      </c>
      <c r="C3503" t="s">
        <v>64897</v>
      </c>
      <c r="E3503" t="s">
        <v>64898</v>
      </c>
      <c r="F3503" t="s">
        <v>101647</v>
      </c>
      <c r="G3503">
        <v>1</v>
      </c>
      <c r="H3503" t="s">
        <v>64897</v>
      </c>
      <c r="I3503">
        <v>7.6314400000000004E-2</v>
      </c>
      <c r="J3503">
        <v>7.6314400000000004E-2</v>
      </c>
    </row>
    <row r="3504" spans="1:10" x14ac:dyDescent="0.4">
      <c r="A3504" t="s">
        <v>2693</v>
      </c>
      <c r="B3504">
        <v>215</v>
      </c>
      <c r="C3504" t="s">
        <v>2694</v>
      </c>
      <c r="E3504" t="s">
        <v>2695</v>
      </c>
      <c r="F3504" t="s">
        <v>101648</v>
      </c>
      <c r="G3504">
        <v>2</v>
      </c>
      <c r="H3504" t="s">
        <v>2694</v>
      </c>
      <c r="I3504" t="s">
        <v>101649</v>
      </c>
      <c r="J3504">
        <v>0.1443594</v>
      </c>
    </row>
    <row r="3505" spans="1:10" x14ac:dyDescent="0.4">
      <c r="A3505" t="s">
        <v>2338</v>
      </c>
      <c r="B3505">
        <v>382</v>
      </c>
      <c r="C3505" t="s">
        <v>2339</v>
      </c>
      <c r="E3505" t="s">
        <v>2340</v>
      </c>
      <c r="F3505" t="s">
        <v>101650</v>
      </c>
      <c r="G3505">
        <v>2</v>
      </c>
      <c r="H3505" t="s">
        <v>2339</v>
      </c>
      <c r="I3505" t="s">
        <v>101651</v>
      </c>
      <c r="J3505">
        <v>0.1305876</v>
      </c>
    </row>
    <row r="3506" spans="1:10" x14ac:dyDescent="0.4">
      <c r="A3506" t="s">
        <v>32154</v>
      </c>
      <c r="B3506">
        <v>225</v>
      </c>
      <c r="C3506" t="s">
        <v>32155</v>
      </c>
      <c r="E3506" t="s">
        <v>32156</v>
      </c>
      <c r="F3506" t="s">
        <v>101652</v>
      </c>
      <c r="G3506">
        <v>1</v>
      </c>
      <c r="H3506" t="s">
        <v>32155</v>
      </c>
      <c r="I3506">
        <v>7.6517000000000002E-2</v>
      </c>
      <c r="J3506">
        <v>7.6517000000000002E-2</v>
      </c>
    </row>
    <row r="3507" spans="1:10" x14ac:dyDescent="0.4">
      <c r="A3507" t="s">
        <v>7969</v>
      </c>
      <c r="B3507">
        <v>734</v>
      </c>
      <c r="C3507" t="s">
        <v>7970</v>
      </c>
      <c r="E3507" t="s">
        <v>7971</v>
      </c>
      <c r="F3507" t="s">
        <v>101653</v>
      </c>
      <c r="G3507">
        <v>1</v>
      </c>
      <c r="H3507" t="s">
        <v>7970</v>
      </c>
      <c r="I3507">
        <v>7.6555100000000001E-2</v>
      </c>
      <c r="J3507">
        <v>7.6555100000000001E-2</v>
      </c>
    </row>
    <row r="3508" spans="1:10" x14ac:dyDescent="0.4">
      <c r="A3508" t="s">
        <v>1672</v>
      </c>
      <c r="B3508">
        <v>971</v>
      </c>
      <c r="C3508" t="s">
        <v>1673</v>
      </c>
      <c r="E3508" t="s">
        <v>1674</v>
      </c>
      <c r="F3508" t="s">
        <v>101654</v>
      </c>
      <c r="G3508">
        <v>1</v>
      </c>
      <c r="H3508" t="s">
        <v>1673</v>
      </c>
      <c r="I3508">
        <v>7.6558000000000001E-2</v>
      </c>
      <c r="J3508">
        <v>7.6558000000000001E-2</v>
      </c>
    </row>
    <row r="3509" spans="1:10" x14ac:dyDescent="0.4">
      <c r="A3509" t="s">
        <v>3842</v>
      </c>
      <c r="B3509">
        <v>172</v>
      </c>
      <c r="C3509" t="s">
        <v>3843</v>
      </c>
      <c r="E3509" t="s">
        <v>3844</v>
      </c>
      <c r="F3509" t="s">
        <v>101655</v>
      </c>
      <c r="G3509">
        <v>1</v>
      </c>
      <c r="H3509" t="s">
        <v>3843</v>
      </c>
      <c r="I3509">
        <v>7.6560799999999998E-2</v>
      </c>
      <c r="J3509">
        <v>7.6560799999999998E-2</v>
      </c>
    </row>
    <row r="3510" spans="1:10" x14ac:dyDescent="0.4">
      <c r="A3510" t="s">
        <v>3774</v>
      </c>
      <c r="B3510">
        <v>108</v>
      </c>
      <c r="C3510" t="s">
        <v>3775</v>
      </c>
      <c r="E3510" t="s">
        <v>3776</v>
      </c>
      <c r="F3510" t="s">
        <v>101656</v>
      </c>
      <c r="G3510">
        <v>3</v>
      </c>
      <c r="H3510" t="s">
        <v>3775</v>
      </c>
      <c r="I3510" t="s">
        <v>101657</v>
      </c>
      <c r="J3510">
        <v>0.146429</v>
      </c>
    </row>
    <row r="3511" spans="1:10" x14ac:dyDescent="0.4">
      <c r="A3511" t="s">
        <v>21868</v>
      </c>
      <c r="B3511">
        <v>96</v>
      </c>
      <c r="C3511" t="s">
        <v>21869</v>
      </c>
      <c r="E3511" t="s">
        <v>21870</v>
      </c>
      <c r="F3511" t="s">
        <v>101658</v>
      </c>
      <c r="G3511">
        <v>1</v>
      </c>
      <c r="H3511" t="s">
        <v>21869</v>
      </c>
      <c r="I3511">
        <v>7.6607499999999995E-2</v>
      </c>
      <c r="J3511">
        <v>7.6607499999999995E-2</v>
      </c>
    </row>
    <row r="3512" spans="1:10" x14ac:dyDescent="0.4">
      <c r="A3512" t="s">
        <v>54</v>
      </c>
      <c r="B3512">
        <v>42</v>
      </c>
      <c r="C3512" t="s">
        <v>55</v>
      </c>
      <c r="E3512" t="s">
        <v>56</v>
      </c>
      <c r="F3512" t="s">
        <v>101659</v>
      </c>
      <c r="G3512">
        <v>1</v>
      </c>
      <c r="H3512" t="s">
        <v>55</v>
      </c>
      <c r="I3512">
        <v>7.6738399999999998E-2</v>
      </c>
      <c r="J3512">
        <v>7.6738399999999998E-2</v>
      </c>
    </row>
    <row r="3513" spans="1:10" x14ac:dyDescent="0.4">
      <c r="A3513" t="s">
        <v>8190</v>
      </c>
      <c r="B3513">
        <v>123</v>
      </c>
      <c r="C3513" t="s">
        <v>8191</v>
      </c>
      <c r="E3513" t="s">
        <v>8192</v>
      </c>
      <c r="F3513" t="s">
        <v>101660</v>
      </c>
      <c r="G3513">
        <v>1</v>
      </c>
      <c r="H3513" t="s">
        <v>8191</v>
      </c>
      <c r="I3513">
        <v>7.6863899999999999E-2</v>
      </c>
      <c r="J3513">
        <v>7.6863899999999999E-2</v>
      </c>
    </row>
    <row r="3514" spans="1:10" x14ac:dyDescent="0.4">
      <c r="A3514" t="s">
        <v>2145</v>
      </c>
      <c r="B3514">
        <v>714</v>
      </c>
      <c r="C3514" t="s">
        <v>2146</v>
      </c>
      <c r="E3514" t="s">
        <v>2147</v>
      </c>
      <c r="F3514" t="s">
        <v>101661</v>
      </c>
      <c r="G3514">
        <v>1</v>
      </c>
      <c r="H3514" t="s">
        <v>2146</v>
      </c>
      <c r="I3514">
        <v>7.6915700000000004E-2</v>
      </c>
      <c r="J3514">
        <v>7.6915700000000004E-2</v>
      </c>
    </row>
    <row r="3515" spans="1:10" x14ac:dyDescent="0.4">
      <c r="A3515" t="s">
        <v>26862</v>
      </c>
      <c r="B3515">
        <v>183</v>
      </c>
      <c r="C3515" t="s">
        <v>26863</v>
      </c>
      <c r="E3515" t="s">
        <v>26864</v>
      </c>
      <c r="F3515" t="s">
        <v>101662</v>
      </c>
      <c r="G3515">
        <v>1</v>
      </c>
      <c r="H3515" t="s">
        <v>26863</v>
      </c>
      <c r="I3515">
        <v>7.7022300000000002E-2</v>
      </c>
      <c r="J3515">
        <v>7.7022300000000002E-2</v>
      </c>
    </row>
    <row r="3516" spans="1:10" x14ac:dyDescent="0.4">
      <c r="A3516" t="s">
        <v>41129</v>
      </c>
      <c r="B3516">
        <v>410</v>
      </c>
      <c r="C3516" t="s">
        <v>41130</v>
      </c>
      <c r="E3516" t="s">
        <v>41131</v>
      </c>
      <c r="F3516" t="s">
        <v>101663</v>
      </c>
      <c r="G3516">
        <v>2</v>
      </c>
      <c r="H3516" t="s">
        <v>41130</v>
      </c>
      <c r="I3516" t="s">
        <v>101664</v>
      </c>
      <c r="J3516">
        <v>0.21263650000000001</v>
      </c>
    </row>
    <row r="3517" spans="1:10" x14ac:dyDescent="0.4">
      <c r="A3517" t="s">
        <v>101665</v>
      </c>
      <c r="B3517">
        <v>179</v>
      </c>
      <c r="C3517" t="s">
        <v>101666</v>
      </c>
      <c r="E3517" t="s">
        <v>101667</v>
      </c>
      <c r="F3517" t="s">
        <v>101668</v>
      </c>
      <c r="G3517">
        <v>1</v>
      </c>
      <c r="H3517" t="s">
        <v>101666</v>
      </c>
      <c r="I3517">
        <v>7.7062800000000001E-2</v>
      </c>
      <c r="J3517">
        <v>7.7062800000000001E-2</v>
      </c>
    </row>
    <row r="3518" spans="1:10" x14ac:dyDescent="0.4">
      <c r="A3518" t="s">
        <v>2850</v>
      </c>
      <c r="B3518">
        <v>427</v>
      </c>
      <c r="C3518" t="s">
        <v>2851</v>
      </c>
      <c r="E3518" t="s">
        <v>2852</v>
      </c>
      <c r="F3518" t="s">
        <v>101669</v>
      </c>
      <c r="G3518">
        <v>1</v>
      </c>
      <c r="H3518" t="s">
        <v>2851</v>
      </c>
      <c r="I3518">
        <v>7.7331399999999995E-2</v>
      </c>
      <c r="J3518">
        <v>7.7331399999999995E-2</v>
      </c>
    </row>
    <row r="3519" spans="1:10" x14ac:dyDescent="0.4">
      <c r="A3519" t="s">
        <v>4368</v>
      </c>
      <c r="B3519">
        <v>744</v>
      </c>
      <c r="C3519" t="s">
        <v>4369</v>
      </c>
      <c r="E3519" t="s">
        <v>4370</v>
      </c>
      <c r="F3519" t="s">
        <v>101670</v>
      </c>
      <c r="G3519">
        <v>1</v>
      </c>
      <c r="H3519" t="s">
        <v>4369</v>
      </c>
      <c r="I3519">
        <v>7.7407799999999999E-2</v>
      </c>
      <c r="J3519">
        <v>7.7407799999999999E-2</v>
      </c>
    </row>
    <row r="3520" spans="1:10" x14ac:dyDescent="0.4">
      <c r="A3520" t="s">
        <v>98258</v>
      </c>
      <c r="B3520">
        <v>172</v>
      </c>
      <c r="C3520" t="s">
        <v>98259</v>
      </c>
      <c r="E3520" t="s">
        <v>98260</v>
      </c>
      <c r="F3520" t="s">
        <v>101671</v>
      </c>
      <c r="G3520">
        <v>2</v>
      </c>
      <c r="H3520" t="s">
        <v>98259</v>
      </c>
      <c r="I3520" t="s">
        <v>101672</v>
      </c>
      <c r="J3520">
        <v>7.8475199999999995E-2</v>
      </c>
    </row>
    <row r="3521" spans="1:10" x14ac:dyDescent="0.4">
      <c r="A3521" t="s">
        <v>20490</v>
      </c>
      <c r="B3521">
        <v>2024</v>
      </c>
      <c r="C3521" t="s">
        <v>20491</v>
      </c>
      <c r="E3521" t="s">
        <v>20492</v>
      </c>
      <c r="F3521" t="s">
        <v>101673</v>
      </c>
      <c r="G3521">
        <v>1</v>
      </c>
      <c r="H3521" t="s">
        <v>20491</v>
      </c>
      <c r="I3521">
        <v>7.7559299999999998E-2</v>
      </c>
      <c r="J3521">
        <v>7.7559299999999998E-2</v>
      </c>
    </row>
    <row r="3522" spans="1:10" x14ac:dyDescent="0.4">
      <c r="A3522" t="s">
        <v>8265</v>
      </c>
      <c r="B3522">
        <v>777</v>
      </c>
      <c r="C3522" t="s">
        <v>8266</v>
      </c>
      <c r="E3522" t="s">
        <v>8267</v>
      </c>
      <c r="F3522" t="s">
        <v>101674</v>
      </c>
      <c r="G3522">
        <v>1</v>
      </c>
      <c r="H3522" t="s">
        <v>8266</v>
      </c>
      <c r="I3522">
        <v>7.7688900000000005E-2</v>
      </c>
      <c r="J3522">
        <v>7.7688900000000005E-2</v>
      </c>
    </row>
    <row r="3523" spans="1:10" x14ac:dyDescent="0.4">
      <c r="A3523" t="s">
        <v>1377</v>
      </c>
      <c r="B3523">
        <v>633</v>
      </c>
      <c r="C3523" t="s">
        <v>1378</v>
      </c>
      <c r="E3523" t="s">
        <v>1379</v>
      </c>
      <c r="F3523" t="s">
        <v>101675</v>
      </c>
      <c r="G3523">
        <v>1</v>
      </c>
      <c r="H3523" t="s">
        <v>1378</v>
      </c>
      <c r="I3523">
        <v>7.7909199999999998E-2</v>
      </c>
      <c r="J3523">
        <v>7.7909199999999998E-2</v>
      </c>
    </row>
    <row r="3524" spans="1:10" x14ac:dyDescent="0.4">
      <c r="A3524" t="s">
        <v>4080</v>
      </c>
      <c r="B3524">
        <v>108</v>
      </c>
      <c r="C3524" t="s">
        <v>4081</v>
      </c>
      <c r="E3524" t="s">
        <v>4082</v>
      </c>
      <c r="F3524" t="s">
        <v>101676</v>
      </c>
      <c r="G3524">
        <v>1</v>
      </c>
      <c r="H3524" t="s">
        <v>4081</v>
      </c>
      <c r="I3524">
        <v>7.7992500000000006E-2</v>
      </c>
      <c r="J3524">
        <v>7.7992500000000006E-2</v>
      </c>
    </row>
    <row r="3525" spans="1:10" x14ac:dyDescent="0.4">
      <c r="A3525" t="s">
        <v>3129</v>
      </c>
      <c r="B3525">
        <v>15</v>
      </c>
      <c r="C3525" t="s">
        <v>3130</v>
      </c>
      <c r="E3525" t="s">
        <v>3131</v>
      </c>
      <c r="F3525" t="s">
        <v>101677</v>
      </c>
      <c r="G3525">
        <v>1</v>
      </c>
      <c r="H3525" t="s">
        <v>3130</v>
      </c>
      <c r="I3525">
        <v>7.8031400000000001E-2</v>
      </c>
      <c r="J3525">
        <v>7.8031400000000001E-2</v>
      </c>
    </row>
    <row r="3526" spans="1:10" x14ac:dyDescent="0.4">
      <c r="A3526" t="s">
        <v>6188</v>
      </c>
      <c r="B3526">
        <v>1002</v>
      </c>
      <c r="C3526" t="s">
        <v>6189</v>
      </c>
      <c r="E3526" t="s">
        <v>6190</v>
      </c>
      <c r="F3526" t="s">
        <v>101678</v>
      </c>
      <c r="G3526">
        <v>2</v>
      </c>
      <c r="H3526" t="s">
        <v>6189</v>
      </c>
      <c r="I3526" t="s">
        <v>101679</v>
      </c>
      <c r="J3526">
        <v>8.9859599999999998E-2</v>
      </c>
    </row>
    <row r="3527" spans="1:10" x14ac:dyDescent="0.4">
      <c r="A3527" t="s">
        <v>3665</v>
      </c>
      <c r="B3527">
        <v>230</v>
      </c>
      <c r="C3527" t="s">
        <v>3666</v>
      </c>
      <c r="E3527" t="s">
        <v>3667</v>
      </c>
      <c r="F3527" t="s">
        <v>101680</v>
      </c>
      <c r="G3527">
        <v>1</v>
      </c>
      <c r="H3527" t="s">
        <v>3666</v>
      </c>
      <c r="I3527">
        <v>7.8114900000000001E-2</v>
      </c>
      <c r="J3527">
        <v>7.8114900000000001E-2</v>
      </c>
    </row>
    <row r="3528" spans="1:10" x14ac:dyDescent="0.4">
      <c r="A3528" t="s">
        <v>1138</v>
      </c>
      <c r="B3528">
        <v>319</v>
      </c>
      <c r="C3528" t="s">
        <v>1139</v>
      </c>
      <c r="E3528" t="s">
        <v>1140</v>
      </c>
      <c r="F3528" t="s">
        <v>101681</v>
      </c>
      <c r="G3528">
        <v>3</v>
      </c>
      <c r="H3528" t="s">
        <v>1139</v>
      </c>
      <c r="I3528" t="s">
        <v>101682</v>
      </c>
      <c r="J3528">
        <v>0.12496599999999999</v>
      </c>
    </row>
    <row r="3529" spans="1:10" x14ac:dyDescent="0.4">
      <c r="A3529" t="s">
        <v>6234</v>
      </c>
      <c r="B3529">
        <v>72</v>
      </c>
      <c r="C3529" t="s">
        <v>6235</v>
      </c>
      <c r="E3529" t="s">
        <v>6236</v>
      </c>
      <c r="F3529" t="s">
        <v>101683</v>
      </c>
      <c r="G3529">
        <v>1</v>
      </c>
      <c r="H3529" t="s">
        <v>6235</v>
      </c>
      <c r="I3529">
        <v>7.83861E-2</v>
      </c>
      <c r="J3529">
        <v>7.83861E-2</v>
      </c>
    </row>
    <row r="3530" spans="1:10" x14ac:dyDescent="0.4">
      <c r="A3530" t="s">
        <v>6731</v>
      </c>
      <c r="B3530">
        <v>203</v>
      </c>
      <c r="C3530" t="s">
        <v>6732</v>
      </c>
      <c r="E3530" t="s">
        <v>6733</v>
      </c>
      <c r="F3530" t="s">
        <v>101684</v>
      </c>
      <c r="G3530">
        <v>1</v>
      </c>
      <c r="H3530" t="s">
        <v>6732</v>
      </c>
      <c r="I3530">
        <v>7.8412800000000005E-2</v>
      </c>
      <c r="J3530">
        <v>7.8412800000000005E-2</v>
      </c>
    </row>
    <row r="3531" spans="1:10" x14ac:dyDescent="0.4">
      <c r="A3531" t="s">
        <v>101685</v>
      </c>
      <c r="B3531">
        <v>453</v>
      </c>
      <c r="C3531" t="s">
        <v>101686</v>
      </c>
      <c r="E3531" t="s">
        <v>101687</v>
      </c>
      <c r="F3531" t="s">
        <v>101688</v>
      </c>
      <c r="G3531">
        <v>1</v>
      </c>
      <c r="H3531" t="s">
        <v>101686</v>
      </c>
      <c r="I3531">
        <v>7.8437400000000004E-2</v>
      </c>
      <c r="J3531">
        <v>7.8437400000000004E-2</v>
      </c>
    </row>
    <row r="3532" spans="1:10" x14ac:dyDescent="0.4">
      <c r="A3532" t="s">
        <v>180</v>
      </c>
      <c r="B3532">
        <v>196</v>
      </c>
      <c r="C3532" t="s">
        <v>181</v>
      </c>
      <c r="E3532" t="s">
        <v>182</v>
      </c>
      <c r="F3532" t="s">
        <v>101689</v>
      </c>
      <c r="G3532">
        <v>2</v>
      </c>
      <c r="H3532" t="s">
        <v>181</v>
      </c>
      <c r="I3532" t="s">
        <v>101690</v>
      </c>
      <c r="J3532">
        <v>9.6720050000000002E-2</v>
      </c>
    </row>
    <row r="3533" spans="1:10" x14ac:dyDescent="0.4">
      <c r="A3533" t="s">
        <v>99859</v>
      </c>
      <c r="B3533">
        <v>72</v>
      </c>
      <c r="C3533" t="s">
        <v>99860</v>
      </c>
      <c r="E3533" t="s">
        <v>99861</v>
      </c>
      <c r="F3533" t="s">
        <v>101691</v>
      </c>
      <c r="G3533">
        <v>4</v>
      </c>
      <c r="H3533" t="s">
        <v>99860</v>
      </c>
      <c r="I3533" t="s">
        <v>101692</v>
      </c>
      <c r="J3533">
        <v>0.13944200000000001</v>
      </c>
    </row>
    <row r="3534" spans="1:10" x14ac:dyDescent="0.4">
      <c r="A3534" t="s">
        <v>97189</v>
      </c>
      <c r="B3534">
        <v>72</v>
      </c>
      <c r="C3534" t="s">
        <v>97190</v>
      </c>
      <c r="E3534" t="s">
        <v>97191</v>
      </c>
      <c r="F3534" t="s">
        <v>101691</v>
      </c>
      <c r="G3534">
        <v>4</v>
      </c>
      <c r="H3534" t="s">
        <v>97190</v>
      </c>
      <c r="I3534" t="s">
        <v>101692</v>
      </c>
      <c r="J3534">
        <v>0.13944200000000001</v>
      </c>
    </row>
    <row r="3535" spans="1:10" x14ac:dyDescent="0.4">
      <c r="A3535" t="s">
        <v>7842</v>
      </c>
      <c r="B3535">
        <v>195</v>
      </c>
      <c r="C3535" t="s">
        <v>7843</v>
      </c>
      <c r="E3535" t="s">
        <v>7844</v>
      </c>
      <c r="F3535" t="s">
        <v>101693</v>
      </c>
      <c r="G3535">
        <v>1</v>
      </c>
      <c r="H3535" t="s">
        <v>7843</v>
      </c>
      <c r="I3535">
        <v>7.8607399999999994E-2</v>
      </c>
      <c r="J3535">
        <v>7.8607399999999994E-2</v>
      </c>
    </row>
    <row r="3536" spans="1:10" x14ac:dyDescent="0.4">
      <c r="A3536" t="s">
        <v>696</v>
      </c>
      <c r="B3536">
        <v>473</v>
      </c>
      <c r="C3536" t="s">
        <v>697</v>
      </c>
      <c r="E3536" t="s">
        <v>698</v>
      </c>
      <c r="F3536" t="s">
        <v>101694</v>
      </c>
      <c r="G3536">
        <v>1</v>
      </c>
      <c r="H3536" t="s">
        <v>697</v>
      </c>
      <c r="I3536">
        <v>7.8624100000000002E-2</v>
      </c>
      <c r="J3536">
        <v>7.8624100000000002E-2</v>
      </c>
    </row>
    <row r="3537" spans="1:10" x14ac:dyDescent="0.4">
      <c r="A3537" t="s">
        <v>2603</v>
      </c>
      <c r="B3537">
        <v>662</v>
      </c>
      <c r="C3537" t="s">
        <v>2604</v>
      </c>
      <c r="E3537" t="s">
        <v>2605</v>
      </c>
      <c r="F3537" t="s">
        <v>101695</v>
      </c>
      <c r="G3537">
        <v>2</v>
      </c>
      <c r="H3537" t="s">
        <v>2604</v>
      </c>
      <c r="I3537" t="s">
        <v>101696</v>
      </c>
      <c r="J3537">
        <v>0.24007534999999999</v>
      </c>
    </row>
    <row r="3538" spans="1:10" x14ac:dyDescent="0.4">
      <c r="A3538" t="s">
        <v>20216</v>
      </c>
      <c r="B3538">
        <v>1037</v>
      </c>
      <c r="C3538" t="s">
        <v>20217</v>
      </c>
      <c r="E3538" t="s">
        <v>20218</v>
      </c>
      <c r="F3538" t="s">
        <v>101697</v>
      </c>
      <c r="G3538">
        <v>1</v>
      </c>
      <c r="H3538" t="s">
        <v>20217</v>
      </c>
      <c r="I3538">
        <v>7.8779299999999997E-2</v>
      </c>
      <c r="J3538">
        <v>7.8779299999999997E-2</v>
      </c>
    </row>
    <row r="3539" spans="1:10" x14ac:dyDescent="0.4">
      <c r="A3539" t="s">
        <v>11730</v>
      </c>
      <c r="B3539">
        <v>392</v>
      </c>
      <c r="C3539" t="s">
        <v>11731</v>
      </c>
      <c r="E3539" t="s">
        <v>11732</v>
      </c>
      <c r="F3539" t="s">
        <v>101698</v>
      </c>
      <c r="G3539">
        <v>2</v>
      </c>
      <c r="H3539" t="s">
        <v>11731</v>
      </c>
      <c r="I3539" t="s">
        <v>101699</v>
      </c>
      <c r="J3539">
        <v>0.12773324999999999</v>
      </c>
    </row>
    <row r="3540" spans="1:10" x14ac:dyDescent="0.4">
      <c r="A3540" t="s">
        <v>121</v>
      </c>
      <c r="B3540">
        <v>1347</v>
      </c>
      <c r="C3540" t="s">
        <v>122</v>
      </c>
      <c r="E3540" t="s">
        <v>123</v>
      </c>
      <c r="F3540" t="s">
        <v>101700</v>
      </c>
      <c r="G3540">
        <v>1</v>
      </c>
      <c r="H3540" t="s">
        <v>122</v>
      </c>
      <c r="I3540">
        <v>7.8916500000000001E-2</v>
      </c>
      <c r="J3540">
        <v>7.8916500000000001E-2</v>
      </c>
    </row>
    <row r="3541" spans="1:10" x14ac:dyDescent="0.4">
      <c r="A3541" t="s">
        <v>5612</v>
      </c>
      <c r="B3541">
        <v>426</v>
      </c>
      <c r="C3541" t="s">
        <v>5613</v>
      </c>
      <c r="E3541" t="s">
        <v>5614</v>
      </c>
      <c r="F3541" t="s">
        <v>101701</v>
      </c>
      <c r="G3541">
        <v>2</v>
      </c>
      <c r="H3541" t="s">
        <v>5613</v>
      </c>
      <c r="I3541" t="s">
        <v>101702</v>
      </c>
      <c r="J3541">
        <v>0.18014469999999999</v>
      </c>
    </row>
    <row r="3542" spans="1:10" x14ac:dyDescent="0.4">
      <c r="A3542" t="s">
        <v>96430</v>
      </c>
      <c r="B3542">
        <v>415</v>
      </c>
      <c r="C3542" t="s">
        <v>96431</v>
      </c>
      <c r="E3542" t="s">
        <v>96432</v>
      </c>
      <c r="F3542" t="s">
        <v>101703</v>
      </c>
      <c r="G3542">
        <v>2</v>
      </c>
      <c r="H3542" t="s">
        <v>96431</v>
      </c>
      <c r="I3542" t="s">
        <v>101704</v>
      </c>
      <c r="J3542">
        <v>0.11643115</v>
      </c>
    </row>
    <row r="3543" spans="1:10" x14ac:dyDescent="0.4">
      <c r="A3543" t="s">
        <v>8395</v>
      </c>
      <c r="B3543">
        <v>200</v>
      </c>
      <c r="C3543" t="s">
        <v>8396</v>
      </c>
      <c r="E3543" t="s">
        <v>8397</v>
      </c>
      <c r="F3543" t="s">
        <v>101705</v>
      </c>
      <c r="G3543">
        <v>1</v>
      </c>
      <c r="H3543" t="s">
        <v>8396</v>
      </c>
      <c r="I3543">
        <v>7.9064899999999994E-2</v>
      </c>
      <c r="J3543">
        <v>7.9064899999999994E-2</v>
      </c>
    </row>
    <row r="3544" spans="1:10" x14ac:dyDescent="0.4">
      <c r="A3544" t="s">
        <v>101706</v>
      </c>
      <c r="B3544">
        <v>141</v>
      </c>
      <c r="C3544" t="s">
        <v>101707</v>
      </c>
      <c r="E3544" t="s">
        <v>101708</v>
      </c>
      <c r="F3544" t="s">
        <v>101709</v>
      </c>
      <c r="G3544">
        <v>2</v>
      </c>
      <c r="H3544" t="s">
        <v>101707</v>
      </c>
      <c r="I3544" t="s">
        <v>101710</v>
      </c>
      <c r="J3544">
        <v>0.10286619999999901</v>
      </c>
    </row>
    <row r="3545" spans="1:10" x14ac:dyDescent="0.4">
      <c r="A3545" t="s">
        <v>96323</v>
      </c>
      <c r="B3545">
        <v>40</v>
      </c>
      <c r="C3545" t="s">
        <v>96324</v>
      </c>
      <c r="E3545" t="s">
        <v>96325</v>
      </c>
      <c r="F3545" t="s">
        <v>101711</v>
      </c>
      <c r="G3545">
        <v>3</v>
      </c>
      <c r="H3545" t="s">
        <v>96324</v>
      </c>
      <c r="I3545" t="s">
        <v>101712</v>
      </c>
      <c r="J3545">
        <v>8.4645499999999999E-2</v>
      </c>
    </row>
    <row r="3546" spans="1:10" x14ac:dyDescent="0.4">
      <c r="A3546" t="s">
        <v>1133</v>
      </c>
      <c r="B3546">
        <v>501</v>
      </c>
      <c r="C3546" t="s">
        <v>1134</v>
      </c>
      <c r="E3546" t="s">
        <v>1135</v>
      </c>
      <c r="F3546" t="s">
        <v>101713</v>
      </c>
      <c r="G3546">
        <v>1</v>
      </c>
      <c r="H3546" t="s">
        <v>1134</v>
      </c>
      <c r="I3546">
        <v>7.91684E-2</v>
      </c>
      <c r="J3546">
        <v>7.91684E-2</v>
      </c>
    </row>
    <row r="3547" spans="1:10" x14ac:dyDescent="0.4">
      <c r="A3547" t="s">
        <v>96430</v>
      </c>
      <c r="B3547">
        <v>104</v>
      </c>
      <c r="C3547" t="s">
        <v>96431</v>
      </c>
      <c r="E3547" t="s">
        <v>96432</v>
      </c>
      <c r="F3547" t="s">
        <v>101714</v>
      </c>
      <c r="G3547">
        <v>2</v>
      </c>
      <c r="H3547" t="s">
        <v>96431</v>
      </c>
      <c r="I3547" t="s">
        <v>101715</v>
      </c>
      <c r="J3547">
        <v>0.15143044999999999</v>
      </c>
    </row>
    <row r="3548" spans="1:10" x14ac:dyDescent="0.4">
      <c r="A3548" t="s">
        <v>1504</v>
      </c>
      <c r="B3548">
        <v>725</v>
      </c>
      <c r="C3548" t="s">
        <v>1505</v>
      </c>
      <c r="E3548" t="s">
        <v>1506</v>
      </c>
      <c r="F3548" t="s">
        <v>101716</v>
      </c>
      <c r="G3548">
        <v>2</v>
      </c>
      <c r="H3548" t="s">
        <v>1505</v>
      </c>
      <c r="I3548" t="s">
        <v>101717</v>
      </c>
      <c r="J3548">
        <v>8.8306350000000006E-2</v>
      </c>
    </row>
    <row r="3549" spans="1:10" x14ac:dyDescent="0.4">
      <c r="A3549" t="s">
        <v>97405</v>
      </c>
      <c r="B3549">
        <v>121</v>
      </c>
      <c r="C3549" t="s">
        <v>97406</v>
      </c>
      <c r="E3549" t="s">
        <v>97407</v>
      </c>
      <c r="F3549" t="s">
        <v>101718</v>
      </c>
      <c r="G3549">
        <v>1</v>
      </c>
      <c r="H3549" t="s">
        <v>97406</v>
      </c>
      <c r="I3549">
        <v>7.9743300000000003E-2</v>
      </c>
      <c r="J3549">
        <v>7.9743300000000003E-2</v>
      </c>
    </row>
    <row r="3550" spans="1:10" x14ac:dyDescent="0.4">
      <c r="A3550" t="s">
        <v>33122</v>
      </c>
      <c r="B3550">
        <v>11</v>
      </c>
      <c r="C3550" t="s">
        <v>33123</v>
      </c>
      <c r="E3550" t="s">
        <v>33124</v>
      </c>
      <c r="F3550" t="s">
        <v>101719</v>
      </c>
      <c r="G3550">
        <v>2</v>
      </c>
      <c r="H3550" t="s">
        <v>33123</v>
      </c>
      <c r="I3550" t="s">
        <v>101720</v>
      </c>
      <c r="J3550">
        <v>0.10784299999999999</v>
      </c>
    </row>
    <row r="3551" spans="1:10" x14ac:dyDescent="0.4">
      <c r="A3551" t="s">
        <v>14772</v>
      </c>
      <c r="B3551">
        <v>432</v>
      </c>
      <c r="C3551" t="s">
        <v>14773</v>
      </c>
      <c r="E3551" t="s">
        <v>14774</v>
      </c>
      <c r="F3551" t="s">
        <v>101721</v>
      </c>
      <c r="G3551">
        <v>2</v>
      </c>
      <c r="H3551" t="s">
        <v>14773</v>
      </c>
      <c r="I3551" t="s">
        <v>101722</v>
      </c>
      <c r="J3551">
        <v>0.16321820000000001</v>
      </c>
    </row>
    <row r="3552" spans="1:10" x14ac:dyDescent="0.4">
      <c r="A3552" t="s">
        <v>7357</v>
      </c>
      <c r="B3552">
        <v>431</v>
      </c>
      <c r="C3552" t="s">
        <v>7358</v>
      </c>
      <c r="E3552" t="s">
        <v>7359</v>
      </c>
      <c r="F3552" t="s">
        <v>101721</v>
      </c>
      <c r="G3552">
        <v>2</v>
      </c>
      <c r="H3552" t="s">
        <v>7358</v>
      </c>
      <c r="I3552" t="s">
        <v>101722</v>
      </c>
      <c r="J3552">
        <v>0.16321820000000001</v>
      </c>
    </row>
    <row r="3553" spans="1:10" x14ac:dyDescent="0.4">
      <c r="A3553" t="s">
        <v>1547</v>
      </c>
      <c r="B3553">
        <v>474</v>
      </c>
      <c r="C3553" t="s">
        <v>1548</v>
      </c>
      <c r="E3553" t="s">
        <v>1549</v>
      </c>
      <c r="F3553" t="s">
        <v>101723</v>
      </c>
      <c r="G3553">
        <v>2</v>
      </c>
      <c r="H3553" t="s">
        <v>1548</v>
      </c>
      <c r="I3553" t="s">
        <v>101724</v>
      </c>
      <c r="J3553">
        <v>0.13856855000000001</v>
      </c>
    </row>
    <row r="3554" spans="1:10" x14ac:dyDescent="0.4">
      <c r="A3554" t="s">
        <v>10481</v>
      </c>
      <c r="B3554">
        <v>172</v>
      </c>
      <c r="C3554" t="s">
        <v>10482</v>
      </c>
      <c r="E3554" t="s">
        <v>10483</v>
      </c>
      <c r="F3554" t="s">
        <v>101725</v>
      </c>
      <c r="G3554">
        <v>2</v>
      </c>
      <c r="H3554" t="s">
        <v>10482</v>
      </c>
      <c r="I3554" t="s">
        <v>101726</v>
      </c>
      <c r="J3554">
        <v>0.16522224999999999</v>
      </c>
    </row>
    <row r="3555" spans="1:10" x14ac:dyDescent="0.4">
      <c r="A3555" t="s">
        <v>5800</v>
      </c>
      <c r="B3555">
        <v>391</v>
      </c>
      <c r="C3555" t="s">
        <v>5801</v>
      </c>
      <c r="E3555" t="s">
        <v>5802</v>
      </c>
      <c r="F3555" t="s">
        <v>101727</v>
      </c>
      <c r="G3555">
        <v>2</v>
      </c>
      <c r="H3555" t="s">
        <v>5801</v>
      </c>
      <c r="I3555" t="s">
        <v>101728</v>
      </c>
      <c r="J3555">
        <v>0.14919735000000001</v>
      </c>
    </row>
    <row r="3556" spans="1:10" x14ac:dyDescent="0.4">
      <c r="A3556" t="s">
        <v>96430</v>
      </c>
      <c r="B3556">
        <v>62</v>
      </c>
      <c r="C3556" t="s">
        <v>96431</v>
      </c>
      <c r="E3556" t="s">
        <v>96432</v>
      </c>
      <c r="F3556" t="s">
        <v>101729</v>
      </c>
      <c r="G3556">
        <v>2</v>
      </c>
      <c r="H3556" t="s">
        <v>96431</v>
      </c>
      <c r="I3556" t="s">
        <v>101730</v>
      </c>
      <c r="J3556">
        <v>0.17922335</v>
      </c>
    </row>
    <row r="3557" spans="1:10" x14ac:dyDescent="0.4">
      <c r="A3557" t="s">
        <v>1231</v>
      </c>
      <c r="B3557">
        <v>308</v>
      </c>
      <c r="C3557" t="s">
        <v>1232</v>
      </c>
      <c r="E3557" t="s">
        <v>1233</v>
      </c>
      <c r="F3557" t="s">
        <v>101731</v>
      </c>
      <c r="G3557">
        <v>2</v>
      </c>
      <c r="H3557" t="s">
        <v>1232</v>
      </c>
      <c r="I3557" t="s">
        <v>101732</v>
      </c>
      <c r="J3557">
        <v>9.6271899999999994E-2</v>
      </c>
    </row>
    <row r="3558" spans="1:10" x14ac:dyDescent="0.4">
      <c r="A3558" t="s">
        <v>101733</v>
      </c>
      <c r="B3558">
        <v>41</v>
      </c>
      <c r="C3558" t="s">
        <v>101734</v>
      </c>
      <c r="E3558" t="s">
        <v>101735</v>
      </c>
      <c r="F3558" t="s">
        <v>101736</v>
      </c>
      <c r="G3558">
        <v>1</v>
      </c>
      <c r="H3558" t="s">
        <v>101734</v>
      </c>
      <c r="I3558">
        <v>8.0211299999999999E-2</v>
      </c>
      <c r="J3558">
        <v>8.0211299999999999E-2</v>
      </c>
    </row>
    <row r="3559" spans="1:10" x14ac:dyDescent="0.4">
      <c r="A3559" t="s">
        <v>384</v>
      </c>
      <c r="B3559">
        <v>386</v>
      </c>
      <c r="C3559" t="s">
        <v>385</v>
      </c>
      <c r="D3559" t="s">
        <v>101737</v>
      </c>
      <c r="E3559" t="s">
        <v>387</v>
      </c>
      <c r="F3559" t="s">
        <v>101738</v>
      </c>
      <c r="G3559">
        <v>6</v>
      </c>
      <c r="H3559" t="s">
        <v>385</v>
      </c>
      <c r="I3559" t="s">
        <v>101739</v>
      </c>
      <c r="J3559">
        <v>0.13473950000000001</v>
      </c>
    </row>
    <row r="3560" spans="1:10" x14ac:dyDescent="0.4">
      <c r="A3560" t="s">
        <v>24869</v>
      </c>
      <c r="B3560">
        <v>187</v>
      </c>
      <c r="C3560" t="s">
        <v>24870</v>
      </c>
      <c r="E3560" t="s">
        <v>24871</v>
      </c>
      <c r="F3560" t="s">
        <v>101740</v>
      </c>
      <c r="G3560">
        <v>1</v>
      </c>
      <c r="H3560" t="s">
        <v>24870</v>
      </c>
      <c r="I3560">
        <v>8.0496499999999999E-2</v>
      </c>
      <c r="J3560">
        <v>8.0496499999999999E-2</v>
      </c>
    </row>
    <row r="3561" spans="1:10" x14ac:dyDescent="0.4">
      <c r="A3561" t="s">
        <v>537</v>
      </c>
      <c r="B3561">
        <v>702</v>
      </c>
      <c r="C3561" t="s">
        <v>538</v>
      </c>
      <c r="E3561" t="s">
        <v>539</v>
      </c>
      <c r="F3561" t="s">
        <v>101741</v>
      </c>
      <c r="G3561">
        <v>1</v>
      </c>
      <c r="H3561" t="s">
        <v>538</v>
      </c>
      <c r="I3561">
        <v>8.0617999999999995E-2</v>
      </c>
      <c r="J3561">
        <v>8.0617999999999995E-2</v>
      </c>
    </row>
    <row r="3562" spans="1:10" x14ac:dyDescent="0.4">
      <c r="A3562" t="s">
        <v>11107</v>
      </c>
      <c r="B3562">
        <v>176</v>
      </c>
      <c r="C3562" t="s">
        <v>11108</v>
      </c>
      <c r="E3562" t="s">
        <v>11109</v>
      </c>
      <c r="F3562" t="s">
        <v>101742</v>
      </c>
      <c r="G3562">
        <v>1</v>
      </c>
      <c r="H3562" t="s">
        <v>11108</v>
      </c>
      <c r="I3562">
        <v>8.06254E-2</v>
      </c>
      <c r="J3562">
        <v>8.06254E-2</v>
      </c>
    </row>
    <row r="3563" spans="1:10" x14ac:dyDescent="0.4">
      <c r="A3563" t="s">
        <v>19105</v>
      </c>
      <c r="B3563">
        <v>343</v>
      </c>
      <c r="C3563" t="s">
        <v>19106</v>
      </c>
      <c r="E3563" t="s">
        <v>19107</v>
      </c>
      <c r="F3563" t="s">
        <v>101743</v>
      </c>
      <c r="G3563">
        <v>3</v>
      </c>
      <c r="H3563" t="s">
        <v>19106</v>
      </c>
      <c r="I3563" t="s">
        <v>101744</v>
      </c>
      <c r="J3563">
        <v>0.17211099999999999</v>
      </c>
    </row>
    <row r="3564" spans="1:10" x14ac:dyDescent="0.4">
      <c r="A3564" t="s">
        <v>97069</v>
      </c>
      <c r="B3564">
        <v>166</v>
      </c>
      <c r="C3564" t="s">
        <v>97070</v>
      </c>
      <c r="E3564" t="s">
        <v>97071</v>
      </c>
      <c r="F3564" t="s">
        <v>101745</v>
      </c>
      <c r="G3564">
        <v>1</v>
      </c>
      <c r="H3564" t="s">
        <v>97070</v>
      </c>
      <c r="I3564">
        <v>8.0793799999999999E-2</v>
      </c>
      <c r="J3564">
        <v>8.0793799999999999E-2</v>
      </c>
    </row>
    <row r="3565" spans="1:10" x14ac:dyDescent="0.4">
      <c r="A3565" t="s">
        <v>4293</v>
      </c>
      <c r="B3565">
        <v>476</v>
      </c>
      <c r="C3565" t="s">
        <v>4294</v>
      </c>
      <c r="E3565" t="s">
        <v>4295</v>
      </c>
      <c r="F3565" t="s">
        <v>101746</v>
      </c>
      <c r="G3565">
        <v>1</v>
      </c>
      <c r="H3565" t="s">
        <v>4294</v>
      </c>
      <c r="I3565">
        <v>8.0925399999999995E-2</v>
      </c>
      <c r="J3565">
        <v>8.0925399999999995E-2</v>
      </c>
    </row>
    <row r="3566" spans="1:10" x14ac:dyDescent="0.4">
      <c r="A3566" t="s">
        <v>4833</v>
      </c>
      <c r="B3566">
        <v>314</v>
      </c>
      <c r="C3566" t="s">
        <v>4834</v>
      </c>
      <c r="E3566" t="s">
        <v>4835</v>
      </c>
      <c r="F3566" t="s">
        <v>101747</v>
      </c>
      <c r="G3566">
        <v>2</v>
      </c>
      <c r="H3566" t="s">
        <v>4834</v>
      </c>
      <c r="I3566" t="s">
        <v>101748</v>
      </c>
      <c r="J3566">
        <v>0.17080419999999999</v>
      </c>
    </row>
    <row r="3567" spans="1:10" x14ac:dyDescent="0.4">
      <c r="A3567" t="s">
        <v>655</v>
      </c>
      <c r="B3567">
        <v>65</v>
      </c>
      <c r="C3567" t="s">
        <v>656</v>
      </c>
      <c r="E3567" t="s">
        <v>657</v>
      </c>
      <c r="F3567" t="s">
        <v>101749</v>
      </c>
      <c r="G3567">
        <v>1</v>
      </c>
      <c r="H3567" t="s">
        <v>656</v>
      </c>
      <c r="I3567">
        <v>8.1065300000000007E-2</v>
      </c>
      <c r="J3567">
        <v>8.1065300000000007E-2</v>
      </c>
    </row>
    <row r="3568" spans="1:10" x14ac:dyDescent="0.4">
      <c r="A3568" t="s">
        <v>101750</v>
      </c>
      <c r="B3568">
        <v>739</v>
      </c>
      <c r="C3568" t="s">
        <v>101751</v>
      </c>
      <c r="E3568" t="s">
        <v>101752</v>
      </c>
      <c r="F3568" t="s">
        <v>101749</v>
      </c>
      <c r="G3568">
        <v>1</v>
      </c>
      <c r="H3568" t="s">
        <v>101751</v>
      </c>
      <c r="I3568">
        <v>8.1065300000000007E-2</v>
      </c>
      <c r="J3568">
        <v>8.1065300000000007E-2</v>
      </c>
    </row>
    <row r="3569" spans="1:10" x14ac:dyDescent="0.4">
      <c r="A3569" t="s">
        <v>100347</v>
      </c>
      <c r="B3569">
        <v>146</v>
      </c>
      <c r="C3569" t="s">
        <v>100348</v>
      </c>
      <c r="E3569" t="s">
        <v>100349</v>
      </c>
      <c r="F3569" t="s">
        <v>101753</v>
      </c>
      <c r="G3569">
        <v>2</v>
      </c>
      <c r="H3569" t="s">
        <v>100348</v>
      </c>
      <c r="I3569" t="s">
        <v>101754</v>
      </c>
      <c r="J3569">
        <v>0.2104675</v>
      </c>
    </row>
    <row r="3570" spans="1:10" x14ac:dyDescent="0.4">
      <c r="A3570" t="s">
        <v>230</v>
      </c>
      <c r="B3570">
        <v>56</v>
      </c>
      <c r="C3570" t="s">
        <v>231</v>
      </c>
      <c r="E3570" t="s">
        <v>232</v>
      </c>
      <c r="F3570" t="s">
        <v>101755</v>
      </c>
      <c r="G3570">
        <v>2</v>
      </c>
      <c r="H3570" t="s">
        <v>231</v>
      </c>
      <c r="I3570" t="s">
        <v>101756</v>
      </c>
      <c r="J3570">
        <v>9.7295049999999994E-2</v>
      </c>
    </row>
    <row r="3571" spans="1:10" x14ac:dyDescent="0.4">
      <c r="A3571" t="s">
        <v>1515</v>
      </c>
      <c r="B3571">
        <v>127</v>
      </c>
      <c r="C3571" t="s">
        <v>1516</v>
      </c>
      <c r="E3571" t="s">
        <v>1517</v>
      </c>
      <c r="F3571" t="s">
        <v>101755</v>
      </c>
      <c r="G3571">
        <v>2</v>
      </c>
      <c r="H3571" t="s">
        <v>1516</v>
      </c>
      <c r="I3571" t="s">
        <v>101756</v>
      </c>
      <c r="J3571">
        <v>9.7295049999999994E-2</v>
      </c>
    </row>
    <row r="3572" spans="1:10" x14ac:dyDescent="0.4">
      <c r="A3572" t="s">
        <v>96558</v>
      </c>
      <c r="B3572">
        <v>31</v>
      </c>
      <c r="C3572" t="s">
        <v>96559</v>
      </c>
      <c r="E3572" t="s">
        <v>96560</v>
      </c>
      <c r="F3572" t="s">
        <v>101757</v>
      </c>
      <c r="G3572">
        <v>2</v>
      </c>
      <c r="H3572" t="s">
        <v>96559</v>
      </c>
      <c r="I3572" t="s">
        <v>101758</v>
      </c>
      <c r="J3572">
        <v>0.21765504999999999</v>
      </c>
    </row>
    <row r="3573" spans="1:10" x14ac:dyDescent="0.4">
      <c r="A3573" t="s">
        <v>69866</v>
      </c>
      <c r="B3573">
        <v>179</v>
      </c>
      <c r="C3573" t="s">
        <v>69867</v>
      </c>
      <c r="E3573" t="s">
        <v>69868</v>
      </c>
      <c r="F3573" t="s">
        <v>101759</v>
      </c>
      <c r="G3573">
        <v>2</v>
      </c>
      <c r="H3573" t="s">
        <v>69867</v>
      </c>
      <c r="I3573" t="s">
        <v>101760</v>
      </c>
      <c r="J3573">
        <v>9.3667449999999999E-2</v>
      </c>
    </row>
    <row r="3574" spans="1:10" x14ac:dyDescent="0.4">
      <c r="A3574" t="s">
        <v>30364</v>
      </c>
      <c r="B3574">
        <v>263</v>
      </c>
      <c r="C3574" t="s">
        <v>30365</v>
      </c>
      <c r="E3574" t="s">
        <v>30366</v>
      </c>
      <c r="F3574" t="s">
        <v>101761</v>
      </c>
      <c r="G3574">
        <v>1</v>
      </c>
      <c r="H3574" t="s">
        <v>30365</v>
      </c>
      <c r="I3574">
        <v>8.1264400000000001E-2</v>
      </c>
      <c r="J3574">
        <v>8.1264400000000001E-2</v>
      </c>
    </row>
    <row r="3575" spans="1:10" x14ac:dyDescent="0.4">
      <c r="A3575" t="s">
        <v>19100</v>
      </c>
      <c r="B3575">
        <v>2178</v>
      </c>
      <c r="C3575" t="s">
        <v>19101</v>
      </c>
      <c r="E3575" t="s">
        <v>19102</v>
      </c>
      <c r="F3575" t="s">
        <v>101762</v>
      </c>
      <c r="G3575">
        <v>2</v>
      </c>
      <c r="H3575" t="s">
        <v>19101</v>
      </c>
      <c r="I3575" t="s">
        <v>101763</v>
      </c>
      <c r="J3575">
        <v>0.1724861</v>
      </c>
    </row>
    <row r="3576" spans="1:10" x14ac:dyDescent="0.4">
      <c r="A3576" t="s">
        <v>19100</v>
      </c>
      <c r="B3576">
        <v>1452</v>
      </c>
      <c r="C3576" t="s">
        <v>19101</v>
      </c>
      <c r="E3576" t="s">
        <v>19102</v>
      </c>
      <c r="F3576" t="s">
        <v>101762</v>
      </c>
      <c r="G3576">
        <v>2</v>
      </c>
      <c r="H3576" t="s">
        <v>19101</v>
      </c>
      <c r="I3576" t="s">
        <v>101763</v>
      </c>
      <c r="J3576">
        <v>0.1724861</v>
      </c>
    </row>
    <row r="3577" spans="1:10" x14ac:dyDescent="0.4">
      <c r="A3577" t="s">
        <v>15577</v>
      </c>
      <c r="B3577">
        <v>226</v>
      </c>
      <c r="C3577" t="s">
        <v>15578</v>
      </c>
      <c r="E3577" t="s">
        <v>15579</v>
      </c>
      <c r="F3577" t="s">
        <v>101764</v>
      </c>
      <c r="G3577">
        <v>3</v>
      </c>
      <c r="H3577" t="s">
        <v>15578</v>
      </c>
      <c r="I3577" t="s">
        <v>101765</v>
      </c>
      <c r="J3577">
        <v>0.33504499999999998</v>
      </c>
    </row>
    <row r="3578" spans="1:10" x14ac:dyDescent="0.4">
      <c r="A3578" t="s">
        <v>11980</v>
      </c>
      <c r="B3578">
        <v>366</v>
      </c>
      <c r="C3578" t="s">
        <v>11981</v>
      </c>
      <c r="E3578" t="s">
        <v>11982</v>
      </c>
      <c r="F3578" t="s">
        <v>101766</v>
      </c>
      <c r="G3578">
        <v>2</v>
      </c>
      <c r="H3578" t="s">
        <v>11981</v>
      </c>
      <c r="I3578" t="s">
        <v>101767</v>
      </c>
      <c r="J3578">
        <v>0.1081124</v>
      </c>
    </row>
    <row r="3579" spans="1:10" x14ac:dyDescent="0.4">
      <c r="A3579" t="s">
        <v>930</v>
      </c>
      <c r="B3579">
        <v>228</v>
      </c>
      <c r="C3579" t="s">
        <v>931</v>
      </c>
      <c r="E3579" t="s">
        <v>932</v>
      </c>
      <c r="F3579" t="s">
        <v>101768</v>
      </c>
      <c r="G3579">
        <v>1</v>
      </c>
      <c r="H3579" t="s">
        <v>931</v>
      </c>
      <c r="I3579">
        <v>8.1664799999999996E-2</v>
      </c>
      <c r="J3579">
        <v>8.1664799999999996E-2</v>
      </c>
    </row>
    <row r="3580" spans="1:10" x14ac:dyDescent="0.4">
      <c r="A3580" t="s">
        <v>679</v>
      </c>
      <c r="B3580">
        <v>235</v>
      </c>
      <c r="C3580" t="s">
        <v>680</v>
      </c>
      <c r="E3580" t="s">
        <v>681</v>
      </c>
      <c r="F3580" t="s">
        <v>101768</v>
      </c>
      <c r="G3580">
        <v>1</v>
      </c>
      <c r="H3580" t="s">
        <v>680</v>
      </c>
      <c r="I3580">
        <v>8.1664799999999996E-2</v>
      </c>
      <c r="J3580">
        <v>8.1664799999999996E-2</v>
      </c>
    </row>
    <row r="3581" spans="1:10" x14ac:dyDescent="0.4">
      <c r="A3581" t="s">
        <v>23476</v>
      </c>
      <c r="B3581">
        <v>95</v>
      </c>
      <c r="C3581" t="s">
        <v>23477</v>
      </c>
      <c r="E3581" t="s">
        <v>23478</v>
      </c>
      <c r="F3581" t="s">
        <v>101769</v>
      </c>
      <c r="G3581">
        <v>1</v>
      </c>
      <c r="H3581" t="s">
        <v>23477</v>
      </c>
      <c r="I3581">
        <v>8.1878000000000006E-2</v>
      </c>
      <c r="J3581">
        <v>8.1878000000000006E-2</v>
      </c>
    </row>
    <row r="3582" spans="1:10" x14ac:dyDescent="0.4">
      <c r="A3582" t="s">
        <v>20637</v>
      </c>
      <c r="B3582">
        <v>542</v>
      </c>
      <c r="C3582" t="s">
        <v>20638</v>
      </c>
      <c r="E3582" t="s">
        <v>20639</v>
      </c>
      <c r="F3582" t="s">
        <v>101770</v>
      </c>
      <c r="G3582">
        <v>1</v>
      </c>
      <c r="H3582" t="s">
        <v>20638</v>
      </c>
      <c r="I3582">
        <v>8.2060099999999997E-2</v>
      </c>
      <c r="J3582">
        <v>8.2060099999999997E-2</v>
      </c>
    </row>
    <row r="3583" spans="1:10" x14ac:dyDescent="0.4">
      <c r="A3583" t="s">
        <v>2717</v>
      </c>
      <c r="B3583">
        <v>63</v>
      </c>
      <c r="C3583" t="s">
        <v>2718</v>
      </c>
      <c r="E3583" t="s">
        <v>2719</v>
      </c>
      <c r="F3583" t="s">
        <v>101771</v>
      </c>
      <c r="G3583">
        <v>2</v>
      </c>
      <c r="H3583" t="s">
        <v>2718</v>
      </c>
      <c r="I3583" t="s">
        <v>101772</v>
      </c>
      <c r="J3583">
        <v>0.1245279</v>
      </c>
    </row>
    <row r="3584" spans="1:10" x14ac:dyDescent="0.4">
      <c r="A3584" t="s">
        <v>7635</v>
      </c>
      <c r="B3584">
        <v>762</v>
      </c>
      <c r="C3584" t="s">
        <v>7636</v>
      </c>
      <c r="E3584" t="s">
        <v>7637</v>
      </c>
      <c r="F3584" t="s">
        <v>101773</v>
      </c>
      <c r="G3584">
        <v>1</v>
      </c>
      <c r="H3584" t="s">
        <v>7636</v>
      </c>
      <c r="I3584">
        <v>8.2167100000000007E-2</v>
      </c>
      <c r="J3584">
        <v>8.2167100000000007E-2</v>
      </c>
    </row>
    <row r="3585" spans="1:10" x14ac:dyDescent="0.4">
      <c r="A3585" t="s">
        <v>2949</v>
      </c>
      <c r="B3585">
        <v>28</v>
      </c>
      <c r="C3585" t="s">
        <v>2950</v>
      </c>
      <c r="E3585" t="s">
        <v>2951</v>
      </c>
      <c r="F3585" t="s">
        <v>101774</v>
      </c>
      <c r="G3585">
        <v>2</v>
      </c>
      <c r="H3585" t="s">
        <v>2950</v>
      </c>
      <c r="I3585" t="s">
        <v>101775</v>
      </c>
      <c r="J3585">
        <v>0.23674220000000001</v>
      </c>
    </row>
    <row r="3586" spans="1:10" x14ac:dyDescent="0.4">
      <c r="A3586" t="s">
        <v>20660</v>
      </c>
      <c r="B3586">
        <v>449</v>
      </c>
      <c r="C3586" t="s">
        <v>20661</v>
      </c>
      <c r="E3586" t="s">
        <v>20662</v>
      </c>
      <c r="F3586" t="s">
        <v>101776</v>
      </c>
      <c r="G3586">
        <v>4</v>
      </c>
      <c r="H3586" t="s">
        <v>20661</v>
      </c>
      <c r="I3586" t="s">
        <v>101777</v>
      </c>
      <c r="J3586">
        <v>0.1540165</v>
      </c>
    </row>
    <row r="3587" spans="1:10" x14ac:dyDescent="0.4">
      <c r="A3587" t="s">
        <v>24869</v>
      </c>
      <c r="B3587">
        <v>181</v>
      </c>
      <c r="C3587" t="s">
        <v>24870</v>
      </c>
      <c r="E3587" t="s">
        <v>24871</v>
      </c>
      <c r="F3587" t="s">
        <v>101778</v>
      </c>
      <c r="G3587">
        <v>2</v>
      </c>
      <c r="H3587" t="s">
        <v>24870</v>
      </c>
      <c r="I3587" t="s">
        <v>101779</v>
      </c>
      <c r="J3587">
        <v>0.107025299999999</v>
      </c>
    </row>
    <row r="3588" spans="1:10" x14ac:dyDescent="0.4">
      <c r="A3588" t="s">
        <v>1401</v>
      </c>
      <c r="B3588">
        <v>324</v>
      </c>
      <c r="C3588" t="s">
        <v>1402</v>
      </c>
      <c r="E3588" t="s">
        <v>1403</v>
      </c>
      <c r="F3588" t="s">
        <v>101780</v>
      </c>
      <c r="G3588">
        <v>1</v>
      </c>
      <c r="H3588" t="s">
        <v>1402</v>
      </c>
      <c r="I3588">
        <v>8.2433000000000006E-2</v>
      </c>
      <c r="J3588">
        <v>8.2433000000000006E-2</v>
      </c>
    </row>
    <row r="3589" spans="1:10" x14ac:dyDescent="0.4">
      <c r="A3589" t="s">
        <v>11957</v>
      </c>
      <c r="B3589">
        <v>862</v>
      </c>
      <c r="C3589" t="s">
        <v>11958</v>
      </c>
      <c r="E3589" t="s">
        <v>11959</v>
      </c>
      <c r="F3589" t="s">
        <v>101781</v>
      </c>
      <c r="G3589">
        <v>1</v>
      </c>
      <c r="H3589" t="s">
        <v>11958</v>
      </c>
      <c r="I3589">
        <v>8.24738E-2</v>
      </c>
      <c r="J3589">
        <v>8.24738E-2</v>
      </c>
    </row>
    <row r="3590" spans="1:10" x14ac:dyDescent="0.4">
      <c r="A3590" t="s">
        <v>31637</v>
      </c>
      <c r="B3590">
        <v>220</v>
      </c>
      <c r="C3590" t="s">
        <v>31638</v>
      </c>
      <c r="E3590" t="s">
        <v>31639</v>
      </c>
      <c r="F3590" t="s">
        <v>101782</v>
      </c>
      <c r="G3590">
        <v>1</v>
      </c>
      <c r="H3590" t="s">
        <v>31638</v>
      </c>
      <c r="I3590">
        <v>8.2476900000000006E-2</v>
      </c>
      <c r="J3590">
        <v>8.2476900000000006E-2</v>
      </c>
    </row>
    <row r="3591" spans="1:10" x14ac:dyDescent="0.4">
      <c r="A3591" t="s">
        <v>3822</v>
      </c>
      <c r="B3591">
        <v>172</v>
      </c>
      <c r="C3591" t="s">
        <v>3823</v>
      </c>
      <c r="E3591" t="s">
        <v>3824</v>
      </c>
      <c r="F3591" t="s">
        <v>101783</v>
      </c>
      <c r="G3591">
        <v>2</v>
      </c>
      <c r="H3591" t="s">
        <v>3823</v>
      </c>
      <c r="I3591" t="s">
        <v>101784</v>
      </c>
      <c r="J3591">
        <v>0.2263252</v>
      </c>
    </row>
    <row r="3592" spans="1:10" x14ac:dyDescent="0.4">
      <c r="A3592" t="s">
        <v>20465</v>
      </c>
      <c r="B3592">
        <v>30</v>
      </c>
      <c r="C3592" t="s">
        <v>20466</v>
      </c>
      <c r="E3592" t="s">
        <v>20467</v>
      </c>
      <c r="F3592" t="s">
        <v>101785</v>
      </c>
      <c r="G3592">
        <v>1</v>
      </c>
      <c r="H3592" t="s">
        <v>20466</v>
      </c>
      <c r="I3592">
        <v>8.2910800000000007E-2</v>
      </c>
      <c r="J3592">
        <v>8.2910800000000007E-2</v>
      </c>
    </row>
    <row r="3593" spans="1:10" x14ac:dyDescent="0.4">
      <c r="A3593" t="s">
        <v>4299</v>
      </c>
      <c r="B3593">
        <v>159</v>
      </c>
      <c r="C3593" t="s">
        <v>4300</v>
      </c>
      <c r="E3593" t="s">
        <v>4301</v>
      </c>
      <c r="F3593" t="s">
        <v>101786</v>
      </c>
      <c r="G3593">
        <v>1</v>
      </c>
      <c r="H3593" t="s">
        <v>4300</v>
      </c>
      <c r="I3593">
        <v>8.2924399999999995E-2</v>
      </c>
      <c r="J3593">
        <v>8.2924399999999995E-2</v>
      </c>
    </row>
    <row r="3594" spans="1:10" x14ac:dyDescent="0.4">
      <c r="A3594" t="s">
        <v>3965</v>
      </c>
      <c r="B3594">
        <v>52</v>
      </c>
      <c r="C3594" t="s">
        <v>3966</v>
      </c>
      <c r="E3594" t="s">
        <v>3967</v>
      </c>
      <c r="F3594" t="s">
        <v>101787</v>
      </c>
      <c r="G3594">
        <v>1</v>
      </c>
      <c r="H3594" t="s">
        <v>3966</v>
      </c>
      <c r="I3594">
        <v>8.2983799999999996E-2</v>
      </c>
      <c r="J3594">
        <v>8.2983799999999996E-2</v>
      </c>
    </row>
    <row r="3595" spans="1:10" x14ac:dyDescent="0.4">
      <c r="A3595" t="s">
        <v>11964</v>
      </c>
      <c r="B3595">
        <v>48</v>
      </c>
      <c r="C3595" t="s">
        <v>11965</v>
      </c>
      <c r="E3595" t="s">
        <v>11966</v>
      </c>
      <c r="F3595" t="s">
        <v>101788</v>
      </c>
      <c r="G3595">
        <v>2</v>
      </c>
      <c r="H3595" t="s">
        <v>11965</v>
      </c>
      <c r="I3595" t="s">
        <v>101789</v>
      </c>
      <c r="J3595">
        <v>0.17177215000000001</v>
      </c>
    </row>
    <row r="3596" spans="1:10" x14ac:dyDescent="0.4">
      <c r="A3596" t="s">
        <v>4293</v>
      </c>
      <c r="B3596">
        <v>784</v>
      </c>
      <c r="C3596" t="s">
        <v>4294</v>
      </c>
      <c r="E3596" t="s">
        <v>4295</v>
      </c>
      <c r="F3596" t="s">
        <v>101790</v>
      </c>
      <c r="G3596">
        <v>1</v>
      </c>
      <c r="H3596" t="s">
        <v>4294</v>
      </c>
      <c r="I3596">
        <v>8.3242899999999995E-2</v>
      </c>
      <c r="J3596">
        <v>8.3242899999999995E-2</v>
      </c>
    </row>
    <row r="3597" spans="1:10" x14ac:dyDescent="0.4">
      <c r="A3597" t="s">
        <v>11871</v>
      </c>
      <c r="B3597">
        <v>265</v>
      </c>
      <c r="C3597" t="s">
        <v>11872</v>
      </c>
      <c r="E3597" t="s">
        <v>11873</v>
      </c>
      <c r="F3597" t="s">
        <v>101791</v>
      </c>
      <c r="G3597">
        <v>1</v>
      </c>
      <c r="H3597" t="s">
        <v>11872</v>
      </c>
      <c r="I3597">
        <v>8.3321500000000007E-2</v>
      </c>
      <c r="J3597">
        <v>8.3321500000000007E-2</v>
      </c>
    </row>
    <row r="3598" spans="1:10" x14ac:dyDescent="0.4">
      <c r="A3598" t="s">
        <v>1547</v>
      </c>
      <c r="B3598">
        <v>147</v>
      </c>
      <c r="C3598" t="s">
        <v>1548</v>
      </c>
      <c r="E3598" t="s">
        <v>1549</v>
      </c>
      <c r="F3598" t="s">
        <v>101792</v>
      </c>
      <c r="G3598">
        <v>2</v>
      </c>
      <c r="H3598" t="s">
        <v>1548</v>
      </c>
      <c r="I3598" t="s">
        <v>101793</v>
      </c>
      <c r="J3598">
        <v>0.13410335000000001</v>
      </c>
    </row>
    <row r="3599" spans="1:10" x14ac:dyDescent="0.4">
      <c r="A3599" t="s">
        <v>2437</v>
      </c>
      <c r="B3599">
        <v>472</v>
      </c>
      <c r="C3599" t="s">
        <v>2438</v>
      </c>
      <c r="E3599" t="s">
        <v>2439</v>
      </c>
      <c r="F3599" t="s">
        <v>101794</v>
      </c>
      <c r="G3599">
        <v>1</v>
      </c>
      <c r="H3599" t="s">
        <v>2438</v>
      </c>
      <c r="I3599">
        <v>8.3550899999999997E-2</v>
      </c>
      <c r="J3599">
        <v>8.3550899999999997E-2</v>
      </c>
    </row>
    <row r="3600" spans="1:10" x14ac:dyDescent="0.4">
      <c r="A3600" t="s">
        <v>22067</v>
      </c>
      <c r="B3600">
        <v>168</v>
      </c>
      <c r="C3600" t="s">
        <v>22068</v>
      </c>
      <c r="E3600" t="s">
        <v>22069</v>
      </c>
      <c r="F3600" t="s">
        <v>101795</v>
      </c>
      <c r="G3600">
        <v>1</v>
      </c>
      <c r="H3600" t="s">
        <v>22068</v>
      </c>
      <c r="I3600">
        <v>8.3576200000000003E-2</v>
      </c>
      <c r="J3600">
        <v>8.3576200000000003E-2</v>
      </c>
    </row>
    <row r="3601" spans="1:10" x14ac:dyDescent="0.4">
      <c r="A3601" t="s">
        <v>6983</v>
      </c>
      <c r="B3601">
        <v>549</v>
      </c>
      <c r="C3601" t="s">
        <v>6984</v>
      </c>
      <c r="E3601" t="s">
        <v>6985</v>
      </c>
      <c r="F3601" t="s">
        <v>101796</v>
      </c>
      <c r="G3601">
        <v>1</v>
      </c>
      <c r="H3601" t="s">
        <v>6984</v>
      </c>
      <c r="I3601">
        <v>8.3643599999999999E-2</v>
      </c>
      <c r="J3601">
        <v>8.3643599999999999E-2</v>
      </c>
    </row>
    <row r="3602" spans="1:10" x14ac:dyDescent="0.4">
      <c r="A3602" t="s">
        <v>11957</v>
      </c>
      <c r="B3602">
        <v>590</v>
      </c>
      <c r="C3602" t="s">
        <v>11958</v>
      </c>
      <c r="E3602" t="s">
        <v>11959</v>
      </c>
      <c r="F3602" t="s">
        <v>101797</v>
      </c>
      <c r="G3602">
        <v>1</v>
      </c>
      <c r="H3602" t="s">
        <v>11958</v>
      </c>
      <c r="I3602">
        <v>8.3658200000000002E-2</v>
      </c>
      <c r="J3602">
        <v>8.3658200000000002E-2</v>
      </c>
    </row>
    <row r="3603" spans="1:10" x14ac:dyDescent="0.4">
      <c r="A3603" t="s">
        <v>5806</v>
      </c>
      <c r="B3603">
        <v>93</v>
      </c>
      <c r="C3603" t="s">
        <v>5807</v>
      </c>
      <c r="E3603" t="s">
        <v>5808</v>
      </c>
      <c r="F3603" t="s">
        <v>101798</v>
      </c>
      <c r="G3603">
        <v>1</v>
      </c>
      <c r="H3603" t="s">
        <v>5807</v>
      </c>
      <c r="I3603">
        <v>8.3684999999999996E-2</v>
      </c>
      <c r="J3603">
        <v>8.3684999999999996E-2</v>
      </c>
    </row>
    <row r="3604" spans="1:10" x14ac:dyDescent="0.4">
      <c r="A3604" t="s">
        <v>35</v>
      </c>
      <c r="B3604">
        <v>189</v>
      </c>
      <c r="C3604" t="s">
        <v>36</v>
      </c>
      <c r="E3604" t="s">
        <v>37</v>
      </c>
      <c r="F3604" t="s">
        <v>101799</v>
      </c>
      <c r="G3604">
        <v>3</v>
      </c>
      <c r="H3604" t="s">
        <v>36</v>
      </c>
      <c r="I3604" t="s">
        <v>101800</v>
      </c>
      <c r="J3604">
        <v>9.0623099999999998E-2</v>
      </c>
    </row>
    <row r="3605" spans="1:10" x14ac:dyDescent="0.4">
      <c r="A3605" t="s">
        <v>2793</v>
      </c>
      <c r="B3605">
        <v>360</v>
      </c>
      <c r="C3605" t="s">
        <v>2794</v>
      </c>
      <c r="E3605" t="s">
        <v>2795</v>
      </c>
      <c r="F3605" t="s">
        <v>101801</v>
      </c>
      <c r="G3605">
        <v>2</v>
      </c>
      <c r="H3605" t="s">
        <v>2794</v>
      </c>
      <c r="I3605" t="s">
        <v>101802</v>
      </c>
      <c r="J3605">
        <v>0.17105790000000001</v>
      </c>
    </row>
    <row r="3606" spans="1:10" x14ac:dyDescent="0.4">
      <c r="A3606" t="s">
        <v>98940</v>
      </c>
      <c r="B3606">
        <v>37</v>
      </c>
      <c r="C3606" t="s">
        <v>98941</v>
      </c>
      <c r="E3606" t="s">
        <v>98942</v>
      </c>
      <c r="F3606" t="s">
        <v>101803</v>
      </c>
      <c r="G3606">
        <v>2</v>
      </c>
      <c r="H3606" t="s">
        <v>98941</v>
      </c>
      <c r="I3606" t="s">
        <v>101804</v>
      </c>
      <c r="J3606">
        <v>8.9459999999999998E-2</v>
      </c>
    </row>
    <row r="3607" spans="1:10" x14ac:dyDescent="0.4">
      <c r="A3607" t="s">
        <v>23394</v>
      </c>
      <c r="B3607">
        <v>82</v>
      </c>
      <c r="C3607" t="s">
        <v>23395</v>
      </c>
      <c r="E3607" t="s">
        <v>23396</v>
      </c>
      <c r="F3607" t="s">
        <v>101805</v>
      </c>
      <c r="G3607">
        <v>2</v>
      </c>
      <c r="H3607" t="s">
        <v>23395</v>
      </c>
      <c r="I3607" t="s">
        <v>101806</v>
      </c>
      <c r="J3607">
        <v>9.3538750000000004E-2</v>
      </c>
    </row>
    <row r="3608" spans="1:10" x14ac:dyDescent="0.4">
      <c r="A3608" t="s">
        <v>99315</v>
      </c>
      <c r="B3608">
        <v>20</v>
      </c>
      <c r="C3608" t="s">
        <v>99316</v>
      </c>
      <c r="E3608" t="s">
        <v>99317</v>
      </c>
      <c r="F3608" t="s">
        <v>101807</v>
      </c>
      <c r="G3608">
        <v>1</v>
      </c>
      <c r="H3608" t="s">
        <v>99316</v>
      </c>
      <c r="I3608">
        <v>8.4116200000000002E-2</v>
      </c>
      <c r="J3608">
        <v>8.4116200000000002E-2</v>
      </c>
    </row>
    <row r="3609" spans="1:10" x14ac:dyDescent="0.4">
      <c r="A3609" t="s">
        <v>3672</v>
      </c>
      <c r="B3609">
        <v>164</v>
      </c>
      <c r="C3609" t="s">
        <v>3673</v>
      </c>
      <c r="E3609" t="s">
        <v>3674</v>
      </c>
      <c r="F3609" t="s">
        <v>101808</v>
      </c>
      <c r="G3609">
        <v>2</v>
      </c>
      <c r="H3609" t="s">
        <v>3673</v>
      </c>
      <c r="I3609" t="s">
        <v>101809</v>
      </c>
      <c r="J3609">
        <v>0.18568850000000001</v>
      </c>
    </row>
    <row r="3610" spans="1:10" x14ac:dyDescent="0.4">
      <c r="A3610" t="s">
        <v>5612</v>
      </c>
      <c r="B3610">
        <v>478</v>
      </c>
      <c r="C3610" t="s">
        <v>5613</v>
      </c>
      <c r="E3610" t="s">
        <v>5614</v>
      </c>
      <c r="F3610" t="s">
        <v>101810</v>
      </c>
      <c r="G3610">
        <v>2</v>
      </c>
      <c r="H3610" t="s">
        <v>5613</v>
      </c>
      <c r="I3610" t="s">
        <v>101811</v>
      </c>
      <c r="J3610">
        <v>0.2330873</v>
      </c>
    </row>
    <row r="3611" spans="1:10" x14ac:dyDescent="0.4">
      <c r="A3611" t="s">
        <v>2121</v>
      </c>
      <c r="B3611">
        <v>533</v>
      </c>
      <c r="C3611" t="s">
        <v>2122</v>
      </c>
      <c r="E3611" t="s">
        <v>2123</v>
      </c>
      <c r="F3611" t="s">
        <v>101812</v>
      </c>
      <c r="G3611">
        <v>1</v>
      </c>
      <c r="H3611" t="s">
        <v>2122</v>
      </c>
      <c r="I3611">
        <v>8.43029E-2</v>
      </c>
      <c r="J3611">
        <v>8.43029E-2</v>
      </c>
    </row>
    <row r="3612" spans="1:10" x14ac:dyDescent="0.4">
      <c r="A3612" t="s">
        <v>5153</v>
      </c>
      <c r="B3612">
        <v>136</v>
      </c>
      <c r="C3612" t="s">
        <v>5154</v>
      </c>
      <c r="E3612" t="s">
        <v>5155</v>
      </c>
      <c r="F3612" t="s">
        <v>101813</v>
      </c>
      <c r="G3612">
        <v>3</v>
      </c>
      <c r="H3612" t="s">
        <v>5154</v>
      </c>
      <c r="I3612" t="s">
        <v>101814</v>
      </c>
      <c r="J3612">
        <v>0.2177</v>
      </c>
    </row>
    <row r="3613" spans="1:10" x14ac:dyDescent="0.4">
      <c r="A3613" t="s">
        <v>38532</v>
      </c>
      <c r="B3613">
        <v>156</v>
      </c>
      <c r="C3613" t="s">
        <v>38533</v>
      </c>
      <c r="E3613" t="s">
        <v>38534</v>
      </c>
      <c r="F3613" t="s">
        <v>101815</v>
      </c>
      <c r="G3613">
        <v>1</v>
      </c>
      <c r="H3613" t="s">
        <v>38533</v>
      </c>
      <c r="I3613">
        <v>8.4623000000000004E-2</v>
      </c>
      <c r="J3613">
        <v>8.4623000000000004E-2</v>
      </c>
    </row>
    <row r="3614" spans="1:10" x14ac:dyDescent="0.4">
      <c r="A3614" t="s">
        <v>9968</v>
      </c>
      <c r="B3614">
        <v>27</v>
      </c>
      <c r="C3614" t="s">
        <v>9969</v>
      </c>
      <c r="E3614" t="s">
        <v>9970</v>
      </c>
      <c r="F3614" t="s">
        <v>101816</v>
      </c>
      <c r="G3614">
        <v>1</v>
      </c>
      <c r="H3614" t="s">
        <v>9969</v>
      </c>
      <c r="I3614">
        <v>8.4848699999999999E-2</v>
      </c>
      <c r="J3614">
        <v>8.4848699999999999E-2</v>
      </c>
    </row>
    <row r="3615" spans="1:10" x14ac:dyDescent="0.4">
      <c r="A3615" t="s">
        <v>43799</v>
      </c>
      <c r="B3615">
        <v>90</v>
      </c>
      <c r="C3615" t="s">
        <v>43800</v>
      </c>
      <c r="E3615" t="s">
        <v>43801</v>
      </c>
      <c r="F3615" t="s">
        <v>101817</v>
      </c>
      <c r="G3615">
        <v>2</v>
      </c>
      <c r="H3615" t="s">
        <v>43800</v>
      </c>
      <c r="I3615" t="s">
        <v>101818</v>
      </c>
      <c r="J3615">
        <v>0.20280565</v>
      </c>
    </row>
    <row r="3616" spans="1:10" x14ac:dyDescent="0.4">
      <c r="A3616" t="s">
        <v>11964</v>
      </c>
      <c r="B3616">
        <v>40</v>
      </c>
      <c r="C3616" t="s">
        <v>11965</v>
      </c>
      <c r="E3616" t="s">
        <v>11966</v>
      </c>
      <c r="F3616" t="s">
        <v>101819</v>
      </c>
      <c r="G3616">
        <v>1</v>
      </c>
      <c r="H3616" t="s">
        <v>11965</v>
      </c>
      <c r="I3616">
        <v>8.4987800000000002E-2</v>
      </c>
      <c r="J3616">
        <v>8.4987800000000002E-2</v>
      </c>
    </row>
    <row r="3617" spans="1:10" x14ac:dyDescent="0.4">
      <c r="A3617" t="s">
        <v>894</v>
      </c>
      <c r="B3617">
        <v>899</v>
      </c>
      <c r="C3617" t="s">
        <v>895</v>
      </c>
      <c r="E3617" t="s">
        <v>896</v>
      </c>
      <c r="F3617" t="s">
        <v>101820</v>
      </c>
      <c r="G3617">
        <v>1</v>
      </c>
      <c r="H3617" t="s">
        <v>895</v>
      </c>
      <c r="I3617">
        <v>8.4991700000000003E-2</v>
      </c>
      <c r="J3617">
        <v>8.4991700000000003E-2</v>
      </c>
    </row>
    <row r="3618" spans="1:10" x14ac:dyDescent="0.4">
      <c r="A3618" t="s">
        <v>876</v>
      </c>
      <c r="B3618">
        <v>125</v>
      </c>
      <c r="C3618" t="s">
        <v>877</v>
      </c>
      <c r="E3618" t="s">
        <v>878</v>
      </c>
      <c r="F3618" t="s">
        <v>101821</v>
      </c>
      <c r="G3618">
        <v>5</v>
      </c>
      <c r="H3618" t="s">
        <v>877</v>
      </c>
      <c r="I3618" t="s">
        <v>101822</v>
      </c>
      <c r="J3618">
        <v>0.132852</v>
      </c>
    </row>
    <row r="3619" spans="1:10" x14ac:dyDescent="0.4">
      <c r="A3619" t="s">
        <v>15140</v>
      </c>
      <c r="B3619">
        <v>29</v>
      </c>
      <c r="C3619" t="s">
        <v>15141</v>
      </c>
      <c r="E3619" t="s">
        <v>15142</v>
      </c>
      <c r="F3619" t="s">
        <v>101823</v>
      </c>
      <c r="G3619">
        <v>1</v>
      </c>
      <c r="H3619" t="s">
        <v>15141</v>
      </c>
      <c r="I3619">
        <v>8.54766E-2</v>
      </c>
      <c r="J3619">
        <v>8.54766E-2</v>
      </c>
    </row>
    <row r="3620" spans="1:10" x14ac:dyDescent="0.4">
      <c r="A3620" t="s">
        <v>4252</v>
      </c>
      <c r="B3620">
        <v>522</v>
      </c>
      <c r="C3620" t="s">
        <v>4253</v>
      </c>
      <c r="E3620" t="s">
        <v>4254</v>
      </c>
      <c r="F3620" t="s">
        <v>101824</v>
      </c>
      <c r="G3620">
        <v>2</v>
      </c>
      <c r="H3620" t="s">
        <v>4253</v>
      </c>
      <c r="I3620" t="s">
        <v>101825</v>
      </c>
      <c r="J3620">
        <v>0.16692304999999999</v>
      </c>
    </row>
    <row r="3621" spans="1:10" x14ac:dyDescent="0.4">
      <c r="A3621" t="s">
        <v>96836</v>
      </c>
      <c r="B3621">
        <v>66</v>
      </c>
      <c r="C3621" t="s">
        <v>96837</v>
      </c>
      <c r="E3621" t="s">
        <v>96838</v>
      </c>
      <c r="F3621" t="s">
        <v>101826</v>
      </c>
      <c r="G3621">
        <v>1</v>
      </c>
      <c r="H3621" t="s">
        <v>96837</v>
      </c>
      <c r="I3621">
        <v>8.5977499999999998E-2</v>
      </c>
      <c r="J3621">
        <v>8.5977499999999998E-2</v>
      </c>
    </row>
    <row r="3622" spans="1:10" x14ac:dyDescent="0.4">
      <c r="A3622" t="s">
        <v>7003</v>
      </c>
      <c r="B3622">
        <v>43</v>
      </c>
      <c r="C3622" t="s">
        <v>7004</v>
      </c>
      <c r="E3622" t="s">
        <v>7005</v>
      </c>
      <c r="F3622" t="s">
        <v>101827</v>
      </c>
      <c r="G3622">
        <v>1</v>
      </c>
      <c r="H3622" t="s">
        <v>7004</v>
      </c>
      <c r="I3622">
        <v>8.5990800000000006E-2</v>
      </c>
      <c r="J3622">
        <v>8.5990800000000006E-2</v>
      </c>
    </row>
    <row r="3623" spans="1:10" x14ac:dyDescent="0.4">
      <c r="A3623" t="s">
        <v>2247</v>
      </c>
      <c r="B3623">
        <v>205</v>
      </c>
      <c r="C3623" t="s">
        <v>2248</v>
      </c>
      <c r="E3623" t="s">
        <v>2249</v>
      </c>
      <c r="F3623" t="s">
        <v>101828</v>
      </c>
      <c r="G3623">
        <v>1</v>
      </c>
      <c r="H3623" t="s">
        <v>2248</v>
      </c>
      <c r="I3623">
        <v>8.6046600000000001E-2</v>
      </c>
      <c r="J3623">
        <v>8.6046600000000001E-2</v>
      </c>
    </row>
    <row r="3624" spans="1:10" x14ac:dyDescent="0.4">
      <c r="A3624" t="s">
        <v>1434</v>
      </c>
      <c r="B3624">
        <v>467</v>
      </c>
      <c r="C3624" t="s">
        <v>1435</v>
      </c>
      <c r="E3624" t="s">
        <v>1436</v>
      </c>
      <c r="F3624" t="s">
        <v>101829</v>
      </c>
      <c r="G3624">
        <v>1</v>
      </c>
      <c r="H3624" t="s">
        <v>1435</v>
      </c>
      <c r="I3624">
        <v>8.6054500000000006E-2</v>
      </c>
      <c r="J3624">
        <v>8.6054500000000006E-2</v>
      </c>
    </row>
    <row r="3625" spans="1:10" x14ac:dyDescent="0.4">
      <c r="A3625" t="s">
        <v>1329</v>
      </c>
      <c r="B3625">
        <v>426</v>
      </c>
      <c r="C3625" t="s">
        <v>1330</v>
      </c>
      <c r="E3625" t="s">
        <v>1331</v>
      </c>
      <c r="F3625" t="s">
        <v>101830</v>
      </c>
      <c r="G3625">
        <v>1</v>
      </c>
      <c r="H3625" t="s">
        <v>1330</v>
      </c>
      <c r="I3625">
        <v>8.6083599999999996E-2</v>
      </c>
      <c r="J3625">
        <v>8.6083599999999996E-2</v>
      </c>
    </row>
    <row r="3626" spans="1:10" x14ac:dyDescent="0.4">
      <c r="A3626" t="s">
        <v>5284</v>
      </c>
      <c r="B3626">
        <v>10</v>
      </c>
      <c r="C3626" t="s">
        <v>5285</v>
      </c>
      <c r="D3626" t="s">
        <v>101831</v>
      </c>
      <c r="E3626" t="s">
        <v>5287</v>
      </c>
      <c r="F3626" t="s">
        <v>101832</v>
      </c>
      <c r="G3626">
        <v>2</v>
      </c>
      <c r="H3626" t="s">
        <v>5285</v>
      </c>
      <c r="I3626" t="s">
        <v>101833</v>
      </c>
      <c r="J3626">
        <v>0.17362804999999901</v>
      </c>
    </row>
    <row r="3627" spans="1:10" x14ac:dyDescent="0.4">
      <c r="A3627" t="s">
        <v>15123</v>
      </c>
      <c r="B3627">
        <v>198</v>
      </c>
      <c r="C3627" t="s">
        <v>15124</v>
      </c>
      <c r="E3627" t="s">
        <v>15125</v>
      </c>
      <c r="F3627" t="s">
        <v>101834</v>
      </c>
      <c r="G3627">
        <v>1</v>
      </c>
      <c r="H3627" t="s">
        <v>15124</v>
      </c>
      <c r="I3627">
        <v>8.6214299999999994E-2</v>
      </c>
      <c r="J3627">
        <v>8.6214299999999994E-2</v>
      </c>
    </row>
    <row r="3628" spans="1:10" x14ac:dyDescent="0.4">
      <c r="A3628" t="s">
        <v>4101</v>
      </c>
      <c r="B3628">
        <v>176</v>
      </c>
      <c r="C3628" t="s">
        <v>4102</v>
      </c>
      <c r="E3628" t="s">
        <v>4103</v>
      </c>
      <c r="F3628" t="s">
        <v>101835</v>
      </c>
      <c r="G3628">
        <v>2</v>
      </c>
      <c r="H3628" t="s">
        <v>4102</v>
      </c>
      <c r="I3628" t="s">
        <v>101836</v>
      </c>
      <c r="J3628">
        <v>0.11611679999999901</v>
      </c>
    </row>
    <row r="3629" spans="1:10" x14ac:dyDescent="0.4">
      <c r="A3629" t="s">
        <v>11957</v>
      </c>
      <c r="B3629">
        <v>976</v>
      </c>
      <c r="C3629" t="s">
        <v>11958</v>
      </c>
      <c r="E3629" t="s">
        <v>11959</v>
      </c>
      <c r="F3629" t="s">
        <v>101837</v>
      </c>
      <c r="G3629">
        <v>1</v>
      </c>
      <c r="H3629" t="s">
        <v>11958</v>
      </c>
      <c r="I3629">
        <v>8.6309700000000003E-2</v>
      </c>
      <c r="J3629">
        <v>8.6309700000000003E-2</v>
      </c>
    </row>
    <row r="3630" spans="1:10" x14ac:dyDescent="0.4">
      <c r="A3630" t="s">
        <v>7084</v>
      </c>
      <c r="B3630">
        <v>248</v>
      </c>
      <c r="C3630" t="s">
        <v>7085</v>
      </c>
      <c r="E3630" t="s">
        <v>7086</v>
      </c>
      <c r="F3630" t="s">
        <v>101838</v>
      </c>
      <c r="G3630">
        <v>2</v>
      </c>
      <c r="H3630" t="s">
        <v>7085</v>
      </c>
      <c r="I3630" t="s">
        <v>101839</v>
      </c>
      <c r="J3630">
        <v>0.18878519999999999</v>
      </c>
    </row>
    <row r="3631" spans="1:10" x14ac:dyDescent="0.4">
      <c r="A3631" t="s">
        <v>260</v>
      </c>
      <c r="B3631">
        <v>191</v>
      </c>
      <c r="C3631" t="s">
        <v>261</v>
      </c>
      <c r="E3631" t="s">
        <v>262</v>
      </c>
      <c r="F3631" t="s">
        <v>101840</v>
      </c>
      <c r="G3631">
        <v>1</v>
      </c>
      <c r="H3631" t="s">
        <v>261</v>
      </c>
      <c r="I3631">
        <v>8.6423299999999995E-2</v>
      </c>
      <c r="J3631">
        <v>8.6423299999999995E-2</v>
      </c>
    </row>
    <row r="3632" spans="1:10" x14ac:dyDescent="0.4">
      <c r="A3632" t="s">
        <v>1434</v>
      </c>
      <c r="B3632">
        <v>468</v>
      </c>
      <c r="C3632" t="s">
        <v>1435</v>
      </c>
      <c r="E3632" t="s">
        <v>1436</v>
      </c>
      <c r="F3632" t="s">
        <v>101841</v>
      </c>
      <c r="G3632">
        <v>1</v>
      </c>
      <c r="H3632" t="s">
        <v>1435</v>
      </c>
      <c r="I3632">
        <v>8.6479399999999998E-2</v>
      </c>
      <c r="J3632">
        <v>8.6479399999999998E-2</v>
      </c>
    </row>
    <row r="3633" spans="1:10" x14ac:dyDescent="0.4">
      <c r="A3633" t="s">
        <v>11654</v>
      </c>
      <c r="B3633">
        <v>277</v>
      </c>
      <c r="C3633" t="s">
        <v>11655</v>
      </c>
      <c r="E3633" t="s">
        <v>11656</v>
      </c>
      <c r="F3633" t="s">
        <v>101842</v>
      </c>
      <c r="G3633">
        <v>1</v>
      </c>
      <c r="H3633" t="s">
        <v>11655</v>
      </c>
      <c r="I3633">
        <v>8.6537100000000006E-2</v>
      </c>
      <c r="J3633">
        <v>8.6537100000000006E-2</v>
      </c>
    </row>
    <row r="3634" spans="1:10" x14ac:dyDescent="0.4">
      <c r="A3634" t="s">
        <v>4030</v>
      </c>
      <c r="B3634">
        <v>782</v>
      </c>
      <c r="C3634" t="s">
        <v>4031</v>
      </c>
      <c r="E3634" t="s">
        <v>4032</v>
      </c>
      <c r="F3634" t="s">
        <v>101843</v>
      </c>
      <c r="G3634">
        <v>2</v>
      </c>
      <c r="H3634" t="s">
        <v>4031</v>
      </c>
      <c r="I3634" t="s">
        <v>101844</v>
      </c>
      <c r="J3634">
        <v>0.11731949999999999</v>
      </c>
    </row>
    <row r="3635" spans="1:10" x14ac:dyDescent="0.4">
      <c r="A3635" t="s">
        <v>7404</v>
      </c>
      <c r="B3635">
        <v>204</v>
      </c>
      <c r="C3635" t="s">
        <v>7405</v>
      </c>
      <c r="E3635" t="s">
        <v>7406</v>
      </c>
      <c r="F3635" t="s">
        <v>101845</v>
      </c>
      <c r="G3635">
        <v>1</v>
      </c>
      <c r="H3635" t="s">
        <v>7405</v>
      </c>
      <c r="I3635">
        <v>8.6714299999999994E-2</v>
      </c>
      <c r="J3635">
        <v>8.6714299999999994E-2</v>
      </c>
    </row>
    <row r="3636" spans="1:10" x14ac:dyDescent="0.4">
      <c r="A3636" t="s">
        <v>930</v>
      </c>
      <c r="B3636">
        <v>1048</v>
      </c>
      <c r="C3636" t="s">
        <v>931</v>
      </c>
      <c r="E3636" t="s">
        <v>932</v>
      </c>
      <c r="F3636" t="s">
        <v>101846</v>
      </c>
      <c r="G3636">
        <v>1</v>
      </c>
      <c r="H3636" t="s">
        <v>931</v>
      </c>
      <c r="I3636">
        <v>8.6722999999999995E-2</v>
      </c>
      <c r="J3636">
        <v>8.6722999999999995E-2</v>
      </c>
    </row>
    <row r="3637" spans="1:10" x14ac:dyDescent="0.4">
      <c r="A3637" t="s">
        <v>56187</v>
      </c>
      <c r="B3637">
        <v>511</v>
      </c>
      <c r="C3637" t="s">
        <v>56188</v>
      </c>
      <c r="E3637" t="s">
        <v>56189</v>
      </c>
      <c r="F3637" t="s">
        <v>101846</v>
      </c>
      <c r="G3637">
        <v>1</v>
      </c>
      <c r="H3637" t="s">
        <v>56188</v>
      </c>
      <c r="I3637">
        <v>8.6722999999999995E-2</v>
      </c>
      <c r="J3637">
        <v>8.6722999999999995E-2</v>
      </c>
    </row>
    <row r="3638" spans="1:10" x14ac:dyDescent="0.4">
      <c r="A3638" t="s">
        <v>3093</v>
      </c>
      <c r="B3638">
        <v>621</v>
      </c>
      <c r="C3638" t="s">
        <v>3094</v>
      </c>
      <c r="E3638" t="s">
        <v>3095</v>
      </c>
      <c r="F3638" t="s">
        <v>101847</v>
      </c>
      <c r="G3638">
        <v>1</v>
      </c>
      <c r="H3638" t="s">
        <v>3094</v>
      </c>
      <c r="I3638">
        <v>8.6802199999999996E-2</v>
      </c>
      <c r="J3638">
        <v>8.6802199999999996E-2</v>
      </c>
    </row>
    <row r="3639" spans="1:10" x14ac:dyDescent="0.4">
      <c r="A3639" t="s">
        <v>1743</v>
      </c>
      <c r="B3639">
        <v>297</v>
      </c>
      <c r="C3639" t="s">
        <v>1744</v>
      </c>
      <c r="E3639" t="s">
        <v>1745</v>
      </c>
      <c r="F3639" t="s">
        <v>101848</v>
      </c>
      <c r="G3639">
        <v>3</v>
      </c>
      <c r="H3639" t="s">
        <v>1744</v>
      </c>
      <c r="I3639" t="s">
        <v>101849</v>
      </c>
      <c r="J3639">
        <v>0.22032199999999999</v>
      </c>
    </row>
    <row r="3640" spans="1:10" x14ac:dyDescent="0.4">
      <c r="A3640" t="s">
        <v>101850</v>
      </c>
      <c r="B3640">
        <v>899</v>
      </c>
      <c r="C3640" t="s">
        <v>101851</v>
      </c>
      <c r="E3640" t="s">
        <v>101852</v>
      </c>
      <c r="F3640" t="s">
        <v>101853</v>
      </c>
      <c r="G3640">
        <v>3</v>
      </c>
      <c r="H3640" t="s">
        <v>101851</v>
      </c>
      <c r="I3640" t="s">
        <v>101854</v>
      </c>
      <c r="J3640">
        <v>0.10623199999999999</v>
      </c>
    </row>
    <row r="3641" spans="1:10" x14ac:dyDescent="0.4">
      <c r="A3641" t="s">
        <v>8297</v>
      </c>
      <c r="B3641">
        <v>10036</v>
      </c>
      <c r="C3641" t="s">
        <v>8298</v>
      </c>
      <c r="E3641" t="s">
        <v>8299</v>
      </c>
      <c r="F3641" t="s">
        <v>101853</v>
      </c>
      <c r="G3641">
        <v>3</v>
      </c>
      <c r="H3641" t="s">
        <v>8298</v>
      </c>
      <c r="I3641" t="s">
        <v>101854</v>
      </c>
      <c r="J3641">
        <v>0.10623199999999999</v>
      </c>
    </row>
    <row r="3642" spans="1:10" x14ac:dyDescent="0.4">
      <c r="A3642" t="s">
        <v>6876</v>
      </c>
      <c r="B3642">
        <v>221</v>
      </c>
      <c r="C3642" t="s">
        <v>6877</v>
      </c>
      <c r="E3642" t="s">
        <v>6878</v>
      </c>
      <c r="F3642" t="s">
        <v>101855</v>
      </c>
      <c r="G3642">
        <v>2</v>
      </c>
      <c r="H3642" t="s">
        <v>6877</v>
      </c>
      <c r="I3642" t="s">
        <v>101856</v>
      </c>
      <c r="J3642">
        <v>8.9629399999999998E-2</v>
      </c>
    </row>
    <row r="3643" spans="1:10" x14ac:dyDescent="0.4">
      <c r="A3643" t="s">
        <v>101857</v>
      </c>
      <c r="B3643">
        <v>110</v>
      </c>
      <c r="C3643" t="s">
        <v>101858</v>
      </c>
      <c r="E3643" t="s">
        <v>101859</v>
      </c>
      <c r="F3643" t="s">
        <v>101860</v>
      </c>
      <c r="G3643">
        <v>1</v>
      </c>
      <c r="H3643" t="s">
        <v>101858</v>
      </c>
      <c r="I3643">
        <v>8.7338799999999994E-2</v>
      </c>
      <c r="J3643">
        <v>8.7338799999999994E-2</v>
      </c>
    </row>
    <row r="3644" spans="1:10" x14ac:dyDescent="0.4">
      <c r="A3644" t="s">
        <v>1559</v>
      </c>
      <c r="B3644">
        <v>321</v>
      </c>
      <c r="C3644" t="s">
        <v>1560</v>
      </c>
      <c r="E3644" t="s">
        <v>1561</v>
      </c>
      <c r="F3644" t="s">
        <v>101861</v>
      </c>
      <c r="G3644">
        <v>1</v>
      </c>
      <c r="H3644" t="s">
        <v>1560</v>
      </c>
      <c r="I3644">
        <v>8.7399400000000002E-2</v>
      </c>
      <c r="J3644">
        <v>8.7399400000000002E-2</v>
      </c>
    </row>
    <row r="3645" spans="1:10" x14ac:dyDescent="0.4">
      <c r="A3645" t="s">
        <v>28624</v>
      </c>
      <c r="B3645">
        <v>840</v>
      </c>
      <c r="C3645" t="s">
        <v>28625</v>
      </c>
      <c r="E3645" t="s">
        <v>28626</v>
      </c>
      <c r="F3645" t="s">
        <v>101862</v>
      </c>
      <c r="G3645">
        <v>1</v>
      </c>
      <c r="H3645" t="s">
        <v>28625</v>
      </c>
      <c r="I3645">
        <v>8.7563799999999997E-2</v>
      </c>
      <c r="J3645">
        <v>8.7563799999999997E-2</v>
      </c>
    </row>
    <row r="3646" spans="1:10" x14ac:dyDescent="0.4">
      <c r="A3646" t="s">
        <v>1038</v>
      </c>
      <c r="B3646">
        <v>498</v>
      </c>
      <c r="C3646" t="s">
        <v>1039</v>
      </c>
      <c r="E3646" t="s">
        <v>1040</v>
      </c>
      <c r="F3646" t="s">
        <v>101863</v>
      </c>
      <c r="G3646">
        <v>1</v>
      </c>
      <c r="H3646" t="s">
        <v>1039</v>
      </c>
      <c r="I3646">
        <v>8.7580599999999995E-2</v>
      </c>
      <c r="J3646">
        <v>8.7580599999999995E-2</v>
      </c>
    </row>
    <row r="3647" spans="1:10" x14ac:dyDescent="0.4">
      <c r="A3647" t="s">
        <v>696</v>
      </c>
      <c r="B3647">
        <v>263</v>
      </c>
      <c r="C3647" t="s">
        <v>697</v>
      </c>
      <c r="E3647" t="s">
        <v>698</v>
      </c>
      <c r="F3647" t="s">
        <v>101864</v>
      </c>
      <c r="G3647">
        <v>3</v>
      </c>
      <c r="H3647" t="s">
        <v>697</v>
      </c>
      <c r="I3647" t="s">
        <v>101865</v>
      </c>
      <c r="J3647">
        <v>8.9207499999999995E-2</v>
      </c>
    </row>
    <row r="3648" spans="1:10" x14ac:dyDescent="0.4">
      <c r="A3648" t="s">
        <v>3144</v>
      </c>
      <c r="B3648">
        <v>432</v>
      </c>
      <c r="C3648" t="s">
        <v>3145</v>
      </c>
      <c r="E3648" t="s">
        <v>3146</v>
      </c>
      <c r="F3648" t="s">
        <v>101866</v>
      </c>
      <c r="G3648">
        <v>2</v>
      </c>
      <c r="H3648" t="s">
        <v>3145</v>
      </c>
      <c r="I3648" t="s">
        <v>101867</v>
      </c>
      <c r="J3648">
        <v>9.0365599999999893E-2</v>
      </c>
    </row>
    <row r="3649" spans="1:10" x14ac:dyDescent="0.4">
      <c r="A3649" t="s">
        <v>1504</v>
      </c>
      <c r="B3649">
        <v>282</v>
      </c>
      <c r="C3649" t="s">
        <v>1505</v>
      </c>
      <c r="E3649" t="s">
        <v>1506</v>
      </c>
      <c r="F3649" t="s">
        <v>101868</v>
      </c>
      <c r="G3649">
        <v>1</v>
      </c>
      <c r="H3649" t="s">
        <v>1505</v>
      </c>
      <c r="I3649">
        <v>8.7871900000000003E-2</v>
      </c>
      <c r="J3649">
        <v>8.7871900000000003E-2</v>
      </c>
    </row>
    <row r="3650" spans="1:10" x14ac:dyDescent="0.4">
      <c r="A3650" t="s">
        <v>97405</v>
      </c>
      <c r="B3650">
        <v>137</v>
      </c>
      <c r="C3650" t="s">
        <v>97406</v>
      </c>
      <c r="E3650" t="s">
        <v>97407</v>
      </c>
      <c r="F3650" t="s">
        <v>101869</v>
      </c>
      <c r="G3650">
        <v>1</v>
      </c>
      <c r="H3650" t="s">
        <v>97406</v>
      </c>
      <c r="I3650">
        <v>8.8093400000000002E-2</v>
      </c>
      <c r="J3650">
        <v>8.8093400000000002E-2</v>
      </c>
    </row>
    <row r="3651" spans="1:10" x14ac:dyDescent="0.4">
      <c r="A3651" t="s">
        <v>2564</v>
      </c>
      <c r="B3651">
        <v>8</v>
      </c>
      <c r="C3651" t="s">
        <v>2565</v>
      </c>
      <c r="E3651" t="s">
        <v>2566</v>
      </c>
      <c r="F3651" t="s">
        <v>101870</v>
      </c>
      <c r="G3651">
        <v>2</v>
      </c>
      <c r="H3651" t="s">
        <v>2565</v>
      </c>
      <c r="I3651" t="s">
        <v>101871</v>
      </c>
      <c r="J3651">
        <v>0.10591355</v>
      </c>
    </row>
    <row r="3652" spans="1:10" x14ac:dyDescent="0.4">
      <c r="A3652" t="s">
        <v>1520</v>
      </c>
      <c r="B3652">
        <v>219</v>
      </c>
      <c r="C3652" t="s">
        <v>1521</v>
      </c>
      <c r="E3652" t="s">
        <v>1522</v>
      </c>
      <c r="F3652" t="s">
        <v>101872</v>
      </c>
      <c r="G3652">
        <v>1</v>
      </c>
      <c r="H3652" t="s">
        <v>1521</v>
      </c>
      <c r="I3652">
        <v>8.8395899999999999E-2</v>
      </c>
      <c r="J3652">
        <v>8.8395899999999999E-2</v>
      </c>
    </row>
    <row r="3653" spans="1:10" x14ac:dyDescent="0.4">
      <c r="A3653" t="s">
        <v>23686</v>
      </c>
      <c r="B3653">
        <v>147</v>
      </c>
      <c r="C3653" t="s">
        <v>23687</v>
      </c>
      <c r="E3653" t="s">
        <v>23688</v>
      </c>
      <c r="F3653" t="s">
        <v>101873</v>
      </c>
      <c r="G3653">
        <v>1</v>
      </c>
      <c r="H3653" t="s">
        <v>23687</v>
      </c>
      <c r="I3653">
        <v>8.8437000000000002E-2</v>
      </c>
      <c r="J3653">
        <v>8.8437000000000002E-2</v>
      </c>
    </row>
    <row r="3654" spans="1:10" x14ac:dyDescent="0.4">
      <c r="A3654" t="s">
        <v>437</v>
      </c>
      <c r="B3654">
        <v>387</v>
      </c>
      <c r="C3654" t="s">
        <v>438</v>
      </c>
      <c r="E3654" t="s">
        <v>439</v>
      </c>
      <c r="F3654" t="s">
        <v>101874</v>
      </c>
      <c r="G3654">
        <v>2</v>
      </c>
      <c r="H3654" t="s">
        <v>438</v>
      </c>
      <c r="I3654" t="s">
        <v>101875</v>
      </c>
      <c r="J3654">
        <v>0.11550145000000001</v>
      </c>
    </row>
    <row r="3655" spans="1:10" x14ac:dyDescent="0.4">
      <c r="A3655" t="s">
        <v>2636</v>
      </c>
      <c r="B3655">
        <v>742</v>
      </c>
      <c r="C3655" t="s">
        <v>2637</v>
      </c>
      <c r="E3655" t="s">
        <v>2638</v>
      </c>
      <c r="F3655" t="s">
        <v>101876</v>
      </c>
      <c r="G3655">
        <v>1</v>
      </c>
      <c r="H3655" t="s">
        <v>2637</v>
      </c>
      <c r="I3655">
        <v>8.8721999999999995E-2</v>
      </c>
      <c r="J3655">
        <v>8.8721999999999995E-2</v>
      </c>
    </row>
    <row r="3656" spans="1:10" x14ac:dyDescent="0.4">
      <c r="A3656" t="s">
        <v>3004</v>
      </c>
      <c r="B3656">
        <v>2185</v>
      </c>
      <c r="C3656" t="s">
        <v>3005</v>
      </c>
      <c r="E3656" t="s">
        <v>3006</v>
      </c>
      <c r="F3656" t="s">
        <v>101877</v>
      </c>
      <c r="G3656">
        <v>1</v>
      </c>
      <c r="H3656" t="s">
        <v>3005</v>
      </c>
      <c r="I3656">
        <v>8.8744699999999996E-2</v>
      </c>
      <c r="J3656">
        <v>8.8744699999999996E-2</v>
      </c>
    </row>
    <row r="3657" spans="1:10" x14ac:dyDescent="0.4">
      <c r="A3657" t="s">
        <v>22067</v>
      </c>
      <c r="B3657">
        <v>118</v>
      </c>
      <c r="C3657" t="s">
        <v>22068</v>
      </c>
      <c r="E3657" t="s">
        <v>22069</v>
      </c>
      <c r="F3657" t="s">
        <v>101878</v>
      </c>
      <c r="G3657">
        <v>1</v>
      </c>
      <c r="H3657" t="s">
        <v>22068</v>
      </c>
      <c r="I3657">
        <v>8.8941400000000004E-2</v>
      </c>
      <c r="J3657">
        <v>8.8941400000000004E-2</v>
      </c>
    </row>
    <row r="3658" spans="1:10" x14ac:dyDescent="0.4">
      <c r="A3658" t="s">
        <v>6188</v>
      </c>
      <c r="B3658">
        <v>647</v>
      </c>
      <c r="C3658" t="s">
        <v>6189</v>
      </c>
      <c r="E3658" t="s">
        <v>6190</v>
      </c>
      <c r="F3658" t="s">
        <v>101879</v>
      </c>
      <c r="G3658">
        <v>2</v>
      </c>
      <c r="H3658" t="s">
        <v>6189</v>
      </c>
      <c r="I3658" t="s">
        <v>101880</v>
      </c>
      <c r="J3658">
        <v>0.24495610000000001</v>
      </c>
    </row>
    <row r="3659" spans="1:10" x14ac:dyDescent="0.4">
      <c r="A3659" t="s">
        <v>1672</v>
      </c>
      <c r="B3659">
        <v>2087</v>
      </c>
      <c r="C3659" t="s">
        <v>1673</v>
      </c>
      <c r="E3659" t="s">
        <v>1674</v>
      </c>
      <c r="F3659" t="s">
        <v>101881</v>
      </c>
      <c r="G3659">
        <v>1</v>
      </c>
      <c r="H3659" t="s">
        <v>1673</v>
      </c>
      <c r="I3659">
        <v>8.9075199999999993E-2</v>
      </c>
      <c r="J3659">
        <v>8.9075199999999993E-2</v>
      </c>
    </row>
    <row r="3660" spans="1:10" x14ac:dyDescent="0.4">
      <c r="A3660" t="s">
        <v>34250</v>
      </c>
      <c r="B3660">
        <v>326</v>
      </c>
      <c r="C3660" t="s">
        <v>34251</v>
      </c>
      <c r="E3660" t="s">
        <v>34252</v>
      </c>
      <c r="F3660" t="s">
        <v>101882</v>
      </c>
      <c r="G3660">
        <v>1</v>
      </c>
      <c r="H3660" t="s">
        <v>34251</v>
      </c>
      <c r="I3660">
        <v>8.9288800000000001E-2</v>
      </c>
      <c r="J3660">
        <v>8.9288800000000001E-2</v>
      </c>
    </row>
    <row r="3661" spans="1:10" x14ac:dyDescent="0.4">
      <c r="A3661" t="s">
        <v>1868</v>
      </c>
      <c r="B3661">
        <v>89</v>
      </c>
      <c r="C3661" t="s">
        <v>1869</v>
      </c>
      <c r="E3661" t="s">
        <v>1870</v>
      </c>
      <c r="F3661" t="s">
        <v>101883</v>
      </c>
      <c r="G3661">
        <v>1</v>
      </c>
      <c r="H3661" t="s">
        <v>1869</v>
      </c>
      <c r="I3661">
        <v>8.9289599999999997E-2</v>
      </c>
      <c r="J3661">
        <v>8.9289599999999997E-2</v>
      </c>
    </row>
    <row r="3662" spans="1:10" x14ac:dyDescent="0.4">
      <c r="A3662" t="s">
        <v>512</v>
      </c>
      <c r="B3662">
        <v>106</v>
      </c>
      <c r="C3662" t="s">
        <v>513</v>
      </c>
      <c r="E3662" t="s">
        <v>514</v>
      </c>
      <c r="F3662" t="s">
        <v>101884</v>
      </c>
      <c r="G3662">
        <v>1</v>
      </c>
      <c r="H3662" t="s">
        <v>513</v>
      </c>
      <c r="I3662">
        <v>8.9322100000000001E-2</v>
      </c>
      <c r="J3662">
        <v>8.9322100000000001E-2</v>
      </c>
    </row>
    <row r="3663" spans="1:10" x14ac:dyDescent="0.4">
      <c r="A3663" t="s">
        <v>602</v>
      </c>
      <c r="B3663">
        <v>233</v>
      </c>
      <c r="C3663" t="s">
        <v>603</v>
      </c>
      <c r="E3663" t="s">
        <v>604</v>
      </c>
      <c r="F3663" t="s">
        <v>101885</v>
      </c>
      <c r="G3663">
        <v>3</v>
      </c>
      <c r="H3663" t="s">
        <v>603</v>
      </c>
      <c r="I3663" t="s">
        <v>101886</v>
      </c>
      <c r="J3663">
        <v>0.12035700000000001</v>
      </c>
    </row>
    <row r="3664" spans="1:10" x14ac:dyDescent="0.4">
      <c r="A3664" t="s">
        <v>1672</v>
      </c>
      <c r="B3664">
        <v>284</v>
      </c>
      <c r="C3664" t="s">
        <v>1673</v>
      </c>
      <c r="E3664" t="s">
        <v>1674</v>
      </c>
      <c r="F3664" t="s">
        <v>101887</v>
      </c>
      <c r="G3664">
        <v>2</v>
      </c>
      <c r="H3664" t="s">
        <v>1673</v>
      </c>
      <c r="I3664" t="s">
        <v>101888</v>
      </c>
      <c r="J3664">
        <v>0.23398735000000001</v>
      </c>
    </row>
    <row r="3665" spans="1:10" x14ac:dyDescent="0.4">
      <c r="A3665" t="s">
        <v>2743</v>
      </c>
      <c r="B3665">
        <v>165</v>
      </c>
      <c r="C3665" t="s">
        <v>2744</v>
      </c>
      <c r="E3665" t="s">
        <v>2745</v>
      </c>
      <c r="F3665" t="s">
        <v>101889</v>
      </c>
      <c r="G3665">
        <v>1</v>
      </c>
      <c r="H3665" t="s">
        <v>2744</v>
      </c>
      <c r="I3665">
        <v>8.9549299999999998E-2</v>
      </c>
      <c r="J3665">
        <v>8.9549299999999998E-2</v>
      </c>
    </row>
    <row r="3666" spans="1:10" x14ac:dyDescent="0.4">
      <c r="A3666" t="s">
        <v>18967</v>
      </c>
      <c r="B3666">
        <v>309</v>
      </c>
      <c r="C3666" t="s">
        <v>18968</v>
      </c>
      <c r="E3666" t="s">
        <v>18969</v>
      </c>
      <c r="F3666" t="s">
        <v>101890</v>
      </c>
      <c r="G3666">
        <v>1</v>
      </c>
      <c r="H3666" t="s">
        <v>18968</v>
      </c>
      <c r="I3666">
        <v>8.9640700000000004E-2</v>
      </c>
      <c r="J3666">
        <v>8.9640700000000004E-2</v>
      </c>
    </row>
    <row r="3667" spans="1:10" x14ac:dyDescent="0.4">
      <c r="A3667" t="s">
        <v>18308</v>
      </c>
      <c r="B3667">
        <v>310</v>
      </c>
      <c r="C3667" t="s">
        <v>18309</v>
      </c>
      <c r="E3667" t="s">
        <v>18310</v>
      </c>
      <c r="F3667" t="s">
        <v>101890</v>
      </c>
      <c r="G3667">
        <v>1</v>
      </c>
      <c r="H3667" t="s">
        <v>18309</v>
      </c>
      <c r="I3667">
        <v>8.9640700000000004E-2</v>
      </c>
      <c r="J3667">
        <v>8.9640700000000004E-2</v>
      </c>
    </row>
    <row r="3668" spans="1:10" x14ac:dyDescent="0.4">
      <c r="A3668" t="s">
        <v>6153</v>
      </c>
      <c r="B3668">
        <v>86</v>
      </c>
      <c r="C3668" t="s">
        <v>6154</v>
      </c>
      <c r="E3668" t="s">
        <v>6155</v>
      </c>
      <c r="F3668" t="s">
        <v>101891</v>
      </c>
      <c r="G3668">
        <v>2</v>
      </c>
      <c r="H3668" t="s">
        <v>6154</v>
      </c>
      <c r="I3668" t="s">
        <v>101892</v>
      </c>
      <c r="J3668">
        <v>0.16009585000000001</v>
      </c>
    </row>
    <row r="3669" spans="1:10" x14ac:dyDescent="0.4">
      <c r="A3669" t="s">
        <v>2003</v>
      </c>
      <c r="B3669">
        <v>79</v>
      </c>
      <c r="C3669" t="s">
        <v>2004</v>
      </c>
      <c r="E3669" t="s">
        <v>2005</v>
      </c>
      <c r="F3669" t="s">
        <v>101893</v>
      </c>
      <c r="G3669">
        <v>2</v>
      </c>
      <c r="H3669" t="s">
        <v>2004</v>
      </c>
      <c r="I3669" t="s">
        <v>101894</v>
      </c>
      <c r="J3669">
        <v>0.11893585</v>
      </c>
    </row>
    <row r="3670" spans="1:10" x14ac:dyDescent="0.4">
      <c r="A3670" t="s">
        <v>3182</v>
      </c>
      <c r="B3670">
        <v>122</v>
      </c>
      <c r="C3670" t="s">
        <v>3183</v>
      </c>
      <c r="E3670" t="s">
        <v>3184</v>
      </c>
      <c r="F3670" t="s">
        <v>101895</v>
      </c>
      <c r="G3670">
        <v>1</v>
      </c>
      <c r="H3670" t="s">
        <v>3183</v>
      </c>
      <c r="I3670">
        <v>8.9780299999999993E-2</v>
      </c>
      <c r="J3670">
        <v>8.9780299999999993E-2</v>
      </c>
    </row>
    <row r="3671" spans="1:10" x14ac:dyDescent="0.4">
      <c r="A3671" t="s">
        <v>1048</v>
      </c>
      <c r="B3671">
        <v>94</v>
      </c>
      <c r="C3671" t="s">
        <v>1049</v>
      </c>
      <c r="E3671" t="s">
        <v>1050</v>
      </c>
      <c r="F3671" t="s">
        <v>101896</v>
      </c>
      <c r="G3671">
        <v>3</v>
      </c>
      <c r="H3671" t="s">
        <v>1049</v>
      </c>
      <c r="I3671" t="s">
        <v>101897</v>
      </c>
      <c r="J3671">
        <v>0.152978</v>
      </c>
    </row>
    <row r="3672" spans="1:10" x14ac:dyDescent="0.4">
      <c r="A3672" t="s">
        <v>4614</v>
      </c>
      <c r="B3672">
        <v>97</v>
      </c>
      <c r="C3672" t="s">
        <v>4615</v>
      </c>
      <c r="E3672" t="s">
        <v>4616</v>
      </c>
      <c r="F3672" t="s">
        <v>101898</v>
      </c>
      <c r="G3672">
        <v>1</v>
      </c>
      <c r="H3672" t="s">
        <v>4615</v>
      </c>
      <c r="I3672">
        <v>8.9841599999999994E-2</v>
      </c>
      <c r="J3672">
        <v>8.9841599999999994E-2</v>
      </c>
    </row>
    <row r="3673" spans="1:10" x14ac:dyDescent="0.4">
      <c r="A3673" t="s">
        <v>34554</v>
      </c>
      <c r="B3673">
        <v>412</v>
      </c>
      <c r="C3673" t="s">
        <v>34555</v>
      </c>
      <c r="E3673" t="s">
        <v>34556</v>
      </c>
      <c r="F3673" t="s">
        <v>101899</v>
      </c>
      <c r="G3673">
        <v>2</v>
      </c>
      <c r="H3673" t="s">
        <v>34555</v>
      </c>
      <c r="I3673" t="s">
        <v>101900</v>
      </c>
      <c r="J3673">
        <v>0.21984310000000001</v>
      </c>
    </row>
    <row r="3674" spans="1:10" x14ac:dyDescent="0.4">
      <c r="A3674" t="s">
        <v>3813</v>
      </c>
      <c r="B3674">
        <v>979</v>
      </c>
      <c r="C3674" t="s">
        <v>3814</v>
      </c>
      <c r="E3674" t="s">
        <v>3815</v>
      </c>
      <c r="F3674" t="s">
        <v>101901</v>
      </c>
      <c r="G3674">
        <v>1</v>
      </c>
      <c r="H3674" t="s">
        <v>3814</v>
      </c>
      <c r="I3674">
        <v>9.0051199999999998E-2</v>
      </c>
      <c r="J3674">
        <v>9.0051199999999998E-2</v>
      </c>
    </row>
    <row r="3675" spans="1:10" x14ac:dyDescent="0.4">
      <c r="A3675" t="s">
        <v>37965</v>
      </c>
      <c r="B3675">
        <v>424</v>
      </c>
      <c r="C3675" t="s">
        <v>37966</v>
      </c>
      <c r="E3675" t="s">
        <v>37967</v>
      </c>
      <c r="F3675" t="s">
        <v>101902</v>
      </c>
      <c r="G3675">
        <v>1</v>
      </c>
      <c r="H3675" t="s">
        <v>37966</v>
      </c>
      <c r="I3675">
        <v>9.0138899999999994E-2</v>
      </c>
      <c r="J3675">
        <v>9.0138899999999994E-2</v>
      </c>
    </row>
    <row r="3676" spans="1:10" x14ac:dyDescent="0.4">
      <c r="A3676" t="s">
        <v>3173</v>
      </c>
      <c r="B3676">
        <v>22</v>
      </c>
      <c r="C3676" t="s">
        <v>3174</v>
      </c>
      <c r="E3676" t="s">
        <v>3175</v>
      </c>
      <c r="F3676" t="s">
        <v>101903</v>
      </c>
      <c r="G3676">
        <v>1</v>
      </c>
      <c r="H3676" t="s">
        <v>3174</v>
      </c>
      <c r="I3676">
        <v>9.0174199999999996E-2</v>
      </c>
      <c r="J3676">
        <v>9.0174199999999996E-2</v>
      </c>
    </row>
    <row r="3677" spans="1:10" x14ac:dyDescent="0.4">
      <c r="A3677" t="s">
        <v>24351</v>
      </c>
      <c r="B3677">
        <v>631</v>
      </c>
      <c r="C3677" t="s">
        <v>24352</v>
      </c>
      <c r="E3677" t="s">
        <v>24353</v>
      </c>
      <c r="F3677" t="s">
        <v>101904</v>
      </c>
      <c r="G3677">
        <v>2</v>
      </c>
      <c r="H3677" t="s">
        <v>24352</v>
      </c>
      <c r="I3677" t="s">
        <v>101905</v>
      </c>
      <c r="J3677">
        <v>0.18188774999999999</v>
      </c>
    </row>
    <row r="3678" spans="1:10" x14ac:dyDescent="0.4">
      <c r="A3678" t="s">
        <v>77134</v>
      </c>
      <c r="B3678">
        <v>165</v>
      </c>
      <c r="C3678" t="s">
        <v>77135</v>
      </c>
      <c r="E3678" t="s">
        <v>77136</v>
      </c>
      <c r="F3678" t="s">
        <v>101906</v>
      </c>
      <c r="G3678">
        <v>1</v>
      </c>
      <c r="H3678" t="s">
        <v>77135</v>
      </c>
      <c r="I3678">
        <v>9.0474899999999997E-2</v>
      </c>
      <c r="J3678">
        <v>9.0474899999999997E-2</v>
      </c>
    </row>
    <row r="3679" spans="1:10" x14ac:dyDescent="0.4">
      <c r="A3679" t="s">
        <v>7878</v>
      </c>
      <c r="B3679">
        <v>278</v>
      </c>
      <c r="C3679" t="s">
        <v>7879</v>
      </c>
      <c r="E3679" t="s">
        <v>7880</v>
      </c>
      <c r="F3679" t="s">
        <v>101907</v>
      </c>
      <c r="G3679">
        <v>1</v>
      </c>
      <c r="H3679" t="s">
        <v>7879</v>
      </c>
      <c r="I3679">
        <v>9.0494699999999997E-2</v>
      </c>
      <c r="J3679">
        <v>9.0494699999999997E-2</v>
      </c>
    </row>
    <row r="3680" spans="1:10" x14ac:dyDescent="0.4">
      <c r="A3680" t="s">
        <v>33402</v>
      </c>
      <c r="B3680">
        <v>35</v>
      </c>
      <c r="C3680" t="s">
        <v>33403</v>
      </c>
      <c r="E3680" t="s">
        <v>33404</v>
      </c>
      <c r="F3680" t="s">
        <v>101908</v>
      </c>
      <c r="G3680">
        <v>2</v>
      </c>
      <c r="H3680" t="s">
        <v>33403</v>
      </c>
      <c r="I3680" t="s">
        <v>101909</v>
      </c>
      <c r="J3680">
        <v>0.12704109999999999</v>
      </c>
    </row>
    <row r="3681" spans="1:10" x14ac:dyDescent="0.4">
      <c r="A3681" t="s">
        <v>28019</v>
      </c>
      <c r="B3681">
        <v>507</v>
      </c>
      <c r="C3681" t="s">
        <v>28020</v>
      </c>
      <c r="E3681" t="s">
        <v>28021</v>
      </c>
      <c r="F3681" t="s">
        <v>101910</v>
      </c>
      <c r="G3681">
        <v>1</v>
      </c>
      <c r="H3681" t="s">
        <v>28020</v>
      </c>
      <c r="I3681">
        <v>9.0679200000000001E-2</v>
      </c>
      <c r="J3681">
        <v>9.0679200000000001E-2</v>
      </c>
    </row>
    <row r="3682" spans="1:10" x14ac:dyDescent="0.4">
      <c r="A3682" t="s">
        <v>4833</v>
      </c>
      <c r="B3682">
        <v>319</v>
      </c>
      <c r="C3682" t="s">
        <v>4834</v>
      </c>
      <c r="E3682" t="s">
        <v>4835</v>
      </c>
      <c r="F3682" t="s">
        <v>101911</v>
      </c>
      <c r="G3682">
        <v>2</v>
      </c>
      <c r="H3682" t="s">
        <v>4834</v>
      </c>
      <c r="I3682" t="s">
        <v>101912</v>
      </c>
      <c r="J3682">
        <v>0.10538425</v>
      </c>
    </row>
    <row r="3683" spans="1:10" x14ac:dyDescent="0.4">
      <c r="A3683" t="s">
        <v>32049</v>
      </c>
      <c r="B3683">
        <v>392</v>
      </c>
      <c r="C3683" t="s">
        <v>32050</v>
      </c>
      <c r="D3683" t="s">
        <v>101913</v>
      </c>
      <c r="E3683" t="s">
        <v>32051</v>
      </c>
      <c r="F3683" t="s">
        <v>101914</v>
      </c>
      <c r="G3683">
        <v>2</v>
      </c>
      <c r="H3683" t="s">
        <v>32050</v>
      </c>
      <c r="I3683" t="s">
        <v>101915</v>
      </c>
      <c r="J3683">
        <v>0.13654895</v>
      </c>
    </row>
    <row r="3684" spans="1:10" x14ac:dyDescent="0.4">
      <c r="A3684" t="s">
        <v>11827</v>
      </c>
      <c r="B3684">
        <v>309</v>
      </c>
      <c r="C3684" t="s">
        <v>11828</v>
      </c>
      <c r="E3684" t="s">
        <v>11829</v>
      </c>
      <c r="F3684" t="s">
        <v>101916</v>
      </c>
      <c r="G3684">
        <v>4</v>
      </c>
      <c r="H3684" t="s">
        <v>11828</v>
      </c>
      <c r="I3684" t="s">
        <v>101917</v>
      </c>
      <c r="J3684">
        <v>0.30173949999999999</v>
      </c>
    </row>
    <row r="3685" spans="1:10" x14ac:dyDescent="0.4">
      <c r="A3685" t="s">
        <v>11957</v>
      </c>
      <c r="B3685">
        <v>847</v>
      </c>
      <c r="C3685" t="s">
        <v>11958</v>
      </c>
      <c r="E3685" t="s">
        <v>11959</v>
      </c>
      <c r="F3685" t="s">
        <v>101918</v>
      </c>
      <c r="G3685">
        <v>1</v>
      </c>
      <c r="H3685" t="s">
        <v>11958</v>
      </c>
      <c r="I3685">
        <v>9.0865699999999994E-2</v>
      </c>
      <c r="J3685">
        <v>9.0865699999999994E-2</v>
      </c>
    </row>
    <row r="3686" spans="1:10" x14ac:dyDescent="0.4">
      <c r="A3686" t="s">
        <v>2196</v>
      </c>
      <c r="B3686">
        <v>73</v>
      </c>
      <c r="C3686" t="s">
        <v>2197</v>
      </c>
      <c r="E3686" t="s">
        <v>2198</v>
      </c>
      <c r="F3686" t="s">
        <v>101919</v>
      </c>
      <c r="G3686">
        <v>1</v>
      </c>
      <c r="H3686" t="s">
        <v>2197</v>
      </c>
      <c r="I3686">
        <v>9.0879799999999997E-2</v>
      </c>
      <c r="J3686">
        <v>9.0879799999999997E-2</v>
      </c>
    </row>
    <row r="3687" spans="1:10" x14ac:dyDescent="0.4">
      <c r="A3687" t="s">
        <v>96818</v>
      </c>
      <c r="B3687">
        <v>880</v>
      </c>
      <c r="C3687" t="s">
        <v>96819</v>
      </c>
      <c r="E3687" t="s">
        <v>96820</v>
      </c>
      <c r="F3687" t="s">
        <v>101920</v>
      </c>
      <c r="G3687">
        <v>2</v>
      </c>
      <c r="H3687" t="s">
        <v>96819</v>
      </c>
      <c r="I3687" t="s">
        <v>101921</v>
      </c>
      <c r="J3687">
        <v>0.15846494999999999</v>
      </c>
    </row>
    <row r="3688" spans="1:10" x14ac:dyDescent="0.4">
      <c r="A3688" t="s">
        <v>1743</v>
      </c>
      <c r="B3688">
        <v>302</v>
      </c>
      <c r="C3688" t="s">
        <v>1744</v>
      </c>
      <c r="E3688" t="s">
        <v>1745</v>
      </c>
      <c r="F3688" t="s">
        <v>101922</v>
      </c>
      <c r="G3688">
        <v>3</v>
      </c>
      <c r="H3688" t="s">
        <v>1744</v>
      </c>
      <c r="I3688" t="s">
        <v>101923</v>
      </c>
      <c r="J3688">
        <v>0.247664</v>
      </c>
    </row>
    <row r="3689" spans="1:10" x14ac:dyDescent="0.4">
      <c r="A3689" t="s">
        <v>31637</v>
      </c>
      <c r="B3689">
        <v>371</v>
      </c>
      <c r="C3689" t="s">
        <v>31638</v>
      </c>
      <c r="E3689" t="s">
        <v>31639</v>
      </c>
      <c r="F3689" t="s">
        <v>101924</v>
      </c>
      <c r="G3689">
        <v>1</v>
      </c>
      <c r="H3689" t="s">
        <v>31638</v>
      </c>
      <c r="I3689">
        <v>9.1052599999999997E-2</v>
      </c>
      <c r="J3689">
        <v>9.1052599999999997E-2</v>
      </c>
    </row>
    <row r="3690" spans="1:10" x14ac:dyDescent="0.4">
      <c r="A3690" t="s">
        <v>15717</v>
      </c>
      <c r="B3690">
        <v>312</v>
      </c>
      <c r="C3690" t="s">
        <v>15718</v>
      </c>
      <c r="E3690" t="s">
        <v>15719</v>
      </c>
      <c r="F3690" t="s">
        <v>101925</v>
      </c>
      <c r="G3690">
        <v>2</v>
      </c>
      <c r="H3690" t="s">
        <v>15718</v>
      </c>
      <c r="I3690" t="s">
        <v>101926</v>
      </c>
      <c r="J3690">
        <v>0.20040620000000001</v>
      </c>
    </row>
    <row r="3691" spans="1:10" x14ac:dyDescent="0.4">
      <c r="A3691" t="s">
        <v>1396</v>
      </c>
      <c r="B3691">
        <v>146</v>
      </c>
      <c r="C3691" t="s">
        <v>1397</v>
      </c>
      <c r="E3691" t="s">
        <v>1398</v>
      </c>
      <c r="F3691" t="s">
        <v>101927</v>
      </c>
      <c r="G3691">
        <v>1</v>
      </c>
      <c r="H3691" t="s">
        <v>1397</v>
      </c>
      <c r="I3691">
        <v>9.1172699999999995E-2</v>
      </c>
      <c r="J3691">
        <v>9.1172699999999995E-2</v>
      </c>
    </row>
    <row r="3692" spans="1:10" x14ac:dyDescent="0.4">
      <c r="A3692" t="s">
        <v>73815</v>
      </c>
      <c r="B3692">
        <v>94</v>
      </c>
      <c r="C3692" t="s">
        <v>73816</v>
      </c>
      <c r="E3692" t="s">
        <v>73817</v>
      </c>
      <c r="F3692" t="s">
        <v>101928</v>
      </c>
      <c r="G3692">
        <v>1</v>
      </c>
      <c r="H3692" t="s">
        <v>73816</v>
      </c>
      <c r="I3692">
        <v>9.1268000000000002E-2</v>
      </c>
      <c r="J3692">
        <v>9.1268000000000002E-2</v>
      </c>
    </row>
    <row r="3693" spans="1:10" x14ac:dyDescent="0.4">
      <c r="A3693" t="s">
        <v>27184</v>
      </c>
      <c r="B3693">
        <v>55</v>
      </c>
      <c r="C3693" t="s">
        <v>27185</v>
      </c>
      <c r="E3693" t="s">
        <v>27186</v>
      </c>
      <c r="F3693" t="s">
        <v>101929</v>
      </c>
      <c r="G3693">
        <v>2</v>
      </c>
      <c r="H3693" t="s">
        <v>27185</v>
      </c>
      <c r="I3693" t="s">
        <v>101930</v>
      </c>
      <c r="J3693">
        <v>0.1006363</v>
      </c>
    </row>
    <row r="3694" spans="1:10" x14ac:dyDescent="0.4">
      <c r="A3694" t="s">
        <v>36414</v>
      </c>
      <c r="B3694">
        <v>120</v>
      </c>
      <c r="C3694" t="s">
        <v>36415</v>
      </c>
      <c r="E3694" t="s">
        <v>36416</v>
      </c>
      <c r="F3694" t="s">
        <v>101931</v>
      </c>
      <c r="G3694">
        <v>1</v>
      </c>
      <c r="H3694" t="s">
        <v>36415</v>
      </c>
      <c r="I3694">
        <v>9.1713500000000003E-2</v>
      </c>
      <c r="J3694">
        <v>9.1713500000000003E-2</v>
      </c>
    </row>
    <row r="3695" spans="1:10" x14ac:dyDescent="0.4">
      <c r="A3695" t="s">
        <v>99315</v>
      </c>
      <c r="B3695">
        <v>42</v>
      </c>
      <c r="C3695" t="s">
        <v>99316</v>
      </c>
      <c r="E3695" t="s">
        <v>99317</v>
      </c>
      <c r="F3695" t="s">
        <v>101932</v>
      </c>
      <c r="G3695">
        <v>3</v>
      </c>
      <c r="H3695" t="s">
        <v>99316</v>
      </c>
      <c r="I3695" t="s">
        <v>101933</v>
      </c>
      <c r="J3695">
        <v>0.29552099999999998</v>
      </c>
    </row>
    <row r="3696" spans="1:10" x14ac:dyDescent="0.4">
      <c r="A3696" t="s">
        <v>38905</v>
      </c>
      <c r="B3696">
        <v>223</v>
      </c>
      <c r="C3696" t="s">
        <v>38906</v>
      </c>
      <c r="E3696" t="s">
        <v>38907</v>
      </c>
      <c r="F3696" t="s">
        <v>101934</v>
      </c>
      <c r="G3696">
        <v>3</v>
      </c>
      <c r="H3696" t="s">
        <v>38906</v>
      </c>
      <c r="I3696" t="s">
        <v>101935</v>
      </c>
      <c r="J3696">
        <v>0.204148</v>
      </c>
    </row>
    <row r="3697" spans="1:10" x14ac:dyDescent="0.4">
      <c r="A3697" t="s">
        <v>3758</v>
      </c>
      <c r="B3697">
        <v>45</v>
      </c>
      <c r="C3697" t="s">
        <v>3759</v>
      </c>
      <c r="E3697" t="s">
        <v>3760</v>
      </c>
      <c r="F3697" t="s">
        <v>101936</v>
      </c>
      <c r="G3697">
        <v>1</v>
      </c>
      <c r="H3697" t="s">
        <v>3759</v>
      </c>
      <c r="I3697">
        <v>9.1905299999999995E-2</v>
      </c>
      <c r="J3697">
        <v>9.1905299999999995E-2</v>
      </c>
    </row>
    <row r="3698" spans="1:10" x14ac:dyDescent="0.4">
      <c r="A3698" t="s">
        <v>2811</v>
      </c>
      <c r="B3698">
        <v>52</v>
      </c>
      <c r="C3698" t="s">
        <v>2812</v>
      </c>
      <c r="E3698" t="s">
        <v>2813</v>
      </c>
      <c r="F3698" t="s">
        <v>101936</v>
      </c>
      <c r="G3698">
        <v>1</v>
      </c>
      <c r="H3698" t="s">
        <v>2812</v>
      </c>
      <c r="I3698">
        <v>9.1905299999999995E-2</v>
      </c>
      <c r="J3698">
        <v>9.1905299999999995E-2</v>
      </c>
    </row>
    <row r="3699" spans="1:10" x14ac:dyDescent="0.4">
      <c r="A3699" t="s">
        <v>8118</v>
      </c>
      <c r="B3699">
        <v>12</v>
      </c>
      <c r="C3699" t="s">
        <v>8119</v>
      </c>
      <c r="E3699" t="s">
        <v>8120</v>
      </c>
      <c r="F3699" t="s">
        <v>101937</v>
      </c>
      <c r="G3699">
        <v>1</v>
      </c>
      <c r="H3699" t="s">
        <v>8119</v>
      </c>
      <c r="I3699">
        <v>9.1906100000000004E-2</v>
      </c>
      <c r="J3699">
        <v>9.1906100000000004E-2</v>
      </c>
    </row>
    <row r="3700" spans="1:10" x14ac:dyDescent="0.4">
      <c r="A3700" t="s">
        <v>97543</v>
      </c>
      <c r="B3700">
        <v>522</v>
      </c>
      <c r="C3700" t="s">
        <v>97544</v>
      </c>
      <c r="E3700" t="s">
        <v>97545</v>
      </c>
      <c r="F3700" t="s">
        <v>101938</v>
      </c>
      <c r="G3700">
        <v>1</v>
      </c>
      <c r="H3700" t="s">
        <v>97544</v>
      </c>
      <c r="I3700">
        <v>9.1918700000000006E-2</v>
      </c>
      <c r="J3700">
        <v>9.1918700000000006E-2</v>
      </c>
    </row>
    <row r="3701" spans="1:10" x14ac:dyDescent="0.4">
      <c r="A3701" t="s">
        <v>66875</v>
      </c>
      <c r="B3701">
        <v>419</v>
      </c>
      <c r="C3701" t="s">
        <v>66876</v>
      </c>
      <c r="D3701" t="s">
        <v>101939</v>
      </c>
      <c r="E3701" t="s">
        <v>66877</v>
      </c>
      <c r="F3701" t="s">
        <v>101940</v>
      </c>
      <c r="G3701">
        <v>3</v>
      </c>
      <c r="H3701" t="s">
        <v>66876</v>
      </c>
      <c r="I3701" t="s">
        <v>101941</v>
      </c>
      <c r="J3701">
        <v>0.14030999999999999</v>
      </c>
    </row>
    <row r="3702" spans="1:10" x14ac:dyDescent="0.4">
      <c r="A3702" t="s">
        <v>18467</v>
      </c>
      <c r="B3702">
        <v>817</v>
      </c>
      <c r="C3702" t="s">
        <v>18468</v>
      </c>
      <c r="E3702" t="s">
        <v>18469</v>
      </c>
      <c r="F3702" t="s">
        <v>101942</v>
      </c>
      <c r="G3702">
        <v>2</v>
      </c>
      <c r="H3702" t="s">
        <v>18468</v>
      </c>
      <c r="I3702" t="s">
        <v>101943</v>
      </c>
      <c r="J3702">
        <v>0.13624349999999999</v>
      </c>
    </row>
    <row r="3703" spans="1:10" x14ac:dyDescent="0.4">
      <c r="A3703" t="s">
        <v>32417</v>
      </c>
      <c r="B3703">
        <v>531</v>
      </c>
      <c r="C3703" t="s">
        <v>32418</v>
      </c>
      <c r="E3703" t="s">
        <v>32419</v>
      </c>
      <c r="F3703" t="s">
        <v>101944</v>
      </c>
      <c r="G3703">
        <v>2</v>
      </c>
      <c r="H3703" t="s">
        <v>32418</v>
      </c>
      <c r="I3703" t="s">
        <v>101945</v>
      </c>
      <c r="J3703">
        <v>0.18934994999999999</v>
      </c>
    </row>
    <row r="3704" spans="1:10" x14ac:dyDescent="0.4">
      <c r="A3704" t="s">
        <v>14837</v>
      </c>
      <c r="B3704">
        <v>80</v>
      </c>
      <c r="C3704" t="s">
        <v>14838</v>
      </c>
      <c r="E3704" t="s">
        <v>14839</v>
      </c>
      <c r="F3704" t="s">
        <v>101946</v>
      </c>
      <c r="G3704">
        <v>1</v>
      </c>
      <c r="H3704" t="s">
        <v>14838</v>
      </c>
      <c r="I3704">
        <v>9.2134199999999999E-2</v>
      </c>
      <c r="J3704">
        <v>9.2134199999999999E-2</v>
      </c>
    </row>
    <row r="3705" spans="1:10" x14ac:dyDescent="0.4">
      <c r="A3705" t="s">
        <v>3677</v>
      </c>
      <c r="B3705">
        <v>394</v>
      </c>
      <c r="C3705" t="s">
        <v>3678</v>
      </c>
      <c r="E3705" t="s">
        <v>3679</v>
      </c>
      <c r="F3705" t="s">
        <v>101947</v>
      </c>
      <c r="G3705">
        <v>1</v>
      </c>
      <c r="H3705" t="s">
        <v>3678</v>
      </c>
      <c r="I3705">
        <v>9.21844E-2</v>
      </c>
      <c r="J3705">
        <v>9.21844E-2</v>
      </c>
    </row>
    <row r="3706" spans="1:10" x14ac:dyDescent="0.4">
      <c r="A3706" t="s">
        <v>20995</v>
      </c>
      <c r="B3706">
        <v>132</v>
      </c>
      <c r="C3706" t="s">
        <v>20996</v>
      </c>
      <c r="E3706" t="s">
        <v>20997</v>
      </c>
      <c r="F3706" t="s">
        <v>101948</v>
      </c>
      <c r="G3706">
        <v>1</v>
      </c>
      <c r="H3706" t="s">
        <v>20996</v>
      </c>
      <c r="I3706">
        <v>9.2199500000000004E-2</v>
      </c>
      <c r="J3706">
        <v>9.2199500000000004E-2</v>
      </c>
    </row>
    <row r="3707" spans="1:10" x14ac:dyDescent="0.4">
      <c r="A3707" t="s">
        <v>101949</v>
      </c>
      <c r="B3707">
        <v>150</v>
      </c>
      <c r="C3707" t="s">
        <v>101950</v>
      </c>
      <c r="D3707" t="s">
        <v>101951</v>
      </c>
      <c r="E3707" t="s">
        <v>101952</v>
      </c>
      <c r="F3707" t="s">
        <v>101953</v>
      </c>
      <c r="G3707">
        <v>3</v>
      </c>
      <c r="H3707" t="s">
        <v>101950</v>
      </c>
      <c r="I3707" t="s">
        <v>101954</v>
      </c>
      <c r="J3707">
        <v>0.242622</v>
      </c>
    </row>
    <row r="3708" spans="1:10" x14ac:dyDescent="0.4">
      <c r="A3708" t="s">
        <v>180</v>
      </c>
      <c r="B3708">
        <v>75</v>
      </c>
      <c r="C3708" t="s">
        <v>181</v>
      </c>
      <c r="E3708" t="s">
        <v>182</v>
      </c>
      <c r="F3708" t="s">
        <v>101955</v>
      </c>
      <c r="G3708">
        <v>1</v>
      </c>
      <c r="H3708" t="s">
        <v>181</v>
      </c>
      <c r="I3708">
        <v>9.2478599999999994E-2</v>
      </c>
      <c r="J3708">
        <v>9.2478599999999994E-2</v>
      </c>
    </row>
    <row r="3709" spans="1:10" x14ac:dyDescent="0.4">
      <c r="A3709" t="s">
        <v>4973</v>
      </c>
      <c r="B3709">
        <v>240</v>
      </c>
      <c r="C3709" t="s">
        <v>4974</v>
      </c>
      <c r="E3709" t="s">
        <v>4975</v>
      </c>
      <c r="F3709" t="s">
        <v>101956</v>
      </c>
      <c r="G3709">
        <v>1</v>
      </c>
      <c r="H3709" t="s">
        <v>4974</v>
      </c>
      <c r="I3709">
        <v>9.2511300000000005E-2</v>
      </c>
      <c r="J3709">
        <v>9.2511300000000005E-2</v>
      </c>
    </row>
    <row r="3710" spans="1:10" x14ac:dyDescent="0.4">
      <c r="A3710" t="s">
        <v>36402</v>
      </c>
      <c r="B3710">
        <v>35</v>
      </c>
      <c r="C3710" t="s">
        <v>36403</v>
      </c>
      <c r="E3710" t="s">
        <v>36404</v>
      </c>
      <c r="F3710" t="s">
        <v>101957</v>
      </c>
      <c r="G3710">
        <v>1</v>
      </c>
      <c r="H3710" t="s">
        <v>36403</v>
      </c>
      <c r="I3710">
        <v>9.2591999999999994E-2</v>
      </c>
      <c r="J3710">
        <v>9.2591999999999994E-2</v>
      </c>
    </row>
    <row r="3711" spans="1:10" x14ac:dyDescent="0.4">
      <c r="A3711" t="s">
        <v>10793</v>
      </c>
      <c r="B3711">
        <v>159</v>
      </c>
      <c r="C3711" t="s">
        <v>10794</v>
      </c>
      <c r="E3711" t="s">
        <v>10795</v>
      </c>
      <c r="F3711" t="s">
        <v>101958</v>
      </c>
      <c r="G3711">
        <v>1</v>
      </c>
      <c r="H3711" t="s">
        <v>10794</v>
      </c>
      <c r="I3711">
        <v>9.2688599999999996E-2</v>
      </c>
      <c r="J3711">
        <v>9.2688599999999996E-2</v>
      </c>
    </row>
    <row r="3712" spans="1:10" x14ac:dyDescent="0.4">
      <c r="A3712" t="s">
        <v>29250</v>
      </c>
      <c r="B3712">
        <v>114</v>
      </c>
      <c r="C3712" t="s">
        <v>29251</v>
      </c>
      <c r="E3712" t="s">
        <v>29252</v>
      </c>
      <c r="F3712" t="s">
        <v>101959</v>
      </c>
      <c r="G3712">
        <v>2</v>
      </c>
      <c r="H3712" t="s">
        <v>29251</v>
      </c>
      <c r="I3712" t="s">
        <v>101960</v>
      </c>
      <c r="J3712">
        <v>0.105571599999999</v>
      </c>
    </row>
    <row r="3713" spans="1:10" x14ac:dyDescent="0.4">
      <c r="A3713" t="s">
        <v>3307</v>
      </c>
      <c r="B3713">
        <v>1136</v>
      </c>
      <c r="C3713" t="s">
        <v>3308</v>
      </c>
      <c r="E3713" t="s">
        <v>3309</v>
      </c>
      <c r="F3713" t="s">
        <v>101961</v>
      </c>
      <c r="G3713">
        <v>2</v>
      </c>
      <c r="H3713" t="s">
        <v>3308</v>
      </c>
      <c r="I3713" t="s">
        <v>101962</v>
      </c>
      <c r="J3713">
        <v>9.9422499999999997E-2</v>
      </c>
    </row>
    <row r="3714" spans="1:10" x14ac:dyDescent="0.4">
      <c r="A3714" t="s">
        <v>5860</v>
      </c>
      <c r="B3714">
        <v>36</v>
      </c>
      <c r="C3714" t="s">
        <v>5861</v>
      </c>
      <c r="E3714" t="s">
        <v>5862</v>
      </c>
      <c r="F3714" t="s">
        <v>101963</v>
      </c>
      <c r="G3714">
        <v>1</v>
      </c>
      <c r="H3714" t="s">
        <v>5861</v>
      </c>
      <c r="I3714">
        <v>9.2856099999999997E-2</v>
      </c>
      <c r="J3714">
        <v>9.2856099999999997E-2</v>
      </c>
    </row>
    <row r="3715" spans="1:10" x14ac:dyDescent="0.4">
      <c r="A3715" t="s">
        <v>7378</v>
      </c>
      <c r="B3715">
        <v>1049</v>
      </c>
      <c r="C3715" t="s">
        <v>7379</v>
      </c>
      <c r="E3715" t="s">
        <v>7380</v>
      </c>
      <c r="F3715" t="s">
        <v>101964</v>
      </c>
      <c r="G3715">
        <v>1</v>
      </c>
      <c r="H3715" t="s">
        <v>7379</v>
      </c>
      <c r="I3715">
        <v>9.28789E-2</v>
      </c>
      <c r="J3715">
        <v>9.28789E-2</v>
      </c>
    </row>
    <row r="3716" spans="1:10" x14ac:dyDescent="0.4">
      <c r="A3716" t="s">
        <v>7948</v>
      </c>
      <c r="B3716">
        <v>12</v>
      </c>
      <c r="C3716" t="s">
        <v>7949</v>
      </c>
      <c r="E3716" t="s">
        <v>7951</v>
      </c>
      <c r="F3716" t="s">
        <v>101965</v>
      </c>
      <c r="G3716">
        <v>1</v>
      </c>
      <c r="H3716" t="s">
        <v>7949</v>
      </c>
      <c r="I3716">
        <v>9.2886399999999994E-2</v>
      </c>
      <c r="J3716">
        <v>9.2886399999999994E-2</v>
      </c>
    </row>
    <row r="3717" spans="1:10" x14ac:dyDescent="0.4">
      <c r="A3717" t="s">
        <v>28253</v>
      </c>
      <c r="B3717">
        <v>47</v>
      </c>
      <c r="C3717" t="s">
        <v>28254</v>
      </c>
      <c r="E3717" t="s">
        <v>28255</v>
      </c>
      <c r="F3717" t="s">
        <v>101966</v>
      </c>
      <c r="G3717">
        <v>1</v>
      </c>
      <c r="H3717" t="s">
        <v>28254</v>
      </c>
      <c r="I3717">
        <v>9.3055899999999997E-2</v>
      </c>
      <c r="J3717">
        <v>9.3055899999999997E-2</v>
      </c>
    </row>
    <row r="3718" spans="1:10" x14ac:dyDescent="0.4">
      <c r="A3718" t="s">
        <v>11233</v>
      </c>
      <c r="B3718">
        <v>234</v>
      </c>
      <c r="C3718" t="s">
        <v>11234</v>
      </c>
      <c r="E3718" t="s">
        <v>11235</v>
      </c>
      <c r="F3718" t="s">
        <v>101967</v>
      </c>
      <c r="G3718">
        <v>1</v>
      </c>
      <c r="H3718" t="s">
        <v>11234</v>
      </c>
      <c r="I3718">
        <v>9.3134499999999995E-2</v>
      </c>
      <c r="J3718">
        <v>9.3134499999999995E-2</v>
      </c>
    </row>
    <row r="3719" spans="1:10" x14ac:dyDescent="0.4">
      <c r="A3719" t="s">
        <v>30308</v>
      </c>
      <c r="B3719">
        <v>303</v>
      </c>
      <c r="C3719" t="s">
        <v>30309</v>
      </c>
      <c r="E3719" t="s">
        <v>30310</v>
      </c>
      <c r="F3719" t="s">
        <v>101968</v>
      </c>
      <c r="G3719">
        <v>1</v>
      </c>
      <c r="H3719" t="s">
        <v>30309</v>
      </c>
      <c r="I3719">
        <v>9.3167399999999997E-2</v>
      </c>
      <c r="J3719">
        <v>9.3167399999999997E-2</v>
      </c>
    </row>
    <row r="3720" spans="1:10" x14ac:dyDescent="0.4">
      <c r="A3720" t="s">
        <v>12441</v>
      </c>
      <c r="B3720">
        <v>75</v>
      </c>
      <c r="C3720" t="s">
        <v>12442</v>
      </c>
      <c r="E3720" t="s">
        <v>12443</v>
      </c>
      <c r="F3720" t="s">
        <v>101969</v>
      </c>
      <c r="G3720">
        <v>1</v>
      </c>
      <c r="H3720" t="s">
        <v>12442</v>
      </c>
      <c r="I3720">
        <v>9.3171599999999993E-2</v>
      </c>
      <c r="J3720">
        <v>9.3171599999999993E-2</v>
      </c>
    </row>
    <row r="3721" spans="1:10" x14ac:dyDescent="0.4">
      <c r="A3721" t="s">
        <v>615</v>
      </c>
      <c r="B3721">
        <v>165</v>
      </c>
      <c r="C3721" t="s">
        <v>616</v>
      </c>
      <c r="E3721" t="s">
        <v>617</v>
      </c>
      <c r="F3721" t="s">
        <v>101970</v>
      </c>
      <c r="G3721">
        <v>2</v>
      </c>
      <c r="H3721" t="s">
        <v>616</v>
      </c>
      <c r="I3721" t="s">
        <v>101971</v>
      </c>
      <c r="J3721">
        <v>0.11639579999999999</v>
      </c>
    </row>
    <row r="3722" spans="1:10" x14ac:dyDescent="0.4">
      <c r="A3722" t="s">
        <v>1238</v>
      </c>
      <c r="B3722">
        <v>97</v>
      </c>
      <c r="C3722" t="s">
        <v>1239</v>
      </c>
      <c r="E3722" t="s">
        <v>1240</v>
      </c>
      <c r="F3722" t="s">
        <v>101972</v>
      </c>
      <c r="G3722">
        <v>1</v>
      </c>
      <c r="H3722" t="s">
        <v>1239</v>
      </c>
      <c r="I3722">
        <v>9.3510099999999999E-2</v>
      </c>
      <c r="J3722">
        <v>9.3510099999999999E-2</v>
      </c>
    </row>
    <row r="3723" spans="1:10" x14ac:dyDescent="0.4">
      <c r="A3723" t="s">
        <v>1509</v>
      </c>
      <c r="B3723">
        <v>107</v>
      </c>
      <c r="C3723" t="s">
        <v>1510</v>
      </c>
      <c r="E3723" t="s">
        <v>1511</v>
      </c>
      <c r="F3723" t="s">
        <v>101972</v>
      </c>
      <c r="G3723">
        <v>1</v>
      </c>
      <c r="H3723" t="s">
        <v>1510</v>
      </c>
      <c r="I3723">
        <v>9.3510099999999999E-2</v>
      </c>
      <c r="J3723">
        <v>9.3510099999999999E-2</v>
      </c>
    </row>
    <row r="3724" spans="1:10" x14ac:dyDescent="0.4">
      <c r="A3724" t="s">
        <v>2432</v>
      </c>
      <c r="B3724">
        <v>29</v>
      </c>
      <c r="C3724" t="s">
        <v>2433</v>
      </c>
      <c r="E3724" t="s">
        <v>2434</v>
      </c>
      <c r="F3724" t="s">
        <v>101973</v>
      </c>
      <c r="G3724">
        <v>1</v>
      </c>
      <c r="H3724" t="s">
        <v>2433</v>
      </c>
      <c r="I3724">
        <v>9.3527100000000002E-2</v>
      </c>
      <c r="J3724">
        <v>9.3527100000000002E-2</v>
      </c>
    </row>
    <row r="3725" spans="1:10" x14ac:dyDescent="0.4">
      <c r="A3725" t="s">
        <v>31538</v>
      </c>
      <c r="B3725">
        <v>188</v>
      </c>
      <c r="C3725" t="s">
        <v>31539</v>
      </c>
      <c r="E3725" t="s">
        <v>31540</v>
      </c>
      <c r="F3725" t="s">
        <v>101974</v>
      </c>
      <c r="G3725">
        <v>1</v>
      </c>
      <c r="H3725" t="s">
        <v>31539</v>
      </c>
      <c r="I3725">
        <v>9.3586500000000003E-2</v>
      </c>
      <c r="J3725">
        <v>9.3586500000000003E-2</v>
      </c>
    </row>
    <row r="3726" spans="1:10" x14ac:dyDescent="0.4">
      <c r="A3726" t="s">
        <v>930</v>
      </c>
      <c r="B3726">
        <v>1669</v>
      </c>
      <c r="C3726" t="s">
        <v>931</v>
      </c>
      <c r="E3726" t="s">
        <v>932</v>
      </c>
      <c r="F3726" t="s">
        <v>101975</v>
      </c>
      <c r="G3726">
        <v>1</v>
      </c>
      <c r="H3726" t="s">
        <v>931</v>
      </c>
      <c r="I3726">
        <v>9.3706100000000001E-2</v>
      </c>
      <c r="J3726">
        <v>9.3706100000000001E-2</v>
      </c>
    </row>
    <row r="3727" spans="1:10" x14ac:dyDescent="0.4">
      <c r="A3727" t="s">
        <v>1243</v>
      </c>
      <c r="B3727">
        <v>211</v>
      </c>
      <c r="C3727" t="s">
        <v>1244</v>
      </c>
      <c r="E3727" t="s">
        <v>1245</v>
      </c>
      <c r="F3727" t="s">
        <v>101976</v>
      </c>
      <c r="G3727">
        <v>2</v>
      </c>
      <c r="H3727" t="s">
        <v>1244</v>
      </c>
      <c r="I3727" t="s">
        <v>101977</v>
      </c>
      <c r="J3727">
        <v>0.1213384</v>
      </c>
    </row>
    <row r="3728" spans="1:10" x14ac:dyDescent="0.4">
      <c r="A3728" t="s">
        <v>54301</v>
      </c>
      <c r="B3728">
        <v>1403</v>
      </c>
      <c r="C3728" t="s">
        <v>54302</v>
      </c>
      <c r="E3728" t="s">
        <v>54303</v>
      </c>
      <c r="F3728" t="s">
        <v>101978</v>
      </c>
      <c r="G3728">
        <v>1</v>
      </c>
      <c r="H3728" t="s">
        <v>54302</v>
      </c>
      <c r="I3728">
        <v>9.3874399999999997E-2</v>
      </c>
      <c r="J3728">
        <v>9.3874399999999997E-2</v>
      </c>
    </row>
    <row r="3729" spans="1:10" x14ac:dyDescent="0.4">
      <c r="A3729" t="s">
        <v>100974</v>
      </c>
      <c r="B3729">
        <v>73</v>
      </c>
      <c r="C3729" t="s">
        <v>100975</v>
      </c>
      <c r="E3729" t="s">
        <v>100976</v>
      </c>
      <c r="F3729" t="s">
        <v>101979</v>
      </c>
      <c r="G3729">
        <v>2</v>
      </c>
      <c r="H3729" t="s">
        <v>100975</v>
      </c>
      <c r="I3729" t="s">
        <v>101980</v>
      </c>
      <c r="J3729">
        <v>0.12708554999999999</v>
      </c>
    </row>
    <row r="3730" spans="1:10" x14ac:dyDescent="0.4">
      <c r="A3730" t="s">
        <v>8160</v>
      </c>
      <c r="B3730">
        <v>129</v>
      </c>
      <c r="C3730" t="s">
        <v>8161</v>
      </c>
      <c r="E3730" t="s">
        <v>8162</v>
      </c>
      <c r="F3730" t="s">
        <v>101981</v>
      </c>
      <c r="G3730">
        <v>2</v>
      </c>
      <c r="H3730" t="s">
        <v>8161</v>
      </c>
      <c r="I3730" t="s">
        <v>101982</v>
      </c>
      <c r="J3730">
        <v>0.10310369999999899</v>
      </c>
    </row>
    <row r="3731" spans="1:10" x14ac:dyDescent="0.4">
      <c r="A3731" t="s">
        <v>96052</v>
      </c>
      <c r="B3731">
        <v>129</v>
      </c>
      <c r="C3731" t="s">
        <v>96053</v>
      </c>
      <c r="E3731" t="s">
        <v>96054</v>
      </c>
      <c r="F3731" t="s">
        <v>101983</v>
      </c>
      <c r="G3731">
        <v>2</v>
      </c>
      <c r="H3731" t="s">
        <v>96053</v>
      </c>
      <c r="I3731" t="s">
        <v>101984</v>
      </c>
      <c r="J3731">
        <v>0.21547215</v>
      </c>
    </row>
    <row r="3732" spans="1:10" x14ac:dyDescent="0.4">
      <c r="A3732" t="s">
        <v>21248</v>
      </c>
      <c r="B3732">
        <v>1230</v>
      </c>
      <c r="C3732" t="s">
        <v>21249</v>
      </c>
      <c r="E3732" t="s">
        <v>21250</v>
      </c>
      <c r="F3732" t="s">
        <v>101985</v>
      </c>
      <c r="G3732">
        <v>2</v>
      </c>
      <c r="H3732" t="s">
        <v>21249</v>
      </c>
      <c r="I3732" t="s">
        <v>101986</v>
      </c>
      <c r="J3732">
        <v>0.19062570000000001</v>
      </c>
    </row>
    <row r="3733" spans="1:10" x14ac:dyDescent="0.4">
      <c r="A3733" t="s">
        <v>410</v>
      </c>
      <c r="B3733">
        <v>546</v>
      </c>
      <c r="C3733" t="s">
        <v>411</v>
      </c>
      <c r="E3733" t="s">
        <v>412</v>
      </c>
      <c r="F3733" t="s">
        <v>101987</v>
      </c>
      <c r="G3733">
        <v>1</v>
      </c>
      <c r="H3733" t="s">
        <v>411</v>
      </c>
      <c r="I3733">
        <v>9.4213500000000006E-2</v>
      </c>
      <c r="J3733">
        <v>9.4213500000000006E-2</v>
      </c>
    </row>
    <row r="3734" spans="1:10" x14ac:dyDescent="0.4">
      <c r="A3734" t="s">
        <v>25570</v>
      </c>
      <c r="B3734">
        <v>100</v>
      </c>
      <c r="C3734" t="s">
        <v>25571</v>
      </c>
      <c r="E3734" t="s">
        <v>25572</v>
      </c>
      <c r="F3734" t="s">
        <v>101988</v>
      </c>
      <c r="G3734">
        <v>1</v>
      </c>
      <c r="H3734" t="s">
        <v>25571</v>
      </c>
      <c r="I3734">
        <v>9.4221200000000005E-2</v>
      </c>
      <c r="J3734">
        <v>9.4221200000000005E-2</v>
      </c>
    </row>
    <row r="3735" spans="1:10" x14ac:dyDescent="0.4">
      <c r="A3735" t="s">
        <v>38905</v>
      </c>
      <c r="B3735">
        <v>170</v>
      </c>
      <c r="C3735" t="s">
        <v>38906</v>
      </c>
      <c r="E3735" t="s">
        <v>38907</v>
      </c>
      <c r="F3735" t="s">
        <v>101989</v>
      </c>
      <c r="G3735">
        <v>1</v>
      </c>
      <c r="H3735" t="s">
        <v>38906</v>
      </c>
      <c r="I3735">
        <v>9.4222899999999998E-2</v>
      </c>
      <c r="J3735">
        <v>9.4222899999999998E-2</v>
      </c>
    </row>
    <row r="3736" spans="1:10" x14ac:dyDescent="0.4">
      <c r="A3736" t="s">
        <v>97367</v>
      </c>
      <c r="B3736">
        <v>157</v>
      </c>
      <c r="C3736" t="s">
        <v>97368</v>
      </c>
      <c r="D3736" t="s">
        <v>101990</v>
      </c>
      <c r="E3736" t="s">
        <v>97370</v>
      </c>
      <c r="F3736" t="s">
        <v>101989</v>
      </c>
      <c r="G3736">
        <v>1</v>
      </c>
      <c r="H3736" t="s">
        <v>97368</v>
      </c>
      <c r="I3736">
        <v>9.4222899999999998E-2</v>
      </c>
      <c r="J3736">
        <v>9.4222899999999998E-2</v>
      </c>
    </row>
    <row r="3737" spans="1:10" x14ac:dyDescent="0.4">
      <c r="A3737" t="s">
        <v>1504</v>
      </c>
      <c r="B3737">
        <v>498</v>
      </c>
      <c r="C3737" t="s">
        <v>1505</v>
      </c>
      <c r="E3737" t="s">
        <v>1506</v>
      </c>
      <c r="F3737" t="s">
        <v>101991</v>
      </c>
      <c r="G3737">
        <v>3</v>
      </c>
      <c r="H3737" t="s">
        <v>1505</v>
      </c>
      <c r="I3737" t="s">
        <v>101992</v>
      </c>
      <c r="J3737">
        <v>0.267405</v>
      </c>
    </row>
    <row r="3738" spans="1:10" x14ac:dyDescent="0.4">
      <c r="A3738" t="s">
        <v>19100</v>
      </c>
      <c r="B3738">
        <v>1752</v>
      </c>
      <c r="C3738" t="s">
        <v>19101</v>
      </c>
      <c r="E3738" t="s">
        <v>19102</v>
      </c>
      <c r="F3738" t="s">
        <v>101993</v>
      </c>
      <c r="G3738">
        <v>1</v>
      </c>
      <c r="H3738" t="s">
        <v>19101</v>
      </c>
      <c r="I3738">
        <v>9.4306600000000004E-2</v>
      </c>
      <c r="J3738">
        <v>9.4306600000000004E-2</v>
      </c>
    </row>
    <row r="3739" spans="1:10" x14ac:dyDescent="0.4">
      <c r="A3739" t="s">
        <v>6731</v>
      </c>
      <c r="B3739">
        <v>725</v>
      </c>
      <c r="C3739" t="s">
        <v>6732</v>
      </c>
      <c r="E3739" t="s">
        <v>6733</v>
      </c>
      <c r="F3739" t="s">
        <v>101994</v>
      </c>
      <c r="G3739">
        <v>3</v>
      </c>
      <c r="H3739" t="s">
        <v>6732</v>
      </c>
      <c r="I3739" t="s">
        <v>101995</v>
      </c>
      <c r="J3739">
        <v>0.14909800000000001</v>
      </c>
    </row>
    <row r="3740" spans="1:10" x14ac:dyDescent="0.4">
      <c r="A3740" t="s">
        <v>3093</v>
      </c>
      <c r="B3740">
        <v>352</v>
      </c>
      <c r="C3740" t="s">
        <v>3094</v>
      </c>
      <c r="E3740" t="s">
        <v>3095</v>
      </c>
      <c r="F3740" t="s">
        <v>101996</v>
      </c>
      <c r="G3740">
        <v>3</v>
      </c>
      <c r="H3740" t="s">
        <v>3094</v>
      </c>
      <c r="I3740" t="s">
        <v>101997</v>
      </c>
      <c r="J3740">
        <v>0.10906</v>
      </c>
    </row>
    <row r="3741" spans="1:10" x14ac:dyDescent="0.4">
      <c r="A3741" t="s">
        <v>706</v>
      </c>
      <c r="B3741">
        <v>120</v>
      </c>
      <c r="C3741" t="s">
        <v>707</v>
      </c>
      <c r="E3741" t="s">
        <v>708</v>
      </c>
      <c r="F3741" t="s">
        <v>101998</v>
      </c>
      <c r="G3741">
        <v>1</v>
      </c>
      <c r="H3741" t="s">
        <v>707</v>
      </c>
      <c r="I3741">
        <v>9.4817700000000005E-2</v>
      </c>
      <c r="J3741">
        <v>9.4817700000000005E-2</v>
      </c>
    </row>
    <row r="3742" spans="1:10" x14ac:dyDescent="0.4">
      <c r="A3742" t="s">
        <v>4907</v>
      </c>
      <c r="B3742">
        <v>400</v>
      </c>
      <c r="C3742" t="s">
        <v>4908</v>
      </c>
      <c r="E3742" t="s">
        <v>4909</v>
      </c>
      <c r="F3742" t="s">
        <v>101999</v>
      </c>
      <c r="G3742">
        <v>1</v>
      </c>
      <c r="H3742" t="s">
        <v>4908</v>
      </c>
      <c r="I3742">
        <v>9.4853800000000002E-2</v>
      </c>
      <c r="J3742">
        <v>9.4853800000000002E-2</v>
      </c>
    </row>
    <row r="3743" spans="1:10" x14ac:dyDescent="0.4">
      <c r="A3743" t="s">
        <v>96456</v>
      </c>
      <c r="B3743">
        <v>479</v>
      </c>
      <c r="C3743" t="s">
        <v>96457</v>
      </c>
      <c r="E3743" t="s">
        <v>96458</v>
      </c>
      <c r="F3743" t="s">
        <v>102000</v>
      </c>
      <c r="G3743">
        <v>1</v>
      </c>
      <c r="H3743" t="s">
        <v>96457</v>
      </c>
      <c r="I3743">
        <v>9.4856399999999993E-2</v>
      </c>
      <c r="J3743">
        <v>9.4856399999999993E-2</v>
      </c>
    </row>
    <row r="3744" spans="1:10" x14ac:dyDescent="0.4">
      <c r="A3744" t="s">
        <v>33187</v>
      </c>
      <c r="B3744">
        <v>131</v>
      </c>
      <c r="C3744" t="s">
        <v>33188</v>
      </c>
      <c r="E3744" t="s">
        <v>33189</v>
      </c>
      <c r="F3744" t="s">
        <v>102001</v>
      </c>
      <c r="G3744">
        <v>1</v>
      </c>
      <c r="H3744" t="s">
        <v>33188</v>
      </c>
      <c r="I3744">
        <v>9.4856399999999993E-2</v>
      </c>
      <c r="J3744">
        <v>9.4856399999999993E-2</v>
      </c>
    </row>
    <row r="3745" spans="1:10" x14ac:dyDescent="0.4">
      <c r="A3745" t="s">
        <v>3745</v>
      </c>
      <c r="B3745">
        <v>133</v>
      </c>
      <c r="C3745" t="s">
        <v>3746</v>
      </c>
      <c r="E3745" t="s">
        <v>3747</v>
      </c>
      <c r="F3745" t="s">
        <v>102002</v>
      </c>
      <c r="G3745">
        <v>2</v>
      </c>
      <c r="H3745" t="s">
        <v>3746</v>
      </c>
      <c r="I3745" t="s">
        <v>102003</v>
      </c>
      <c r="J3745">
        <v>0.121284</v>
      </c>
    </row>
    <row r="3746" spans="1:10" x14ac:dyDescent="0.4">
      <c r="A3746" t="s">
        <v>6239</v>
      </c>
      <c r="B3746">
        <v>400</v>
      </c>
      <c r="C3746" t="s">
        <v>6240</v>
      </c>
      <c r="E3746" t="s">
        <v>6241</v>
      </c>
      <c r="F3746" t="s">
        <v>102004</v>
      </c>
      <c r="G3746">
        <v>1</v>
      </c>
      <c r="H3746" t="s">
        <v>6240</v>
      </c>
      <c r="I3746">
        <v>9.50299E-2</v>
      </c>
      <c r="J3746">
        <v>9.50299E-2</v>
      </c>
    </row>
    <row r="3747" spans="1:10" x14ac:dyDescent="0.4">
      <c r="A3747" t="s">
        <v>2949</v>
      </c>
      <c r="B3747">
        <v>688</v>
      </c>
      <c r="C3747" t="s">
        <v>2950</v>
      </c>
      <c r="E3747" t="s">
        <v>2951</v>
      </c>
      <c r="F3747" t="s">
        <v>102005</v>
      </c>
      <c r="G3747">
        <v>1</v>
      </c>
      <c r="H3747" t="s">
        <v>2950</v>
      </c>
      <c r="I3747">
        <v>9.5111699999999993E-2</v>
      </c>
      <c r="J3747">
        <v>9.5111699999999993E-2</v>
      </c>
    </row>
    <row r="3748" spans="1:10" x14ac:dyDescent="0.4">
      <c r="A3748" t="s">
        <v>5295</v>
      </c>
      <c r="B3748">
        <v>163</v>
      </c>
      <c r="C3748" t="s">
        <v>5296</v>
      </c>
      <c r="E3748" t="s">
        <v>5297</v>
      </c>
      <c r="F3748" t="s">
        <v>102006</v>
      </c>
      <c r="G3748">
        <v>1</v>
      </c>
      <c r="H3748" t="s">
        <v>5296</v>
      </c>
      <c r="I3748">
        <v>9.5132300000000003E-2</v>
      </c>
      <c r="J3748">
        <v>9.5132300000000003E-2</v>
      </c>
    </row>
    <row r="3749" spans="1:10" x14ac:dyDescent="0.4">
      <c r="A3749" t="s">
        <v>655</v>
      </c>
      <c r="B3749">
        <v>127</v>
      </c>
      <c r="C3749" t="s">
        <v>656</v>
      </c>
      <c r="E3749" t="s">
        <v>657</v>
      </c>
      <c r="F3749" t="s">
        <v>102007</v>
      </c>
      <c r="G3749">
        <v>2</v>
      </c>
      <c r="H3749" t="s">
        <v>656</v>
      </c>
      <c r="I3749" t="s">
        <v>102008</v>
      </c>
      <c r="J3749">
        <v>0.10329445</v>
      </c>
    </row>
    <row r="3750" spans="1:10" x14ac:dyDescent="0.4">
      <c r="A3750" t="s">
        <v>975</v>
      </c>
      <c r="B3750">
        <v>27</v>
      </c>
      <c r="C3750" t="s">
        <v>976</v>
      </c>
      <c r="E3750" t="s">
        <v>977</v>
      </c>
      <c r="F3750" t="s">
        <v>102009</v>
      </c>
      <c r="G3750">
        <v>2</v>
      </c>
      <c r="H3750" t="s">
        <v>976</v>
      </c>
      <c r="I3750" t="s">
        <v>102010</v>
      </c>
      <c r="J3750">
        <v>0.11553825</v>
      </c>
    </row>
    <row r="3751" spans="1:10" x14ac:dyDescent="0.4">
      <c r="A3751" t="s">
        <v>4373</v>
      </c>
      <c r="B3751">
        <v>30</v>
      </c>
      <c r="C3751" t="s">
        <v>4374</v>
      </c>
      <c r="E3751" t="s">
        <v>4375</v>
      </c>
      <c r="F3751" t="s">
        <v>102011</v>
      </c>
      <c r="G3751">
        <v>1</v>
      </c>
      <c r="H3751" t="s">
        <v>4374</v>
      </c>
      <c r="I3751">
        <v>9.5373600000000003E-2</v>
      </c>
      <c r="J3751">
        <v>9.5373600000000003E-2</v>
      </c>
    </row>
    <row r="3752" spans="1:10" x14ac:dyDescent="0.4">
      <c r="A3752" t="s">
        <v>2208</v>
      </c>
      <c r="B3752">
        <v>287</v>
      </c>
      <c r="C3752" t="s">
        <v>2209</v>
      </c>
      <c r="D3752" t="s">
        <v>102012</v>
      </c>
      <c r="E3752" t="s">
        <v>2211</v>
      </c>
      <c r="F3752" t="s">
        <v>102013</v>
      </c>
      <c r="G3752">
        <v>1</v>
      </c>
      <c r="H3752" t="s">
        <v>2209</v>
      </c>
      <c r="I3752">
        <v>9.5447799999999999E-2</v>
      </c>
      <c r="J3752">
        <v>9.5447799999999999E-2</v>
      </c>
    </row>
    <row r="3753" spans="1:10" x14ac:dyDescent="0.4">
      <c r="A3753" t="s">
        <v>102014</v>
      </c>
      <c r="B3753">
        <v>62</v>
      </c>
      <c r="C3753" t="s">
        <v>102015</v>
      </c>
      <c r="E3753" t="s">
        <v>102016</v>
      </c>
      <c r="F3753" t="s">
        <v>102017</v>
      </c>
      <c r="G3753">
        <v>2</v>
      </c>
      <c r="H3753" t="s">
        <v>102015</v>
      </c>
      <c r="I3753" t="s">
        <v>102018</v>
      </c>
      <c r="J3753">
        <v>0.12979740000000001</v>
      </c>
    </row>
    <row r="3754" spans="1:10" x14ac:dyDescent="0.4">
      <c r="A3754" t="s">
        <v>1691</v>
      </c>
      <c r="B3754">
        <v>152</v>
      </c>
      <c r="C3754" t="s">
        <v>1692</v>
      </c>
      <c r="E3754" t="s">
        <v>1693</v>
      </c>
      <c r="F3754" t="s">
        <v>102019</v>
      </c>
      <c r="G3754">
        <v>1</v>
      </c>
      <c r="H3754" t="s">
        <v>1692</v>
      </c>
      <c r="I3754">
        <v>9.5540299999999995E-2</v>
      </c>
      <c r="J3754">
        <v>9.5540299999999995E-2</v>
      </c>
    </row>
    <row r="3755" spans="1:10" x14ac:dyDescent="0.4">
      <c r="A3755" t="s">
        <v>1962</v>
      </c>
      <c r="B3755">
        <v>81</v>
      </c>
      <c r="C3755" t="s">
        <v>1963</v>
      </c>
      <c r="E3755" t="s">
        <v>1964</v>
      </c>
      <c r="F3755" t="s">
        <v>102020</v>
      </c>
      <c r="G3755">
        <v>3</v>
      </c>
      <c r="H3755" t="s">
        <v>1963</v>
      </c>
      <c r="I3755" t="s">
        <v>102021</v>
      </c>
      <c r="J3755">
        <v>0.102382</v>
      </c>
    </row>
    <row r="3756" spans="1:10" x14ac:dyDescent="0.4">
      <c r="A3756" t="s">
        <v>96060</v>
      </c>
      <c r="B3756">
        <v>136</v>
      </c>
      <c r="C3756" t="s">
        <v>96061</v>
      </c>
      <c r="E3756" t="s">
        <v>96062</v>
      </c>
      <c r="F3756" t="s">
        <v>102022</v>
      </c>
      <c r="G3756">
        <v>2</v>
      </c>
      <c r="H3756" t="s">
        <v>96061</v>
      </c>
      <c r="I3756" t="s">
        <v>102023</v>
      </c>
      <c r="J3756">
        <v>9.8040950000000002E-2</v>
      </c>
    </row>
    <row r="3757" spans="1:10" x14ac:dyDescent="0.4">
      <c r="A3757" t="s">
        <v>7908</v>
      </c>
      <c r="B3757">
        <v>164</v>
      </c>
      <c r="C3757" t="s">
        <v>7909</v>
      </c>
      <c r="E3757" t="s">
        <v>7910</v>
      </c>
      <c r="F3757" t="s">
        <v>102024</v>
      </c>
      <c r="G3757">
        <v>1</v>
      </c>
      <c r="H3757" t="s">
        <v>7909</v>
      </c>
      <c r="I3757">
        <v>9.5781599999999995E-2</v>
      </c>
      <c r="J3757">
        <v>9.5781599999999995E-2</v>
      </c>
    </row>
    <row r="3758" spans="1:10" x14ac:dyDescent="0.4">
      <c r="A3758" t="s">
        <v>22067</v>
      </c>
      <c r="B3758">
        <v>359</v>
      </c>
      <c r="C3758" t="s">
        <v>22068</v>
      </c>
      <c r="E3758" t="s">
        <v>22069</v>
      </c>
      <c r="F3758" t="s">
        <v>102025</v>
      </c>
      <c r="G3758">
        <v>1</v>
      </c>
      <c r="H3758" t="s">
        <v>22068</v>
      </c>
      <c r="I3758">
        <v>9.5852699999999999E-2</v>
      </c>
      <c r="J3758">
        <v>9.5852699999999999E-2</v>
      </c>
    </row>
    <row r="3759" spans="1:10" x14ac:dyDescent="0.4">
      <c r="A3759" t="s">
        <v>26978</v>
      </c>
      <c r="B3759">
        <v>154</v>
      </c>
      <c r="C3759" t="s">
        <v>26979</v>
      </c>
      <c r="E3759" t="s">
        <v>26980</v>
      </c>
      <c r="F3759" t="s">
        <v>102026</v>
      </c>
      <c r="G3759">
        <v>2</v>
      </c>
      <c r="H3759" t="s">
        <v>26979</v>
      </c>
      <c r="I3759" t="s">
        <v>102027</v>
      </c>
      <c r="J3759">
        <v>0.1232883</v>
      </c>
    </row>
    <row r="3760" spans="1:10" x14ac:dyDescent="0.4">
      <c r="A3760" t="s">
        <v>95</v>
      </c>
      <c r="B3760">
        <v>294</v>
      </c>
      <c r="C3760" t="s">
        <v>96</v>
      </c>
      <c r="E3760" t="s">
        <v>97</v>
      </c>
      <c r="F3760" t="s">
        <v>102028</v>
      </c>
      <c r="G3760">
        <v>2</v>
      </c>
      <c r="H3760" t="s">
        <v>96</v>
      </c>
      <c r="I3760" t="s">
        <v>102029</v>
      </c>
      <c r="J3760">
        <v>0.1045481</v>
      </c>
    </row>
    <row r="3761" spans="1:10" x14ac:dyDescent="0.4">
      <c r="A3761" t="s">
        <v>4973</v>
      </c>
      <c r="B3761">
        <v>814</v>
      </c>
      <c r="C3761" t="s">
        <v>4974</v>
      </c>
      <c r="E3761" t="s">
        <v>4975</v>
      </c>
      <c r="F3761" t="s">
        <v>102030</v>
      </c>
      <c r="G3761">
        <v>1</v>
      </c>
      <c r="H3761" t="s">
        <v>4974</v>
      </c>
      <c r="I3761">
        <v>9.6374799999999997E-2</v>
      </c>
      <c r="J3761">
        <v>9.6374799999999997E-2</v>
      </c>
    </row>
    <row r="3762" spans="1:10" x14ac:dyDescent="0.4">
      <c r="A3762" t="s">
        <v>718</v>
      </c>
      <c r="B3762">
        <v>515</v>
      </c>
      <c r="C3762" t="s">
        <v>719</v>
      </c>
      <c r="E3762" t="s">
        <v>720</v>
      </c>
      <c r="F3762" t="s">
        <v>102031</v>
      </c>
      <c r="G3762">
        <v>1</v>
      </c>
      <c r="H3762" t="s">
        <v>719</v>
      </c>
      <c r="I3762">
        <v>9.6377400000000002E-2</v>
      </c>
      <c r="J3762">
        <v>9.6377400000000002E-2</v>
      </c>
    </row>
    <row r="3763" spans="1:10" x14ac:dyDescent="0.4">
      <c r="A3763" t="s">
        <v>7382</v>
      </c>
      <c r="B3763">
        <v>2330</v>
      </c>
      <c r="C3763" t="s">
        <v>7383</v>
      </c>
      <c r="E3763" t="s">
        <v>7384</v>
      </c>
      <c r="F3763" t="s">
        <v>102032</v>
      </c>
      <c r="G3763">
        <v>1</v>
      </c>
      <c r="H3763" t="s">
        <v>7383</v>
      </c>
      <c r="I3763">
        <v>9.6383499999999997E-2</v>
      </c>
      <c r="J3763">
        <v>9.6383499999999997E-2</v>
      </c>
    </row>
    <row r="3764" spans="1:10" x14ac:dyDescent="0.4">
      <c r="A3764" t="s">
        <v>291</v>
      </c>
      <c r="B3764">
        <v>111</v>
      </c>
      <c r="C3764" t="s">
        <v>292</v>
      </c>
      <c r="E3764" t="s">
        <v>293</v>
      </c>
      <c r="F3764" t="s">
        <v>102033</v>
      </c>
      <c r="G3764">
        <v>1</v>
      </c>
      <c r="H3764" t="s">
        <v>292</v>
      </c>
      <c r="I3764">
        <v>9.6419199999999997E-2</v>
      </c>
      <c r="J3764">
        <v>9.6419199999999997E-2</v>
      </c>
    </row>
    <row r="3765" spans="1:10" x14ac:dyDescent="0.4">
      <c r="A3765" t="s">
        <v>2537</v>
      </c>
      <c r="B3765">
        <v>389</v>
      </c>
      <c r="C3765" t="s">
        <v>2538</v>
      </c>
      <c r="E3765" t="s">
        <v>2539</v>
      </c>
      <c r="F3765" t="s">
        <v>102034</v>
      </c>
      <c r="G3765">
        <v>3</v>
      </c>
      <c r="H3765" t="s">
        <v>2538</v>
      </c>
      <c r="I3765" t="s">
        <v>102035</v>
      </c>
      <c r="J3765">
        <v>0.15484999999999999</v>
      </c>
    </row>
    <row r="3766" spans="1:10" x14ac:dyDescent="0.4">
      <c r="A3766" t="s">
        <v>6271</v>
      </c>
      <c r="B3766">
        <v>403</v>
      </c>
      <c r="C3766" t="s">
        <v>6272</v>
      </c>
      <c r="E3766" t="s">
        <v>6273</v>
      </c>
      <c r="F3766" t="s">
        <v>102034</v>
      </c>
      <c r="G3766">
        <v>3</v>
      </c>
      <c r="H3766" t="s">
        <v>6272</v>
      </c>
      <c r="I3766" t="s">
        <v>102035</v>
      </c>
      <c r="J3766">
        <v>0.15484999999999999</v>
      </c>
    </row>
    <row r="3767" spans="1:10" x14ac:dyDescent="0.4">
      <c r="A3767" t="s">
        <v>2454</v>
      </c>
      <c r="B3767">
        <v>156</v>
      </c>
      <c r="C3767" t="s">
        <v>2455</v>
      </c>
      <c r="E3767" t="s">
        <v>2456</v>
      </c>
      <c r="F3767" t="s">
        <v>102036</v>
      </c>
      <c r="G3767">
        <v>2</v>
      </c>
      <c r="H3767" t="s">
        <v>2455</v>
      </c>
      <c r="I3767" t="s">
        <v>102037</v>
      </c>
      <c r="J3767">
        <v>0.13791100000000001</v>
      </c>
    </row>
    <row r="3768" spans="1:10" x14ac:dyDescent="0.4">
      <c r="A3768" t="s">
        <v>21472</v>
      </c>
      <c r="B3768">
        <v>261</v>
      </c>
      <c r="C3768" t="s">
        <v>21473</v>
      </c>
      <c r="E3768" t="s">
        <v>21474</v>
      </c>
      <c r="F3768" t="s">
        <v>102038</v>
      </c>
      <c r="G3768">
        <v>1</v>
      </c>
      <c r="H3768" t="s">
        <v>21473</v>
      </c>
      <c r="I3768">
        <v>9.6751699999999996E-2</v>
      </c>
      <c r="J3768">
        <v>9.6751699999999996E-2</v>
      </c>
    </row>
    <row r="3769" spans="1:10" x14ac:dyDescent="0.4">
      <c r="A3769" t="s">
        <v>679</v>
      </c>
      <c r="B3769">
        <v>1813</v>
      </c>
      <c r="C3769" t="s">
        <v>680</v>
      </c>
      <c r="E3769" t="s">
        <v>681</v>
      </c>
      <c r="F3769" t="s">
        <v>102039</v>
      </c>
      <c r="G3769">
        <v>1</v>
      </c>
      <c r="H3769" t="s">
        <v>680</v>
      </c>
      <c r="I3769">
        <v>9.6842600000000001E-2</v>
      </c>
      <c r="J3769">
        <v>9.6842600000000001E-2</v>
      </c>
    </row>
    <row r="3770" spans="1:10" x14ac:dyDescent="0.4">
      <c r="A3770" t="s">
        <v>688</v>
      </c>
      <c r="B3770">
        <v>39</v>
      </c>
      <c r="C3770" t="s">
        <v>689</v>
      </c>
      <c r="E3770" t="s">
        <v>690</v>
      </c>
      <c r="F3770" t="s">
        <v>102040</v>
      </c>
      <c r="G3770">
        <v>1</v>
      </c>
      <c r="H3770" t="s">
        <v>689</v>
      </c>
      <c r="I3770">
        <v>9.7009799999999993E-2</v>
      </c>
      <c r="J3770">
        <v>9.7009799999999993E-2</v>
      </c>
    </row>
    <row r="3771" spans="1:10" x14ac:dyDescent="0.4">
      <c r="A3771" t="s">
        <v>23799</v>
      </c>
      <c r="B3771">
        <v>122</v>
      </c>
      <c r="C3771" t="s">
        <v>23800</v>
      </c>
      <c r="E3771" t="s">
        <v>23801</v>
      </c>
      <c r="F3771" t="s">
        <v>102041</v>
      </c>
      <c r="G3771">
        <v>1</v>
      </c>
      <c r="H3771" t="s">
        <v>23800</v>
      </c>
      <c r="I3771">
        <v>9.7098299999999998E-2</v>
      </c>
      <c r="J3771">
        <v>9.7098299999999998E-2</v>
      </c>
    </row>
    <row r="3772" spans="1:10" x14ac:dyDescent="0.4">
      <c r="A3772" t="s">
        <v>5153</v>
      </c>
      <c r="B3772">
        <v>11</v>
      </c>
      <c r="C3772" t="s">
        <v>5154</v>
      </c>
      <c r="E3772" t="s">
        <v>5155</v>
      </c>
      <c r="F3772" t="s">
        <v>102042</v>
      </c>
      <c r="G3772">
        <v>2</v>
      </c>
      <c r="H3772" t="s">
        <v>5154</v>
      </c>
      <c r="I3772" t="s">
        <v>102043</v>
      </c>
      <c r="J3772">
        <v>0.14678554999999999</v>
      </c>
    </row>
    <row r="3773" spans="1:10" x14ac:dyDescent="0.4">
      <c r="A3773" t="s">
        <v>1028</v>
      </c>
      <c r="B3773">
        <v>769</v>
      </c>
      <c r="C3773" t="s">
        <v>1029</v>
      </c>
      <c r="E3773" t="s">
        <v>1030</v>
      </c>
      <c r="F3773" t="s">
        <v>102044</v>
      </c>
      <c r="G3773">
        <v>1</v>
      </c>
      <c r="H3773" t="s">
        <v>1029</v>
      </c>
      <c r="I3773">
        <v>9.7153500000000004E-2</v>
      </c>
      <c r="J3773">
        <v>9.7153500000000004E-2</v>
      </c>
    </row>
    <row r="3774" spans="1:10" x14ac:dyDescent="0.4">
      <c r="A3774" t="s">
        <v>253</v>
      </c>
      <c r="B3774">
        <v>535</v>
      </c>
      <c r="C3774" t="s">
        <v>254</v>
      </c>
      <c r="E3774" t="s">
        <v>255</v>
      </c>
      <c r="F3774" t="s">
        <v>102045</v>
      </c>
      <c r="G3774">
        <v>1</v>
      </c>
      <c r="H3774" t="s">
        <v>254</v>
      </c>
      <c r="I3774">
        <v>9.7218499999999999E-2</v>
      </c>
      <c r="J3774">
        <v>9.7218499999999999E-2</v>
      </c>
    </row>
    <row r="3775" spans="1:10" x14ac:dyDescent="0.4">
      <c r="A3775" t="s">
        <v>1775</v>
      </c>
      <c r="B3775">
        <v>881</v>
      </c>
      <c r="C3775" t="s">
        <v>1776</v>
      </c>
      <c r="E3775" t="s">
        <v>1777</v>
      </c>
      <c r="F3775" t="s">
        <v>102046</v>
      </c>
      <c r="G3775">
        <v>2</v>
      </c>
      <c r="H3775" t="s">
        <v>1776</v>
      </c>
      <c r="I3775" t="s">
        <v>102047</v>
      </c>
      <c r="J3775">
        <v>0.10567654999999999</v>
      </c>
    </row>
    <row r="3776" spans="1:10" x14ac:dyDescent="0.4">
      <c r="A3776" t="s">
        <v>3038</v>
      </c>
      <c r="B3776">
        <v>467</v>
      </c>
      <c r="C3776" t="s">
        <v>3039</v>
      </c>
      <c r="E3776" t="s">
        <v>3040</v>
      </c>
      <c r="F3776" t="s">
        <v>102048</v>
      </c>
      <c r="G3776">
        <v>1</v>
      </c>
      <c r="H3776" t="s">
        <v>3039</v>
      </c>
      <c r="I3776">
        <v>9.7314999999999999E-2</v>
      </c>
      <c r="J3776">
        <v>9.7314999999999999E-2</v>
      </c>
    </row>
    <row r="3777" spans="1:10" x14ac:dyDescent="0.4">
      <c r="A3777" t="s">
        <v>1972</v>
      </c>
      <c r="B3777">
        <v>153</v>
      </c>
      <c r="C3777" t="s">
        <v>1973</v>
      </c>
      <c r="E3777" t="s">
        <v>1974</v>
      </c>
      <c r="F3777" t="s">
        <v>102049</v>
      </c>
      <c r="G3777">
        <v>1</v>
      </c>
      <c r="H3777" t="s">
        <v>1973</v>
      </c>
      <c r="I3777">
        <v>9.75771E-2</v>
      </c>
      <c r="J3777">
        <v>9.75771E-2</v>
      </c>
    </row>
    <row r="3778" spans="1:10" x14ac:dyDescent="0.4">
      <c r="A3778" t="s">
        <v>6704</v>
      </c>
      <c r="B3778">
        <v>138</v>
      </c>
      <c r="C3778" t="s">
        <v>6705</v>
      </c>
      <c r="E3778" t="s">
        <v>6706</v>
      </c>
      <c r="F3778" t="s">
        <v>102050</v>
      </c>
      <c r="G3778">
        <v>1</v>
      </c>
      <c r="H3778" t="s">
        <v>6705</v>
      </c>
      <c r="I3778">
        <v>9.7641400000000003E-2</v>
      </c>
      <c r="J3778">
        <v>9.7641400000000003E-2</v>
      </c>
    </row>
    <row r="3779" spans="1:10" x14ac:dyDescent="0.4">
      <c r="A3779" t="s">
        <v>348</v>
      </c>
      <c r="B3779">
        <v>485</v>
      </c>
      <c r="C3779" t="s">
        <v>349</v>
      </c>
      <c r="E3779" t="s">
        <v>350</v>
      </c>
      <c r="F3779" t="s">
        <v>102051</v>
      </c>
      <c r="G3779">
        <v>3</v>
      </c>
      <c r="H3779" t="s">
        <v>349</v>
      </c>
      <c r="I3779" t="s">
        <v>102052</v>
      </c>
      <c r="J3779">
        <v>0.175868</v>
      </c>
    </row>
    <row r="3780" spans="1:10" x14ac:dyDescent="0.4">
      <c r="A3780" t="s">
        <v>1038</v>
      </c>
      <c r="B3780">
        <v>773</v>
      </c>
      <c r="C3780" t="s">
        <v>1039</v>
      </c>
      <c r="E3780" t="s">
        <v>1040</v>
      </c>
      <c r="F3780" t="s">
        <v>102053</v>
      </c>
      <c r="G3780">
        <v>1</v>
      </c>
      <c r="H3780" t="s">
        <v>1039</v>
      </c>
      <c r="I3780">
        <v>9.8079299999999994E-2</v>
      </c>
      <c r="J3780">
        <v>9.8079299999999994E-2</v>
      </c>
    </row>
    <row r="3781" spans="1:10" x14ac:dyDescent="0.4">
      <c r="A3781" t="s">
        <v>348</v>
      </c>
      <c r="B3781">
        <v>459</v>
      </c>
      <c r="C3781" t="s">
        <v>349</v>
      </c>
      <c r="E3781" t="s">
        <v>350</v>
      </c>
      <c r="F3781" t="s">
        <v>102054</v>
      </c>
      <c r="G3781">
        <v>2</v>
      </c>
      <c r="H3781" t="s">
        <v>349</v>
      </c>
      <c r="I3781" t="s">
        <v>102055</v>
      </c>
      <c r="J3781">
        <v>0.12254814999999999</v>
      </c>
    </row>
    <row r="3782" spans="1:10" x14ac:dyDescent="0.4">
      <c r="A3782" t="s">
        <v>20618</v>
      </c>
      <c r="B3782">
        <v>73</v>
      </c>
      <c r="C3782" t="s">
        <v>20619</v>
      </c>
      <c r="E3782" t="s">
        <v>20620</v>
      </c>
      <c r="F3782" t="s">
        <v>102056</v>
      </c>
      <c r="G3782">
        <v>1</v>
      </c>
      <c r="H3782" t="s">
        <v>20619</v>
      </c>
      <c r="I3782">
        <v>9.8401799999999998E-2</v>
      </c>
      <c r="J3782">
        <v>9.8401799999999998E-2</v>
      </c>
    </row>
    <row r="3783" spans="1:10" x14ac:dyDescent="0.4">
      <c r="A3783" t="s">
        <v>18354</v>
      </c>
      <c r="B3783">
        <v>24</v>
      </c>
      <c r="C3783" t="s">
        <v>18355</v>
      </c>
      <c r="E3783" t="s">
        <v>18356</v>
      </c>
      <c r="F3783" t="s">
        <v>102057</v>
      </c>
      <c r="G3783">
        <v>2</v>
      </c>
      <c r="H3783" t="s">
        <v>18355</v>
      </c>
      <c r="I3783" t="s">
        <v>102058</v>
      </c>
      <c r="J3783">
        <v>0.123389649999999</v>
      </c>
    </row>
    <row r="3784" spans="1:10" x14ac:dyDescent="0.4">
      <c r="A3784" t="s">
        <v>1891</v>
      </c>
      <c r="B3784">
        <v>660</v>
      </c>
      <c r="C3784" t="s">
        <v>1892</v>
      </c>
      <c r="E3784" t="s">
        <v>1893</v>
      </c>
      <c r="F3784" t="s">
        <v>102059</v>
      </c>
      <c r="G3784">
        <v>1</v>
      </c>
      <c r="H3784" t="s">
        <v>1892</v>
      </c>
      <c r="I3784">
        <v>9.8578499999999999E-2</v>
      </c>
      <c r="J3784">
        <v>9.8578499999999999E-2</v>
      </c>
    </row>
    <row r="3785" spans="1:10" x14ac:dyDescent="0.4">
      <c r="A3785" t="s">
        <v>7598</v>
      </c>
      <c r="B3785">
        <v>190</v>
      </c>
      <c r="C3785" t="s">
        <v>7599</v>
      </c>
      <c r="E3785" t="s">
        <v>7600</v>
      </c>
      <c r="F3785" t="s">
        <v>102060</v>
      </c>
      <c r="G3785">
        <v>1</v>
      </c>
      <c r="H3785" t="s">
        <v>7599</v>
      </c>
      <c r="I3785">
        <v>9.8741200000000001E-2</v>
      </c>
      <c r="J3785">
        <v>9.8741200000000001E-2</v>
      </c>
    </row>
    <row r="3786" spans="1:10" x14ac:dyDescent="0.4">
      <c r="A3786" t="s">
        <v>2196</v>
      </c>
      <c r="B3786">
        <v>109</v>
      </c>
      <c r="C3786" t="s">
        <v>2197</v>
      </c>
      <c r="E3786" t="s">
        <v>2198</v>
      </c>
      <c r="F3786" t="s">
        <v>102061</v>
      </c>
      <c r="G3786">
        <v>3</v>
      </c>
      <c r="H3786" t="s">
        <v>2197</v>
      </c>
      <c r="I3786" t="s">
        <v>102062</v>
      </c>
      <c r="J3786">
        <v>0.11064400000000001</v>
      </c>
    </row>
    <row r="3787" spans="1:10" x14ac:dyDescent="0.4">
      <c r="A3787" t="s">
        <v>2559</v>
      </c>
      <c r="B3787">
        <v>95</v>
      </c>
      <c r="C3787" t="s">
        <v>2560</v>
      </c>
      <c r="E3787" t="s">
        <v>2561</v>
      </c>
      <c r="F3787" t="s">
        <v>102063</v>
      </c>
      <c r="G3787">
        <v>2</v>
      </c>
      <c r="H3787" t="s">
        <v>2560</v>
      </c>
      <c r="I3787" t="s">
        <v>102064</v>
      </c>
      <c r="J3787">
        <v>0.10160424999999999</v>
      </c>
    </row>
    <row r="3788" spans="1:10" x14ac:dyDescent="0.4">
      <c r="A3788" t="s">
        <v>5913</v>
      </c>
      <c r="B3788">
        <v>275</v>
      </c>
      <c r="C3788" t="s">
        <v>5914</v>
      </c>
      <c r="E3788" t="s">
        <v>5915</v>
      </c>
      <c r="F3788" t="s">
        <v>102065</v>
      </c>
      <c r="G3788">
        <v>1</v>
      </c>
      <c r="H3788" t="s">
        <v>5914</v>
      </c>
      <c r="I3788">
        <v>9.9397200000000005E-2</v>
      </c>
      <c r="J3788">
        <v>9.9397200000000005E-2</v>
      </c>
    </row>
    <row r="3789" spans="1:10" x14ac:dyDescent="0.4">
      <c r="A3789" t="s">
        <v>98258</v>
      </c>
      <c r="B3789">
        <v>95</v>
      </c>
      <c r="C3789" t="s">
        <v>98259</v>
      </c>
      <c r="E3789" t="s">
        <v>98260</v>
      </c>
      <c r="F3789" t="s">
        <v>102066</v>
      </c>
      <c r="G3789">
        <v>1</v>
      </c>
      <c r="H3789" t="s">
        <v>98259</v>
      </c>
      <c r="I3789">
        <v>9.9442900000000001E-2</v>
      </c>
      <c r="J3789">
        <v>9.9442900000000001E-2</v>
      </c>
    </row>
    <row r="3790" spans="1:10" x14ac:dyDescent="0.4">
      <c r="A3790" t="s">
        <v>5295</v>
      </c>
      <c r="B3790">
        <v>712</v>
      </c>
      <c r="C3790" t="s">
        <v>5296</v>
      </c>
      <c r="E3790" t="s">
        <v>5297</v>
      </c>
      <c r="F3790" t="s">
        <v>102067</v>
      </c>
      <c r="G3790">
        <v>3</v>
      </c>
      <c r="H3790" t="s">
        <v>5296</v>
      </c>
      <c r="I3790" t="s">
        <v>102068</v>
      </c>
      <c r="J3790">
        <v>0.117037</v>
      </c>
    </row>
    <row r="3791" spans="1:10" x14ac:dyDescent="0.4">
      <c r="A3791" t="s">
        <v>12618</v>
      </c>
      <c r="B3791">
        <v>246</v>
      </c>
      <c r="C3791" t="s">
        <v>12619</v>
      </c>
      <c r="E3791" t="s">
        <v>12620</v>
      </c>
      <c r="F3791" t="s">
        <v>102069</v>
      </c>
      <c r="G3791">
        <v>1</v>
      </c>
      <c r="H3791" t="s">
        <v>12619</v>
      </c>
      <c r="I3791">
        <v>9.9650900000000001E-2</v>
      </c>
      <c r="J3791">
        <v>9.9650900000000001E-2</v>
      </c>
    </row>
    <row r="3792" spans="1:10" x14ac:dyDescent="0.4">
      <c r="A3792" t="s">
        <v>7660</v>
      </c>
      <c r="B3792">
        <v>31</v>
      </c>
      <c r="C3792" t="s">
        <v>7661</v>
      </c>
      <c r="E3792" t="s">
        <v>7662</v>
      </c>
      <c r="F3792" t="s">
        <v>102070</v>
      </c>
      <c r="G3792">
        <v>1</v>
      </c>
      <c r="H3792" t="s">
        <v>7661</v>
      </c>
      <c r="I3792">
        <v>9.9788199999999994E-2</v>
      </c>
      <c r="J3792">
        <v>9.9788199999999994E-2</v>
      </c>
    </row>
    <row r="3793" spans="1:10" x14ac:dyDescent="0.4">
      <c r="A3793" t="s">
        <v>20481</v>
      </c>
      <c r="B3793">
        <v>126</v>
      </c>
      <c r="C3793" t="s">
        <v>20482</v>
      </c>
      <c r="E3793" t="s">
        <v>20483</v>
      </c>
      <c r="F3793" t="s">
        <v>102071</v>
      </c>
      <c r="G3793">
        <v>1</v>
      </c>
      <c r="H3793" t="s">
        <v>20482</v>
      </c>
      <c r="I3793">
        <v>9.9930199999999997E-2</v>
      </c>
      <c r="J3793">
        <v>9.9930199999999997E-2</v>
      </c>
    </row>
    <row r="3794" spans="1:10" x14ac:dyDescent="0.4">
      <c r="A3794" t="s">
        <v>2338</v>
      </c>
      <c r="B3794">
        <v>375</v>
      </c>
      <c r="C3794" t="s">
        <v>2339</v>
      </c>
      <c r="E3794" t="s">
        <v>2340</v>
      </c>
      <c r="F3794" t="s">
        <v>102072</v>
      </c>
      <c r="G3794">
        <v>1</v>
      </c>
      <c r="H3794" t="s">
        <v>2339</v>
      </c>
      <c r="I3794">
        <v>9.9932900000000005E-2</v>
      </c>
      <c r="J3794">
        <v>9.9932900000000005E-2</v>
      </c>
    </row>
    <row r="3795" spans="1:10" x14ac:dyDescent="0.4">
      <c r="A3795" t="s">
        <v>3124</v>
      </c>
      <c r="B3795">
        <v>42</v>
      </c>
      <c r="C3795" t="s">
        <v>3125</v>
      </c>
      <c r="E3795" t="s">
        <v>3126</v>
      </c>
      <c r="F3795" t="s">
        <v>102073</v>
      </c>
      <c r="G3795">
        <v>1</v>
      </c>
      <c r="H3795" t="s">
        <v>3125</v>
      </c>
      <c r="I3795">
        <v>0.100041</v>
      </c>
      <c r="J3795">
        <v>0.100041</v>
      </c>
    </row>
    <row r="3796" spans="1:10" x14ac:dyDescent="0.4">
      <c r="A3796" t="s">
        <v>3491</v>
      </c>
      <c r="B3796">
        <v>346</v>
      </c>
      <c r="C3796" t="s">
        <v>3492</v>
      </c>
      <c r="E3796" t="s">
        <v>3493</v>
      </c>
      <c r="F3796" t="s">
        <v>102074</v>
      </c>
      <c r="G3796">
        <v>2</v>
      </c>
      <c r="H3796" t="s">
        <v>3492</v>
      </c>
      <c r="I3796" t="s">
        <v>102075</v>
      </c>
      <c r="J3796">
        <v>0.20811249999999901</v>
      </c>
    </row>
    <row r="3797" spans="1:10" x14ac:dyDescent="0.4">
      <c r="A3797" t="s">
        <v>11957</v>
      </c>
      <c r="B3797">
        <v>769</v>
      </c>
      <c r="C3797" t="s">
        <v>11958</v>
      </c>
      <c r="E3797" t="s">
        <v>11959</v>
      </c>
      <c r="F3797" t="s">
        <v>102076</v>
      </c>
      <c r="G3797">
        <v>2</v>
      </c>
      <c r="H3797" t="s">
        <v>11958</v>
      </c>
      <c r="I3797" t="s">
        <v>102077</v>
      </c>
      <c r="J3797">
        <v>0.125252</v>
      </c>
    </row>
    <row r="3798" spans="1:10" x14ac:dyDescent="0.4">
      <c r="A3798" t="s">
        <v>102078</v>
      </c>
      <c r="B3798">
        <v>177</v>
      </c>
      <c r="C3798" t="s">
        <v>102079</v>
      </c>
      <c r="E3798" t="s">
        <v>102080</v>
      </c>
      <c r="F3798" t="s">
        <v>102081</v>
      </c>
      <c r="G3798">
        <v>1</v>
      </c>
      <c r="H3798" t="s">
        <v>102079</v>
      </c>
      <c r="I3798">
        <v>0.10081</v>
      </c>
      <c r="J3798">
        <v>0.10081</v>
      </c>
    </row>
    <row r="3799" spans="1:10" x14ac:dyDescent="0.4">
      <c r="A3799" t="s">
        <v>19219</v>
      </c>
      <c r="B3799">
        <v>453</v>
      </c>
      <c r="C3799" t="s">
        <v>19220</v>
      </c>
      <c r="E3799" t="s">
        <v>19221</v>
      </c>
      <c r="F3799" t="s">
        <v>102082</v>
      </c>
      <c r="G3799">
        <v>1</v>
      </c>
      <c r="H3799" t="s">
        <v>19220</v>
      </c>
      <c r="I3799">
        <v>0.100865</v>
      </c>
      <c r="J3799">
        <v>0.100865</v>
      </c>
    </row>
    <row r="3800" spans="1:10" x14ac:dyDescent="0.4">
      <c r="A3800" t="s">
        <v>2158</v>
      </c>
      <c r="B3800">
        <v>135</v>
      </c>
      <c r="C3800" t="s">
        <v>2159</v>
      </c>
      <c r="E3800" t="s">
        <v>2160</v>
      </c>
      <c r="F3800" t="s">
        <v>102083</v>
      </c>
      <c r="G3800">
        <v>1</v>
      </c>
      <c r="H3800" t="s">
        <v>2159</v>
      </c>
      <c r="I3800">
        <v>0.10091</v>
      </c>
      <c r="J3800">
        <v>0.10091</v>
      </c>
    </row>
    <row r="3801" spans="1:10" x14ac:dyDescent="0.4">
      <c r="A3801" t="s">
        <v>5200</v>
      </c>
      <c r="B3801">
        <v>284</v>
      </c>
      <c r="C3801" t="s">
        <v>5201</v>
      </c>
      <c r="E3801" t="s">
        <v>5202</v>
      </c>
      <c r="F3801" t="s">
        <v>102084</v>
      </c>
      <c r="G3801">
        <v>1</v>
      </c>
      <c r="H3801" t="s">
        <v>5201</v>
      </c>
      <c r="I3801">
        <v>0.101004</v>
      </c>
      <c r="J3801">
        <v>0.101004</v>
      </c>
    </row>
    <row r="3802" spans="1:10" x14ac:dyDescent="0.4">
      <c r="A3802" t="s">
        <v>2870</v>
      </c>
      <c r="B3802">
        <v>219</v>
      </c>
      <c r="C3802" t="s">
        <v>2871</v>
      </c>
      <c r="E3802" t="s">
        <v>2872</v>
      </c>
      <c r="F3802" t="s">
        <v>102085</v>
      </c>
      <c r="G3802">
        <v>2</v>
      </c>
      <c r="H3802" t="s">
        <v>2871</v>
      </c>
      <c r="I3802" t="s">
        <v>102086</v>
      </c>
      <c r="J3802">
        <v>0.1541805</v>
      </c>
    </row>
    <row r="3803" spans="1:10" x14ac:dyDescent="0.4">
      <c r="A3803" t="s">
        <v>29698</v>
      </c>
      <c r="B3803">
        <v>163</v>
      </c>
      <c r="C3803" t="s">
        <v>29699</v>
      </c>
      <c r="E3803" t="s">
        <v>29700</v>
      </c>
      <c r="F3803" t="s">
        <v>102087</v>
      </c>
      <c r="G3803">
        <v>1</v>
      </c>
      <c r="H3803" t="s">
        <v>29699</v>
      </c>
      <c r="I3803">
        <v>0.101137</v>
      </c>
      <c r="J3803">
        <v>0.101137</v>
      </c>
    </row>
    <row r="3804" spans="1:10" x14ac:dyDescent="0.4">
      <c r="A3804" t="s">
        <v>6941</v>
      </c>
      <c r="B3804">
        <v>405</v>
      </c>
      <c r="C3804" t="s">
        <v>6942</v>
      </c>
      <c r="E3804" t="s">
        <v>6943</v>
      </c>
      <c r="F3804" t="s">
        <v>102088</v>
      </c>
      <c r="G3804">
        <v>1</v>
      </c>
      <c r="H3804" t="s">
        <v>6942</v>
      </c>
      <c r="I3804">
        <v>0.10120899999999999</v>
      </c>
      <c r="J3804">
        <v>0.10120899999999999</v>
      </c>
    </row>
    <row r="3805" spans="1:10" x14ac:dyDescent="0.4">
      <c r="A3805" t="s">
        <v>532</v>
      </c>
      <c r="B3805">
        <v>246</v>
      </c>
      <c r="C3805" t="s">
        <v>533</v>
      </c>
      <c r="E3805" t="s">
        <v>534</v>
      </c>
      <c r="F3805" t="s">
        <v>102089</v>
      </c>
      <c r="G3805">
        <v>3</v>
      </c>
      <c r="H3805" t="s">
        <v>533</v>
      </c>
      <c r="I3805" t="s">
        <v>102090</v>
      </c>
      <c r="J3805">
        <v>0.10804900000000001</v>
      </c>
    </row>
    <row r="3806" spans="1:10" x14ac:dyDescent="0.4">
      <c r="A3806" t="s">
        <v>32256</v>
      </c>
      <c r="B3806">
        <v>1857</v>
      </c>
      <c r="C3806" t="s">
        <v>32257</v>
      </c>
      <c r="E3806" t="s">
        <v>32258</v>
      </c>
      <c r="F3806" t="s">
        <v>102089</v>
      </c>
      <c r="G3806">
        <v>3</v>
      </c>
      <c r="H3806" t="s">
        <v>32257</v>
      </c>
      <c r="I3806" t="s">
        <v>102090</v>
      </c>
      <c r="J3806">
        <v>0.10804900000000001</v>
      </c>
    </row>
    <row r="3807" spans="1:10" x14ac:dyDescent="0.4">
      <c r="A3807" t="s">
        <v>69866</v>
      </c>
      <c r="B3807">
        <v>61</v>
      </c>
      <c r="C3807" t="s">
        <v>69867</v>
      </c>
      <c r="E3807" t="s">
        <v>69868</v>
      </c>
      <c r="F3807" t="s">
        <v>102089</v>
      </c>
      <c r="G3807">
        <v>3</v>
      </c>
      <c r="H3807" t="s">
        <v>69867</v>
      </c>
      <c r="I3807" t="s">
        <v>102090</v>
      </c>
      <c r="J3807">
        <v>0.10804900000000001</v>
      </c>
    </row>
    <row r="3808" spans="1:10" x14ac:dyDescent="0.4">
      <c r="A3808" t="s">
        <v>5773</v>
      </c>
      <c r="B3808">
        <v>225</v>
      </c>
      <c r="C3808" t="s">
        <v>5774</v>
      </c>
      <c r="E3808" t="s">
        <v>5775</v>
      </c>
      <c r="F3808" t="s">
        <v>102091</v>
      </c>
      <c r="G3808">
        <v>2</v>
      </c>
      <c r="H3808" t="s">
        <v>5774</v>
      </c>
      <c r="I3808" t="s">
        <v>102092</v>
      </c>
      <c r="J3808">
        <v>0.16867699999999999</v>
      </c>
    </row>
    <row r="3809" spans="1:10" x14ac:dyDescent="0.4">
      <c r="A3809" t="s">
        <v>5791</v>
      </c>
      <c r="B3809">
        <v>113</v>
      </c>
      <c r="C3809" t="s">
        <v>5792</v>
      </c>
      <c r="E3809" t="s">
        <v>5793</v>
      </c>
      <c r="F3809" t="s">
        <v>102093</v>
      </c>
      <c r="G3809">
        <v>1</v>
      </c>
      <c r="H3809" t="s">
        <v>5792</v>
      </c>
      <c r="I3809">
        <v>0.101243</v>
      </c>
      <c r="J3809">
        <v>0.101243</v>
      </c>
    </row>
    <row r="3810" spans="1:10" x14ac:dyDescent="0.4">
      <c r="A3810" t="s">
        <v>1597</v>
      </c>
      <c r="B3810">
        <v>191</v>
      </c>
      <c r="C3810" t="s">
        <v>1598</v>
      </c>
      <c r="E3810" t="s">
        <v>1599</v>
      </c>
      <c r="F3810" t="s">
        <v>102094</v>
      </c>
      <c r="G3810">
        <v>1</v>
      </c>
      <c r="H3810" t="s">
        <v>1598</v>
      </c>
      <c r="I3810">
        <v>0.101253</v>
      </c>
      <c r="J3810">
        <v>0.101253</v>
      </c>
    </row>
    <row r="3811" spans="1:10" x14ac:dyDescent="0.4">
      <c r="A3811" t="s">
        <v>901</v>
      </c>
      <c r="B3811">
        <v>288</v>
      </c>
      <c r="C3811" t="s">
        <v>902</v>
      </c>
      <c r="E3811" t="s">
        <v>903</v>
      </c>
      <c r="F3811" t="s">
        <v>102095</v>
      </c>
      <c r="G3811">
        <v>1</v>
      </c>
      <c r="H3811" t="s">
        <v>902</v>
      </c>
      <c r="I3811">
        <v>0.101283</v>
      </c>
      <c r="J3811">
        <v>0.101283</v>
      </c>
    </row>
    <row r="3812" spans="1:10" x14ac:dyDescent="0.4">
      <c r="A3812" t="s">
        <v>11957</v>
      </c>
      <c r="B3812">
        <v>802</v>
      </c>
      <c r="C3812" t="s">
        <v>11958</v>
      </c>
      <c r="E3812" t="s">
        <v>11959</v>
      </c>
      <c r="F3812" t="s">
        <v>102096</v>
      </c>
      <c r="G3812">
        <v>2</v>
      </c>
      <c r="H3812" t="s">
        <v>11958</v>
      </c>
      <c r="I3812" t="s">
        <v>102097</v>
      </c>
      <c r="J3812">
        <v>0.21455449999999901</v>
      </c>
    </row>
    <row r="3813" spans="1:10" x14ac:dyDescent="0.4">
      <c r="A3813" t="s">
        <v>54</v>
      </c>
      <c r="B3813">
        <v>252</v>
      </c>
      <c r="C3813" t="s">
        <v>55</v>
      </c>
      <c r="E3813" t="s">
        <v>56</v>
      </c>
      <c r="F3813" t="s">
        <v>102098</v>
      </c>
      <c r="G3813">
        <v>1</v>
      </c>
      <c r="H3813" t="s">
        <v>55</v>
      </c>
      <c r="I3813">
        <v>0.101324</v>
      </c>
      <c r="J3813">
        <v>0.101324</v>
      </c>
    </row>
    <row r="3814" spans="1:10" x14ac:dyDescent="0.4">
      <c r="A3814" t="s">
        <v>6983</v>
      </c>
      <c r="B3814">
        <v>1185</v>
      </c>
      <c r="C3814" t="s">
        <v>6984</v>
      </c>
      <c r="E3814" t="s">
        <v>6985</v>
      </c>
      <c r="F3814" t="s">
        <v>102099</v>
      </c>
      <c r="G3814">
        <v>1</v>
      </c>
      <c r="H3814" t="s">
        <v>6984</v>
      </c>
      <c r="I3814">
        <v>0.101421</v>
      </c>
      <c r="J3814">
        <v>0.101421</v>
      </c>
    </row>
    <row r="3815" spans="1:10" x14ac:dyDescent="0.4">
      <c r="A3815" t="s">
        <v>24339</v>
      </c>
      <c r="B3815">
        <v>291</v>
      </c>
      <c r="C3815" t="s">
        <v>24340</v>
      </c>
      <c r="E3815" t="s">
        <v>24341</v>
      </c>
      <c r="F3815" t="s">
        <v>102100</v>
      </c>
      <c r="G3815">
        <v>3</v>
      </c>
      <c r="H3815" t="s">
        <v>24340</v>
      </c>
      <c r="I3815" t="s">
        <v>102101</v>
      </c>
      <c r="J3815">
        <v>0.103672</v>
      </c>
    </row>
    <row r="3816" spans="1:10" x14ac:dyDescent="0.4">
      <c r="A3816" t="s">
        <v>22261</v>
      </c>
      <c r="B3816">
        <v>288</v>
      </c>
      <c r="C3816" t="s">
        <v>22262</v>
      </c>
      <c r="E3816" t="s">
        <v>22263</v>
      </c>
      <c r="F3816" t="s">
        <v>102100</v>
      </c>
      <c r="G3816">
        <v>3</v>
      </c>
      <c r="H3816" t="s">
        <v>22262</v>
      </c>
      <c r="I3816" t="s">
        <v>102101</v>
      </c>
      <c r="J3816">
        <v>0.103672</v>
      </c>
    </row>
    <row r="3817" spans="1:10" x14ac:dyDescent="0.4">
      <c r="A3817" t="s">
        <v>102102</v>
      </c>
      <c r="B3817">
        <v>295</v>
      </c>
      <c r="C3817" t="s">
        <v>102103</v>
      </c>
      <c r="E3817" t="s">
        <v>102104</v>
      </c>
      <c r="F3817" t="s">
        <v>102100</v>
      </c>
      <c r="G3817">
        <v>3</v>
      </c>
      <c r="H3817" t="s">
        <v>102103</v>
      </c>
      <c r="I3817" t="s">
        <v>102101</v>
      </c>
      <c r="J3817">
        <v>0.103672</v>
      </c>
    </row>
    <row r="3818" spans="1:10" x14ac:dyDescent="0.4">
      <c r="A3818" t="s">
        <v>3974</v>
      </c>
      <c r="B3818">
        <v>7</v>
      </c>
      <c r="C3818" t="s">
        <v>3975</v>
      </c>
      <c r="E3818" t="s">
        <v>3976</v>
      </c>
      <c r="F3818" t="s">
        <v>102105</v>
      </c>
      <c r="G3818">
        <v>2</v>
      </c>
      <c r="H3818" t="s">
        <v>3975</v>
      </c>
      <c r="I3818" t="s">
        <v>102106</v>
      </c>
      <c r="J3818">
        <v>0.115337</v>
      </c>
    </row>
    <row r="3819" spans="1:10" x14ac:dyDescent="0.4">
      <c r="A3819" t="s">
        <v>29505</v>
      </c>
      <c r="B3819">
        <v>404</v>
      </c>
      <c r="C3819" t="s">
        <v>29506</v>
      </c>
      <c r="E3819" t="s">
        <v>29507</v>
      </c>
      <c r="F3819" t="s">
        <v>102107</v>
      </c>
      <c r="G3819">
        <v>1</v>
      </c>
      <c r="H3819" t="s">
        <v>29506</v>
      </c>
      <c r="I3819">
        <v>0.101522</v>
      </c>
      <c r="J3819">
        <v>0.101522</v>
      </c>
    </row>
    <row r="3820" spans="1:10" x14ac:dyDescent="0.4">
      <c r="A3820" t="s">
        <v>6188</v>
      </c>
      <c r="B3820">
        <v>283</v>
      </c>
      <c r="C3820" t="s">
        <v>6189</v>
      </c>
      <c r="E3820" t="s">
        <v>6190</v>
      </c>
      <c r="F3820" t="s">
        <v>102108</v>
      </c>
      <c r="G3820">
        <v>2</v>
      </c>
      <c r="H3820" t="s">
        <v>6189</v>
      </c>
      <c r="I3820" t="s">
        <v>102109</v>
      </c>
      <c r="J3820">
        <v>0.16622399999999901</v>
      </c>
    </row>
    <row r="3821" spans="1:10" x14ac:dyDescent="0.4">
      <c r="A3821" t="s">
        <v>26219</v>
      </c>
      <c r="B3821">
        <v>12</v>
      </c>
      <c r="C3821" t="s">
        <v>26220</v>
      </c>
      <c r="E3821" t="s">
        <v>26221</v>
      </c>
      <c r="F3821" t="s">
        <v>102110</v>
      </c>
      <c r="G3821">
        <v>1</v>
      </c>
      <c r="H3821" t="s">
        <v>26220</v>
      </c>
      <c r="I3821">
        <v>0.101976</v>
      </c>
      <c r="J3821">
        <v>0.101976</v>
      </c>
    </row>
    <row r="3822" spans="1:10" x14ac:dyDescent="0.4">
      <c r="A3822" t="s">
        <v>19834</v>
      </c>
      <c r="B3822">
        <v>198</v>
      </c>
      <c r="C3822" t="s">
        <v>19835</v>
      </c>
      <c r="E3822" t="s">
        <v>19836</v>
      </c>
      <c r="F3822" t="s">
        <v>102111</v>
      </c>
      <c r="G3822">
        <v>1</v>
      </c>
      <c r="H3822" t="s">
        <v>19835</v>
      </c>
      <c r="I3822">
        <v>0.10229199999999999</v>
      </c>
      <c r="J3822">
        <v>0.10229199999999999</v>
      </c>
    </row>
    <row r="3823" spans="1:10" x14ac:dyDescent="0.4">
      <c r="A3823" t="s">
        <v>2603</v>
      </c>
      <c r="B3823">
        <v>466</v>
      </c>
      <c r="C3823" t="s">
        <v>2604</v>
      </c>
      <c r="E3823" t="s">
        <v>2605</v>
      </c>
      <c r="F3823" t="s">
        <v>102111</v>
      </c>
      <c r="G3823">
        <v>1</v>
      </c>
      <c r="H3823" t="s">
        <v>2604</v>
      </c>
      <c r="I3823">
        <v>0.10229199999999999</v>
      </c>
      <c r="J3823">
        <v>0.10229199999999999</v>
      </c>
    </row>
    <row r="3824" spans="1:10" x14ac:dyDescent="0.4">
      <c r="A3824" t="s">
        <v>6023</v>
      </c>
      <c r="B3824">
        <v>533</v>
      </c>
      <c r="C3824" t="s">
        <v>6024</v>
      </c>
      <c r="E3824" t="s">
        <v>6025</v>
      </c>
      <c r="F3824" t="s">
        <v>102112</v>
      </c>
      <c r="G3824">
        <v>1</v>
      </c>
      <c r="H3824" t="s">
        <v>6024</v>
      </c>
      <c r="I3824">
        <v>0.102313</v>
      </c>
      <c r="J3824">
        <v>0.102313</v>
      </c>
    </row>
    <row r="3825" spans="1:10" x14ac:dyDescent="0.4">
      <c r="A3825" t="s">
        <v>8453</v>
      </c>
      <c r="B3825">
        <v>277</v>
      </c>
      <c r="C3825" t="s">
        <v>8454</v>
      </c>
      <c r="E3825" t="s">
        <v>8455</v>
      </c>
      <c r="F3825" t="s">
        <v>102113</v>
      </c>
      <c r="G3825">
        <v>1</v>
      </c>
      <c r="H3825" t="s">
        <v>8454</v>
      </c>
      <c r="I3825">
        <v>0.102338</v>
      </c>
      <c r="J3825">
        <v>0.102338</v>
      </c>
    </row>
    <row r="3826" spans="1:10" x14ac:dyDescent="0.4">
      <c r="A3826" t="s">
        <v>348</v>
      </c>
      <c r="B3826">
        <v>156</v>
      </c>
      <c r="C3826" t="s">
        <v>349</v>
      </c>
      <c r="E3826" t="s">
        <v>350</v>
      </c>
      <c r="F3826" t="s">
        <v>102114</v>
      </c>
      <c r="G3826">
        <v>1</v>
      </c>
      <c r="H3826" t="s">
        <v>349</v>
      </c>
      <c r="I3826">
        <v>0.10245899999999999</v>
      </c>
      <c r="J3826">
        <v>0.10245899999999999</v>
      </c>
    </row>
    <row r="3827" spans="1:10" x14ac:dyDescent="0.4">
      <c r="A3827" t="s">
        <v>36062</v>
      </c>
      <c r="B3827">
        <v>265</v>
      </c>
      <c r="C3827" t="s">
        <v>36063</v>
      </c>
      <c r="E3827" t="s">
        <v>36064</v>
      </c>
      <c r="F3827" t="s">
        <v>102115</v>
      </c>
      <c r="G3827">
        <v>1</v>
      </c>
      <c r="H3827" t="s">
        <v>36063</v>
      </c>
      <c r="I3827">
        <v>0.10270600000000001</v>
      </c>
      <c r="J3827">
        <v>0.10270600000000001</v>
      </c>
    </row>
    <row r="3828" spans="1:10" x14ac:dyDescent="0.4">
      <c r="A3828" t="s">
        <v>6054</v>
      </c>
      <c r="B3828">
        <v>150</v>
      </c>
      <c r="C3828" t="s">
        <v>6055</v>
      </c>
      <c r="E3828" t="s">
        <v>6056</v>
      </c>
      <c r="F3828" t="s">
        <v>102116</v>
      </c>
      <c r="G3828">
        <v>2</v>
      </c>
      <c r="H3828" t="s">
        <v>6055</v>
      </c>
      <c r="I3828" t="s">
        <v>102117</v>
      </c>
      <c r="J3828">
        <v>0.2090795</v>
      </c>
    </row>
    <row r="3829" spans="1:10" x14ac:dyDescent="0.4">
      <c r="A3829" t="s">
        <v>15822</v>
      </c>
      <c r="B3829">
        <v>102</v>
      </c>
      <c r="C3829" t="s">
        <v>15823</v>
      </c>
      <c r="E3829" t="s">
        <v>15824</v>
      </c>
      <c r="F3829" t="s">
        <v>102118</v>
      </c>
      <c r="G3829">
        <v>2</v>
      </c>
      <c r="H3829" t="s">
        <v>15823</v>
      </c>
      <c r="I3829" t="s">
        <v>102119</v>
      </c>
      <c r="J3829">
        <v>0.15281600000000001</v>
      </c>
    </row>
    <row r="3830" spans="1:10" x14ac:dyDescent="0.4">
      <c r="A3830" t="s">
        <v>102120</v>
      </c>
      <c r="B3830">
        <v>165</v>
      </c>
      <c r="C3830" t="s">
        <v>102121</v>
      </c>
      <c r="E3830" t="s">
        <v>102122</v>
      </c>
      <c r="F3830" t="s">
        <v>102123</v>
      </c>
      <c r="G3830">
        <v>2</v>
      </c>
      <c r="H3830" t="s">
        <v>102121</v>
      </c>
      <c r="I3830" t="s">
        <v>102124</v>
      </c>
      <c r="J3830">
        <v>0.15261649999999999</v>
      </c>
    </row>
    <row r="3831" spans="1:10" x14ac:dyDescent="0.4">
      <c r="A3831" t="s">
        <v>26722</v>
      </c>
      <c r="B3831">
        <v>158</v>
      </c>
      <c r="C3831" t="s">
        <v>26723</v>
      </c>
      <c r="E3831" t="s">
        <v>26724</v>
      </c>
      <c r="F3831" t="s">
        <v>102125</v>
      </c>
      <c r="G3831">
        <v>1</v>
      </c>
      <c r="H3831" t="s">
        <v>26723</v>
      </c>
      <c r="I3831">
        <v>0.10299700000000001</v>
      </c>
      <c r="J3831">
        <v>0.10299700000000001</v>
      </c>
    </row>
    <row r="3832" spans="1:10" x14ac:dyDescent="0.4">
      <c r="A3832" t="s">
        <v>1651</v>
      </c>
      <c r="B3832">
        <v>160</v>
      </c>
      <c r="C3832" t="s">
        <v>1652</v>
      </c>
      <c r="E3832" t="s">
        <v>1653</v>
      </c>
      <c r="F3832" t="s">
        <v>102125</v>
      </c>
      <c r="G3832">
        <v>1</v>
      </c>
      <c r="H3832" t="s">
        <v>1652</v>
      </c>
      <c r="I3832">
        <v>0.10299700000000001</v>
      </c>
      <c r="J3832">
        <v>0.10299700000000001</v>
      </c>
    </row>
    <row r="3833" spans="1:10" x14ac:dyDescent="0.4">
      <c r="A3833" t="s">
        <v>38638</v>
      </c>
      <c r="B3833">
        <v>158</v>
      </c>
      <c r="C3833" t="s">
        <v>38639</v>
      </c>
      <c r="E3833" t="s">
        <v>38640</v>
      </c>
      <c r="F3833" t="s">
        <v>102125</v>
      </c>
      <c r="G3833">
        <v>1</v>
      </c>
      <c r="H3833" t="s">
        <v>38639</v>
      </c>
      <c r="I3833">
        <v>0.10299700000000001</v>
      </c>
      <c r="J3833">
        <v>0.10299700000000001</v>
      </c>
    </row>
    <row r="3834" spans="1:10" x14ac:dyDescent="0.4">
      <c r="A3834" t="s">
        <v>99859</v>
      </c>
      <c r="B3834">
        <v>450</v>
      </c>
      <c r="C3834" t="s">
        <v>99860</v>
      </c>
      <c r="E3834" t="s">
        <v>99861</v>
      </c>
      <c r="F3834" t="s">
        <v>102126</v>
      </c>
      <c r="G3834">
        <v>1</v>
      </c>
      <c r="H3834" t="s">
        <v>99860</v>
      </c>
      <c r="I3834">
        <v>0.10306700000000001</v>
      </c>
      <c r="J3834">
        <v>0.10306700000000001</v>
      </c>
    </row>
    <row r="3835" spans="1:10" x14ac:dyDescent="0.4">
      <c r="A3835" t="s">
        <v>4636</v>
      </c>
      <c r="B3835">
        <v>224</v>
      </c>
      <c r="C3835" t="s">
        <v>4637</v>
      </c>
      <c r="E3835" t="s">
        <v>4638</v>
      </c>
      <c r="F3835" t="s">
        <v>102127</v>
      </c>
      <c r="G3835">
        <v>1</v>
      </c>
      <c r="H3835" t="s">
        <v>4637</v>
      </c>
      <c r="I3835">
        <v>0.103142</v>
      </c>
      <c r="J3835">
        <v>0.103142</v>
      </c>
    </row>
    <row r="3836" spans="1:10" x14ac:dyDescent="0.4">
      <c r="A3836" t="s">
        <v>37965</v>
      </c>
      <c r="B3836">
        <v>96</v>
      </c>
      <c r="C3836" t="s">
        <v>37966</v>
      </c>
      <c r="E3836" t="s">
        <v>37967</v>
      </c>
      <c r="F3836" t="s">
        <v>102128</v>
      </c>
      <c r="G3836">
        <v>4</v>
      </c>
      <c r="H3836" t="s">
        <v>37966</v>
      </c>
      <c r="I3836" t="s">
        <v>102129</v>
      </c>
      <c r="J3836">
        <v>0.1371175</v>
      </c>
    </row>
    <row r="3837" spans="1:10" x14ac:dyDescent="0.4">
      <c r="A3837" t="s">
        <v>37084</v>
      </c>
      <c r="B3837">
        <v>85</v>
      </c>
      <c r="C3837" t="s">
        <v>37085</v>
      </c>
      <c r="E3837" t="s">
        <v>37086</v>
      </c>
      <c r="F3837" t="s">
        <v>102130</v>
      </c>
      <c r="G3837">
        <v>1</v>
      </c>
      <c r="H3837" t="s">
        <v>37085</v>
      </c>
      <c r="I3837">
        <v>0.10316400000000001</v>
      </c>
      <c r="J3837">
        <v>0.10316400000000001</v>
      </c>
    </row>
    <row r="3838" spans="1:10" x14ac:dyDescent="0.4">
      <c r="A3838" t="s">
        <v>988</v>
      </c>
      <c r="B3838">
        <v>276</v>
      </c>
      <c r="C3838" t="s">
        <v>989</v>
      </c>
      <c r="E3838" t="s">
        <v>990</v>
      </c>
      <c r="F3838" t="s">
        <v>102131</v>
      </c>
      <c r="G3838">
        <v>1</v>
      </c>
      <c r="H3838" t="s">
        <v>989</v>
      </c>
      <c r="I3838">
        <v>0.103467</v>
      </c>
      <c r="J3838">
        <v>0.103467</v>
      </c>
    </row>
    <row r="3839" spans="1:10" x14ac:dyDescent="0.4">
      <c r="A3839" t="s">
        <v>37965</v>
      </c>
      <c r="B3839">
        <v>125</v>
      </c>
      <c r="C3839" t="s">
        <v>37966</v>
      </c>
      <c r="E3839" t="s">
        <v>37967</v>
      </c>
      <c r="F3839" t="s">
        <v>102132</v>
      </c>
      <c r="G3839">
        <v>2</v>
      </c>
      <c r="H3839" t="s">
        <v>37966</v>
      </c>
      <c r="I3839" t="s">
        <v>102133</v>
      </c>
      <c r="J3839">
        <v>0.1278205</v>
      </c>
    </row>
    <row r="3840" spans="1:10" x14ac:dyDescent="0.4">
      <c r="A3840" t="s">
        <v>7564</v>
      </c>
      <c r="B3840">
        <v>13</v>
      </c>
      <c r="C3840" t="s">
        <v>7565</v>
      </c>
      <c r="E3840" t="s">
        <v>7566</v>
      </c>
      <c r="F3840" t="s">
        <v>102134</v>
      </c>
      <c r="G3840">
        <v>1</v>
      </c>
      <c r="H3840" t="s">
        <v>7565</v>
      </c>
      <c r="I3840">
        <v>0.10376299999999999</v>
      </c>
      <c r="J3840">
        <v>0.10376299999999999</v>
      </c>
    </row>
    <row r="3841" spans="1:10" x14ac:dyDescent="0.4">
      <c r="A3841" t="s">
        <v>59</v>
      </c>
      <c r="B3841">
        <v>326</v>
      </c>
      <c r="C3841" t="s">
        <v>60</v>
      </c>
      <c r="D3841" t="s">
        <v>102135</v>
      </c>
      <c r="E3841" t="s">
        <v>62</v>
      </c>
      <c r="F3841" t="s">
        <v>102136</v>
      </c>
      <c r="G3841">
        <v>2</v>
      </c>
      <c r="H3841" t="s">
        <v>60</v>
      </c>
      <c r="I3841" t="s">
        <v>102137</v>
      </c>
      <c r="J3841">
        <v>0.15305350000000001</v>
      </c>
    </row>
    <row r="3842" spans="1:10" x14ac:dyDescent="0.4">
      <c r="A3842" t="s">
        <v>7352</v>
      </c>
      <c r="B3842">
        <v>327</v>
      </c>
      <c r="C3842" t="s">
        <v>7353</v>
      </c>
      <c r="E3842" t="s">
        <v>7354</v>
      </c>
      <c r="F3842" t="s">
        <v>102134</v>
      </c>
      <c r="G3842">
        <v>1</v>
      </c>
      <c r="H3842" t="s">
        <v>7353</v>
      </c>
      <c r="I3842">
        <v>0.10376299999999999</v>
      </c>
      <c r="J3842">
        <v>0.10376299999999999</v>
      </c>
    </row>
    <row r="3843" spans="1:10" x14ac:dyDescent="0.4">
      <c r="A3843" t="s">
        <v>6208</v>
      </c>
      <c r="B3843">
        <v>41</v>
      </c>
      <c r="C3843" t="s">
        <v>6209</v>
      </c>
      <c r="E3843" t="s">
        <v>6210</v>
      </c>
      <c r="F3843" t="s">
        <v>102138</v>
      </c>
      <c r="G3843">
        <v>4</v>
      </c>
      <c r="H3843" t="s">
        <v>6209</v>
      </c>
      <c r="I3843" t="s">
        <v>102139</v>
      </c>
      <c r="J3843">
        <v>0.15786349999999999</v>
      </c>
    </row>
    <row r="3844" spans="1:10" x14ac:dyDescent="0.4">
      <c r="A3844" t="s">
        <v>1641</v>
      </c>
      <c r="B3844">
        <v>236</v>
      </c>
      <c r="C3844" t="s">
        <v>1642</v>
      </c>
      <c r="E3844" t="s">
        <v>1643</v>
      </c>
      <c r="F3844" t="s">
        <v>102140</v>
      </c>
      <c r="G3844">
        <v>3</v>
      </c>
      <c r="H3844" t="s">
        <v>1642</v>
      </c>
      <c r="I3844" t="s">
        <v>102141</v>
      </c>
      <c r="J3844">
        <v>0.121721</v>
      </c>
    </row>
    <row r="3845" spans="1:10" x14ac:dyDescent="0.4">
      <c r="A3845" t="s">
        <v>8509</v>
      </c>
      <c r="B3845">
        <v>58</v>
      </c>
      <c r="C3845" t="s">
        <v>8510</v>
      </c>
      <c r="E3845" t="s">
        <v>8511</v>
      </c>
      <c r="F3845" t="s">
        <v>102142</v>
      </c>
      <c r="G3845">
        <v>3</v>
      </c>
      <c r="H3845" t="s">
        <v>8510</v>
      </c>
      <c r="I3845" t="s">
        <v>102143</v>
      </c>
      <c r="J3845">
        <v>0.12073399999999999</v>
      </c>
    </row>
    <row r="3846" spans="1:10" x14ac:dyDescent="0.4">
      <c r="A3846" t="s">
        <v>3189</v>
      </c>
      <c r="B3846">
        <v>59</v>
      </c>
      <c r="C3846" t="s">
        <v>3190</v>
      </c>
      <c r="E3846" t="s">
        <v>3191</v>
      </c>
      <c r="F3846" t="s">
        <v>102142</v>
      </c>
      <c r="G3846">
        <v>3</v>
      </c>
      <c r="H3846" t="s">
        <v>3190</v>
      </c>
      <c r="I3846" t="s">
        <v>102143</v>
      </c>
      <c r="J3846">
        <v>0.12073399999999999</v>
      </c>
    </row>
    <row r="3847" spans="1:10" x14ac:dyDescent="0.4">
      <c r="A3847" t="s">
        <v>11502</v>
      </c>
      <c r="B3847">
        <v>61</v>
      </c>
      <c r="C3847" t="s">
        <v>11503</v>
      </c>
      <c r="E3847" t="s">
        <v>11504</v>
      </c>
      <c r="F3847" t="s">
        <v>102142</v>
      </c>
      <c r="G3847">
        <v>3</v>
      </c>
      <c r="H3847" t="s">
        <v>11503</v>
      </c>
      <c r="I3847" t="s">
        <v>102143</v>
      </c>
      <c r="J3847">
        <v>0.12073399999999999</v>
      </c>
    </row>
    <row r="3848" spans="1:10" x14ac:dyDescent="0.4">
      <c r="A3848" t="s">
        <v>68353</v>
      </c>
      <c r="B3848">
        <v>61</v>
      </c>
      <c r="C3848" t="s">
        <v>68354</v>
      </c>
      <c r="E3848" t="s">
        <v>68355</v>
      </c>
      <c r="F3848" t="s">
        <v>102142</v>
      </c>
      <c r="G3848">
        <v>3</v>
      </c>
      <c r="H3848" t="s">
        <v>68354</v>
      </c>
      <c r="I3848" t="s">
        <v>102143</v>
      </c>
      <c r="J3848">
        <v>0.12073399999999999</v>
      </c>
    </row>
    <row r="3849" spans="1:10" x14ac:dyDescent="0.4">
      <c r="A3849" t="s">
        <v>99455</v>
      </c>
      <c r="B3849">
        <v>58</v>
      </c>
      <c r="C3849" t="s">
        <v>99456</v>
      </c>
      <c r="E3849" t="s">
        <v>99457</v>
      </c>
      <c r="F3849" t="s">
        <v>102142</v>
      </c>
      <c r="G3849">
        <v>3</v>
      </c>
      <c r="H3849" t="s">
        <v>99456</v>
      </c>
      <c r="I3849" t="s">
        <v>102143</v>
      </c>
      <c r="J3849">
        <v>0.12073399999999999</v>
      </c>
    </row>
    <row r="3850" spans="1:10" x14ac:dyDescent="0.4">
      <c r="A3850" t="s">
        <v>100287</v>
      </c>
      <c r="B3850">
        <v>58</v>
      </c>
      <c r="C3850" t="s">
        <v>100288</v>
      </c>
      <c r="D3850" t="s">
        <v>102144</v>
      </c>
      <c r="E3850" t="s">
        <v>100290</v>
      </c>
      <c r="F3850" t="s">
        <v>102142</v>
      </c>
      <c r="G3850">
        <v>3</v>
      </c>
      <c r="H3850" t="s">
        <v>100288</v>
      </c>
      <c r="I3850" t="s">
        <v>102143</v>
      </c>
      <c r="J3850">
        <v>0.12073399999999999</v>
      </c>
    </row>
    <row r="3851" spans="1:10" x14ac:dyDescent="0.4">
      <c r="A3851" t="s">
        <v>19100</v>
      </c>
      <c r="B3851">
        <v>1996</v>
      </c>
      <c r="C3851" t="s">
        <v>19101</v>
      </c>
      <c r="E3851" t="s">
        <v>19102</v>
      </c>
      <c r="F3851" t="s">
        <v>102145</v>
      </c>
      <c r="G3851">
        <v>2</v>
      </c>
      <c r="H3851" t="s">
        <v>19101</v>
      </c>
      <c r="I3851" t="s">
        <v>102146</v>
      </c>
      <c r="J3851">
        <v>0.1526285</v>
      </c>
    </row>
    <row r="3852" spans="1:10" x14ac:dyDescent="0.4">
      <c r="A3852" t="s">
        <v>101685</v>
      </c>
      <c r="B3852">
        <v>438</v>
      </c>
      <c r="C3852" t="s">
        <v>101686</v>
      </c>
      <c r="E3852" t="s">
        <v>101687</v>
      </c>
      <c r="F3852" t="s">
        <v>102147</v>
      </c>
      <c r="G3852">
        <v>1</v>
      </c>
      <c r="H3852" t="s">
        <v>101686</v>
      </c>
      <c r="I3852">
        <v>0.104355</v>
      </c>
      <c r="J3852">
        <v>0.104355</v>
      </c>
    </row>
    <row r="3853" spans="1:10" x14ac:dyDescent="0.4">
      <c r="A3853" t="s">
        <v>96430</v>
      </c>
      <c r="B3853">
        <v>487</v>
      </c>
      <c r="C3853" t="s">
        <v>96431</v>
      </c>
      <c r="E3853" t="s">
        <v>96432</v>
      </c>
      <c r="F3853" t="s">
        <v>102148</v>
      </c>
      <c r="G3853">
        <v>1</v>
      </c>
      <c r="H3853" t="s">
        <v>96431</v>
      </c>
      <c r="I3853">
        <v>0.104437</v>
      </c>
      <c r="J3853">
        <v>0.104437</v>
      </c>
    </row>
    <row r="3854" spans="1:10" x14ac:dyDescent="0.4">
      <c r="A3854" t="s">
        <v>1014</v>
      </c>
      <c r="B3854">
        <v>39</v>
      </c>
      <c r="C3854" t="s">
        <v>1015</v>
      </c>
      <c r="E3854" t="s">
        <v>1016</v>
      </c>
      <c r="F3854" t="s">
        <v>102149</v>
      </c>
      <c r="G3854">
        <v>1</v>
      </c>
      <c r="H3854" t="s">
        <v>1015</v>
      </c>
      <c r="I3854">
        <v>0.10447099999999999</v>
      </c>
      <c r="J3854">
        <v>0.10447099999999999</v>
      </c>
    </row>
    <row r="3855" spans="1:10" x14ac:dyDescent="0.4">
      <c r="A3855" t="s">
        <v>3953</v>
      </c>
      <c r="B3855">
        <v>41</v>
      </c>
      <c r="C3855" t="s">
        <v>3954</v>
      </c>
      <c r="E3855" t="s">
        <v>3955</v>
      </c>
      <c r="F3855" t="s">
        <v>102150</v>
      </c>
      <c r="G3855">
        <v>1</v>
      </c>
      <c r="H3855" t="s">
        <v>3954</v>
      </c>
      <c r="I3855">
        <v>0.10449600000000001</v>
      </c>
      <c r="J3855">
        <v>0.10449600000000001</v>
      </c>
    </row>
    <row r="3856" spans="1:10" x14ac:dyDescent="0.4">
      <c r="A3856" t="s">
        <v>35054</v>
      </c>
      <c r="B3856">
        <v>231</v>
      </c>
      <c r="C3856" t="s">
        <v>35055</v>
      </c>
      <c r="E3856" t="s">
        <v>35056</v>
      </c>
      <c r="F3856" t="s">
        <v>102151</v>
      </c>
      <c r="G3856">
        <v>1</v>
      </c>
      <c r="H3856" t="s">
        <v>35055</v>
      </c>
      <c r="I3856">
        <v>0.104515</v>
      </c>
      <c r="J3856">
        <v>0.104515</v>
      </c>
    </row>
    <row r="3857" spans="1:10" x14ac:dyDescent="0.4">
      <c r="A3857" t="s">
        <v>6511</v>
      </c>
      <c r="B3857">
        <v>405</v>
      </c>
      <c r="C3857" t="s">
        <v>6512</v>
      </c>
      <c r="E3857" t="s">
        <v>6513</v>
      </c>
      <c r="F3857" t="s">
        <v>102152</v>
      </c>
      <c r="G3857">
        <v>1</v>
      </c>
      <c r="H3857" t="s">
        <v>6512</v>
      </c>
      <c r="I3857">
        <v>0.104542</v>
      </c>
      <c r="J3857">
        <v>0.104542</v>
      </c>
    </row>
    <row r="3858" spans="1:10" x14ac:dyDescent="0.4">
      <c r="A3858" t="s">
        <v>29515</v>
      </c>
      <c r="B3858">
        <v>352</v>
      </c>
      <c r="C3858" t="s">
        <v>29516</v>
      </c>
      <c r="E3858" t="s">
        <v>29517</v>
      </c>
      <c r="F3858" t="s">
        <v>102153</v>
      </c>
      <c r="G3858">
        <v>2</v>
      </c>
      <c r="H3858" t="s">
        <v>29516</v>
      </c>
      <c r="I3858" t="s">
        <v>102154</v>
      </c>
      <c r="J3858">
        <v>0.18160399999999999</v>
      </c>
    </row>
    <row r="3859" spans="1:10" x14ac:dyDescent="0.4">
      <c r="A3859" t="s">
        <v>102155</v>
      </c>
      <c r="B3859">
        <v>171</v>
      </c>
      <c r="C3859" t="s">
        <v>102156</v>
      </c>
      <c r="E3859" t="s">
        <v>102157</v>
      </c>
      <c r="F3859" t="s">
        <v>102158</v>
      </c>
      <c r="G3859">
        <v>1</v>
      </c>
      <c r="H3859" t="s">
        <v>102156</v>
      </c>
      <c r="I3859">
        <v>0.10471900000000001</v>
      </c>
      <c r="J3859">
        <v>0.10471900000000001</v>
      </c>
    </row>
    <row r="3860" spans="1:10" x14ac:dyDescent="0.4">
      <c r="A3860" t="s">
        <v>72902</v>
      </c>
      <c r="B3860">
        <v>97</v>
      </c>
      <c r="C3860" t="s">
        <v>72903</v>
      </c>
      <c r="E3860" t="s">
        <v>72904</v>
      </c>
      <c r="F3860" t="s">
        <v>102159</v>
      </c>
      <c r="G3860">
        <v>1</v>
      </c>
      <c r="H3860" t="s">
        <v>72903</v>
      </c>
      <c r="I3860">
        <v>0.104738</v>
      </c>
      <c r="J3860">
        <v>0.104738</v>
      </c>
    </row>
    <row r="3861" spans="1:10" x14ac:dyDescent="0.4">
      <c r="A3861" t="s">
        <v>8552</v>
      </c>
      <c r="B3861">
        <v>70</v>
      </c>
      <c r="C3861" t="s">
        <v>8553</v>
      </c>
      <c r="E3861" t="s">
        <v>8554</v>
      </c>
      <c r="F3861" t="s">
        <v>102160</v>
      </c>
      <c r="G3861">
        <v>1</v>
      </c>
      <c r="H3861" t="s">
        <v>8553</v>
      </c>
      <c r="I3861">
        <v>0.10481699999999999</v>
      </c>
      <c r="J3861">
        <v>0.10481699999999999</v>
      </c>
    </row>
    <row r="3862" spans="1:10" x14ac:dyDescent="0.4">
      <c r="A3862" t="s">
        <v>5279</v>
      </c>
      <c r="B3862">
        <v>916</v>
      </c>
      <c r="C3862" t="s">
        <v>5280</v>
      </c>
      <c r="E3862" t="s">
        <v>5281</v>
      </c>
      <c r="F3862" t="s">
        <v>102161</v>
      </c>
      <c r="G3862">
        <v>1</v>
      </c>
      <c r="H3862" t="s">
        <v>5280</v>
      </c>
      <c r="I3862">
        <v>0.10488599999999999</v>
      </c>
      <c r="J3862">
        <v>0.10488599999999999</v>
      </c>
    </row>
    <row r="3863" spans="1:10" x14ac:dyDescent="0.4">
      <c r="A3863" t="s">
        <v>66978</v>
      </c>
      <c r="B3863">
        <v>13</v>
      </c>
      <c r="C3863" t="s">
        <v>66979</v>
      </c>
      <c r="E3863" t="s">
        <v>66980</v>
      </c>
      <c r="F3863" t="s">
        <v>102162</v>
      </c>
      <c r="G3863">
        <v>2</v>
      </c>
      <c r="H3863" t="s">
        <v>66979</v>
      </c>
      <c r="I3863" t="s">
        <v>102163</v>
      </c>
      <c r="J3863">
        <v>0.22386700000000001</v>
      </c>
    </row>
    <row r="3864" spans="1:10" x14ac:dyDescent="0.4">
      <c r="A3864" t="s">
        <v>27104</v>
      </c>
      <c r="B3864">
        <v>233</v>
      </c>
      <c r="C3864" t="s">
        <v>27105</v>
      </c>
      <c r="E3864" t="s">
        <v>27106</v>
      </c>
      <c r="F3864" t="s">
        <v>102164</v>
      </c>
      <c r="G3864">
        <v>2</v>
      </c>
      <c r="H3864" t="s">
        <v>27105</v>
      </c>
      <c r="I3864" t="s">
        <v>102165</v>
      </c>
      <c r="J3864">
        <v>0.192303</v>
      </c>
    </row>
    <row r="3865" spans="1:10" x14ac:dyDescent="0.4">
      <c r="A3865" t="s">
        <v>15717</v>
      </c>
      <c r="B3865">
        <v>44</v>
      </c>
      <c r="C3865" t="s">
        <v>15718</v>
      </c>
      <c r="E3865" t="s">
        <v>15719</v>
      </c>
      <c r="F3865" t="s">
        <v>102166</v>
      </c>
      <c r="G3865">
        <v>1</v>
      </c>
      <c r="H3865" t="s">
        <v>15718</v>
      </c>
      <c r="I3865">
        <v>0.10512100000000001</v>
      </c>
      <c r="J3865">
        <v>0.10512100000000001</v>
      </c>
    </row>
    <row r="3866" spans="1:10" x14ac:dyDescent="0.4">
      <c r="A3866" t="s">
        <v>36199</v>
      </c>
      <c r="B3866">
        <v>130</v>
      </c>
      <c r="C3866" t="s">
        <v>36200</v>
      </c>
      <c r="D3866" t="s">
        <v>102167</v>
      </c>
      <c r="E3866" t="s">
        <v>36201</v>
      </c>
      <c r="F3866" t="s">
        <v>102168</v>
      </c>
      <c r="G3866">
        <v>2</v>
      </c>
      <c r="H3866" t="s">
        <v>36200</v>
      </c>
      <c r="I3866" t="s">
        <v>102169</v>
      </c>
      <c r="J3866">
        <v>0.18208649999999901</v>
      </c>
    </row>
    <row r="3867" spans="1:10" x14ac:dyDescent="0.4">
      <c r="A3867" t="s">
        <v>1482</v>
      </c>
      <c r="B3867">
        <v>769</v>
      </c>
      <c r="C3867" t="s">
        <v>1483</v>
      </c>
      <c r="E3867" t="s">
        <v>1484</v>
      </c>
      <c r="F3867" t="s">
        <v>102170</v>
      </c>
      <c r="G3867">
        <v>1</v>
      </c>
      <c r="H3867" t="s">
        <v>1483</v>
      </c>
      <c r="I3867">
        <v>0.105381</v>
      </c>
      <c r="J3867">
        <v>0.105381</v>
      </c>
    </row>
    <row r="3868" spans="1:10" x14ac:dyDescent="0.4">
      <c r="A3868" t="s">
        <v>7084</v>
      </c>
      <c r="B3868">
        <v>326</v>
      </c>
      <c r="C3868" t="s">
        <v>7085</v>
      </c>
      <c r="E3868" t="s">
        <v>7086</v>
      </c>
      <c r="F3868" t="s">
        <v>102171</v>
      </c>
      <c r="G3868">
        <v>2</v>
      </c>
      <c r="H3868" t="s">
        <v>7085</v>
      </c>
      <c r="I3868" t="s">
        <v>102172</v>
      </c>
      <c r="J3868">
        <v>0.19065949999999901</v>
      </c>
    </row>
    <row r="3869" spans="1:10" x14ac:dyDescent="0.4">
      <c r="A3869" t="s">
        <v>4000</v>
      </c>
      <c r="B3869">
        <v>295</v>
      </c>
      <c r="C3869" t="s">
        <v>4001</v>
      </c>
      <c r="E3869" t="s">
        <v>4002</v>
      </c>
      <c r="F3869" t="s">
        <v>102173</v>
      </c>
      <c r="G3869">
        <v>1</v>
      </c>
      <c r="H3869" t="s">
        <v>4001</v>
      </c>
      <c r="I3869">
        <v>0.105423</v>
      </c>
      <c r="J3869">
        <v>0.105423</v>
      </c>
    </row>
    <row r="3870" spans="1:10" x14ac:dyDescent="0.4">
      <c r="A3870" t="s">
        <v>388</v>
      </c>
      <c r="B3870">
        <v>1167</v>
      </c>
      <c r="C3870" t="s">
        <v>389</v>
      </c>
      <c r="E3870" t="s">
        <v>390</v>
      </c>
      <c r="F3870" t="s">
        <v>102174</v>
      </c>
      <c r="G3870">
        <v>1</v>
      </c>
      <c r="H3870" t="s">
        <v>389</v>
      </c>
      <c r="I3870">
        <v>0.10592600000000001</v>
      </c>
      <c r="J3870">
        <v>0.10592600000000001</v>
      </c>
    </row>
    <row r="3871" spans="1:10" x14ac:dyDescent="0.4">
      <c r="A3871" t="s">
        <v>32690</v>
      </c>
      <c r="B3871">
        <v>318</v>
      </c>
      <c r="C3871" t="s">
        <v>32691</v>
      </c>
      <c r="E3871" t="s">
        <v>32692</v>
      </c>
      <c r="F3871" t="s">
        <v>102175</v>
      </c>
      <c r="G3871">
        <v>1</v>
      </c>
      <c r="H3871" t="s">
        <v>32691</v>
      </c>
      <c r="I3871">
        <v>0.10602399999999999</v>
      </c>
      <c r="J3871">
        <v>0.10602399999999999</v>
      </c>
    </row>
    <row r="3872" spans="1:10" x14ac:dyDescent="0.4">
      <c r="A3872" t="s">
        <v>15232</v>
      </c>
      <c r="B3872">
        <v>1077</v>
      </c>
      <c r="C3872" t="s">
        <v>15233</v>
      </c>
      <c r="E3872" t="s">
        <v>15234</v>
      </c>
      <c r="F3872" t="s">
        <v>102176</v>
      </c>
      <c r="G3872">
        <v>1</v>
      </c>
      <c r="H3872" t="s">
        <v>15233</v>
      </c>
      <c r="I3872">
        <v>0.10607800000000001</v>
      </c>
      <c r="J3872">
        <v>0.10607800000000001</v>
      </c>
    </row>
    <row r="3873" spans="1:10" x14ac:dyDescent="0.4">
      <c r="A3873" t="s">
        <v>3813</v>
      </c>
      <c r="B3873">
        <v>962</v>
      </c>
      <c r="C3873" t="s">
        <v>3814</v>
      </c>
      <c r="E3873" t="s">
        <v>3815</v>
      </c>
      <c r="F3873" t="s">
        <v>102177</v>
      </c>
      <c r="G3873">
        <v>1</v>
      </c>
      <c r="H3873" t="s">
        <v>3814</v>
      </c>
      <c r="I3873">
        <v>0.106082</v>
      </c>
      <c r="J3873">
        <v>0.106082</v>
      </c>
    </row>
    <row r="3874" spans="1:10" x14ac:dyDescent="0.4">
      <c r="A3874" t="s">
        <v>679</v>
      </c>
      <c r="B3874">
        <v>1411</v>
      </c>
      <c r="C3874" t="s">
        <v>680</v>
      </c>
      <c r="E3874" t="s">
        <v>681</v>
      </c>
      <c r="F3874" t="s">
        <v>102178</v>
      </c>
      <c r="G3874">
        <v>1</v>
      </c>
      <c r="H3874" t="s">
        <v>680</v>
      </c>
      <c r="I3874">
        <v>0.106146</v>
      </c>
      <c r="J3874">
        <v>0.106146</v>
      </c>
    </row>
    <row r="3875" spans="1:10" x14ac:dyDescent="0.4">
      <c r="A3875" t="s">
        <v>4879</v>
      </c>
      <c r="B3875">
        <v>197</v>
      </c>
      <c r="C3875" t="s">
        <v>4880</v>
      </c>
      <c r="E3875" t="s">
        <v>4881</v>
      </c>
      <c r="F3875" t="s">
        <v>102179</v>
      </c>
      <c r="G3875">
        <v>1</v>
      </c>
      <c r="H3875" t="s">
        <v>4880</v>
      </c>
      <c r="I3875">
        <v>0.106313</v>
      </c>
      <c r="J3875">
        <v>0.106313</v>
      </c>
    </row>
    <row r="3876" spans="1:10" x14ac:dyDescent="0.4">
      <c r="A3876" t="s">
        <v>18690</v>
      </c>
      <c r="B3876">
        <v>417</v>
      </c>
      <c r="C3876" t="s">
        <v>18691</v>
      </c>
      <c r="E3876" t="s">
        <v>18692</v>
      </c>
      <c r="F3876" t="s">
        <v>102180</v>
      </c>
      <c r="G3876">
        <v>2</v>
      </c>
      <c r="H3876" t="s">
        <v>18691</v>
      </c>
      <c r="I3876" t="s">
        <v>102181</v>
      </c>
      <c r="J3876">
        <v>0.15530150000000001</v>
      </c>
    </row>
    <row r="3877" spans="1:10" x14ac:dyDescent="0.4">
      <c r="A3877" t="s">
        <v>30139</v>
      </c>
      <c r="B3877">
        <v>626</v>
      </c>
      <c r="C3877" t="s">
        <v>30140</v>
      </c>
      <c r="E3877" t="s">
        <v>30141</v>
      </c>
      <c r="F3877" t="s">
        <v>102182</v>
      </c>
      <c r="G3877">
        <v>1</v>
      </c>
      <c r="H3877" t="s">
        <v>30140</v>
      </c>
      <c r="I3877">
        <v>0.106354</v>
      </c>
      <c r="J3877">
        <v>0.106354</v>
      </c>
    </row>
    <row r="3878" spans="1:10" x14ac:dyDescent="0.4">
      <c r="A3878" t="s">
        <v>1038</v>
      </c>
      <c r="B3878">
        <v>781</v>
      </c>
      <c r="C3878" t="s">
        <v>1039</v>
      </c>
      <c r="E3878" t="s">
        <v>1040</v>
      </c>
      <c r="F3878" t="s">
        <v>102183</v>
      </c>
      <c r="G3878">
        <v>3</v>
      </c>
      <c r="H3878" t="s">
        <v>1039</v>
      </c>
      <c r="I3878" t="s">
        <v>102184</v>
      </c>
      <c r="J3878">
        <v>0.170067</v>
      </c>
    </row>
    <row r="3879" spans="1:10" x14ac:dyDescent="0.4">
      <c r="A3879" t="s">
        <v>73845</v>
      </c>
      <c r="B3879">
        <v>173</v>
      </c>
      <c r="C3879" t="s">
        <v>73846</v>
      </c>
      <c r="E3879" t="s">
        <v>73847</v>
      </c>
      <c r="F3879" t="s">
        <v>102185</v>
      </c>
      <c r="G3879">
        <v>1</v>
      </c>
      <c r="H3879" t="s">
        <v>73846</v>
      </c>
      <c r="I3879">
        <v>0.106436</v>
      </c>
      <c r="J3879">
        <v>0.106436</v>
      </c>
    </row>
    <row r="3880" spans="1:10" x14ac:dyDescent="0.4">
      <c r="A3880" t="s">
        <v>1943</v>
      </c>
      <c r="B3880">
        <v>896</v>
      </c>
      <c r="C3880" t="s">
        <v>1944</v>
      </c>
      <c r="E3880" t="s">
        <v>1945</v>
      </c>
      <c r="F3880" t="s">
        <v>102186</v>
      </c>
      <c r="G3880">
        <v>1</v>
      </c>
      <c r="H3880" t="s">
        <v>1944</v>
      </c>
      <c r="I3880">
        <v>0.106448</v>
      </c>
      <c r="J3880">
        <v>0.106448</v>
      </c>
    </row>
    <row r="3881" spans="1:10" x14ac:dyDescent="0.4">
      <c r="A3881" t="s">
        <v>82600</v>
      </c>
      <c r="B3881">
        <v>211</v>
      </c>
      <c r="C3881" t="s">
        <v>82601</v>
      </c>
      <c r="E3881" t="s">
        <v>82602</v>
      </c>
      <c r="F3881" t="s">
        <v>102187</v>
      </c>
      <c r="G3881">
        <v>1</v>
      </c>
      <c r="H3881" t="s">
        <v>82601</v>
      </c>
      <c r="I3881">
        <v>0.106464</v>
      </c>
      <c r="J3881">
        <v>0.106464</v>
      </c>
    </row>
    <row r="3882" spans="1:10" x14ac:dyDescent="0.4">
      <c r="A3882" t="s">
        <v>25737</v>
      </c>
      <c r="B3882">
        <v>386</v>
      </c>
      <c r="C3882" t="s">
        <v>25738</v>
      </c>
      <c r="E3882" t="s">
        <v>25739</v>
      </c>
      <c r="F3882" t="s">
        <v>102188</v>
      </c>
      <c r="G3882">
        <v>1</v>
      </c>
      <c r="H3882" t="s">
        <v>25738</v>
      </c>
      <c r="I3882">
        <v>0.106505</v>
      </c>
      <c r="J3882">
        <v>0.106505</v>
      </c>
    </row>
    <row r="3883" spans="1:10" x14ac:dyDescent="0.4">
      <c r="A3883" t="s">
        <v>1300</v>
      </c>
      <c r="B3883">
        <v>1325</v>
      </c>
      <c r="C3883" t="s">
        <v>1301</v>
      </c>
      <c r="E3883" t="s">
        <v>1302</v>
      </c>
      <c r="F3883" t="s">
        <v>102189</v>
      </c>
      <c r="G3883">
        <v>4</v>
      </c>
      <c r="H3883" t="s">
        <v>1301</v>
      </c>
      <c r="I3883" t="s">
        <v>102190</v>
      </c>
      <c r="J3883">
        <v>0.197495</v>
      </c>
    </row>
    <row r="3884" spans="1:10" x14ac:dyDescent="0.4">
      <c r="A3884" t="s">
        <v>33734</v>
      </c>
      <c r="B3884">
        <v>478</v>
      </c>
      <c r="C3884" t="s">
        <v>33735</v>
      </c>
      <c r="E3884" t="s">
        <v>33736</v>
      </c>
      <c r="F3884" t="s">
        <v>102191</v>
      </c>
      <c r="G3884">
        <v>3</v>
      </c>
      <c r="H3884" t="s">
        <v>33735</v>
      </c>
      <c r="I3884" t="s">
        <v>102192</v>
      </c>
      <c r="J3884">
        <v>0.19802700000000001</v>
      </c>
    </row>
    <row r="3885" spans="1:10" x14ac:dyDescent="0.4">
      <c r="A3885" t="s">
        <v>4334</v>
      </c>
      <c r="B3885">
        <v>222</v>
      </c>
      <c r="C3885" t="s">
        <v>4335</v>
      </c>
      <c r="E3885" t="s">
        <v>4336</v>
      </c>
      <c r="F3885" t="s">
        <v>102193</v>
      </c>
      <c r="G3885">
        <v>1</v>
      </c>
      <c r="H3885" t="s">
        <v>4335</v>
      </c>
      <c r="I3885">
        <v>0.10666200000000001</v>
      </c>
      <c r="J3885">
        <v>0.10666200000000001</v>
      </c>
    </row>
    <row r="3886" spans="1:10" x14ac:dyDescent="0.4">
      <c r="A3886" t="s">
        <v>121</v>
      </c>
      <c r="B3886">
        <v>1609</v>
      </c>
      <c r="C3886" t="s">
        <v>122</v>
      </c>
      <c r="E3886" t="s">
        <v>123</v>
      </c>
      <c r="F3886" t="s">
        <v>102194</v>
      </c>
      <c r="G3886">
        <v>1</v>
      </c>
      <c r="H3886" t="s">
        <v>122</v>
      </c>
      <c r="I3886">
        <v>0.10677399999999999</v>
      </c>
      <c r="J3886">
        <v>0.10677399999999999</v>
      </c>
    </row>
    <row r="3887" spans="1:10" x14ac:dyDescent="0.4">
      <c r="A3887" t="s">
        <v>15307</v>
      </c>
      <c r="B3887">
        <v>53</v>
      </c>
      <c r="C3887" t="s">
        <v>15308</v>
      </c>
      <c r="D3887" t="s">
        <v>102195</v>
      </c>
      <c r="E3887" t="s">
        <v>15310</v>
      </c>
      <c r="F3887" t="s">
        <v>102196</v>
      </c>
      <c r="G3887">
        <v>1</v>
      </c>
      <c r="H3887" t="s">
        <v>15308</v>
      </c>
      <c r="I3887">
        <v>0.10681599999999999</v>
      </c>
      <c r="J3887">
        <v>0.10681599999999999</v>
      </c>
    </row>
    <row r="3888" spans="1:10" x14ac:dyDescent="0.4">
      <c r="A3888" t="s">
        <v>96057</v>
      </c>
      <c r="B3888">
        <v>188</v>
      </c>
      <c r="C3888" t="s">
        <v>96058</v>
      </c>
      <c r="E3888" t="s">
        <v>96059</v>
      </c>
      <c r="F3888" t="s">
        <v>102197</v>
      </c>
      <c r="G3888">
        <v>2</v>
      </c>
      <c r="H3888" t="s">
        <v>96058</v>
      </c>
      <c r="I3888" t="s">
        <v>102198</v>
      </c>
      <c r="J3888">
        <v>0.12692500000000001</v>
      </c>
    </row>
    <row r="3889" spans="1:10" x14ac:dyDescent="0.4">
      <c r="A3889" t="s">
        <v>1552</v>
      </c>
      <c r="B3889">
        <v>114</v>
      </c>
      <c r="C3889" t="s">
        <v>1553</v>
      </c>
      <c r="E3889" t="s">
        <v>1554</v>
      </c>
      <c r="F3889" t="s">
        <v>102199</v>
      </c>
      <c r="G3889">
        <v>1</v>
      </c>
      <c r="H3889" t="s">
        <v>1553</v>
      </c>
      <c r="I3889">
        <v>0.107084</v>
      </c>
      <c r="J3889">
        <v>0.107084</v>
      </c>
    </row>
    <row r="3890" spans="1:10" x14ac:dyDescent="0.4">
      <c r="A3890" t="s">
        <v>54</v>
      </c>
      <c r="B3890">
        <v>272</v>
      </c>
      <c r="C3890" t="s">
        <v>55</v>
      </c>
      <c r="E3890" t="s">
        <v>56</v>
      </c>
      <c r="F3890" t="s">
        <v>102200</v>
      </c>
      <c r="G3890">
        <v>3</v>
      </c>
      <c r="H3890" t="s">
        <v>55</v>
      </c>
      <c r="I3890" t="s">
        <v>102201</v>
      </c>
      <c r="J3890">
        <v>0.11887399999999999</v>
      </c>
    </row>
    <row r="3891" spans="1:10" x14ac:dyDescent="0.4">
      <c r="A3891" t="s">
        <v>22528</v>
      </c>
      <c r="B3891">
        <v>14</v>
      </c>
      <c r="C3891" t="s">
        <v>22529</v>
      </c>
      <c r="E3891" t="s">
        <v>22530</v>
      </c>
      <c r="F3891" t="s">
        <v>102202</v>
      </c>
      <c r="G3891">
        <v>2</v>
      </c>
      <c r="H3891" t="s">
        <v>22529</v>
      </c>
      <c r="I3891" t="s">
        <v>102203</v>
      </c>
      <c r="J3891">
        <v>0.15826000000000001</v>
      </c>
    </row>
    <row r="3892" spans="1:10" x14ac:dyDescent="0.4">
      <c r="A3892" t="s">
        <v>29515</v>
      </c>
      <c r="B3892">
        <v>69</v>
      </c>
      <c r="C3892" t="s">
        <v>29516</v>
      </c>
      <c r="E3892" t="s">
        <v>29517</v>
      </c>
      <c r="F3892" t="s">
        <v>102204</v>
      </c>
      <c r="G3892">
        <v>1</v>
      </c>
      <c r="H3892" t="s">
        <v>29516</v>
      </c>
      <c r="I3892">
        <v>0.10745399999999999</v>
      </c>
      <c r="J3892">
        <v>0.10745399999999999</v>
      </c>
    </row>
    <row r="3893" spans="1:10" x14ac:dyDescent="0.4">
      <c r="A3893" t="s">
        <v>1138</v>
      </c>
      <c r="B3893">
        <v>542</v>
      </c>
      <c r="C3893" t="s">
        <v>1139</v>
      </c>
      <c r="E3893" t="s">
        <v>1140</v>
      </c>
      <c r="F3893" t="s">
        <v>102205</v>
      </c>
      <c r="G3893">
        <v>2</v>
      </c>
      <c r="H3893" t="s">
        <v>1139</v>
      </c>
      <c r="I3893" t="s">
        <v>102206</v>
      </c>
      <c r="J3893">
        <v>0.1912885</v>
      </c>
    </row>
    <row r="3894" spans="1:10" x14ac:dyDescent="0.4">
      <c r="A3894" t="s">
        <v>333</v>
      </c>
      <c r="B3894">
        <v>209</v>
      </c>
      <c r="C3894" t="s">
        <v>334</v>
      </c>
      <c r="E3894" t="s">
        <v>335</v>
      </c>
      <c r="F3894" t="s">
        <v>102207</v>
      </c>
      <c r="G3894">
        <v>1</v>
      </c>
      <c r="H3894" t="s">
        <v>334</v>
      </c>
      <c r="I3894">
        <v>0.107719</v>
      </c>
      <c r="J3894">
        <v>0.107719</v>
      </c>
    </row>
    <row r="3895" spans="1:10" x14ac:dyDescent="0.4">
      <c r="A3895" t="s">
        <v>25943</v>
      </c>
      <c r="B3895">
        <v>137</v>
      </c>
      <c r="C3895" t="s">
        <v>25944</v>
      </c>
      <c r="E3895" t="s">
        <v>25945</v>
      </c>
      <c r="F3895" t="s">
        <v>102208</v>
      </c>
      <c r="G3895">
        <v>3</v>
      </c>
      <c r="H3895" t="s">
        <v>25944</v>
      </c>
      <c r="I3895" t="s">
        <v>102209</v>
      </c>
      <c r="J3895">
        <v>0.200268</v>
      </c>
    </row>
    <row r="3896" spans="1:10" x14ac:dyDescent="0.4">
      <c r="A3896" t="s">
        <v>655</v>
      </c>
      <c r="B3896">
        <v>167</v>
      </c>
      <c r="C3896" t="s">
        <v>656</v>
      </c>
      <c r="E3896" t="s">
        <v>657</v>
      </c>
      <c r="F3896" t="s">
        <v>102210</v>
      </c>
      <c r="G3896">
        <v>2</v>
      </c>
      <c r="H3896" t="s">
        <v>656</v>
      </c>
      <c r="I3896" t="s">
        <v>102211</v>
      </c>
      <c r="J3896">
        <v>0.11651400000000001</v>
      </c>
    </row>
    <row r="3897" spans="1:10" x14ac:dyDescent="0.4">
      <c r="A3897" t="s">
        <v>95</v>
      </c>
      <c r="B3897">
        <v>423</v>
      </c>
      <c r="C3897" t="s">
        <v>96</v>
      </c>
      <c r="E3897" t="s">
        <v>97</v>
      </c>
      <c r="F3897" t="s">
        <v>102212</v>
      </c>
      <c r="G3897">
        <v>1</v>
      </c>
      <c r="H3897" t="s">
        <v>96</v>
      </c>
      <c r="I3897">
        <v>0.107835</v>
      </c>
      <c r="J3897">
        <v>0.107835</v>
      </c>
    </row>
    <row r="3898" spans="1:10" x14ac:dyDescent="0.4">
      <c r="A3898" t="s">
        <v>30235</v>
      </c>
      <c r="B3898">
        <v>23</v>
      </c>
      <c r="C3898" t="s">
        <v>30236</v>
      </c>
      <c r="D3898" t="s">
        <v>102213</v>
      </c>
      <c r="E3898" t="s">
        <v>30237</v>
      </c>
      <c r="F3898" t="s">
        <v>102214</v>
      </c>
      <c r="G3898">
        <v>5</v>
      </c>
      <c r="H3898" t="s">
        <v>30236</v>
      </c>
      <c r="I3898" t="s">
        <v>102215</v>
      </c>
      <c r="J3898">
        <v>0.26716600000000001</v>
      </c>
    </row>
    <row r="3899" spans="1:10" x14ac:dyDescent="0.4">
      <c r="A3899" t="s">
        <v>102216</v>
      </c>
      <c r="B3899">
        <v>5</v>
      </c>
      <c r="C3899" t="s">
        <v>102217</v>
      </c>
      <c r="D3899" t="s">
        <v>102218</v>
      </c>
      <c r="E3899" t="s">
        <v>102219</v>
      </c>
      <c r="F3899" t="s">
        <v>102220</v>
      </c>
      <c r="G3899">
        <v>1</v>
      </c>
      <c r="H3899" t="s">
        <v>102217</v>
      </c>
      <c r="I3899">
        <v>0.107941</v>
      </c>
      <c r="J3899">
        <v>0.107941</v>
      </c>
    </row>
    <row r="3900" spans="1:10" x14ac:dyDescent="0.4">
      <c r="A3900" t="s">
        <v>1138</v>
      </c>
      <c r="B3900">
        <v>579</v>
      </c>
      <c r="C3900" t="s">
        <v>1139</v>
      </c>
      <c r="E3900" t="s">
        <v>1140</v>
      </c>
      <c r="F3900" t="s">
        <v>102221</v>
      </c>
      <c r="G3900">
        <v>1</v>
      </c>
      <c r="H3900" t="s">
        <v>1139</v>
      </c>
      <c r="I3900">
        <v>0.108101</v>
      </c>
      <c r="J3900">
        <v>0.108101</v>
      </c>
    </row>
    <row r="3901" spans="1:10" x14ac:dyDescent="0.4">
      <c r="A3901" t="s">
        <v>260</v>
      </c>
      <c r="B3901">
        <v>353</v>
      </c>
      <c r="C3901" t="s">
        <v>261</v>
      </c>
      <c r="E3901" t="s">
        <v>262</v>
      </c>
      <c r="F3901" t="s">
        <v>102222</v>
      </c>
      <c r="G3901">
        <v>2</v>
      </c>
      <c r="H3901" t="s">
        <v>261</v>
      </c>
      <c r="I3901" t="s">
        <v>102223</v>
      </c>
      <c r="J3901">
        <v>0.22603200000000001</v>
      </c>
    </row>
    <row r="3902" spans="1:10" x14ac:dyDescent="0.4">
      <c r="A3902" t="s">
        <v>76162</v>
      </c>
      <c r="B3902">
        <v>239</v>
      </c>
      <c r="C3902" t="s">
        <v>76163</v>
      </c>
      <c r="E3902" t="s">
        <v>76164</v>
      </c>
      <c r="F3902" t="s">
        <v>102224</v>
      </c>
      <c r="G3902">
        <v>1</v>
      </c>
      <c r="H3902" t="s">
        <v>76163</v>
      </c>
      <c r="I3902">
        <v>0.10835500000000001</v>
      </c>
      <c r="J3902">
        <v>0.10835500000000001</v>
      </c>
    </row>
    <row r="3903" spans="1:10" x14ac:dyDescent="0.4">
      <c r="A3903" t="s">
        <v>4368</v>
      </c>
      <c r="B3903">
        <v>213</v>
      </c>
      <c r="C3903" t="s">
        <v>4369</v>
      </c>
      <c r="E3903" t="s">
        <v>4370</v>
      </c>
      <c r="F3903" t="s">
        <v>102225</v>
      </c>
      <c r="G3903">
        <v>1</v>
      </c>
      <c r="H3903" t="s">
        <v>4369</v>
      </c>
      <c r="I3903">
        <v>0.108371</v>
      </c>
      <c r="J3903">
        <v>0.108371</v>
      </c>
    </row>
    <row r="3904" spans="1:10" x14ac:dyDescent="0.4">
      <c r="A3904" t="s">
        <v>21377</v>
      </c>
      <c r="B3904">
        <v>1618</v>
      </c>
      <c r="C3904" t="s">
        <v>21378</v>
      </c>
      <c r="E3904" t="s">
        <v>21379</v>
      </c>
      <c r="F3904" t="s">
        <v>102226</v>
      </c>
      <c r="G3904">
        <v>2</v>
      </c>
      <c r="H3904" t="s">
        <v>21378</v>
      </c>
      <c r="I3904" t="s">
        <v>102227</v>
      </c>
      <c r="J3904">
        <v>0.15524250000000001</v>
      </c>
    </row>
    <row r="3905" spans="1:10" x14ac:dyDescent="0.4">
      <c r="A3905" t="s">
        <v>81655</v>
      </c>
      <c r="B3905">
        <v>1075</v>
      </c>
      <c r="C3905" t="s">
        <v>81656</v>
      </c>
      <c r="E3905" t="s">
        <v>81657</v>
      </c>
      <c r="F3905" t="s">
        <v>102228</v>
      </c>
      <c r="G3905">
        <v>1</v>
      </c>
      <c r="H3905" t="s">
        <v>81656</v>
      </c>
      <c r="I3905">
        <v>0.108695</v>
      </c>
      <c r="J3905">
        <v>0.108695</v>
      </c>
    </row>
    <row r="3906" spans="1:10" x14ac:dyDescent="0.4">
      <c r="A3906" t="s">
        <v>7346</v>
      </c>
      <c r="B3906">
        <v>419</v>
      </c>
      <c r="C3906" t="s">
        <v>7347</v>
      </c>
      <c r="E3906" t="s">
        <v>7348</v>
      </c>
      <c r="F3906" t="s">
        <v>102229</v>
      </c>
      <c r="G3906">
        <v>3</v>
      </c>
      <c r="H3906" t="s">
        <v>7347</v>
      </c>
      <c r="I3906" t="s">
        <v>102230</v>
      </c>
      <c r="J3906">
        <v>0.157357</v>
      </c>
    </row>
    <row r="3907" spans="1:10" x14ac:dyDescent="0.4">
      <c r="A3907" t="s">
        <v>3139</v>
      </c>
      <c r="B3907">
        <v>80</v>
      </c>
      <c r="C3907" t="s">
        <v>3140</v>
      </c>
      <c r="E3907" t="s">
        <v>3141</v>
      </c>
      <c r="F3907" t="s">
        <v>102231</v>
      </c>
      <c r="G3907">
        <v>1</v>
      </c>
      <c r="H3907" t="s">
        <v>3140</v>
      </c>
      <c r="I3907">
        <v>0.109136</v>
      </c>
      <c r="J3907">
        <v>0.109136</v>
      </c>
    </row>
    <row r="3908" spans="1:10" x14ac:dyDescent="0.4">
      <c r="A3908" t="s">
        <v>8376</v>
      </c>
      <c r="B3908">
        <v>330</v>
      </c>
      <c r="C3908" t="s">
        <v>8377</v>
      </c>
      <c r="E3908" t="s">
        <v>8378</v>
      </c>
      <c r="F3908" t="s">
        <v>102232</v>
      </c>
      <c r="G3908">
        <v>1</v>
      </c>
      <c r="H3908" t="s">
        <v>8377</v>
      </c>
      <c r="I3908">
        <v>0.109316</v>
      </c>
      <c r="J3908">
        <v>0.109316</v>
      </c>
    </row>
    <row r="3909" spans="1:10" x14ac:dyDescent="0.4">
      <c r="A3909" t="s">
        <v>6177</v>
      </c>
      <c r="B3909">
        <v>124</v>
      </c>
      <c r="C3909" t="s">
        <v>6178</v>
      </c>
      <c r="E3909" t="s">
        <v>6179</v>
      </c>
      <c r="F3909" t="s">
        <v>102233</v>
      </c>
      <c r="G3909">
        <v>1</v>
      </c>
      <c r="H3909" t="s">
        <v>6178</v>
      </c>
      <c r="I3909">
        <v>0.109611</v>
      </c>
      <c r="J3909">
        <v>0.109611</v>
      </c>
    </row>
    <row r="3910" spans="1:10" x14ac:dyDescent="0.4">
      <c r="A3910" t="s">
        <v>1891</v>
      </c>
      <c r="B3910">
        <v>543</v>
      </c>
      <c r="C3910" t="s">
        <v>1892</v>
      </c>
      <c r="E3910" t="s">
        <v>1893</v>
      </c>
      <c r="F3910" t="s">
        <v>102234</v>
      </c>
      <c r="G3910">
        <v>1</v>
      </c>
      <c r="H3910" t="s">
        <v>1892</v>
      </c>
      <c r="I3910">
        <v>0.109684</v>
      </c>
      <c r="J3910">
        <v>0.109684</v>
      </c>
    </row>
    <row r="3911" spans="1:10" x14ac:dyDescent="0.4">
      <c r="A3911" t="s">
        <v>22481</v>
      </c>
      <c r="B3911">
        <v>173</v>
      </c>
      <c r="C3911" t="s">
        <v>22482</v>
      </c>
      <c r="E3911" t="s">
        <v>22483</v>
      </c>
      <c r="F3911" t="s">
        <v>102235</v>
      </c>
      <c r="G3911">
        <v>1</v>
      </c>
      <c r="H3911" t="s">
        <v>22482</v>
      </c>
      <c r="I3911">
        <v>0.109974</v>
      </c>
      <c r="J3911">
        <v>0.109974</v>
      </c>
    </row>
    <row r="3912" spans="1:10" x14ac:dyDescent="0.4">
      <c r="A3912" t="s">
        <v>20516</v>
      </c>
      <c r="B3912">
        <v>617</v>
      </c>
      <c r="C3912" t="s">
        <v>20517</v>
      </c>
      <c r="E3912" t="s">
        <v>20518</v>
      </c>
      <c r="F3912" t="s">
        <v>102236</v>
      </c>
      <c r="G3912">
        <v>1</v>
      </c>
      <c r="H3912" t="s">
        <v>20517</v>
      </c>
      <c r="I3912">
        <v>0.110037</v>
      </c>
      <c r="J3912">
        <v>0.110037</v>
      </c>
    </row>
    <row r="3913" spans="1:10" x14ac:dyDescent="0.4">
      <c r="A3913" t="s">
        <v>20800</v>
      </c>
      <c r="B3913">
        <v>1091</v>
      </c>
      <c r="C3913" t="s">
        <v>20801</v>
      </c>
      <c r="E3913" t="s">
        <v>20802</v>
      </c>
      <c r="F3913" t="s">
        <v>102237</v>
      </c>
      <c r="G3913">
        <v>1</v>
      </c>
      <c r="H3913" t="s">
        <v>20801</v>
      </c>
      <c r="I3913">
        <v>0.11019</v>
      </c>
      <c r="J3913">
        <v>0.11019</v>
      </c>
    </row>
    <row r="3914" spans="1:10" x14ac:dyDescent="0.4">
      <c r="A3914" t="s">
        <v>11980</v>
      </c>
      <c r="B3914">
        <v>447</v>
      </c>
      <c r="C3914" t="s">
        <v>11981</v>
      </c>
      <c r="E3914" t="s">
        <v>11982</v>
      </c>
      <c r="F3914" t="s">
        <v>102238</v>
      </c>
      <c r="G3914">
        <v>2</v>
      </c>
      <c r="H3914" t="s">
        <v>11981</v>
      </c>
      <c r="I3914" t="s">
        <v>102239</v>
      </c>
      <c r="J3914">
        <v>0.1370865</v>
      </c>
    </row>
    <row r="3915" spans="1:10" x14ac:dyDescent="0.4">
      <c r="A3915" t="s">
        <v>185</v>
      </c>
      <c r="B3915">
        <v>126</v>
      </c>
      <c r="C3915" t="s">
        <v>186</v>
      </c>
      <c r="E3915" t="s">
        <v>187</v>
      </c>
      <c r="F3915" t="s">
        <v>102240</v>
      </c>
      <c r="G3915">
        <v>1</v>
      </c>
      <c r="H3915" t="s">
        <v>186</v>
      </c>
      <c r="I3915">
        <v>0.110301</v>
      </c>
      <c r="J3915">
        <v>0.110301</v>
      </c>
    </row>
    <row r="3916" spans="1:10" x14ac:dyDescent="0.4">
      <c r="A3916" t="s">
        <v>291</v>
      </c>
      <c r="B3916">
        <v>123</v>
      </c>
      <c r="C3916" t="s">
        <v>292</v>
      </c>
      <c r="E3916" t="s">
        <v>293</v>
      </c>
      <c r="F3916" t="s">
        <v>102240</v>
      </c>
      <c r="G3916">
        <v>1</v>
      </c>
      <c r="H3916" t="s">
        <v>292</v>
      </c>
      <c r="I3916">
        <v>0.110301</v>
      </c>
      <c r="J3916">
        <v>0.110301</v>
      </c>
    </row>
    <row r="3917" spans="1:10" x14ac:dyDescent="0.4">
      <c r="A3917" t="s">
        <v>102241</v>
      </c>
      <c r="B3917">
        <v>301</v>
      </c>
      <c r="C3917" t="s">
        <v>102242</v>
      </c>
      <c r="E3917" t="s">
        <v>102243</v>
      </c>
      <c r="F3917" t="s">
        <v>102244</v>
      </c>
      <c r="G3917">
        <v>1</v>
      </c>
      <c r="H3917" t="s">
        <v>102242</v>
      </c>
      <c r="I3917">
        <v>0.110377</v>
      </c>
      <c r="J3917">
        <v>0.110377</v>
      </c>
    </row>
    <row r="3918" spans="1:10" x14ac:dyDescent="0.4">
      <c r="A3918" t="s">
        <v>4293</v>
      </c>
      <c r="B3918">
        <v>581</v>
      </c>
      <c r="C3918" t="s">
        <v>4294</v>
      </c>
      <c r="E3918" t="s">
        <v>4295</v>
      </c>
      <c r="F3918" t="s">
        <v>102245</v>
      </c>
      <c r="G3918">
        <v>2</v>
      </c>
      <c r="H3918" t="s">
        <v>4294</v>
      </c>
      <c r="I3918" t="s">
        <v>102246</v>
      </c>
      <c r="J3918">
        <v>0.1443535</v>
      </c>
    </row>
    <row r="3919" spans="1:10" x14ac:dyDescent="0.4">
      <c r="A3919" t="s">
        <v>32588</v>
      </c>
      <c r="B3919">
        <v>295</v>
      </c>
      <c r="C3919" t="s">
        <v>32589</v>
      </c>
      <c r="E3919" t="s">
        <v>32590</v>
      </c>
      <c r="F3919" t="s">
        <v>102247</v>
      </c>
      <c r="G3919">
        <v>1</v>
      </c>
      <c r="H3919" t="s">
        <v>32589</v>
      </c>
      <c r="I3919">
        <v>0.110651</v>
      </c>
      <c r="J3919">
        <v>0.110651</v>
      </c>
    </row>
    <row r="3920" spans="1:10" x14ac:dyDescent="0.4">
      <c r="A3920" t="s">
        <v>4015</v>
      </c>
      <c r="B3920">
        <v>69</v>
      </c>
      <c r="C3920" t="s">
        <v>4016</v>
      </c>
      <c r="E3920" t="s">
        <v>4017</v>
      </c>
      <c r="F3920" t="s">
        <v>102248</v>
      </c>
      <c r="G3920">
        <v>2</v>
      </c>
      <c r="H3920" t="s">
        <v>4016</v>
      </c>
      <c r="I3920" t="s">
        <v>102249</v>
      </c>
      <c r="J3920">
        <v>0.19330900000000001</v>
      </c>
    </row>
    <row r="3921" spans="1:10" x14ac:dyDescent="0.4">
      <c r="A3921" t="s">
        <v>1150</v>
      </c>
      <c r="B3921">
        <v>687</v>
      </c>
      <c r="C3921" t="s">
        <v>1151</v>
      </c>
      <c r="E3921" t="s">
        <v>1152</v>
      </c>
      <c r="F3921" t="s">
        <v>102250</v>
      </c>
      <c r="G3921">
        <v>1</v>
      </c>
      <c r="H3921" t="s">
        <v>1151</v>
      </c>
      <c r="I3921">
        <v>0.110911</v>
      </c>
      <c r="J3921">
        <v>0.110911</v>
      </c>
    </row>
    <row r="3922" spans="1:10" x14ac:dyDescent="0.4">
      <c r="A3922" t="s">
        <v>1000</v>
      </c>
      <c r="B3922">
        <v>683</v>
      </c>
      <c r="C3922" t="s">
        <v>1001</v>
      </c>
      <c r="E3922" t="s">
        <v>1002</v>
      </c>
      <c r="F3922" t="s">
        <v>102251</v>
      </c>
      <c r="G3922">
        <v>1</v>
      </c>
      <c r="H3922" t="s">
        <v>1001</v>
      </c>
      <c r="I3922">
        <v>0.11117100000000001</v>
      </c>
      <c r="J3922">
        <v>0.11117100000000001</v>
      </c>
    </row>
    <row r="3923" spans="1:10" x14ac:dyDescent="0.4">
      <c r="A3923" t="s">
        <v>90</v>
      </c>
      <c r="B3923">
        <v>415</v>
      </c>
      <c r="C3923" t="s">
        <v>91</v>
      </c>
      <c r="E3923" t="s">
        <v>92</v>
      </c>
      <c r="F3923" t="s">
        <v>102252</v>
      </c>
      <c r="G3923">
        <v>1</v>
      </c>
      <c r="H3923" t="s">
        <v>91</v>
      </c>
      <c r="I3923">
        <v>0.111192</v>
      </c>
      <c r="J3923">
        <v>0.111192</v>
      </c>
    </row>
    <row r="3924" spans="1:10" x14ac:dyDescent="0.4">
      <c r="A3924" t="s">
        <v>97174</v>
      </c>
      <c r="B3924">
        <v>111</v>
      </c>
      <c r="C3924" t="s">
        <v>97175</v>
      </c>
      <c r="E3924" t="s">
        <v>97176</v>
      </c>
      <c r="F3924" t="s">
        <v>102253</v>
      </c>
      <c r="G3924">
        <v>1</v>
      </c>
      <c r="H3924" t="s">
        <v>97175</v>
      </c>
      <c r="I3924">
        <v>0.111211</v>
      </c>
      <c r="J3924">
        <v>0.111211</v>
      </c>
    </row>
    <row r="3925" spans="1:10" x14ac:dyDescent="0.4">
      <c r="A3925" t="s">
        <v>1000</v>
      </c>
      <c r="B3925">
        <v>547</v>
      </c>
      <c r="C3925" t="s">
        <v>1001</v>
      </c>
      <c r="E3925" t="s">
        <v>1002</v>
      </c>
      <c r="F3925" t="s">
        <v>102254</v>
      </c>
      <c r="G3925">
        <v>1</v>
      </c>
      <c r="H3925" t="s">
        <v>1001</v>
      </c>
      <c r="I3925">
        <v>0.111392</v>
      </c>
      <c r="J3925">
        <v>0.111392</v>
      </c>
    </row>
    <row r="3926" spans="1:10" x14ac:dyDescent="0.4">
      <c r="A3926" t="s">
        <v>30516</v>
      </c>
      <c r="B3926">
        <v>223</v>
      </c>
      <c r="C3926" t="s">
        <v>30517</v>
      </c>
      <c r="E3926" t="s">
        <v>30518</v>
      </c>
      <c r="F3926" t="s">
        <v>102255</v>
      </c>
      <c r="G3926">
        <v>1</v>
      </c>
      <c r="H3926" t="s">
        <v>30517</v>
      </c>
      <c r="I3926">
        <v>0.111501</v>
      </c>
      <c r="J3926">
        <v>0.111501</v>
      </c>
    </row>
    <row r="3927" spans="1:10" x14ac:dyDescent="0.4">
      <c r="A3927" t="s">
        <v>3576</v>
      </c>
      <c r="B3927">
        <v>384</v>
      </c>
      <c r="C3927" t="s">
        <v>3577</v>
      </c>
      <c r="E3927" t="s">
        <v>3578</v>
      </c>
      <c r="F3927" t="s">
        <v>102256</v>
      </c>
      <c r="G3927">
        <v>1</v>
      </c>
      <c r="H3927" t="s">
        <v>3577</v>
      </c>
      <c r="I3927">
        <v>0.111621</v>
      </c>
      <c r="J3927">
        <v>0.111621</v>
      </c>
    </row>
    <row r="3928" spans="1:10" x14ac:dyDescent="0.4">
      <c r="A3928" t="s">
        <v>102257</v>
      </c>
      <c r="B3928">
        <v>88</v>
      </c>
      <c r="C3928" t="s">
        <v>102258</v>
      </c>
      <c r="E3928" t="s">
        <v>102259</v>
      </c>
      <c r="F3928" t="s">
        <v>102260</v>
      </c>
      <c r="G3928">
        <v>1</v>
      </c>
      <c r="H3928" t="s">
        <v>102258</v>
      </c>
      <c r="I3928">
        <v>0.111626</v>
      </c>
      <c r="J3928">
        <v>0.111626</v>
      </c>
    </row>
    <row r="3929" spans="1:10" x14ac:dyDescent="0.4">
      <c r="A3929" t="s">
        <v>2564</v>
      </c>
      <c r="B3929">
        <v>72</v>
      </c>
      <c r="C3929" t="s">
        <v>2565</v>
      </c>
      <c r="E3929" t="s">
        <v>2566</v>
      </c>
      <c r="F3929" t="s">
        <v>102261</v>
      </c>
      <c r="G3929">
        <v>1</v>
      </c>
      <c r="H3929" t="s">
        <v>2565</v>
      </c>
      <c r="I3929">
        <v>0.11164</v>
      </c>
      <c r="J3929">
        <v>0.11164</v>
      </c>
    </row>
    <row r="3930" spans="1:10" x14ac:dyDescent="0.4">
      <c r="A3930" t="s">
        <v>949</v>
      </c>
      <c r="B3930">
        <v>261</v>
      </c>
      <c r="C3930" t="s">
        <v>950</v>
      </c>
      <c r="E3930" t="s">
        <v>951</v>
      </c>
      <c r="F3930" t="s">
        <v>102262</v>
      </c>
      <c r="G3930">
        <v>1</v>
      </c>
      <c r="H3930" t="s">
        <v>950</v>
      </c>
      <c r="I3930">
        <v>0.11165600000000001</v>
      </c>
      <c r="J3930">
        <v>0.11165600000000001</v>
      </c>
    </row>
    <row r="3931" spans="1:10" x14ac:dyDescent="0.4">
      <c r="A3931" t="s">
        <v>2121</v>
      </c>
      <c r="B3931">
        <v>504</v>
      </c>
      <c r="C3931" t="s">
        <v>2122</v>
      </c>
      <c r="E3931" t="s">
        <v>2123</v>
      </c>
      <c r="F3931" t="s">
        <v>102263</v>
      </c>
      <c r="G3931">
        <v>1</v>
      </c>
      <c r="H3931" t="s">
        <v>2122</v>
      </c>
      <c r="I3931">
        <v>0.11169</v>
      </c>
      <c r="J3931">
        <v>0.11169</v>
      </c>
    </row>
    <row r="3932" spans="1:10" x14ac:dyDescent="0.4">
      <c r="A3932" t="s">
        <v>19610</v>
      </c>
      <c r="B3932">
        <v>2880</v>
      </c>
      <c r="C3932" t="s">
        <v>19611</v>
      </c>
      <c r="E3932" t="s">
        <v>19612</v>
      </c>
      <c r="F3932" t="s">
        <v>102264</v>
      </c>
      <c r="G3932">
        <v>2</v>
      </c>
      <c r="H3932" t="s">
        <v>19611</v>
      </c>
      <c r="I3932" t="s">
        <v>102265</v>
      </c>
      <c r="J3932">
        <v>0.1139</v>
      </c>
    </row>
    <row r="3933" spans="1:10" x14ac:dyDescent="0.4">
      <c r="A3933" t="s">
        <v>23022</v>
      </c>
      <c r="B3933">
        <v>279</v>
      </c>
      <c r="C3933" t="s">
        <v>23023</v>
      </c>
      <c r="E3933" t="s">
        <v>23024</v>
      </c>
      <c r="F3933" t="s">
        <v>102266</v>
      </c>
      <c r="G3933">
        <v>1</v>
      </c>
      <c r="H3933" t="s">
        <v>23023</v>
      </c>
      <c r="I3933">
        <v>0.111932</v>
      </c>
      <c r="J3933">
        <v>0.111932</v>
      </c>
    </row>
    <row r="3934" spans="1:10" x14ac:dyDescent="0.4">
      <c r="A3934" t="s">
        <v>615</v>
      </c>
      <c r="B3934">
        <v>169</v>
      </c>
      <c r="C3934" t="s">
        <v>616</v>
      </c>
      <c r="E3934" t="s">
        <v>617</v>
      </c>
      <c r="F3934" t="s">
        <v>102267</v>
      </c>
      <c r="G3934">
        <v>2</v>
      </c>
      <c r="H3934" t="s">
        <v>616</v>
      </c>
      <c r="I3934" t="s">
        <v>102268</v>
      </c>
      <c r="J3934">
        <v>0.132547</v>
      </c>
    </row>
    <row r="3935" spans="1:10" x14ac:dyDescent="0.4">
      <c r="A3935" t="s">
        <v>19691</v>
      </c>
      <c r="B3935">
        <v>216</v>
      </c>
      <c r="C3935" t="s">
        <v>19692</v>
      </c>
      <c r="E3935" t="s">
        <v>19693</v>
      </c>
      <c r="F3935" t="s">
        <v>102269</v>
      </c>
      <c r="G3935">
        <v>1</v>
      </c>
      <c r="H3935" t="s">
        <v>19692</v>
      </c>
      <c r="I3935">
        <v>0.112457</v>
      </c>
      <c r="J3935">
        <v>0.112457</v>
      </c>
    </row>
    <row r="3936" spans="1:10" x14ac:dyDescent="0.4">
      <c r="A3936" t="s">
        <v>30625</v>
      </c>
      <c r="B3936">
        <v>673</v>
      </c>
      <c r="C3936" t="s">
        <v>30626</v>
      </c>
      <c r="E3936" t="s">
        <v>30627</v>
      </c>
      <c r="F3936" t="s">
        <v>102270</v>
      </c>
      <c r="G3936">
        <v>1</v>
      </c>
      <c r="H3936" t="s">
        <v>30626</v>
      </c>
      <c r="I3936">
        <v>0.11247699999999999</v>
      </c>
      <c r="J3936">
        <v>0.11247699999999999</v>
      </c>
    </row>
    <row r="3937" spans="1:10" x14ac:dyDescent="0.4">
      <c r="A3937" t="s">
        <v>82310</v>
      </c>
      <c r="B3937">
        <v>365</v>
      </c>
      <c r="C3937" t="s">
        <v>82311</v>
      </c>
      <c r="E3937" t="s">
        <v>82312</v>
      </c>
      <c r="F3937" t="s">
        <v>102271</v>
      </c>
      <c r="G3937">
        <v>1</v>
      </c>
      <c r="H3937" t="s">
        <v>82311</v>
      </c>
      <c r="I3937">
        <v>0.11249199999999999</v>
      </c>
      <c r="J3937">
        <v>0.11249199999999999</v>
      </c>
    </row>
    <row r="3938" spans="1:10" x14ac:dyDescent="0.4">
      <c r="A3938" t="s">
        <v>2532</v>
      </c>
      <c r="B3938">
        <v>664</v>
      </c>
      <c r="C3938" t="s">
        <v>2533</v>
      </c>
      <c r="E3938" t="s">
        <v>2534</v>
      </c>
      <c r="F3938" t="s">
        <v>102272</v>
      </c>
      <c r="G3938">
        <v>1</v>
      </c>
      <c r="H3938" t="s">
        <v>2533</v>
      </c>
      <c r="I3938">
        <v>0.112521</v>
      </c>
      <c r="J3938">
        <v>0.112521</v>
      </c>
    </row>
    <row r="3939" spans="1:10" x14ac:dyDescent="0.4">
      <c r="A3939" t="s">
        <v>37965</v>
      </c>
      <c r="B3939">
        <v>110</v>
      </c>
      <c r="C3939" t="s">
        <v>37966</v>
      </c>
      <c r="E3939" t="s">
        <v>37967</v>
      </c>
      <c r="F3939" t="s">
        <v>102273</v>
      </c>
      <c r="G3939">
        <v>2</v>
      </c>
      <c r="H3939" t="s">
        <v>37966</v>
      </c>
      <c r="I3939" t="s">
        <v>102274</v>
      </c>
      <c r="J3939">
        <v>0.172905</v>
      </c>
    </row>
    <row r="3940" spans="1:10" x14ac:dyDescent="0.4">
      <c r="A3940" t="s">
        <v>20851</v>
      </c>
      <c r="B3940">
        <v>1034</v>
      </c>
      <c r="C3940" t="s">
        <v>20852</v>
      </c>
      <c r="E3940" t="s">
        <v>20853</v>
      </c>
      <c r="F3940" t="s">
        <v>102275</v>
      </c>
      <c r="G3940">
        <v>1</v>
      </c>
      <c r="H3940" t="s">
        <v>20852</v>
      </c>
      <c r="I3940">
        <v>0.112565</v>
      </c>
      <c r="J3940">
        <v>0.112565</v>
      </c>
    </row>
    <row r="3941" spans="1:10" x14ac:dyDescent="0.4">
      <c r="A3941" t="s">
        <v>415</v>
      </c>
      <c r="B3941">
        <v>84</v>
      </c>
      <c r="C3941" t="s">
        <v>416</v>
      </c>
      <c r="E3941" t="s">
        <v>417</v>
      </c>
      <c r="F3941" t="s">
        <v>102276</v>
      </c>
      <c r="G3941">
        <v>1</v>
      </c>
      <c r="H3941" t="s">
        <v>416</v>
      </c>
      <c r="I3941">
        <v>0.112582</v>
      </c>
      <c r="J3941">
        <v>0.112582</v>
      </c>
    </row>
    <row r="3942" spans="1:10" x14ac:dyDescent="0.4">
      <c r="A3942" t="s">
        <v>2279</v>
      </c>
      <c r="B3942">
        <v>340</v>
      </c>
      <c r="C3942" t="s">
        <v>2280</v>
      </c>
      <c r="E3942" t="s">
        <v>2281</v>
      </c>
      <c r="F3942" t="s">
        <v>102277</v>
      </c>
      <c r="G3942">
        <v>1</v>
      </c>
      <c r="H3942" t="s">
        <v>2280</v>
      </c>
      <c r="I3942">
        <v>0.112596</v>
      </c>
      <c r="J3942">
        <v>0.112596</v>
      </c>
    </row>
    <row r="3943" spans="1:10" x14ac:dyDescent="0.4">
      <c r="A3943" t="s">
        <v>1209</v>
      </c>
      <c r="B3943">
        <v>241</v>
      </c>
      <c r="C3943" t="s">
        <v>1210</v>
      </c>
      <c r="E3943" t="s">
        <v>1211</v>
      </c>
      <c r="F3943" t="s">
        <v>102278</v>
      </c>
      <c r="G3943">
        <v>4</v>
      </c>
      <c r="H3943" t="s">
        <v>1210</v>
      </c>
      <c r="I3943" t="s">
        <v>102279</v>
      </c>
      <c r="J3943">
        <v>0.27136099999999902</v>
      </c>
    </row>
    <row r="3944" spans="1:10" x14ac:dyDescent="0.4">
      <c r="A3944" t="s">
        <v>36022</v>
      </c>
      <c r="B3944">
        <v>42</v>
      </c>
      <c r="C3944" t="s">
        <v>36023</v>
      </c>
      <c r="E3944" t="s">
        <v>36024</v>
      </c>
      <c r="F3944" t="s">
        <v>102280</v>
      </c>
      <c r="G3944">
        <v>1</v>
      </c>
      <c r="H3944" t="s">
        <v>36023</v>
      </c>
      <c r="I3944">
        <v>0.112597</v>
      </c>
      <c r="J3944">
        <v>0.112597</v>
      </c>
    </row>
    <row r="3945" spans="1:10" x14ac:dyDescent="0.4">
      <c r="A3945" t="s">
        <v>96430</v>
      </c>
      <c r="B3945">
        <v>155</v>
      </c>
      <c r="C3945" t="s">
        <v>96431</v>
      </c>
      <c r="E3945" t="s">
        <v>96432</v>
      </c>
      <c r="F3945" t="s">
        <v>102281</v>
      </c>
      <c r="G3945">
        <v>1</v>
      </c>
      <c r="H3945" t="s">
        <v>96431</v>
      </c>
      <c r="I3945">
        <v>0.11260299999999999</v>
      </c>
      <c r="J3945">
        <v>0.11260299999999999</v>
      </c>
    </row>
    <row r="3946" spans="1:10" x14ac:dyDescent="0.4">
      <c r="A3946" t="s">
        <v>15433</v>
      </c>
      <c r="B3946">
        <v>4287</v>
      </c>
      <c r="C3946" t="s">
        <v>15434</v>
      </c>
      <c r="E3946" t="s">
        <v>15435</v>
      </c>
      <c r="F3946" t="s">
        <v>102282</v>
      </c>
      <c r="G3946">
        <v>1</v>
      </c>
      <c r="H3946" t="s">
        <v>15434</v>
      </c>
      <c r="I3946">
        <v>0.11262800000000001</v>
      </c>
      <c r="J3946">
        <v>0.11262800000000001</v>
      </c>
    </row>
    <row r="3947" spans="1:10" x14ac:dyDescent="0.4">
      <c r="A3947" t="s">
        <v>15433</v>
      </c>
      <c r="B3947">
        <v>4159</v>
      </c>
      <c r="C3947" t="s">
        <v>15434</v>
      </c>
      <c r="E3947" t="s">
        <v>15435</v>
      </c>
      <c r="F3947" t="s">
        <v>102282</v>
      </c>
      <c r="G3947">
        <v>1</v>
      </c>
      <c r="H3947" t="s">
        <v>15434</v>
      </c>
      <c r="I3947">
        <v>0.11262800000000001</v>
      </c>
      <c r="J3947">
        <v>0.11262800000000001</v>
      </c>
    </row>
    <row r="3948" spans="1:10" x14ac:dyDescent="0.4">
      <c r="A3948" t="s">
        <v>15433</v>
      </c>
      <c r="B3948">
        <v>3701</v>
      </c>
      <c r="C3948" t="s">
        <v>15434</v>
      </c>
      <c r="E3948" t="s">
        <v>15435</v>
      </c>
      <c r="F3948" t="s">
        <v>102282</v>
      </c>
      <c r="G3948">
        <v>1</v>
      </c>
      <c r="H3948" t="s">
        <v>15434</v>
      </c>
      <c r="I3948">
        <v>0.11262800000000001</v>
      </c>
      <c r="J3948">
        <v>0.11262800000000001</v>
      </c>
    </row>
    <row r="3949" spans="1:10" x14ac:dyDescent="0.4">
      <c r="A3949" t="s">
        <v>15433</v>
      </c>
      <c r="B3949">
        <v>2865</v>
      </c>
      <c r="C3949" t="s">
        <v>15434</v>
      </c>
      <c r="E3949" t="s">
        <v>15435</v>
      </c>
      <c r="F3949" t="s">
        <v>102282</v>
      </c>
      <c r="G3949">
        <v>1</v>
      </c>
      <c r="H3949" t="s">
        <v>15434</v>
      </c>
      <c r="I3949">
        <v>0.11262800000000001</v>
      </c>
      <c r="J3949">
        <v>0.11262800000000001</v>
      </c>
    </row>
    <row r="3950" spans="1:10" x14ac:dyDescent="0.4">
      <c r="A3950" t="s">
        <v>15433</v>
      </c>
      <c r="B3950">
        <v>2737</v>
      </c>
      <c r="C3950" t="s">
        <v>15434</v>
      </c>
      <c r="E3950" t="s">
        <v>15435</v>
      </c>
      <c r="F3950" t="s">
        <v>102282</v>
      </c>
      <c r="G3950">
        <v>1</v>
      </c>
      <c r="H3950" t="s">
        <v>15434</v>
      </c>
      <c r="I3950">
        <v>0.11262800000000001</v>
      </c>
      <c r="J3950">
        <v>0.11262800000000001</v>
      </c>
    </row>
    <row r="3951" spans="1:10" x14ac:dyDescent="0.4">
      <c r="A3951" t="s">
        <v>15433</v>
      </c>
      <c r="B3951">
        <v>2609</v>
      </c>
      <c r="C3951" t="s">
        <v>15434</v>
      </c>
      <c r="E3951" t="s">
        <v>15435</v>
      </c>
      <c r="F3951" t="s">
        <v>102282</v>
      </c>
      <c r="G3951">
        <v>1</v>
      </c>
      <c r="H3951" t="s">
        <v>15434</v>
      </c>
      <c r="I3951">
        <v>0.11262800000000001</v>
      </c>
      <c r="J3951">
        <v>0.11262800000000001</v>
      </c>
    </row>
    <row r="3952" spans="1:10" x14ac:dyDescent="0.4">
      <c r="A3952" t="s">
        <v>19100</v>
      </c>
      <c r="B3952">
        <v>1756</v>
      </c>
      <c r="C3952" t="s">
        <v>19101</v>
      </c>
      <c r="E3952" t="s">
        <v>19102</v>
      </c>
      <c r="F3952" t="s">
        <v>102283</v>
      </c>
      <c r="G3952">
        <v>1</v>
      </c>
      <c r="H3952" t="s">
        <v>19101</v>
      </c>
      <c r="I3952">
        <v>0.11285100000000001</v>
      </c>
      <c r="J3952">
        <v>0.11285100000000001</v>
      </c>
    </row>
    <row r="3953" spans="1:10" x14ac:dyDescent="0.4">
      <c r="A3953" t="s">
        <v>1204</v>
      </c>
      <c r="B3953">
        <v>486</v>
      </c>
      <c r="C3953" t="s">
        <v>1205</v>
      </c>
      <c r="E3953" t="s">
        <v>1206</v>
      </c>
      <c r="F3953" t="s">
        <v>102284</v>
      </c>
      <c r="G3953">
        <v>1</v>
      </c>
      <c r="H3953" t="s">
        <v>1205</v>
      </c>
      <c r="I3953">
        <v>0.112912</v>
      </c>
      <c r="J3953">
        <v>0.112912</v>
      </c>
    </row>
    <row r="3954" spans="1:10" x14ac:dyDescent="0.4">
      <c r="A3954" t="s">
        <v>23240</v>
      </c>
      <c r="B3954">
        <v>184</v>
      </c>
      <c r="C3954" t="s">
        <v>23241</v>
      </c>
      <c r="E3954" t="s">
        <v>23242</v>
      </c>
      <c r="F3954" t="s">
        <v>102285</v>
      </c>
      <c r="G3954">
        <v>1</v>
      </c>
      <c r="H3954" t="s">
        <v>23241</v>
      </c>
      <c r="I3954">
        <v>0.113025</v>
      </c>
      <c r="J3954">
        <v>0.113025</v>
      </c>
    </row>
    <row r="3955" spans="1:10" x14ac:dyDescent="0.4">
      <c r="A3955" t="s">
        <v>2191</v>
      </c>
      <c r="B3955">
        <v>171</v>
      </c>
      <c r="C3955" t="s">
        <v>2192</v>
      </c>
      <c r="E3955" t="s">
        <v>2193</v>
      </c>
      <c r="F3955" t="s">
        <v>102286</v>
      </c>
      <c r="G3955">
        <v>1</v>
      </c>
      <c r="H3955" t="s">
        <v>2192</v>
      </c>
      <c r="I3955">
        <v>0.113026</v>
      </c>
      <c r="J3955">
        <v>0.113026</v>
      </c>
    </row>
    <row r="3956" spans="1:10" x14ac:dyDescent="0.4">
      <c r="A3956" t="s">
        <v>20603</v>
      </c>
      <c r="B3956">
        <v>729</v>
      </c>
      <c r="C3956" t="s">
        <v>20604</v>
      </c>
      <c r="E3956" t="s">
        <v>20605</v>
      </c>
      <c r="F3956" t="s">
        <v>102287</v>
      </c>
      <c r="G3956">
        <v>1</v>
      </c>
      <c r="H3956" t="s">
        <v>20604</v>
      </c>
      <c r="I3956">
        <v>0.113139</v>
      </c>
      <c r="J3956">
        <v>0.113139</v>
      </c>
    </row>
    <row r="3957" spans="1:10" x14ac:dyDescent="0.4">
      <c r="A3957" t="s">
        <v>2247</v>
      </c>
      <c r="B3957">
        <v>675</v>
      </c>
      <c r="C3957" t="s">
        <v>2248</v>
      </c>
      <c r="E3957" t="s">
        <v>2249</v>
      </c>
      <c r="F3957" t="s">
        <v>102288</v>
      </c>
      <c r="G3957">
        <v>1</v>
      </c>
      <c r="H3957" t="s">
        <v>2248</v>
      </c>
      <c r="I3957">
        <v>0.113162</v>
      </c>
      <c r="J3957">
        <v>0.113162</v>
      </c>
    </row>
    <row r="3958" spans="1:10" x14ac:dyDescent="0.4">
      <c r="A3958" t="s">
        <v>1936</v>
      </c>
      <c r="B3958">
        <v>216</v>
      </c>
      <c r="C3958" t="s">
        <v>1937</v>
      </c>
      <c r="E3958" t="s">
        <v>1938</v>
      </c>
      <c r="F3958" t="s">
        <v>102289</v>
      </c>
      <c r="G3958">
        <v>2</v>
      </c>
      <c r="H3958" t="s">
        <v>1937</v>
      </c>
      <c r="I3958" t="s">
        <v>102290</v>
      </c>
      <c r="J3958">
        <v>0.1445755</v>
      </c>
    </row>
    <row r="3959" spans="1:10" x14ac:dyDescent="0.4">
      <c r="A3959" t="s">
        <v>6672</v>
      </c>
      <c r="B3959">
        <v>426</v>
      </c>
      <c r="C3959" t="s">
        <v>6673</v>
      </c>
      <c r="E3959" t="s">
        <v>6674</v>
      </c>
      <c r="F3959" t="s">
        <v>102291</v>
      </c>
      <c r="G3959">
        <v>1</v>
      </c>
      <c r="H3959" t="s">
        <v>6673</v>
      </c>
      <c r="I3959">
        <v>0.11342099999999999</v>
      </c>
      <c r="J3959">
        <v>0.11342099999999999</v>
      </c>
    </row>
    <row r="3960" spans="1:10" x14ac:dyDescent="0.4">
      <c r="A3960" t="s">
        <v>3648</v>
      </c>
      <c r="B3960">
        <v>283</v>
      </c>
      <c r="C3960" t="s">
        <v>3649</v>
      </c>
      <c r="E3960" t="s">
        <v>3650</v>
      </c>
      <c r="F3960" t="s">
        <v>102292</v>
      </c>
      <c r="G3960">
        <v>2</v>
      </c>
      <c r="H3960" t="s">
        <v>3649</v>
      </c>
      <c r="I3960" t="s">
        <v>102293</v>
      </c>
      <c r="J3960">
        <v>0.13036899999999901</v>
      </c>
    </row>
    <row r="3961" spans="1:10" x14ac:dyDescent="0.4">
      <c r="A3961" t="s">
        <v>32049</v>
      </c>
      <c r="B3961">
        <v>268</v>
      </c>
      <c r="C3961" t="s">
        <v>32050</v>
      </c>
      <c r="D3961" t="s">
        <v>102294</v>
      </c>
      <c r="E3961" t="s">
        <v>32051</v>
      </c>
      <c r="F3961" t="s">
        <v>102295</v>
      </c>
      <c r="G3961">
        <v>2</v>
      </c>
      <c r="H3961" t="s">
        <v>32050</v>
      </c>
      <c r="I3961" t="s">
        <v>102296</v>
      </c>
      <c r="J3961">
        <v>0.1228765</v>
      </c>
    </row>
    <row r="3962" spans="1:10" x14ac:dyDescent="0.4">
      <c r="A3962" t="s">
        <v>96612</v>
      </c>
      <c r="B3962">
        <v>169</v>
      </c>
      <c r="C3962" t="s">
        <v>96613</v>
      </c>
      <c r="E3962" t="s">
        <v>96614</v>
      </c>
      <c r="F3962" t="s">
        <v>102297</v>
      </c>
      <c r="G3962">
        <v>1</v>
      </c>
      <c r="H3962" t="s">
        <v>96613</v>
      </c>
      <c r="I3962">
        <v>0.113872</v>
      </c>
      <c r="J3962">
        <v>0.113872</v>
      </c>
    </row>
    <row r="3963" spans="1:10" x14ac:dyDescent="0.4">
      <c r="A3963" t="s">
        <v>425</v>
      </c>
      <c r="B3963">
        <v>161</v>
      </c>
      <c r="C3963" t="s">
        <v>426</v>
      </c>
      <c r="E3963" t="s">
        <v>427</v>
      </c>
      <c r="F3963" t="s">
        <v>102298</v>
      </c>
      <c r="G3963">
        <v>1</v>
      </c>
      <c r="H3963" t="s">
        <v>426</v>
      </c>
      <c r="I3963">
        <v>0.114123</v>
      </c>
      <c r="J3963">
        <v>0.114123</v>
      </c>
    </row>
    <row r="3964" spans="1:10" x14ac:dyDescent="0.4">
      <c r="A3964" t="s">
        <v>10471</v>
      </c>
      <c r="B3964">
        <v>37</v>
      </c>
      <c r="C3964" t="s">
        <v>10472</v>
      </c>
      <c r="E3964" t="s">
        <v>10473</v>
      </c>
      <c r="F3964" t="s">
        <v>102299</v>
      </c>
      <c r="G3964">
        <v>3</v>
      </c>
      <c r="H3964" t="s">
        <v>10472</v>
      </c>
      <c r="I3964" t="s">
        <v>102300</v>
      </c>
      <c r="J3964">
        <v>0.15881899999999999</v>
      </c>
    </row>
    <row r="3965" spans="1:10" x14ac:dyDescent="0.4">
      <c r="A3965" t="s">
        <v>96730</v>
      </c>
      <c r="B3965">
        <v>37</v>
      </c>
      <c r="C3965" t="s">
        <v>96731</v>
      </c>
      <c r="E3965" t="s">
        <v>96732</v>
      </c>
      <c r="F3965" t="s">
        <v>102299</v>
      </c>
      <c r="G3965">
        <v>3</v>
      </c>
      <c r="H3965" t="s">
        <v>96731</v>
      </c>
      <c r="I3965" t="s">
        <v>102300</v>
      </c>
      <c r="J3965">
        <v>0.15881899999999999</v>
      </c>
    </row>
    <row r="3966" spans="1:10" x14ac:dyDescent="0.4">
      <c r="A3966" t="s">
        <v>96733</v>
      </c>
      <c r="B3966">
        <v>37</v>
      </c>
      <c r="C3966" t="s">
        <v>96734</v>
      </c>
      <c r="E3966" t="s">
        <v>96735</v>
      </c>
      <c r="F3966" t="s">
        <v>102299</v>
      </c>
      <c r="G3966">
        <v>3</v>
      </c>
      <c r="H3966" t="s">
        <v>96734</v>
      </c>
      <c r="I3966" t="s">
        <v>102300</v>
      </c>
      <c r="J3966">
        <v>0.15881899999999999</v>
      </c>
    </row>
    <row r="3967" spans="1:10" x14ac:dyDescent="0.4">
      <c r="A3967" t="s">
        <v>96170</v>
      </c>
      <c r="B3967">
        <v>37</v>
      </c>
      <c r="C3967" t="s">
        <v>96171</v>
      </c>
      <c r="D3967" t="s">
        <v>102301</v>
      </c>
      <c r="E3967" t="s">
        <v>96173</v>
      </c>
      <c r="F3967" t="s">
        <v>102299</v>
      </c>
      <c r="G3967">
        <v>3</v>
      </c>
      <c r="H3967" t="s">
        <v>96171</v>
      </c>
      <c r="I3967" t="s">
        <v>102300</v>
      </c>
      <c r="J3967">
        <v>0.15881899999999999</v>
      </c>
    </row>
    <row r="3968" spans="1:10" x14ac:dyDescent="0.4">
      <c r="A3968" t="s">
        <v>12684</v>
      </c>
      <c r="B3968">
        <v>991</v>
      </c>
      <c r="C3968" t="s">
        <v>12685</v>
      </c>
      <c r="E3968" t="s">
        <v>12687</v>
      </c>
      <c r="F3968" t="s">
        <v>102302</v>
      </c>
      <c r="G3968">
        <v>1</v>
      </c>
      <c r="H3968" t="s">
        <v>12685</v>
      </c>
      <c r="I3968">
        <v>0.11418</v>
      </c>
      <c r="J3968">
        <v>0.11418</v>
      </c>
    </row>
    <row r="3969" spans="1:10" x14ac:dyDescent="0.4">
      <c r="A3969" t="s">
        <v>96052</v>
      </c>
      <c r="B3969">
        <v>85</v>
      </c>
      <c r="C3969" t="s">
        <v>96053</v>
      </c>
      <c r="E3969" t="s">
        <v>96054</v>
      </c>
      <c r="F3969" t="s">
        <v>102303</v>
      </c>
      <c r="G3969">
        <v>4</v>
      </c>
      <c r="H3969" t="s">
        <v>96053</v>
      </c>
      <c r="I3969" t="s">
        <v>102304</v>
      </c>
      <c r="J3969">
        <v>0.27147300000000002</v>
      </c>
    </row>
    <row r="3970" spans="1:10" x14ac:dyDescent="0.4">
      <c r="A3970" t="s">
        <v>96473</v>
      </c>
      <c r="B3970">
        <v>88</v>
      </c>
      <c r="C3970" t="s">
        <v>96474</v>
      </c>
      <c r="E3970" t="s">
        <v>96475</v>
      </c>
      <c r="F3970" t="s">
        <v>102303</v>
      </c>
      <c r="G3970">
        <v>4</v>
      </c>
      <c r="H3970" t="s">
        <v>96474</v>
      </c>
      <c r="I3970" t="s">
        <v>102304</v>
      </c>
      <c r="J3970">
        <v>0.27147300000000002</v>
      </c>
    </row>
    <row r="3971" spans="1:10" x14ac:dyDescent="0.4">
      <c r="A3971" t="s">
        <v>96057</v>
      </c>
      <c r="B3971">
        <v>86</v>
      </c>
      <c r="C3971" t="s">
        <v>96058</v>
      </c>
      <c r="E3971" t="s">
        <v>96059</v>
      </c>
      <c r="F3971" t="s">
        <v>102303</v>
      </c>
      <c r="G3971">
        <v>4</v>
      </c>
      <c r="H3971" t="s">
        <v>96058</v>
      </c>
      <c r="I3971" t="s">
        <v>102304</v>
      </c>
      <c r="J3971">
        <v>0.27147300000000002</v>
      </c>
    </row>
    <row r="3972" spans="1:10" x14ac:dyDescent="0.4">
      <c r="A3972" t="s">
        <v>96060</v>
      </c>
      <c r="B3972">
        <v>85</v>
      </c>
      <c r="C3972" t="s">
        <v>96061</v>
      </c>
      <c r="E3972" t="s">
        <v>96062</v>
      </c>
      <c r="F3972" t="s">
        <v>102303</v>
      </c>
      <c r="G3972">
        <v>4</v>
      </c>
      <c r="H3972" t="s">
        <v>96061</v>
      </c>
      <c r="I3972" t="s">
        <v>102304</v>
      </c>
      <c r="J3972">
        <v>0.27147300000000002</v>
      </c>
    </row>
    <row r="3973" spans="1:10" x14ac:dyDescent="0.4">
      <c r="A3973" t="s">
        <v>72376</v>
      </c>
      <c r="B3973">
        <v>101</v>
      </c>
      <c r="C3973" t="s">
        <v>72377</v>
      </c>
      <c r="E3973" t="s">
        <v>72378</v>
      </c>
      <c r="F3973" t="s">
        <v>102305</v>
      </c>
      <c r="G3973">
        <v>2</v>
      </c>
      <c r="H3973" t="s">
        <v>72377</v>
      </c>
      <c r="I3973" t="s">
        <v>102306</v>
      </c>
      <c r="J3973">
        <v>0.14903849999999999</v>
      </c>
    </row>
    <row r="3974" spans="1:10" x14ac:dyDescent="0.4">
      <c r="A3974" t="s">
        <v>80</v>
      </c>
      <c r="B3974">
        <v>69</v>
      </c>
      <c r="C3974" t="s">
        <v>81</v>
      </c>
      <c r="E3974" t="s">
        <v>82</v>
      </c>
      <c r="F3974" t="s">
        <v>102307</v>
      </c>
      <c r="G3974">
        <v>1</v>
      </c>
      <c r="H3974" t="s">
        <v>81</v>
      </c>
      <c r="I3974">
        <v>0.115053</v>
      </c>
      <c r="J3974">
        <v>0.115053</v>
      </c>
    </row>
    <row r="3975" spans="1:10" x14ac:dyDescent="0.4">
      <c r="A3975" t="s">
        <v>11854</v>
      </c>
      <c r="B3975">
        <v>381</v>
      </c>
      <c r="C3975" t="s">
        <v>11855</v>
      </c>
      <c r="E3975" t="s">
        <v>11856</v>
      </c>
      <c r="F3975" t="s">
        <v>102308</v>
      </c>
      <c r="G3975">
        <v>1</v>
      </c>
      <c r="H3975" t="s">
        <v>11855</v>
      </c>
      <c r="I3975">
        <v>0.115136</v>
      </c>
      <c r="J3975">
        <v>0.115136</v>
      </c>
    </row>
    <row r="3976" spans="1:10" x14ac:dyDescent="0.4">
      <c r="A3976" t="s">
        <v>930</v>
      </c>
      <c r="B3976">
        <v>1445</v>
      </c>
      <c r="C3976" t="s">
        <v>931</v>
      </c>
      <c r="E3976" t="s">
        <v>932</v>
      </c>
      <c r="F3976" t="s">
        <v>102309</v>
      </c>
      <c r="G3976">
        <v>1</v>
      </c>
      <c r="H3976" t="s">
        <v>931</v>
      </c>
      <c r="I3976">
        <v>0.115165</v>
      </c>
      <c r="J3976">
        <v>0.115165</v>
      </c>
    </row>
    <row r="3977" spans="1:10" x14ac:dyDescent="0.4">
      <c r="A3977" t="s">
        <v>679</v>
      </c>
      <c r="B3977">
        <v>1452</v>
      </c>
      <c r="C3977" t="s">
        <v>680</v>
      </c>
      <c r="E3977" t="s">
        <v>681</v>
      </c>
      <c r="F3977" t="s">
        <v>102309</v>
      </c>
      <c r="G3977">
        <v>1</v>
      </c>
      <c r="H3977" t="s">
        <v>680</v>
      </c>
      <c r="I3977">
        <v>0.115165</v>
      </c>
      <c r="J3977">
        <v>0.115165</v>
      </c>
    </row>
    <row r="3978" spans="1:10" x14ac:dyDescent="0.4">
      <c r="A3978" t="s">
        <v>102310</v>
      </c>
      <c r="B3978">
        <v>38</v>
      </c>
      <c r="C3978" t="s">
        <v>102311</v>
      </c>
      <c r="E3978" t="s">
        <v>102312</v>
      </c>
      <c r="F3978" t="s">
        <v>102313</v>
      </c>
      <c r="G3978">
        <v>1</v>
      </c>
      <c r="H3978" t="s">
        <v>102311</v>
      </c>
      <c r="I3978">
        <v>0.11520900000000001</v>
      </c>
      <c r="J3978">
        <v>0.11520900000000001</v>
      </c>
    </row>
    <row r="3979" spans="1:10" x14ac:dyDescent="0.4">
      <c r="A3979" t="s">
        <v>7878</v>
      </c>
      <c r="B3979">
        <v>261</v>
      </c>
      <c r="C3979" t="s">
        <v>7879</v>
      </c>
      <c r="E3979" t="s">
        <v>7880</v>
      </c>
      <c r="F3979" t="s">
        <v>102314</v>
      </c>
      <c r="G3979">
        <v>2</v>
      </c>
      <c r="H3979" t="s">
        <v>7879</v>
      </c>
      <c r="I3979" t="s">
        <v>102315</v>
      </c>
      <c r="J3979">
        <v>0.2190175</v>
      </c>
    </row>
    <row r="3980" spans="1:10" x14ac:dyDescent="0.4">
      <c r="A3980" t="s">
        <v>9881</v>
      </c>
      <c r="B3980">
        <v>107</v>
      </c>
      <c r="C3980" t="s">
        <v>9882</v>
      </c>
      <c r="E3980" t="s">
        <v>9883</v>
      </c>
      <c r="F3980" t="s">
        <v>102316</v>
      </c>
      <c r="G3980">
        <v>1</v>
      </c>
      <c r="H3980" t="s">
        <v>9882</v>
      </c>
      <c r="I3980">
        <v>0.115452</v>
      </c>
      <c r="J3980">
        <v>0.115452</v>
      </c>
    </row>
    <row r="3981" spans="1:10" x14ac:dyDescent="0.4">
      <c r="A3981" t="s">
        <v>22036</v>
      </c>
      <c r="B3981">
        <v>717</v>
      </c>
      <c r="C3981" t="s">
        <v>22037</v>
      </c>
      <c r="E3981" t="s">
        <v>22038</v>
      </c>
      <c r="F3981" t="s">
        <v>102316</v>
      </c>
      <c r="G3981">
        <v>1</v>
      </c>
      <c r="H3981" t="s">
        <v>22037</v>
      </c>
      <c r="I3981">
        <v>0.115452</v>
      </c>
      <c r="J3981">
        <v>0.115452</v>
      </c>
    </row>
    <row r="3982" spans="1:10" x14ac:dyDescent="0.4">
      <c r="A3982" t="s">
        <v>98311</v>
      </c>
      <c r="B3982">
        <v>107</v>
      </c>
      <c r="C3982" t="s">
        <v>98312</v>
      </c>
      <c r="E3982" t="s">
        <v>98313</v>
      </c>
      <c r="F3982" t="s">
        <v>102317</v>
      </c>
      <c r="G3982">
        <v>1</v>
      </c>
      <c r="H3982" t="s">
        <v>98312</v>
      </c>
      <c r="I3982">
        <v>0.115532</v>
      </c>
      <c r="J3982">
        <v>0.115532</v>
      </c>
    </row>
    <row r="3983" spans="1:10" x14ac:dyDescent="0.4">
      <c r="A3983" t="s">
        <v>8214</v>
      </c>
      <c r="B3983">
        <v>292</v>
      </c>
      <c r="C3983" t="s">
        <v>8215</v>
      </c>
      <c r="E3983" t="s">
        <v>8216</v>
      </c>
      <c r="F3983" t="s">
        <v>102318</v>
      </c>
      <c r="G3983">
        <v>1</v>
      </c>
      <c r="H3983" t="s">
        <v>8215</v>
      </c>
      <c r="I3983">
        <v>0.115547</v>
      </c>
      <c r="J3983">
        <v>0.115547</v>
      </c>
    </row>
    <row r="3984" spans="1:10" x14ac:dyDescent="0.4">
      <c r="A3984" t="s">
        <v>1826</v>
      </c>
      <c r="B3984">
        <v>191</v>
      </c>
      <c r="C3984" t="s">
        <v>1827</v>
      </c>
      <c r="E3984" t="s">
        <v>1828</v>
      </c>
      <c r="F3984" t="s">
        <v>102319</v>
      </c>
      <c r="G3984">
        <v>1</v>
      </c>
      <c r="H3984" t="s">
        <v>1827</v>
      </c>
      <c r="I3984">
        <v>0.115587</v>
      </c>
      <c r="J3984">
        <v>0.115587</v>
      </c>
    </row>
    <row r="3985" spans="1:10" x14ac:dyDescent="0.4">
      <c r="A3985" t="s">
        <v>2063</v>
      </c>
      <c r="B3985">
        <v>290</v>
      </c>
      <c r="C3985" t="s">
        <v>2064</v>
      </c>
      <c r="E3985" t="s">
        <v>2065</v>
      </c>
      <c r="F3985" t="s">
        <v>102320</v>
      </c>
      <c r="G3985">
        <v>1</v>
      </c>
      <c r="H3985" t="s">
        <v>2064</v>
      </c>
      <c r="I3985">
        <v>0.115638</v>
      </c>
      <c r="J3985">
        <v>0.115638</v>
      </c>
    </row>
    <row r="3986" spans="1:10" x14ac:dyDescent="0.4">
      <c r="A3986" t="s">
        <v>20851</v>
      </c>
      <c r="B3986">
        <v>716</v>
      </c>
      <c r="C3986" t="s">
        <v>20852</v>
      </c>
      <c r="E3986" t="s">
        <v>20853</v>
      </c>
      <c r="F3986" t="s">
        <v>102321</v>
      </c>
      <c r="G3986">
        <v>1</v>
      </c>
      <c r="H3986" t="s">
        <v>20852</v>
      </c>
      <c r="I3986">
        <v>0.115685</v>
      </c>
      <c r="J3986">
        <v>0.115685</v>
      </c>
    </row>
    <row r="3987" spans="1:10" x14ac:dyDescent="0.4">
      <c r="A3987" t="s">
        <v>1406</v>
      </c>
      <c r="B3987">
        <v>354</v>
      </c>
      <c r="C3987" t="s">
        <v>1407</v>
      </c>
      <c r="E3987" t="s">
        <v>1408</v>
      </c>
      <c r="F3987" t="s">
        <v>102322</v>
      </c>
      <c r="G3987">
        <v>3</v>
      </c>
      <c r="H3987" t="s">
        <v>1407</v>
      </c>
      <c r="I3987" t="s">
        <v>102323</v>
      </c>
      <c r="J3987">
        <v>0.118312</v>
      </c>
    </row>
    <row r="3988" spans="1:10" x14ac:dyDescent="0.4">
      <c r="A3988" t="s">
        <v>4484</v>
      </c>
      <c r="B3988">
        <v>393</v>
      </c>
      <c r="C3988" t="s">
        <v>4485</v>
      </c>
      <c r="E3988" t="s">
        <v>3929</v>
      </c>
      <c r="F3988" t="s">
        <v>102324</v>
      </c>
      <c r="G3988">
        <v>1</v>
      </c>
      <c r="H3988" t="s">
        <v>4485</v>
      </c>
      <c r="I3988">
        <v>0.11583599999999999</v>
      </c>
      <c r="J3988">
        <v>0.11583599999999999</v>
      </c>
    </row>
    <row r="3989" spans="1:10" x14ac:dyDescent="0.4">
      <c r="A3989" t="s">
        <v>975</v>
      </c>
      <c r="B3989">
        <v>41</v>
      </c>
      <c r="C3989" t="s">
        <v>976</v>
      </c>
      <c r="E3989" t="s">
        <v>977</v>
      </c>
      <c r="F3989" t="s">
        <v>102325</v>
      </c>
      <c r="G3989">
        <v>2</v>
      </c>
      <c r="H3989" t="s">
        <v>976</v>
      </c>
      <c r="I3989" t="s">
        <v>102326</v>
      </c>
      <c r="J3989">
        <v>0.14349500000000001</v>
      </c>
    </row>
    <row r="3990" spans="1:10" x14ac:dyDescent="0.4">
      <c r="A3990" t="s">
        <v>296</v>
      </c>
      <c r="B3990">
        <v>471</v>
      </c>
      <c r="C3990" t="s">
        <v>297</v>
      </c>
      <c r="E3990" t="s">
        <v>298</v>
      </c>
      <c r="F3990" t="s">
        <v>102327</v>
      </c>
      <c r="G3990">
        <v>1</v>
      </c>
      <c r="H3990" t="s">
        <v>297</v>
      </c>
      <c r="I3990">
        <v>0.116281</v>
      </c>
      <c r="J3990">
        <v>0.116281</v>
      </c>
    </row>
    <row r="3991" spans="1:10" x14ac:dyDescent="0.4">
      <c r="A3991" t="s">
        <v>8206</v>
      </c>
      <c r="B3991">
        <v>462</v>
      </c>
      <c r="C3991" t="s">
        <v>8207</v>
      </c>
      <c r="E3991" t="s">
        <v>8208</v>
      </c>
      <c r="F3991" t="s">
        <v>102328</v>
      </c>
      <c r="G3991">
        <v>1</v>
      </c>
      <c r="H3991" t="s">
        <v>8207</v>
      </c>
      <c r="I3991">
        <v>0.11633599999999999</v>
      </c>
      <c r="J3991">
        <v>0.11633599999999999</v>
      </c>
    </row>
    <row r="3992" spans="1:10" x14ac:dyDescent="0.4">
      <c r="A3992" t="s">
        <v>2564</v>
      </c>
      <c r="B3992">
        <v>26</v>
      </c>
      <c r="C3992" t="s">
        <v>2565</v>
      </c>
      <c r="E3992" t="s">
        <v>2566</v>
      </c>
      <c r="F3992" t="s">
        <v>102329</v>
      </c>
      <c r="G3992">
        <v>5</v>
      </c>
      <c r="H3992" t="s">
        <v>2565</v>
      </c>
      <c r="I3992" t="s">
        <v>102330</v>
      </c>
      <c r="J3992">
        <v>0.21631900000000001</v>
      </c>
    </row>
    <row r="3993" spans="1:10" x14ac:dyDescent="0.4">
      <c r="A3993" t="s">
        <v>96267</v>
      </c>
      <c r="B3993">
        <v>102</v>
      </c>
      <c r="C3993" t="s">
        <v>96268</v>
      </c>
      <c r="E3993" t="s">
        <v>96269</v>
      </c>
      <c r="F3993" t="s">
        <v>102331</v>
      </c>
      <c r="G3993">
        <v>1</v>
      </c>
      <c r="H3993" t="s">
        <v>96268</v>
      </c>
      <c r="I3993">
        <v>0.11656999999999999</v>
      </c>
      <c r="J3993">
        <v>0.11656999999999999</v>
      </c>
    </row>
    <row r="3994" spans="1:10" x14ac:dyDescent="0.4">
      <c r="A3994" t="s">
        <v>1128</v>
      </c>
      <c r="B3994">
        <v>854</v>
      </c>
      <c r="C3994" t="s">
        <v>1129</v>
      </c>
      <c r="E3994" t="s">
        <v>1130</v>
      </c>
      <c r="F3994" t="s">
        <v>102332</v>
      </c>
      <c r="G3994">
        <v>3</v>
      </c>
      <c r="H3994" t="s">
        <v>1129</v>
      </c>
      <c r="I3994" t="s">
        <v>102333</v>
      </c>
      <c r="J3994">
        <v>0.137545</v>
      </c>
    </row>
    <row r="3995" spans="1:10" x14ac:dyDescent="0.4">
      <c r="A3995" t="s">
        <v>4478</v>
      </c>
      <c r="B3995">
        <v>419</v>
      </c>
      <c r="C3995" t="s">
        <v>4479</v>
      </c>
      <c r="E3995" t="s">
        <v>4480</v>
      </c>
      <c r="F3995" t="s">
        <v>102334</v>
      </c>
      <c r="G3995">
        <v>1</v>
      </c>
      <c r="H3995" t="s">
        <v>4479</v>
      </c>
      <c r="I3995">
        <v>0.11683200000000001</v>
      </c>
      <c r="J3995">
        <v>0.11683200000000001</v>
      </c>
    </row>
    <row r="3996" spans="1:10" x14ac:dyDescent="0.4">
      <c r="A3996" t="s">
        <v>4281</v>
      </c>
      <c r="B3996">
        <v>1475</v>
      </c>
      <c r="C3996" t="s">
        <v>4282</v>
      </c>
      <c r="E3996" t="s">
        <v>4283</v>
      </c>
      <c r="F3996" t="s">
        <v>102335</v>
      </c>
      <c r="G3996">
        <v>2</v>
      </c>
      <c r="H3996" t="s">
        <v>4282</v>
      </c>
      <c r="I3996" t="s">
        <v>102336</v>
      </c>
      <c r="J3996">
        <v>0.2421845</v>
      </c>
    </row>
    <row r="3997" spans="1:10" x14ac:dyDescent="0.4">
      <c r="A3997" t="s">
        <v>12334</v>
      </c>
      <c r="B3997">
        <v>872</v>
      </c>
      <c r="C3997" t="s">
        <v>12335</v>
      </c>
      <c r="E3997" t="s">
        <v>12336</v>
      </c>
      <c r="F3997" t="s">
        <v>102337</v>
      </c>
      <c r="G3997">
        <v>1</v>
      </c>
      <c r="H3997" t="s">
        <v>12335</v>
      </c>
      <c r="I3997">
        <v>0.117131</v>
      </c>
      <c r="J3997">
        <v>0.117131</v>
      </c>
    </row>
    <row r="3998" spans="1:10" x14ac:dyDescent="0.4">
      <c r="A3998" t="s">
        <v>3334</v>
      </c>
      <c r="B3998">
        <v>130</v>
      </c>
      <c r="C3998" t="s">
        <v>3335</v>
      </c>
      <c r="E3998" t="s">
        <v>3336</v>
      </c>
      <c r="F3998" t="s">
        <v>102338</v>
      </c>
      <c r="G3998">
        <v>1</v>
      </c>
      <c r="H3998" t="s">
        <v>3335</v>
      </c>
      <c r="I3998">
        <v>0.117248</v>
      </c>
      <c r="J3998">
        <v>0.117248</v>
      </c>
    </row>
    <row r="3999" spans="1:10" x14ac:dyDescent="0.4">
      <c r="A3999" t="s">
        <v>50340</v>
      </c>
      <c r="B3999">
        <v>27</v>
      </c>
      <c r="C3999" t="s">
        <v>50341</v>
      </c>
      <c r="D3999" t="s">
        <v>102339</v>
      </c>
      <c r="E3999" t="s">
        <v>50343</v>
      </c>
      <c r="F3999" t="s">
        <v>102340</v>
      </c>
      <c r="G3999">
        <v>2</v>
      </c>
      <c r="H3999" t="s">
        <v>50341</v>
      </c>
      <c r="I3999" t="s">
        <v>102341</v>
      </c>
      <c r="J3999">
        <v>0.19248849999999901</v>
      </c>
    </row>
    <row r="4000" spans="1:10" x14ac:dyDescent="0.4">
      <c r="A4000" t="s">
        <v>26862</v>
      </c>
      <c r="B4000">
        <v>138</v>
      </c>
      <c r="C4000" t="s">
        <v>26863</v>
      </c>
      <c r="E4000" t="s">
        <v>26864</v>
      </c>
      <c r="F4000" t="s">
        <v>102342</v>
      </c>
      <c r="G4000">
        <v>1</v>
      </c>
      <c r="H4000" t="s">
        <v>26863</v>
      </c>
      <c r="I4000">
        <v>0.11741500000000001</v>
      </c>
      <c r="J4000">
        <v>0.11741500000000001</v>
      </c>
    </row>
    <row r="4001" spans="1:10" x14ac:dyDescent="0.4">
      <c r="A4001" t="s">
        <v>2784</v>
      </c>
      <c r="B4001">
        <v>612</v>
      </c>
      <c r="C4001" t="s">
        <v>2785</v>
      </c>
      <c r="E4001" t="s">
        <v>2786</v>
      </c>
      <c r="F4001" t="s">
        <v>102343</v>
      </c>
      <c r="G4001">
        <v>1</v>
      </c>
      <c r="H4001" t="s">
        <v>2785</v>
      </c>
      <c r="I4001">
        <v>0.117635</v>
      </c>
      <c r="J4001">
        <v>0.117635</v>
      </c>
    </row>
    <row r="4002" spans="1:10" x14ac:dyDescent="0.4">
      <c r="A4002" t="s">
        <v>2894</v>
      </c>
      <c r="B4002">
        <v>2518</v>
      </c>
      <c r="C4002" t="s">
        <v>2895</v>
      </c>
      <c r="E4002" t="s">
        <v>2896</v>
      </c>
      <c r="F4002" t="s">
        <v>102344</v>
      </c>
      <c r="G4002">
        <v>1</v>
      </c>
      <c r="H4002" t="s">
        <v>2895</v>
      </c>
      <c r="I4002">
        <v>0.11774</v>
      </c>
      <c r="J4002">
        <v>0.11774</v>
      </c>
    </row>
    <row r="4003" spans="1:10" x14ac:dyDescent="0.4">
      <c r="A4003" t="s">
        <v>4833</v>
      </c>
      <c r="B4003">
        <v>310</v>
      </c>
      <c r="C4003" t="s">
        <v>4834</v>
      </c>
      <c r="E4003" t="s">
        <v>4835</v>
      </c>
      <c r="F4003" t="s">
        <v>102345</v>
      </c>
      <c r="G4003">
        <v>1</v>
      </c>
      <c r="H4003" t="s">
        <v>4834</v>
      </c>
      <c r="I4003">
        <v>0.117855</v>
      </c>
      <c r="J4003">
        <v>0.117855</v>
      </c>
    </row>
    <row r="4004" spans="1:10" x14ac:dyDescent="0.4">
      <c r="A4004" t="s">
        <v>6352</v>
      </c>
      <c r="B4004">
        <v>506</v>
      </c>
      <c r="C4004" t="s">
        <v>6353</v>
      </c>
      <c r="E4004" t="s">
        <v>6354</v>
      </c>
      <c r="F4004" t="s">
        <v>102346</v>
      </c>
      <c r="G4004">
        <v>1</v>
      </c>
      <c r="H4004" t="s">
        <v>6353</v>
      </c>
      <c r="I4004">
        <v>0.117868</v>
      </c>
      <c r="J4004">
        <v>0.117868</v>
      </c>
    </row>
    <row r="4005" spans="1:10" x14ac:dyDescent="0.4">
      <c r="A4005" t="s">
        <v>6092</v>
      </c>
      <c r="B4005">
        <v>546</v>
      </c>
      <c r="C4005" t="s">
        <v>6093</v>
      </c>
      <c r="E4005" t="s">
        <v>6094</v>
      </c>
      <c r="F4005" t="s">
        <v>102347</v>
      </c>
      <c r="G4005">
        <v>1</v>
      </c>
      <c r="H4005" t="s">
        <v>6093</v>
      </c>
      <c r="I4005">
        <v>0.117908</v>
      </c>
      <c r="J4005">
        <v>0.117908</v>
      </c>
    </row>
    <row r="4006" spans="1:10" x14ac:dyDescent="0.4">
      <c r="A4006" t="s">
        <v>4515</v>
      </c>
      <c r="B4006">
        <v>35</v>
      </c>
      <c r="C4006" t="s">
        <v>4516</v>
      </c>
      <c r="E4006" t="s">
        <v>4517</v>
      </c>
      <c r="F4006" t="s">
        <v>102348</v>
      </c>
      <c r="G4006">
        <v>1</v>
      </c>
      <c r="H4006" t="s">
        <v>4516</v>
      </c>
      <c r="I4006">
        <v>0.117924</v>
      </c>
      <c r="J4006">
        <v>0.117924</v>
      </c>
    </row>
    <row r="4007" spans="1:10" x14ac:dyDescent="0.4">
      <c r="A4007" t="s">
        <v>4883</v>
      </c>
      <c r="B4007">
        <v>928</v>
      </c>
      <c r="C4007" t="s">
        <v>4884</v>
      </c>
      <c r="E4007" t="s">
        <v>4885</v>
      </c>
      <c r="F4007" t="s">
        <v>102349</v>
      </c>
      <c r="G4007">
        <v>2</v>
      </c>
      <c r="H4007" t="s">
        <v>4884</v>
      </c>
      <c r="I4007" t="s">
        <v>102350</v>
      </c>
      <c r="J4007">
        <v>0.1277035</v>
      </c>
    </row>
    <row r="4008" spans="1:10" x14ac:dyDescent="0.4">
      <c r="A4008" t="s">
        <v>1128</v>
      </c>
      <c r="B4008">
        <v>1379</v>
      </c>
      <c r="C4008" t="s">
        <v>1129</v>
      </c>
      <c r="E4008" t="s">
        <v>1130</v>
      </c>
      <c r="F4008" t="s">
        <v>102351</v>
      </c>
      <c r="G4008">
        <v>2</v>
      </c>
      <c r="H4008" t="s">
        <v>1129</v>
      </c>
      <c r="I4008" t="s">
        <v>102352</v>
      </c>
      <c r="J4008">
        <v>0.12227250000000001</v>
      </c>
    </row>
    <row r="4009" spans="1:10" x14ac:dyDescent="0.4">
      <c r="A4009" t="s">
        <v>1014</v>
      </c>
      <c r="B4009">
        <v>112</v>
      </c>
      <c r="C4009" t="s">
        <v>1015</v>
      </c>
      <c r="E4009" t="s">
        <v>1016</v>
      </c>
      <c r="F4009" t="s">
        <v>102353</v>
      </c>
      <c r="G4009">
        <v>2</v>
      </c>
      <c r="H4009" t="s">
        <v>1015</v>
      </c>
      <c r="I4009" t="s">
        <v>102354</v>
      </c>
      <c r="J4009">
        <v>0.17802499999999999</v>
      </c>
    </row>
    <row r="4010" spans="1:10" x14ac:dyDescent="0.4">
      <c r="A4010" t="s">
        <v>39341</v>
      </c>
      <c r="B4010">
        <v>203</v>
      </c>
      <c r="C4010" t="s">
        <v>39342</v>
      </c>
      <c r="E4010" t="s">
        <v>39343</v>
      </c>
      <c r="F4010" t="s">
        <v>102355</v>
      </c>
      <c r="G4010">
        <v>2</v>
      </c>
      <c r="H4010" t="s">
        <v>39342</v>
      </c>
      <c r="I4010" t="s">
        <v>102356</v>
      </c>
      <c r="J4010">
        <v>0.1653095</v>
      </c>
    </row>
    <row r="4011" spans="1:10" x14ac:dyDescent="0.4">
      <c r="A4011" t="s">
        <v>12684</v>
      </c>
      <c r="B4011">
        <v>496</v>
      </c>
      <c r="C4011" t="s">
        <v>12685</v>
      </c>
      <c r="E4011" t="s">
        <v>12687</v>
      </c>
      <c r="F4011" t="s">
        <v>102357</v>
      </c>
      <c r="G4011">
        <v>1</v>
      </c>
      <c r="H4011" t="s">
        <v>12685</v>
      </c>
      <c r="I4011">
        <v>0.11858</v>
      </c>
      <c r="J4011">
        <v>0.11858</v>
      </c>
    </row>
    <row r="4012" spans="1:10" x14ac:dyDescent="0.4">
      <c r="A4012" t="s">
        <v>1334</v>
      </c>
      <c r="B4012">
        <v>300</v>
      </c>
      <c r="C4012" t="s">
        <v>1335</v>
      </c>
      <c r="E4012" t="s">
        <v>1336</v>
      </c>
      <c r="F4012" t="s">
        <v>102358</v>
      </c>
      <c r="G4012">
        <v>2</v>
      </c>
      <c r="H4012" t="s">
        <v>1335</v>
      </c>
      <c r="I4012" t="s">
        <v>102359</v>
      </c>
      <c r="J4012">
        <v>0.12636900000000001</v>
      </c>
    </row>
    <row r="4013" spans="1:10" x14ac:dyDescent="0.4">
      <c r="A4013" t="s">
        <v>527</v>
      </c>
      <c r="B4013">
        <v>51</v>
      </c>
      <c r="C4013" t="s">
        <v>528</v>
      </c>
      <c r="E4013" t="s">
        <v>529</v>
      </c>
      <c r="F4013" t="s">
        <v>102360</v>
      </c>
      <c r="G4013">
        <v>1</v>
      </c>
      <c r="H4013" t="s">
        <v>528</v>
      </c>
      <c r="I4013">
        <v>0.118799</v>
      </c>
      <c r="J4013">
        <v>0.118799</v>
      </c>
    </row>
    <row r="4014" spans="1:10" x14ac:dyDescent="0.4">
      <c r="A4014" t="s">
        <v>3098</v>
      </c>
      <c r="B4014">
        <v>73</v>
      </c>
      <c r="C4014" t="s">
        <v>3099</v>
      </c>
      <c r="E4014" t="s">
        <v>3100</v>
      </c>
      <c r="F4014" t="s">
        <v>102361</v>
      </c>
      <c r="G4014">
        <v>1</v>
      </c>
      <c r="H4014" t="s">
        <v>3099</v>
      </c>
      <c r="I4014">
        <v>0.118812</v>
      </c>
      <c r="J4014">
        <v>0.118812</v>
      </c>
    </row>
    <row r="4015" spans="1:10" x14ac:dyDescent="0.4">
      <c r="A4015" t="s">
        <v>96430</v>
      </c>
      <c r="B4015">
        <v>446</v>
      </c>
      <c r="C4015" t="s">
        <v>96431</v>
      </c>
      <c r="E4015" t="s">
        <v>96432</v>
      </c>
      <c r="F4015" t="s">
        <v>102362</v>
      </c>
      <c r="G4015">
        <v>1</v>
      </c>
      <c r="H4015" t="s">
        <v>96431</v>
      </c>
      <c r="I4015">
        <v>0.118834</v>
      </c>
      <c r="J4015">
        <v>0.118834</v>
      </c>
    </row>
    <row r="4016" spans="1:10" x14ac:dyDescent="0.4">
      <c r="A4016" t="s">
        <v>1204</v>
      </c>
      <c r="B4016">
        <v>12</v>
      </c>
      <c r="C4016" t="s">
        <v>1205</v>
      </c>
      <c r="E4016" t="s">
        <v>1206</v>
      </c>
      <c r="F4016" t="s">
        <v>102363</v>
      </c>
      <c r="G4016">
        <v>4</v>
      </c>
      <c r="H4016" t="s">
        <v>1205</v>
      </c>
      <c r="I4016" t="s">
        <v>102364</v>
      </c>
      <c r="J4016">
        <v>0.26103549999999998</v>
      </c>
    </row>
    <row r="4017" spans="1:10" x14ac:dyDescent="0.4">
      <c r="A4017" t="s">
        <v>1423</v>
      </c>
      <c r="B4017">
        <v>78</v>
      </c>
      <c r="C4017" t="s">
        <v>1424</v>
      </c>
      <c r="E4017" t="s">
        <v>1425</v>
      </c>
      <c r="F4017" t="s">
        <v>102365</v>
      </c>
      <c r="G4017">
        <v>1</v>
      </c>
      <c r="H4017" t="s">
        <v>1424</v>
      </c>
      <c r="I4017">
        <v>0.119162</v>
      </c>
      <c r="J4017">
        <v>0.119162</v>
      </c>
    </row>
    <row r="4018" spans="1:10" x14ac:dyDescent="0.4">
      <c r="A4018" t="s">
        <v>116</v>
      </c>
      <c r="B4018">
        <v>178</v>
      </c>
      <c r="C4018" t="s">
        <v>117</v>
      </c>
      <c r="E4018" t="s">
        <v>118</v>
      </c>
      <c r="F4018" t="s">
        <v>102366</v>
      </c>
      <c r="G4018">
        <v>1</v>
      </c>
      <c r="H4018" t="s">
        <v>117</v>
      </c>
      <c r="I4018">
        <v>0.119431</v>
      </c>
      <c r="J4018">
        <v>0.119431</v>
      </c>
    </row>
    <row r="4019" spans="1:10" x14ac:dyDescent="0.4">
      <c r="A4019" t="s">
        <v>29386</v>
      </c>
      <c r="B4019">
        <v>128</v>
      </c>
      <c r="C4019" t="s">
        <v>29387</v>
      </c>
      <c r="E4019" t="s">
        <v>29388</v>
      </c>
      <c r="F4019" t="s">
        <v>102367</v>
      </c>
      <c r="G4019">
        <v>2</v>
      </c>
      <c r="H4019" t="s">
        <v>29387</v>
      </c>
      <c r="I4019" t="s">
        <v>102368</v>
      </c>
      <c r="J4019">
        <v>0.20150950000000001</v>
      </c>
    </row>
    <row r="4020" spans="1:10" x14ac:dyDescent="0.4">
      <c r="A4020" t="s">
        <v>7352</v>
      </c>
      <c r="B4020">
        <v>62</v>
      </c>
      <c r="C4020" t="s">
        <v>7353</v>
      </c>
      <c r="E4020" t="s">
        <v>7354</v>
      </c>
      <c r="F4020" t="s">
        <v>102369</v>
      </c>
      <c r="G4020">
        <v>2</v>
      </c>
      <c r="H4020" t="s">
        <v>7353</v>
      </c>
      <c r="I4020" t="s">
        <v>102370</v>
      </c>
      <c r="J4020">
        <v>0.17688100000000001</v>
      </c>
    </row>
    <row r="4021" spans="1:10" x14ac:dyDescent="0.4">
      <c r="A4021" t="s">
        <v>562</v>
      </c>
      <c r="B4021">
        <v>149</v>
      </c>
      <c r="C4021" t="s">
        <v>563</v>
      </c>
      <c r="E4021" t="s">
        <v>564</v>
      </c>
      <c r="F4021" t="s">
        <v>102371</v>
      </c>
      <c r="G4021">
        <v>2</v>
      </c>
      <c r="H4021" t="s">
        <v>563</v>
      </c>
      <c r="I4021" t="s">
        <v>102372</v>
      </c>
      <c r="J4021">
        <v>0.16246050000000001</v>
      </c>
    </row>
    <row r="4022" spans="1:10" x14ac:dyDescent="0.4">
      <c r="A4022" t="s">
        <v>655</v>
      </c>
      <c r="B4022">
        <v>172</v>
      </c>
      <c r="C4022" t="s">
        <v>656</v>
      </c>
      <c r="E4022" t="s">
        <v>657</v>
      </c>
      <c r="F4022" t="s">
        <v>102373</v>
      </c>
      <c r="G4022">
        <v>3</v>
      </c>
      <c r="H4022" t="s">
        <v>656</v>
      </c>
      <c r="I4022" t="s">
        <v>102374</v>
      </c>
      <c r="J4022">
        <v>0.13750499999999999</v>
      </c>
    </row>
    <row r="4023" spans="1:10" x14ac:dyDescent="0.4">
      <c r="A4023" t="s">
        <v>4883</v>
      </c>
      <c r="B4023">
        <v>524</v>
      </c>
      <c r="C4023" t="s">
        <v>4884</v>
      </c>
      <c r="E4023" t="s">
        <v>4885</v>
      </c>
      <c r="F4023" t="s">
        <v>102375</v>
      </c>
      <c r="G4023">
        <v>1</v>
      </c>
      <c r="H4023" t="s">
        <v>4884</v>
      </c>
      <c r="I4023">
        <v>0.11984</v>
      </c>
      <c r="J4023">
        <v>0.11984</v>
      </c>
    </row>
    <row r="4024" spans="1:10" x14ac:dyDescent="0.4">
      <c r="A4024" t="s">
        <v>41762</v>
      </c>
      <c r="B4024">
        <v>227</v>
      </c>
      <c r="C4024" t="s">
        <v>41763</v>
      </c>
      <c r="E4024" t="s">
        <v>41764</v>
      </c>
      <c r="F4024" t="s">
        <v>102376</v>
      </c>
      <c r="G4024">
        <v>2</v>
      </c>
      <c r="H4024" t="s">
        <v>41763</v>
      </c>
      <c r="I4024" t="s">
        <v>102377</v>
      </c>
      <c r="J4024">
        <v>0.25658150000000002</v>
      </c>
    </row>
    <row r="4025" spans="1:10" x14ac:dyDescent="0.4">
      <c r="A4025" t="s">
        <v>20411</v>
      </c>
      <c r="B4025">
        <v>463</v>
      </c>
      <c r="C4025" t="s">
        <v>20412</v>
      </c>
      <c r="E4025" t="s">
        <v>20413</v>
      </c>
      <c r="F4025" t="s">
        <v>102378</v>
      </c>
      <c r="G4025">
        <v>2</v>
      </c>
      <c r="H4025" t="s">
        <v>20412</v>
      </c>
      <c r="I4025" t="s">
        <v>102379</v>
      </c>
      <c r="J4025">
        <v>0.120715</v>
      </c>
    </row>
    <row r="4026" spans="1:10" x14ac:dyDescent="0.4">
      <c r="A4026" t="s">
        <v>379</v>
      </c>
      <c r="B4026">
        <v>244</v>
      </c>
      <c r="C4026" t="s">
        <v>380</v>
      </c>
      <c r="E4026" t="s">
        <v>381</v>
      </c>
      <c r="F4026" t="s">
        <v>102380</v>
      </c>
      <c r="G4026">
        <v>1</v>
      </c>
      <c r="H4026" t="s">
        <v>380</v>
      </c>
      <c r="I4026">
        <v>0.12020500000000001</v>
      </c>
      <c r="J4026">
        <v>0.12020500000000001</v>
      </c>
    </row>
    <row r="4027" spans="1:10" x14ac:dyDescent="0.4">
      <c r="A4027" t="s">
        <v>384</v>
      </c>
      <c r="B4027">
        <v>244</v>
      </c>
      <c r="C4027" t="s">
        <v>385</v>
      </c>
      <c r="D4027" t="s">
        <v>102381</v>
      </c>
      <c r="E4027" t="s">
        <v>387</v>
      </c>
      <c r="F4027" t="s">
        <v>102380</v>
      </c>
      <c r="G4027">
        <v>1</v>
      </c>
      <c r="H4027" t="s">
        <v>385</v>
      </c>
      <c r="I4027">
        <v>0.12020500000000001</v>
      </c>
      <c r="J4027">
        <v>0.12020500000000001</v>
      </c>
    </row>
    <row r="4028" spans="1:10" x14ac:dyDescent="0.4">
      <c r="A4028" t="s">
        <v>5200</v>
      </c>
      <c r="B4028">
        <v>278</v>
      </c>
      <c r="C4028" t="s">
        <v>5201</v>
      </c>
      <c r="E4028" t="s">
        <v>5202</v>
      </c>
      <c r="F4028" t="s">
        <v>102382</v>
      </c>
      <c r="G4028">
        <v>1</v>
      </c>
      <c r="H4028" t="s">
        <v>5201</v>
      </c>
      <c r="I4028">
        <v>0.12041399999999999</v>
      </c>
      <c r="J4028">
        <v>0.12041399999999999</v>
      </c>
    </row>
    <row r="4029" spans="1:10" x14ac:dyDescent="0.4">
      <c r="A4029" t="s">
        <v>20851</v>
      </c>
      <c r="B4029">
        <v>720</v>
      </c>
      <c r="C4029" t="s">
        <v>20852</v>
      </c>
      <c r="E4029" t="s">
        <v>20853</v>
      </c>
      <c r="F4029" t="s">
        <v>102383</v>
      </c>
      <c r="G4029">
        <v>1</v>
      </c>
      <c r="H4029" t="s">
        <v>20852</v>
      </c>
      <c r="I4029">
        <v>0.12041499999999999</v>
      </c>
      <c r="J4029">
        <v>0.12041499999999999</v>
      </c>
    </row>
    <row r="4030" spans="1:10" x14ac:dyDescent="0.4">
      <c r="A4030" t="s">
        <v>29002</v>
      </c>
      <c r="B4030">
        <v>3</v>
      </c>
      <c r="C4030" t="s">
        <v>29003</v>
      </c>
      <c r="E4030" t="s">
        <v>29004</v>
      </c>
      <c r="F4030" t="s">
        <v>102384</v>
      </c>
      <c r="G4030">
        <v>2</v>
      </c>
      <c r="H4030" t="s">
        <v>29003</v>
      </c>
      <c r="I4030" t="s">
        <v>102385</v>
      </c>
      <c r="J4030">
        <v>0.1616205</v>
      </c>
    </row>
    <row r="4031" spans="1:10" x14ac:dyDescent="0.4">
      <c r="A4031" t="s">
        <v>96818</v>
      </c>
      <c r="B4031">
        <v>510</v>
      </c>
      <c r="C4031" t="s">
        <v>96819</v>
      </c>
      <c r="E4031" t="s">
        <v>96820</v>
      </c>
      <c r="F4031" t="s">
        <v>102386</v>
      </c>
      <c r="G4031">
        <v>1</v>
      </c>
      <c r="H4031" t="s">
        <v>96819</v>
      </c>
      <c r="I4031">
        <v>0.12052499999999999</v>
      </c>
      <c r="J4031">
        <v>0.12052499999999999</v>
      </c>
    </row>
    <row r="4032" spans="1:10" x14ac:dyDescent="0.4">
      <c r="A4032" t="s">
        <v>432</v>
      </c>
      <c r="B4032">
        <v>201</v>
      </c>
      <c r="C4032" t="s">
        <v>433</v>
      </c>
      <c r="E4032" t="s">
        <v>434</v>
      </c>
      <c r="F4032" t="s">
        <v>102387</v>
      </c>
      <c r="G4032">
        <v>1</v>
      </c>
      <c r="H4032" t="s">
        <v>433</v>
      </c>
      <c r="I4032">
        <v>0.120558</v>
      </c>
      <c r="J4032">
        <v>0.120558</v>
      </c>
    </row>
    <row r="4033" spans="1:10" x14ac:dyDescent="0.4">
      <c r="A4033" t="s">
        <v>55579</v>
      </c>
      <c r="B4033">
        <v>381</v>
      </c>
      <c r="C4033" t="s">
        <v>55580</v>
      </c>
      <c r="E4033" t="s">
        <v>55581</v>
      </c>
      <c r="F4033" t="s">
        <v>102388</v>
      </c>
      <c r="G4033">
        <v>1</v>
      </c>
      <c r="H4033" t="s">
        <v>55580</v>
      </c>
      <c r="I4033">
        <v>0.120561</v>
      </c>
      <c r="J4033">
        <v>0.120561</v>
      </c>
    </row>
    <row r="4034" spans="1:10" x14ac:dyDescent="0.4">
      <c r="A4034" t="s">
        <v>398</v>
      </c>
      <c r="B4034">
        <v>32</v>
      </c>
      <c r="C4034" t="s">
        <v>399</v>
      </c>
      <c r="E4034" t="s">
        <v>400</v>
      </c>
      <c r="F4034" t="s">
        <v>102389</v>
      </c>
      <c r="G4034">
        <v>2</v>
      </c>
      <c r="H4034" t="s">
        <v>399</v>
      </c>
      <c r="I4034" t="s">
        <v>102390</v>
      </c>
      <c r="J4034">
        <v>0.15246100000000001</v>
      </c>
    </row>
    <row r="4035" spans="1:10" x14ac:dyDescent="0.4">
      <c r="A4035" t="s">
        <v>30655</v>
      </c>
      <c r="B4035">
        <v>59</v>
      </c>
      <c r="C4035" t="s">
        <v>30656</v>
      </c>
      <c r="E4035" t="s">
        <v>30657</v>
      </c>
      <c r="F4035" t="s">
        <v>102391</v>
      </c>
      <c r="G4035">
        <v>2</v>
      </c>
      <c r="H4035" t="s">
        <v>30656</v>
      </c>
      <c r="I4035" t="s">
        <v>102392</v>
      </c>
      <c r="J4035">
        <v>0.15747349999999999</v>
      </c>
    </row>
    <row r="4036" spans="1:10" x14ac:dyDescent="0.4">
      <c r="A4036" t="s">
        <v>1907</v>
      </c>
      <c r="B4036">
        <v>372</v>
      </c>
      <c r="C4036" t="s">
        <v>1908</v>
      </c>
      <c r="E4036" t="s">
        <v>1909</v>
      </c>
      <c r="F4036" t="s">
        <v>102393</v>
      </c>
      <c r="G4036">
        <v>1</v>
      </c>
      <c r="H4036" t="s">
        <v>1908</v>
      </c>
      <c r="I4036">
        <v>0.12088400000000001</v>
      </c>
      <c r="J4036">
        <v>0.12088400000000001</v>
      </c>
    </row>
    <row r="4037" spans="1:10" x14ac:dyDescent="0.4">
      <c r="A4037" t="s">
        <v>3359</v>
      </c>
      <c r="B4037">
        <v>366</v>
      </c>
      <c r="C4037" t="s">
        <v>3360</v>
      </c>
      <c r="E4037" t="s">
        <v>3361</v>
      </c>
      <c r="F4037" t="s">
        <v>102394</v>
      </c>
      <c r="G4037">
        <v>1</v>
      </c>
      <c r="H4037" t="s">
        <v>3360</v>
      </c>
      <c r="I4037">
        <v>0.121013</v>
      </c>
      <c r="J4037">
        <v>0.121013</v>
      </c>
    </row>
    <row r="4038" spans="1:10" x14ac:dyDescent="0.4">
      <c r="A4038" t="s">
        <v>2743</v>
      </c>
      <c r="B4038">
        <v>124</v>
      </c>
      <c r="C4038" t="s">
        <v>2744</v>
      </c>
      <c r="E4038" t="s">
        <v>2745</v>
      </c>
      <c r="F4038" t="s">
        <v>102395</v>
      </c>
      <c r="G4038">
        <v>3</v>
      </c>
      <c r="H4038" t="s">
        <v>2744</v>
      </c>
      <c r="I4038" t="s">
        <v>102396</v>
      </c>
      <c r="J4038">
        <v>0.15076500000000001</v>
      </c>
    </row>
    <row r="4039" spans="1:10" x14ac:dyDescent="0.4">
      <c r="A4039" t="s">
        <v>102397</v>
      </c>
      <c r="B4039">
        <v>74</v>
      </c>
      <c r="C4039" t="s">
        <v>102398</v>
      </c>
      <c r="E4039" t="s">
        <v>102399</v>
      </c>
      <c r="F4039" t="s">
        <v>102400</v>
      </c>
      <c r="G4039">
        <v>1</v>
      </c>
      <c r="H4039" t="s">
        <v>102398</v>
      </c>
      <c r="I4039">
        <v>0.12109300000000001</v>
      </c>
      <c r="J4039">
        <v>0.12109300000000001</v>
      </c>
    </row>
    <row r="4040" spans="1:10" x14ac:dyDescent="0.4">
      <c r="A4040" t="s">
        <v>3324</v>
      </c>
      <c r="B4040">
        <v>700</v>
      </c>
      <c r="C4040" t="s">
        <v>3325</v>
      </c>
      <c r="E4040" t="s">
        <v>3326</v>
      </c>
      <c r="F4040" t="s">
        <v>102401</v>
      </c>
      <c r="G4040">
        <v>2</v>
      </c>
      <c r="H4040" t="s">
        <v>3325</v>
      </c>
      <c r="I4040" t="s">
        <v>102402</v>
      </c>
      <c r="J4040">
        <v>0.20339750000000001</v>
      </c>
    </row>
    <row r="4041" spans="1:10" x14ac:dyDescent="0.4">
      <c r="A4041" t="s">
        <v>4449</v>
      </c>
      <c r="B4041">
        <v>1229</v>
      </c>
      <c r="C4041" t="s">
        <v>4450</v>
      </c>
      <c r="E4041" t="s">
        <v>4451</v>
      </c>
      <c r="F4041" t="s">
        <v>102403</v>
      </c>
      <c r="G4041">
        <v>1</v>
      </c>
      <c r="H4041" t="s">
        <v>4450</v>
      </c>
      <c r="I4041">
        <v>0.121154</v>
      </c>
      <c r="J4041">
        <v>0.121154</v>
      </c>
    </row>
    <row r="4042" spans="1:10" x14ac:dyDescent="0.4">
      <c r="A4042" t="s">
        <v>2624</v>
      </c>
      <c r="B4042">
        <v>110</v>
      </c>
      <c r="C4042" t="s">
        <v>2625</v>
      </c>
      <c r="E4042" t="s">
        <v>2626</v>
      </c>
      <c r="F4042" t="s">
        <v>102404</v>
      </c>
      <c r="G4042">
        <v>2</v>
      </c>
      <c r="H4042" t="s">
        <v>2625</v>
      </c>
      <c r="I4042" t="s">
        <v>102405</v>
      </c>
      <c r="J4042">
        <v>0.20646499999999901</v>
      </c>
    </row>
    <row r="4043" spans="1:10" x14ac:dyDescent="0.4">
      <c r="A4043" t="s">
        <v>27263</v>
      </c>
      <c r="B4043">
        <v>92</v>
      </c>
      <c r="C4043" t="s">
        <v>27264</v>
      </c>
      <c r="E4043" t="s">
        <v>27265</v>
      </c>
      <c r="F4043" t="s">
        <v>102406</v>
      </c>
      <c r="G4043">
        <v>1</v>
      </c>
      <c r="H4043" t="s">
        <v>27264</v>
      </c>
      <c r="I4043">
        <v>0.12144099999999999</v>
      </c>
      <c r="J4043">
        <v>0.12144099999999999</v>
      </c>
    </row>
    <row r="4044" spans="1:10" x14ac:dyDescent="0.4">
      <c r="A4044" t="s">
        <v>10333</v>
      </c>
      <c r="B4044">
        <v>533</v>
      </c>
      <c r="C4044" t="s">
        <v>10334</v>
      </c>
      <c r="E4044" t="s">
        <v>10335</v>
      </c>
      <c r="F4044" t="s">
        <v>102407</v>
      </c>
      <c r="G4044">
        <v>1</v>
      </c>
      <c r="H4044" t="s">
        <v>10334</v>
      </c>
      <c r="I4044">
        <v>0.121549</v>
      </c>
      <c r="J4044">
        <v>0.121549</v>
      </c>
    </row>
    <row r="4045" spans="1:10" x14ac:dyDescent="0.4">
      <c r="A4045" t="s">
        <v>19426</v>
      </c>
      <c r="B4045">
        <v>343</v>
      </c>
      <c r="C4045" t="s">
        <v>19427</v>
      </c>
      <c r="E4045" t="s">
        <v>19428</v>
      </c>
      <c r="F4045" t="s">
        <v>102408</v>
      </c>
      <c r="G4045">
        <v>1</v>
      </c>
      <c r="H4045" t="s">
        <v>19427</v>
      </c>
      <c r="I4045">
        <v>0.121562</v>
      </c>
      <c r="J4045">
        <v>0.121562</v>
      </c>
    </row>
    <row r="4046" spans="1:10" x14ac:dyDescent="0.4">
      <c r="A4046" t="s">
        <v>437</v>
      </c>
      <c r="B4046">
        <v>294</v>
      </c>
      <c r="C4046" t="s">
        <v>438</v>
      </c>
      <c r="E4046" t="s">
        <v>439</v>
      </c>
      <c r="F4046" t="s">
        <v>102409</v>
      </c>
      <c r="G4046">
        <v>2</v>
      </c>
      <c r="H4046" t="s">
        <v>438</v>
      </c>
      <c r="I4046" t="s">
        <v>102410</v>
      </c>
      <c r="J4046">
        <v>0.239983999999999</v>
      </c>
    </row>
    <row r="4047" spans="1:10" x14ac:dyDescent="0.4">
      <c r="A4047" t="s">
        <v>2230</v>
      </c>
      <c r="B4047">
        <v>151</v>
      </c>
      <c r="C4047" t="s">
        <v>2231</v>
      </c>
      <c r="E4047" t="s">
        <v>2232</v>
      </c>
      <c r="F4047" t="s">
        <v>102411</v>
      </c>
      <c r="G4047">
        <v>1</v>
      </c>
      <c r="H4047" t="s">
        <v>2231</v>
      </c>
      <c r="I4047">
        <v>0.121666</v>
      </c>
      <c r="J4047">
        <v>0.121666</v>
      </c>
    </row>
    <row r="4048" spans="1:10" x14ac:dyDescent="0.4">
      <c r="A4048" t="s">
        <v>2286</v>
      </c>
      <c r="B4048">
        <v>99</v>
      </c>
      <c r="C4048" t="s">
        <v>2287</v>
      </c>
      <c r="E4048" t="s">
        <v>2288</v>
      </c>
      <c r="F4048" t="s">
        <v>102412</v>
      </c>
      <c r="G4048">
        <v>1</v>
      </c>
      <c r="H4048" t="s">
        <v>2287</v>
      </c>
      <c r="I4048">
        <v>0.12169199999999999</v>
      </c>
      <c r="J4048">
        <v>0.12169199999999999</v>
      </c>
    </row>
    <row r="4049" spans="1:10" x14ac:dyDescent="0.4">
      <c r="A4049" t="s">
        <v>20465</v>
      </c>
      <c r="B4049">
        <v>75</v>
      </c>
      <c r="C4049" t="s">
        <v>20466</v>
      </c>
      <c r="E4049" t="s">
        <v>20467</v>
      </c>
      <c r="F4049" t="s">
        <v>102413</v>
      </c>
      <c r="G4049">
        <v>1</v>
      </c>
      <c r="H4049" t="s">
        <v>20466</v>
      </c>
      <c r="I4049">
        <v>0.121699</v>
      </c>
      <c r="J4049">
        <v>0.121699</v>
      </c>
    </row>
    <row r="4050" spans="1:10" x14ac:dyDescent="0.4">
      <c r="A4050" t="s">
        <v>25700</v>
      </c>
      <c r="B4050">
        <v>55</v>
      </c>
      <c r="C4050" t="s">
        <v>25701</v>
      </c>
      <c r="D4050" t="s">
        <v>102414</v>
      </c>
      <c r="E4050" t="s">
        <v>25702</v>
      </c>
      <c r="F4050" t="s">
        <v>102415</v>
      </c>
      <c r="G4050">
        <v>1</v>
      </c>
      <c r="H4050" t="s">
        <v>25701</v>
      </c>
      <c r="I4050">
        <v>0.12184</v>
      </c>
      <c r="J4050">
        <v>0.12184</v>
      </c>
    </row>
    <row r="4051" spans="1:10" x14ac:dyDescent="0.4">
      <c r="A4051" t="s">
        <v>8200</v>
      </c>
      <c r="B4051">
        <v>411</v>
      </c>
      <c r="C4051" t="s">
        <v>8201</v>
      </c>
      <c r="E4051" t="s">
        <v>8202</v>
      </c>
      <c r="F4051" t="s">
        <v>102416</v>
      </c>
      <c r="G4051">
        <v>2</v>
      </c>
      <c r="H4051" t="s">
        <v>8201</v>
      </c>
      <c r="I4051" t="s">
        <v>102417</v>
      </c>
      <c r="J4051">
        <v>0.13125700000000001</v>
      </c>
    </row>
    <row r="4052" spans="1:10" x14ac:dyDescent="0.4">
      <c r="A4052" t="s">
        <v>1074</v>
      </c>
      <c r="B4052">
        <v>543</v>
      </c>
      <c r="C4052" t="s">
        <v>1075</v>
      </c>
      <c r="E4052" t="s">
        <v>1076</v>
      </c>
      <c r="F4052" t="s">
        <v>102418</v>
      </c>
      <c r="G4052">
        <v>2</v>
      </c>
      <c r="H4052" t="s">
        <v>1075</v>
      </c>
      <c r="I4052" t="s">
        <v>102419</v>
      </c>
      <c r="J4052">
        <v>0.25055450000000001</v>
      </c>
    </row>
    <row r="4053" spans="1:10" x14ac:dyDescent="0.4">
      <c r="A4053" t="s">
        <v>2489</v>
      </c>
      <c r="B4053">
        <v>1082</v>
      </c>
      <c r="C4053" t="s">
        <v>2490</v>
      </c>
      <c r="E4053" t="s">
        <v>2491</v>
      </c>
      <c r="F4053" t="s">
        <v>102420</v>
      </c>
      <c r="G4053">
        <v>1</v>
      </c>
      <c r="H4053" t="s">
        <v>2490</v>
      </c>
      <c r="I4053">
        <v>0.122087</v>
      </c>
      <c r="J4053">
        <v>0.122087</v>
      </c>
    </row>
    <row r="4054" spans="1:10" x14ac:dyDescent="0.4">
      <c r="A4054" t="s">
        <v>81466</v>
      </c>
      <c r="B4054">
        <v>133</v>
      </c>
      <c r="C4054" t="s">
        <v>81467</v>
      </c>
      <c r="E4054" t="s">
        <v>81468</v>
      </c>
      <c r="F4054" t="s">
        <v>102421</v>
      </c>
      <c r="G4054">
        <v>1</v>
      </c>
      <c r="H4054" t="s">
        <v>81467</v>
      </c>
      <c r="I4054">
        <v>0.122172</v>
      </c>
      <c r="J4054">
        <v>0.122172</v>
      </c>
    </row>
    <row r="4055" spans="1:10" x14ac:dyDescent="0.4">
      <c r="A4055" t="s">
        <v>38858</v>
      </c>
      <c r="B4055">
        <v>141</v>
      </c>
      <c r="C4055" t="s">
        <v>38859</v>
      </c>
      <c r="E4055" t="s">
        <v>38860</v>
      </c>
      <c r="F4055" t="s">
        <v>102422</v>
      </c>
      <c r="G4055">
        <v>2</v>
      </c>
      <c r="H4055" t="s">
        <v>38859</v>
      </c>
      <c r="I4055" t="s">
        <v>102423</v>
      </c>
      <c r="J4055">
        <v>0.16016749999999999</v>
      </c>
    </row>
    <row r="4056" spans="1:10" x14ac:dyDescent="0.4">
      <c r="A4056" t="s">
        <v>1914</v>
      </c>
      <c r="B4056">
        <v>268</v>
      </c>
      <c r="C4056" t="s">
        <v>1915</v>
      </c>
      <c r="E4056" t="s">
        <v>1916</v>
      </c>
      <c r="F4056" t="s">
        <v>102424</v>
      </c>
      <c r="G4056">
        <v>1</v>
      </c>
      <c r="H4056" t="s">
        <v>1915</v>
      </c>
      <c r="I4056">
        <v>0.12256400000000001</v>
      </c>
      <c r="J4056">
        <v>0.12256400000000001</v>
      </c>
    </row>
    <row r="4057" spans="1:10" x14ac:dyDescent="0.4">
      <c r="A4057" t="s">
        <v>1922</v>
      </c>
      <c r="B4057">
        <v>268</v>
      </c>
      <c r="C4057" t="s">
        <v>1923</v>
      </c>
      <c r="E4057" t="s">
        <v>1924</v>
      </c>
      <c r="F4057" t="s">
        <v>102424</v>
      </c>
      <c r="G4057">
        <v>1</v>
      </c>
      <c r="H4057" t="s">
        <v>1923</v>
      </c>
      <c r="I4057">
        <v>0.12256400000000001</v>
      </c>
      <c r="J4057">
        <v>0.12256400000000001</v>
      </c>
    </row>
    <row r="4058" spans="1:10" x14ac:dyDescent="0.4">
      <c r="A4058" t="s">
        <v>7188</v>
      </c>
      <c r="B4058">
        <v>686</v>
      </c>
      <c r="C4058" t="s">
        <v>7189</v>
      </c>
      <c r="E4058" t="s">
        <v>7190</v>
      </c>
      <c r="F4058" t="s">
        <v>102425</v>
      </c>
      <c r="G4058">
        <v>1</v>
      </c>
      <c r="H4058" t="s">
        <v>7189</v>
      </c>
      <c r="I4058">
        <v>0.122752</v>
      </c>
      <c r="J4058">
        <v>0.122752</v>
      </c>
    </row>
    <row r="4059" spans="1:10" x14ac:dyDescent="0.4">
      <c r="A4059" t="s">
        <v>5020</v>
      </c>
      <c r="B4059">
        <v>183</v>
      </c>
      <c r="C4059" t="s">
        <v>5021</v>
      </c>
      <c r="E4059" t="s">
        <v>5022</v>
      </c>
      <c r="F4059" t="s">
        <v>102426</v>
      </c>
      <c r="G4059">
        <v>4</v>
      </c>
      <c r="H4059" t="s">
        <v>5021</v>
      </c>
      <c r="I4059" t="s">
        <v>102427</v>
      </c>
      <c r="J4059">
        <v>0.207653</v>
      </c>
    </row>
    <row r="4060" spans="1:10" x14ac:dyDescent="0.4">
      <c r="A4060" t="s">
        <v>2624</v>
      </c>
      <c r="B4060">
        <v>418</v>
      </c>
      <c r="C4060" t="s">
        <v>2625</v>
      </c>
      <c r="E4060" t="s">
        <v>2626</v>
      </c>
      <c r="F4060" t="s">
        <v>102428</v>
      </c>
      <c r="G4060">
        <v>2</v>
      </c>
      <c r="H4060" t="s">
        <v>2625</v>
      </c>
      <c r="I4060" t="s">
        <v>102429</v>
      </c>
      <c r="J4060">
        <v>0.14707049999999999</v>
      </c>
    </row>
    <row r="4061" spans="1:10" x14ac:dyDescent="0.4">
      <c r="A4061" t="s">
        <v>1128</v>
      </c>
      <c r="B4061">
        <v>1333</v>
      </c>
      <c r="C4061" t="s">
        <v>1129</v>
      </c>
      <c r="E4061" t="s">
        <v>1130</v>
      </c>
      <c r="F4061" t="s">
        <v>102430</v>
      </c>
      <c r="G4061">
        <v>1</v>
      </c>
      <c r="H4061" t="s">
        <v>1129</v>
      </c>
      <c r="I4061">
        <v>0.123636</v>
      </c>
      <c r="J4061">
        <v>0.123636</v>
      </c>
    </row>
    <row r="4062" spans="1:10" x14ac:dyDescent="0.4">
      <c r="A4062" t="s">
        <v>595</v>
      </c>
      <c r="B4062">
        <v>227</v>
      </c>
      <c r="C4062" t="s">
        <v>596</v>
      </c>
      <c r="E4062" t="s">
        <v>597</v>
      </c>
      <c r="F4062" t="s">
        <v>102431</v>
      </c>
      <c r="G4062">
        <v>1</v>
      </c>
      <c r="H4062" t="s">
        <v>596</v>
      </c>
      <c r="I4062">
        <v>0.12371799999999999</v>
      </c>
      <c r="J4062">
        <v>0.12371799999999999</v>
      </c>
    </row>
    <row r="4063" spans="1:10" x14ac:dyDescent="0.4">
      <c r="A4063" t="s">
        <v>11124</v>
      </c>
      <c r="B4063">
        <v>21</v>
      </c>
      <c r="C4063" t="s">
        <v>11125</v>
      </c>
      <c r="E4063" t="s">
        <v>11126</v>
      </c>
      <c r="F4063" t="s">
        <v>102432</v>
      </c>
      <c r="G4063">
        <v>1</v>
      </c>
      <c r="H4063" t="s">
        <v>11125</v>
      </c>
      <c r="I4063">
        <v>0.123817</v>
      </c>
      <c r="J4063">
        <v>0.123817</v>
      </c>
    </row>
    <row r="4064" spans="1:10" x14ac:dyDescent="0.4">
      <c r="A4064" t="s">
        <v>5818</v>
      </c>
      <c r="B4064">
        <v>433</v>
      </c>
      <c r="C4064" t="s">
        <v>5819</v>
      </c>
      <c r="E4064" t="s">
        <v>5820</v>
      </c>
      <c r="F4064" t="s">
        <v>102433</v>
      </c>
      <c r="G4064">
        <v>3</v>
      </c>
      <c r="H4064" t="s">
        <v>5819</v>
      </c>
      <c r="I4064" t="s">
        <v>102434</v>
      </c>
      <c r="J4064">
        <v>0.24171500000000001</v>
      </c>
    </row>
    <row r="4065" spans="1:10" x14ac:dyDescent="0.4">
      <c r="A4065" t="s">
        <v>2013</v>
      </c>
      <c r="B4065">
        <v>179</v>
      </c>
      <c r="C4065" t="s">
        <v>2014</v>
      </c>
      <c r="E4065" t="s">
        <v>2015</v>
      </c>
      <c r="F4065" t="s">
        <v>102435</v>
      </c>
      <c r="G4065">
        <v>1</v>
      </c>
      <c r="H4065" t="s">
        <v>2014</v>
      </c>
      <c r="I4065">
        <v>0.12416099999999999</v>
      </c>
      <c r="J4065">
        <v>0.12416099999999999</v>
      </c>
    </row>
    <row r="4066" spans="1:10" x14ac:dyDescent="0.4">
      <c r="A4066" t="s">
        <v>1377</v>
      </c>
      <c r="B4066">
        <v>512</v>
      </c>
      <c r="C4066" t="s">
        <v>1378</v>
      </c>
      <c r="E4066" t="s">
        <v>1379</v>
      </c>
      <c r="F4066" t="s">
        <v>102436</v>
      </c>
      <c r="G4066">
        <v>1</v>
      </c>
      <c r="H4066" t="s">
        <v>1378</v>
      </c>
      <c r="I4066">
        <v>0.12424499999999999</v>
      </c>
      <c r="J4066">
        <v>0.12424499999999999</v>
      </c>
    </row>
    <row r="4067" spans="1:10" x14ac:dyDescent="0.4">
      <c r="A4067" t="s">
        <v>3455</v>
      </c>
      <c r="B4067">
        <v>283</v>
      </c>
      <c r="C4067" t="s">
        <v>3456</v>
      </c>
      <c r="E4067" t="s">
        <v>3457</v>
      </c>
      <c r="F4067" t="s">
        <v>102437</v>
      </c>
      <c r="G4067">
        <v>1</v>
      </c>
      <c r="H4067" t="s">
        <v>3456</v>
      </c>
      <c r="I4067">
        <v>0.124252</v>
      </c>
      <c r="J4067">
        <v>0.124252</v>
      </c>
    </row>
    <row r="4068" spans="1:10" x14ac:dyDescent="0.4">
      <c r="A4068" t="s">
        <v>2811</v>
      </c>
      <c r="B4068">
        <v>125</v>
      </c>
      <c r="C4068" t="s">
        <v>2812</v>
      </c>
      <c r="E4068" t="s">
        <v>2813</v>
      </c>
      <c r="F4068" t="s">
        <v>102438</v>
      </c>
      <c r="G4068">
        <v>1</v>
      </c>
      <c r="H4068" t="s">
        <v>2812</v>
      </c>
      <c r="I4068">
        <v>0.124443</v>
      </c>
      <c r="J4068">
        <v>0.124443</v>
      </c>
    </row>
    <row r="4069" spans="1:10" x14ac:dyDescent="0.4">
      <c r="A4069" t="s">
        <v>102439</v>
      </c>
      <c r="B4069">
        <v>101</v>
      </c>
      <c r="C4069" t="s">
        <v>102440</v>
      </c>
      <c r="E4069" t="s">
        <v>102441</v>
      </c>
      <c r="F4069" t="s">
        <v>102442</v>
      </c>
      <c r="G4069">
        <v>1</v>
      </c>
      <c r="H4069" t="s">
        <v>102440</v>
      </c>
      <c r="I4069">
        <v>0.124734</v>
      </c>
      <c r="J4069">
        <v>0.124734</v>
      </c>
    </row>
    <row r="4070" spans="1:10" x14ac:dyDescent="0.4">
      <c r="A4070" t="s">
        <v>4373</v>
      </c>
      <c r="B4070">
        <v>243</v>
      </c>
      <c r="C4070" t="s">
        <v>4374</v>
      </c>
      <c r="E4070" t="s">
        <v>4375</v>
      </c>
      <c r="F4070" t="s">
        <v>102443</v>
      </c>
      <c r="G4070">
        <v>1</v>
      </c>
      <c r="H4070" t="s">
        <v>4374</v>
      </c>
      <c r="I4070">
        <v>0.12474399999999999</v>
      </c>
      <c r="J4070">
        <v>0.12474399999999999</v>
      </c>
    </row>
    <row r="4071" spans="1:10" x14ac:dyDescent="0.4">
      <c r="A4071" t="s">
        <v>3168</v>
      </c>
      <c r="B4071">
        <v>53</v>
      </c>
      <c r="C4071" t="s">
        <v>3169</v>
      </c>
      <c r="E4071" t="s">
        <v>3170</v>
      </c>
      <c r="F4071" t="s">
        <v>102444</v>
      </c>
      <c r="G4071">
        <v>1</v>
      </c>
      <c r="H4071" t="s">
        <v>3169</v>
      </c>
      <c r="I4071">
        <v>0.12493700000000001</v>
      </c>
      <c r="J4071">
        <v>0.12493700000000001</v>
      </c>
    </row>
    <row r="4072" spans="1:10" x14ac:dyDescent="0.4">
      <c r="A4072" t="s">
        <v>14546</v>
      </c>
      <c r="B4072">
        <v>53</v>
      </c>
      <c r="C4072" t="s">
        <v>14547</v>
      </c>
      <c r="E4072" t="s">
        <v>14548</v>
      </c>
      <c r="F4072" t="s">
        <v>102445</v>
      </c>
      <c r="G4072">
        <v>1</v>
      </c>
      <c r="H4072" t="s">
        <v>14547</v>
      </c>
      <c r="I4072">
        <v>0.124941</v>
      </c>
      <c r="J4072">
        <v>0.124941</v>
      </c>
    </row>
    <row r="4073" spans="1:10" x14ac:dyDescent="0.4">
      <c r="A4073" t="s">
        <v>2608</v>
      </c>
      <c r="B4073">
        <v>79</v>
      </c>
      <c r="C4073" t="s">
        <v>2609</v>
      </c>
      <c r="E4073" t="s">
        <v>2610</v>
      </c>
      <c r="F4073" t="s">
        <v>102446</v>
      </c>
      <c r="G4073">
        <v>5</v>
      </c>
      <c r="H4073" t="s">
        <v>2609</v>
      </c>
      <c r="I4073" t="s">
        <v>102447</v>
      </c>
      <c r="J4073">
        <v>0.18149100000000001</v>
      </c>
    </row>
    <row r="4074" spans="1:10" x14ac:dyDescent="0.4">
      <c r="A4074" t="s">
        <v>6023</v>
      </c>
      <c r="B4074">
        <v>530</v>
      </c>
      <c r="C4074" t="s">
        <v>6024</v>
      </c>
      <c r="E4074" t="s">
        <v>6025</v>
      </c>
      <c r="F4074" t="s">
        <v>102448</v>
      </c>
      <c r="G4074">
        <v>1</v>
      </c>
      <c r="H4074" t="s">
        <v>6024</v>
      </c>
      <c r="I4074">
        <v>0.12518099999999999</v>
      </c>
      <c r="J4074">
        <v>0.12518099999999999</v>
      </c>
    </row>
    <row r="4075" spans="1:10" x14ac:dyDescent="0.4">
      <c r="A4075" t="s">
        <v>9794</v>
      </c>
      <c r="B4075">
        <v>597</v>
      </c>
      <c r="C4075" t="s">
        <v>9795</v>
      </c>
      <c r="E4075" t="s">
        <v>9796</v>
      </c>
      <c r="F4075" t="s">
        <v>102449</v>
      </c>
      <c r="G4075">
        <v>1</v>
      </c>
      <c r="H4075" t="s">
        <v>9795</v>
      </c>
      <c r="I4075">
        <v>0.125253</v>
      </c>
      <c r="J4075">
        <v>0.125253</v>
      </c>
    </row>
    <row r="4076" spans="1:10" x14ac:dyDescent="0.4">
      <c r="A4076" t="s">
        <v>4363</v>
      </c>
      <c r="B4076">
        <v>13</v>
      </c>
      <c r="C4076" t="s">
        <v>4364</v>
      </c>
      <c r="E4076" t="s">
        <v>4365</v>
      </c>
      <c r="F4076" t="s">
        <v>102450</v>
      </c>
      <c r="G4076">
        <v>3</v>
      </c>
      <c r="H4076" t="s">
        <v>4364</v>
      </c>
      <c r="I4076" t="s">
        <v>102451</v>
      </c>
      <c r="J4076">
        <v>0.13733799999999999</v>
      </c>
    </row>
    <row r="4077" spans="1:10" x14ac:dyDescent="0.4">
      <c r="A4077" t="s">
        <v>8160</v>
      </c>
      <c r="B4077">
        <v>37</v>
      </c>
      <c r="C4077" t="s">
        <v>8161</v>
      </c>
      <c r="E4077" t="s">
        <v>8162</v>
      </c>
      <c r="F4077" t="s">
        <v>102452</v>
      </c>
      <c r="G4077">
        <v>3</v>
      </c>
      <c r="H4077" t="s">
        <v>8161</v>
      </c>
      <c r="I4077" t="s">
        <v>102453</v>
      </c>
      <c r="J4077">
        <v>0.206763</v>
      </c>
    </row>
    <row r="4078" spans="1:10" x14ac:dyDescent="0.4">
      <c r="A4078" t="s">
        <v>1406</v>
      </c>
      <c r="B4078">
        <v>166</v>
      </c>
      <c r="C4078" t="s">
        <v>1407</v>
      </c>
      <c r="E4078" t="s">
        <v>1408</v>
      </c>
      <c r="F4078" t="s">
        <v>102454</v>
      </c>
      <c r="G4078">
        <v>1</v>
      </c>
      <c r="H4078" t="s">
        <v>1407</v>
      </c>
      <c r="I4078">
        <v>0.12551799999999999</v>
      </c>
      <c r="J4078">
        <v>0.12551799999999999</v>
      </c>
    </row>
    <row r="4079" spans="1:10" x14ac:dyDescent="0.4">
      <c r="A4079" t="s">
        <v>5472</v>
      </c>
      <c r="B4079">
        <v>331</v>
      </c>
      <c r="C4079" t="s">
        <v>5473</v>
      </c>
      <c r="E4079" t="s">
        <v>5474</v>
      </c>
      <c r="F4079" t="s">
        <v>102455</v>
      </c>
      <c r="G4079">
        <v>1</v>
      </c>
      <c r="H4079" t="s">
        <v>5473</v>
      </c>
      <c r="I4079">
        <v>0.12556100000000001</v>
      </c>
      <c r="J4079">
        <v>0.12556100000000001</v>
      </c>
    </row>
    <row r="4080" spans="1:10" x14ac:dyDescent="0.4">
      <c r="A4080" t="s">
        <v>925</v>
      </c>
      <c r="B4080">
        <v>220</v>
      </c>
      <c r="C4080" t="s">
        <v>926</v>
      </c>
      <c r="E4080" t="s">
        <v>927</v>
      </c>
      <c r="F4080" t="s">
        <v>102456</v>
      </c>
      <c r="G4080">
        <v>1</v>
      </c>
      <c r="H4080" t="s">
        <v>926</v>
      </c>
      <c r="I4080">
        <v>0.12567400000000001</v>
      </c>
      <c r="J4080">
        <v>0.12567400000000001</v>
      </c>
    </row>
    <row r="4081" spans="1:10" x14ac:dyDescent="0.4">
      <c r="A4081" t="s">
        <v>645</v>
      </c>
      <c r="B4081">
        <v>2715</v>
      </c>
      <c r="C4081" t="s">
        <v>646</v>
      </c>
      <c r="E4081" t="s">
        <v>647</v>
      </c>
      <c r="F4081" t="s">
        <v>102457</v>
      </c>
      <c r="G4081">
        <v>1</v>
      </c>
      <c r="H4081" t="s">
        <v>646</v>
      </c>
      <c r="I4081">
        <v>0.12570100000000001</v>
      </c>
      <c r="J4081">
        <v>0.12570100000000001</v>
      </c>
    </row>
    <row r="4082" spans="1:10" x14ac:dyDescent="0.4">
      <c r="A4082" t="s">
        <v>988</v>
      </c>
      <c r="B4082">
        <v>96</v>
      </c>
      <c r="C4082" t="s">
        <v>989</v>
      </c>
      <c r="E4082" t="s">
        <v>990</v>
      </c>
      <c r="F4082" t="s">
        <v>102458</v>
      </c>
      <c r="G4082">
        <v>1</v>
      </c>
      <c r="H4082" t="s">
        <v>989</v>
      </c>
      <c r="I4082">
        <v>0.125886</v>
      </c>
      <c r="J4082">
        <v>0.125886</v>
      </c>
    </row>
    <row r="4083" spans="1:10" x14ac:dyDescent="0.4">
      <c r="A4083" t="s">
        <v>348</v>
      </c>
      <c r="B4083">
        <v>162</v>
      </c>
      <c r="C4083" t="s">
        <v>349</v>
      </c>
      <c r="E4083" t="s">
        <v>350</v>
      </c>
      <c r="F4083" t="s">
        <v>102459</v>
      </c>
      <c r="G4083">
        <v>1</v>
      </c>
      <c r="H4083" t="s">
        <v>349</v>
      </c>
      <c r="I4083">
        <v>0.12618599999999999</v>
      </c>
      <c r="J4083">
        <v>0.12618599999999999</v>
      </c>
    </row>
    <row r="4084" spans="1:10" x14ac:dyDescent="0.4">
      <c r="A4084" t="s">
        <v>24242</v>
      </c>
      <c r="B4084">
        <v>183</v>
      </c>
      <c r="C4084" t="s">
        <v>24243</v>
      </c>
      <c r="E4084" t="s">
        <v>24244</v>
      </c>
      <c r="F4084" t="s">
        <v>102460</v>
      </c>
      <c r="G4084">
        <v>1</v>
      </c>
      <c r="H4084" t="s">
        <v>24243</v>
      </c>
      <c r="I4084">
        <v>0.12623500000000001</v>
      </c>
      <c r="J4084">
        <v>0.12623500000000001</v>
      </c>
    </row>
    <row r="4085" spans="1:10" x14ac:dyDescent="0.4">
      <c r="A4085" t="s">
        <v>3672</v>
      </c>
      <c r="B4085">
        <v>241</v>
      </c>
      <c r="C4085" t="s">
        <v>3673</v>
      </c>
      <c r="E4085" t="s">
        <v>3674</v>
      </c>
      <c r="F4085" t="s">
        <v>102461</v>
      </c>
      <c r="G4085">
        <v>1</v>
      </c>
      <c r="H4085" t="s">
        <v>3673</v>
      </c>
      <c r="I4085">
        <v>0.126253</v>
      </c>
      <c r="J4085">
        <v>0.126253</v>
      </c>
    </row>
    <row r="4086" spans="1:10" x14ac:dyDescent="0.4">
      <c r="A4086" t="s">
        <v>4522</v>
      </c>
      <c r="B4086">
        <v>811</v>
      </c>
      <c r="C4086" t="s">
        <v>4523</v>
      </c>
      <c r="E4086" t="s">
        <v>4524</v>
      </c>
      <c r="F4086" t="s">
        <v>102462</v>
      </c>
      <c r="G4086">
        <v>1</v>
      </c>
      <c r="H4086" t="s">
        <v>4523</v>
      </c>
      <c r="I4086">
        <v>0.126883</v>
      </c>
      <c r="J4086">
        <v>0.126883</v>
      </c>
    </row>
    <row r="4087" spans="1:10" x14ac:dyDescent="0.4">
      <c r="A4087" t="s">
        <v>20516</v>
      </c>
      <c r="B4087">
        <v>623</v>
      </c>
      <c r="C4087" t="s">
        <v>20517</v>
      </c>
      <c r="E4087" t="s">
        <v>20518</v>
      </c>
      <c r="F4087" t="s">
        <v>102463</v>
      </c>
      <c r="G4087">
        <v>2</v>
      </c>
      <c r="H4087" t="s">
        <v>20517</v>
      </c>
      <c r="I4087" t="s">
        <v>102464</v>
      </c>
      <c r="J4087">
        <v>0.1330045</v>
      </c>
    </row>
    <row r="4088" spans="1:10" x14ac:dyDescent="0.4">
      <c r="A4088" t="s">
        <v>2362</v>
      </c>
      <c r="B4088">
        <v>842</v>
      </c>
      <c r="C4088" t="s">
        <v>2363</v>
      </c>
      <c r="E4088" t="s">
        <v>2364</v>
      </c>
      <c r="F4088" t="s">
        <v>102465</v>
      </c>
      <c r="G4088">
        <v>1</v>
      </c>
      <c r="H4088" t="s">
        <v>2363</v>
      </c>
      <c r="I4088">
        <v>0.12706000000000001</v>
      </c>
      <c r="J4088">
        <v>0.12706000000000001</v>
      </c>
    </row>
    <row r="4089" spans="1:10" x14ac:dyDescent="0.4">
      <c r="A4089" t="s">
        <v>2179</v>
      </c>
      <c r="B4089">
        <v>876</v>
      </c>
      <c r="C4089" t="s">
        <v>2180</v>
      </c>
      <c r="E4089" t="s">
        <v>2181</v>
      </c>
      <c r="F4089" t="s">
        <v>102465</v>
      </c>
      <c r="G4089">
        <v>1</v>
      </c>
      <c r="H4089" t="s">
        <v>2180</v>
      </c>
      <c r="I4089">
        <v>0.12706000000000001</v>
      </c>
      <c r="J4089">
        <v>0.12706000000000001</v>
      </c>
    </row>
    <row r="4090" spans="1:10" x14ac:dyDescent="0.4">
      <c r="A4090" t="s">
        <v>4883</v>
      </c>
      <c r="B4090">
        <v>434</v>
      </c>
      <c r="C4090" t="s">
        <v>4884</v>
      </c>
      <c r="E4090" t="s">
        <v>4885</v>
      </c>
      <c r="F4090" t="s">
        <v>102466</v>
      </c>
      <c r="G4090">
        <v>1</v>
      </c>
      <c r="H4090" t="s">
        <v>4884</v>
      </c>
      <c r="I4090">
        <v>0.127138</v>
      </c>
      <c r="J4090">
        <v>0.127138</v>
      </c>
    </row>
    <row r="4091" spans="1:10" x14ac:dyDescent="0.4">
      <c r="A4091" t="s">
        <v>54</v>
      </c>
      <c r="B4091">
        <v>258</v>
      </c>
      <c r="C4091" t="s">
        <v>55</v>
      </c>
      <c r="E4091" t="s">
        <v>56</v>
      </c>
      <c r="F4091" t="s">
        <v>102467</v>
      </c>
      <c r="G4091">
        <v>1</v>
      </c>
      <c r="H4091" t="s">
        <v>55</v>
      </c>
      <c r="I4091">
        <v>0.127225</v>
      </c>
      <c r="J4091">
        <v>0.127225</v>
      </c>
    </row>
    <row r="4092" spans="1:10" x14ac:dyDescent="0.4">
      <c r="A4092" t="s">
        <v>37487</v>
      </c>
      <c r="B4092">
        <v>656</v>
      </c>
      <c r="C4092" t="s">
        <v>37488</v>
      </c>
      <c r="E4092" t="s">
        <v>37489</v>
      </c>
      <c r="F4092" t="s">
        <v>102468</v>
      </c>
      <c r="G4092">
        <v>1</v>
      </c>
      <c r="H4092" t="s">
        <v>37488</v>
      </c>
      <c r="I4092">
        <v>0.12728300000000001</v>
      </c>
      <c r="J4092">
        <v>0.12728300000000001</v>
      </c>
    </row>
    <row r="4093" spans="1:10" x14ac:dyDescent="0.4">
      <c r="A4093" t="s">
        <v>2949</v>
      </c>
      <c r="B4093">
        <v>489</v>
      </c>
      <c r="C4093" t="s">
        <v>2950</v>
      </c>
      <c r="E4093" t="s">
        <v>2951</v>
      </c>
      <c r="F4093" t="s">
        <v>102469</v>
      </c>
      <c r="G4093">
        <v>1</v>
      </c>
      <c r="H4093" t="s">
        <v>2950</v>
      </c>
      <c r="I4093">
        <v>0.12739700000000001</v>
      </c>
      <c r="J4093">
        <v>0.12739700000000001</v>
      </c>
    </row>
    <row r="4094" spans="1:10" x14ac:dyDescent="0.4">
      <c r="A4094" t="s">
        <v>3653</v>
      </c>
      <c r="B4094">
        <v>1588</v>
      </c>
      <c r="C4094" t="s">
        <v>3654</v>
      </c>
      <c r="E4094" t="s">
        <v>3655</v>
      </c>
      <c r="F4094" t="s">
        <v>102470</v>
      </c>
      <c r="G4094">
        <v>1</v>
      </c>
      <c r="H4094" t="s">
        <v>3654</v>
      </c>
      <c r="I4094">
        <v>0.12740499999999999</v>
      </c>
      <c r="J4094">
        <v>0.12740499999999999</v>
      </c>
    </row>
    <row r="4095" spans="1:10" x14ac:dyDescent="0.4">
      <c r="A4095" t="s">
        <v>2247</v>
      </c>
      <c r="B4095">
        <v>1351</v>
      </c>
      <c r="C4095" t="s">
        <v>2248</v>
      </c>
      <c r="E4095" t="s">
        <v>2249</v>
      </c>
      <c r="F4095" t="s">
        <v>102471</v>
      </c>
      <c r="G4095">
        <v>1</v>
      </c>
      <c r="H4095" t="s">
        <v>2248</v>
      </c>
      <c r="I4095">
        <v>0.12743199999999999</v>
      </c>
      <c r="J4095">
        <v>0.12743199999999999</v>
      </c>
    </row>
    <row r="4096" spans="1:10" x14ac:dyDescent="0.4">
      <c r="A4096" t="s">
        <v>2949</v>
      </c>
      <c r="B4096">
        <v>681</v>
      </c>
      <c r="C4096" t="s">
        <v>2950</v>
      </c>
      <c r="E4096" t="s">
        <v>2951</v>
      </c>
      <c r="F4096" t="s">
        <v>102472</v>
      </c>
      <c r="G4096">
        <v>5</v>
      </c>
      <c r="H4096" t="s">
        <v>2950</v>
      </c>
      <c r="I4096" t="s">
        <v>102473</v>
      </c>
      <c r="J4096">
        <v>0.18548899999999999</v>
      </c>
    </row>
    <row r="4097" spans="1:10" x14ac:dyDescent="0.4">
      <c r="A4097" t="s">
        <v>4281</v>
      </c>
      <c r="B4097">
        <v>922</v>
      </c>
      <c r="C4097" t="s">
        <v>4282</v>
      </c>
      <c r="E4097" t="s">
        <v>4283</v>
      </c>
      <c r="F4097" t="s">
        <v>102474</v>
      </c>
      <c r="G4097">
        <v>1</v>
      </c>
      <c r="H4097" t="s">
        <v>4282</v>
      </c>
      <c r="I4097">
        <v>0.12767999999999999</v>
      </c>
      <c r="J4097">
        <v>0.12767999999999999</v>
      </c>
    </row>
    <row r="4098" spans="1:10" x14ac:dyDescent="0.4">
      <c r="A4098" t="s">
        <v>4883</v>
      </c>
      <c r="B4098">
        <v>1187</v>
      </c>
      <c r="C4098" t="s">
        <v>4884</v>
      </c>
      <c r="E4098" t="s">
        <v>4885</v>
      </c>
      <c r="F4098" t="s">
        <v>102475</v>
      </c>
      <c r="G4098">
        <v>1</v>
      </c>
      <c r="H4098" t="s">
        <v>4884</v>
      </c>
      <c r="I4098">
        <v>0.12769900000000001</v>
      </c>
      <c r="J4098">
        <v>0.12769900000000001</v>
      </c>
    </row>
    <row r="4099" spans="1:10" x14ac:dyDescent="0.4">
      <c r="A4099" t="s">
        <v>7948</v>
      </c>
      <c r="B4099">
        <v>536</v>
      </c>
      <c r="C4099" t="s">
        <v>7949</v>
      </c>
      <c r="E4099" t="s">
        <v>7951</v>
      </c>
      <c r="F4099" t="s">
        <v>102476</v>
      </c>
      <c r="G4099">
        <v>1</v>
      </c>
      <c r="H4099" t="s">
        <v>7949</v>
      </c>
      <c r="I4099">
        <v>0.12781699999999999</v>
      </c>
      <c r="J4099">
        <v>0.12781699999999999</v>
      </c>
    </row>
    <row r="4100" spans="1:10" x14ac:dyDescent="0.4">
      <c r="A4100" t="s">
        <v>2743</v>
      </c>
      <c r="B4100">
        <v>85</v>
      </c>
      <c r="C4100" t="s">
        <v>2744</v>
      </c>
      <c r="E4100" t="s">
        <v>2745</v>
      </c>
      <c r="F4100" t="s">
        <v>102477</v>
      </c>
      <c r="G4100">
        <v>2</v>
      </c>
      <c r="H4100" t="s">
        <v>2744</v>
      </c>
      <c r="I4100" t="s">
        <v>102478</v>
      </c>
      <c r="J4100">
        <v>0.17493599999999901</v>
      </c>
    </row>
    <row r="4101" spans="1:10" x14ac:dyDescent="0.4">
      <c r="A4101" t="s">
        <v>2537</v>
      </c>
      <c r="B4101">
        <v>124</v>
      </c>
      <c r="C4101" t="s">
        <v>2538</v>
      </c>
      <c r="E4101" t="s">
        <v>2539</v>
      </c>
      <c r="F4101" t="s">
        <v>102479</v>
      </c>
      <c r="G4101">
        <v>1</v>
      </c>
      <c r="H4101" t="s">
        <v>2538</v>
      </c>
      <c r="I4101">
        <v>0.128002</v>
      </c>
      <c r="J4101">
        <v>0.128002</v>
      </c>
    </row>
    <row r="4102" spans="1:10" x14ac:dyDescent="0.4">
      <c r="A4102" t="s">
        <v>96147</v>
      </c>
      <c r="B4102">
        <v>70</v>
      </c>
      <c r="C4102" t="s">
        <v>96148</v>
      </c>
      <c r="E4102" t="s">
        <v>96149</v>
      </c>
      <c r="F4102" t="s">
        <v>102480</v>
      </c>
      <c r="G4102">
        <v>2</v>
      </c>
      <c r="H4102" t="s">
        <v>96148</v>
      </c>
      <c r="I4102" t="s">
        <v>102481</v>
      </c>
      <c r="J4102">
        <v>0.21342949999999999</v>
      </c>
    </row>
    <row r="4103" spans="1:10" x14ac:dyDescent="0.4">
      <c r="A4103" t="s">
        <v>5747</v>
      </c>
      <c r="B4103">
        <v>290</v>
      </c>
      <c r="C4103" t="s">
        <v>5748</v>
      </c>
      <c r="E4103" t="s">
        <v>5749</v>
      </c>
      <c r="F4103" t="s">
        <v>102482</v>
      </c>
      <c r="G4103">
        <v>2</v>
      </c>
      <c r="H4103" t="s">
        <v>5748</v>
      </c>
      <c r="I4103" t="s">
        <v>102483</v>
      </c>
      <c r="J4103">
        <v>0.2411285</v>
      </c>
    </row>
    <row r="4104" spans="1:10" x14ac:dyDescent="0.4">
      <c r="A4104" t="s">
        <v>99426</v>
      </c>
      <c r="B4104">
        <v>107</v>
      </c>
      <c r="C4104" t="s">
        <v>99427</v>
      </c>
      <c r="E4104" t="s">
        <v>99428</v>
      </c>
      <c r="F4104" t="s">
        <v>102484</v>
      </c>
      <c r="G4104">
        <v>2</v>
      </c>
      <c r="H4104" t="s">
        <v>99427</v>
      </c>
      <c r="I4104" t="s">
        <v>102485</v>
      </c>
      <c r="J4104">
        <v>0.18951649999999901</v>
      </c>
    </row>
    <row r="4105" spans="1:10" x14ac:dyDescent="0.4">
      <c r="A4105" t="s">
        <v>31423</v>
      </c>
      <c r="B4105">
        <v>33</v>
      </c>
      <c r="C4105" t="s">
        <v>31424</v>
      </c>
      <c r="E4105" t="s">
        <v>31425</v>
      </c>
      <c r="F4105" t="s">
        <v>102486</v>
      </c>
      <c r="G4105">
        <v>1</v>
      </c>
      <c r="H4105" t="s">
        <v>31424</v>
      </c>
      <c r="I4105">
        <v>0.128801</v>
      </c>
      <c r="J4105">
        <v>0.128801</v>
      </c>
    </row>
    <row r="4106" spans="1:10" x14ac:dyDescent="0.4">
      <c r="A4106" t="s">
        <v>18987</v>
      </c>
      <c r="B4106">
        <v>229</v>
      </c>
      <c r="C4106" t="s">
        <v>18988</v>
      </c>
      <c r="E4106" t="s">
        <v>18989</v>
      </c>
      <c r="F4106" t="s">
        <v>102487</v>
      </c>
      <c r="G4106">
        <v>1</v>
      </c>
      <c r="H4106" t="s">
        <v>18988</v>
      </c>
      <c r="I4106">
        <v>0.12893399999999999</v>
      </c>
      <c r="J4106">
        <v>0.12893399999999999</v>
      </c>
    </row>
    <row r="4107" spans="1:10" x14ac:dyDescent="0.4">
      <c r="A4107" t="s">
        <v>10973</v>
      </c>
      <c r="B4107">
        <v>418</v>
      </c>
      <c r="C4107" t="s">
        <v>10974</v>
      </c>
      <c r="E4107" t="s">
        <v>10975</v>
      </c>
      <c r="F4107" t="s">
        <v>102488</v>
      </c>
      <c r="G4107">
        <v>1</v>
      </c>
      <c r="H4107" t="s">
        <v>10974</v>
      </c>
      <c r="I4107">
        <v>0.12901000000000001</v>
      </c>
      <c r="J4107">
        <v>0.12901000000000001</v>
      </c>
    </row>
    <row r="4108" spans="1:10" x14ac:dyDescent="0.4">
      <c r="A4108" t="s">
        <v>68353</v>
      </c>
      <c r="B4108">
        <v>58</v>
      </c>
      <c r="C4108" t="s">
        <v>68354</v>
      </c>
      <c r="E4108" t="s">
        <v>68355</v>
      </c>
      <c r="F4108" t="s">
        <v>102489</v>
      </c>
      <c r="G4108">
        <v>1</v>
      </c>
      <c r="H4108" t="s">
        <v>68354</v>
      </c>
      <c r="I4108">
        <v>0.12904499999999999</v>
      </c>
      <c r="J4108">
        <v>0.12904499999999999</v>
      </c>
    </row>
    <row r="4109" spans="1:10" x14ac:dyDescent="0.4">
      <c r="A4109" t="s">
        <v>100287</v>
      </c>
      <c r="B4109">
        <v>55</v>
      </c>
      <c r="C4109" t="s">
        <v>100288</v>
      </c>
      <c r="D4109" t="s">
        <v>102490</v>
      </c>
      <c r="E4109" t="s">
        <v>100290</v>
      </c>
      <c r="F4109" t="s">
        <v>102489</v>
      </c>
      <c r="G4109">
        <v>1</v>
      </c>
      <c r="H4109" t="s">
        <v>100288</v>
      </c>
      <c r="I4109">
        <v>0.12904499999999999</v>
      </c>
      <c r="J4109">
        <v>0.12904499999999999</v>
      </c>
    </row>
    <row r="4110" spans="1:10" x14ac:dyDescent="0.4">
      <c r="A4110" t="s">
        <v>6364</v>
      </c>
      <c r="B4110">
        <v>600</v>
      </c>
      <c r="C4110" t="s">
        <v>6365</v>
      </c>
      <c r="E4110" t="s">
        <v>6366</v>
      </c>
      <c r="F4110" t="s">
        <v>102491</v>
      </c>
      <c r="G4110">
        <v>1</v>
      </c>
      <c r="H4110" t="s">
        <v>6365</v>
      </c>
      <c r="I4110">
        <v>0.129219</v>
      </c>
      <c r="J4110">
        <v>0.129219</v>
      </c>
    </row>
    <row r="4111" spans="1:10" x14ac:dyDescent="0.4">
      <c r="A4111" t="s">
        <v>102492</v>
      </c>
      <c r="B4111">
        <v>301</v>
      </c>
      <c r="C4111" t="s">
        <v>102493</v>
      </c>
      <c r="E4111" t="s">
        <v>102494</v>
      </c>
      <c r="F4111" t="s">
        <v>102495</v>
      </c>
      <c r="G4111">
        <v>1</v>
      </c>
      <c r="H4111" t="s">
        <v>102493</v>
      </c>
      <c r="I4111">
        <v>0.12939600000000001</v>
      </c>
      <c r="J4111">
        <v>0.12939600000000001</v>
      </c>
    </row>
    <row r="4112" spans="1:10" x14ac:dyDescent="0.4">
      <c r="A4112" t="s">
        <v>15645</v>
      </c>
      <c r="B4112">
        <v>289</v>
      </c>
      <c r="C4112" t="s">
        <v>15646</v>
      </c>
      <c r="E4112" t="s">
        <v>15647</v>
      </c>
      <c r="F4112" t="s">
        <v>102496</v>
      </c>
      <c r="G4112">
        <v>1</v>
      </c>
      <c r="H4112" t="s">
        <v>15646</v>
      </c>
      <c r="I4112">
        <v>0.12943299999999999</v>
      </c>
      <c r="J4112">
        <v>0.12943299999999999</v>
      </c>
    </row>
    <row r="4113" spans="1:10" x14ac:dyDescent="0.4">
      <c r="A4113" t="s">
        <v>3093</v>
      </c>
      <c r="B4113">
        <v>287</v>
      </c>
      <c r="C4113" t="s">
        <v>3094</v>
      </c>
      <c r="E4113" t="s">
        <v>3095</v>
      </c>
      <c r="F4113" t="s">
        <v>102497</v>
      </c>
      <c r="G4113">
        <v>1</v>
      </c>
      <c r="H4113" t="s">
        <v>3094</v>
      </c>
      <c r="I4113">
        <v>0.12950500000000001</v>
      </c>
      <c r="J4113">
        <v>0.12950500000000001</v>
      </c>
    </row>
    <row r="4114" spans="1:10" x14ac:dyDescent="0.4">
      <c r="A4114" t="s">
        <v>3182</v>
      </c>
      <c r="B4114">
        <v>192</v>
      </c>
      <c r="C4114" t="s">
        <v>3183</v>
      </c>
      <c r="E4114" t="s">
        <v>3184</v>
      </c>
      <c r="F4114" t="s">
        <v>102498</v>
      </c>
      <c r="G4114">
        <v>3</v>
      </c>
      <c r="H4114" t="s">
        <v>3183</v>
      </c>
      <c r="I4114" t="s">
        <v>102499</v>
      </c>
      <c r="J4114">
        <v>0.22919700000000001</v>
      </c>
    </row>
    <row r="4115" spans="1:10" x14ac:dyDescent="0.4">
      <c r="A4115" t="s">
        <v>2818</v>
      </c>
      <c r="B4115">
        <v>715</v>
      </c>
      <c r="C4115" t="s">
        <v>2819</v>
      </c>
      <c r="E4115" t="s">
        <v>2820</v>
      </c>
      <c r="F4115" t="s">
        <v>102500</v>
      </c>
      <c r="G4115">
        <v>1</v>
      </c>
      <c r="H4115" t="s">
        <v>2819</v>
      </c>
      <c r="I4115">
        <v>0.129804</v>
      </c>
      <c r="J4115">
        <v>0.129804</v>
      </c>
    </row>
    <row r="4116" spans="1:10" x14ac:dyDescent="0.4">
      <c r="A4116" t="s">
        <v>19567</v>
      </c>
      <c r="B4116">
        <v>961</v>
      </c>
      <c r="C4116" t="s">
        <v>19568</v>
      </c>
      <c r="E4116" t="s">
        <v>19569</v>
      </c>
      <c r="F4116" t="s">
        <v>102501</v>
      </c>
      <c r="G4116">
        <v>1</v>
      </c>
      <c r="H4116" t="s">
        <v>19568</v>
      </c>
      <c r="I4116">
        <v>0.129859</v>
      </c>
      <c r="J4116">
        <v>0.129859</v>
      </c>
    </row>
    <row r="4117" spans="1:10" x14ac:dyDescent="0.4">
      <c r="A4117" t="s">
        <v>102502</v>
      </c>
      <c r="B4117">
        <v>282</v>
      </c>
      <c r="C4117" t="s">
        <v>102503</v>
      </c>
      <c r="E4117" t="s">
        <v>102504</v>
      </c>
      <c r="F4117" t="s">
        <v>102505</v>
      </c>
      <c r="G4117">
        <v>1</v>
      </c>
      <c r="H4117" t="s">
        <v>102503</v>
      </c>
      <c r="I4117">
        <v>0.13004599999999999</v>
      </c>
      <c r="J4117">
        <v>0.13004599999999999</v>
      </c>
    </row>
    <row r="4118" spans="1:10" x14ac:dyDescent="0.4">
      <c r="A4118" t="s">
        <v>2564</v>
      </c>
      <c r="B4118">
        <v>19</v>
      </c>
      <c r="C4118" t="s">
        <v>2565</v>
      </c>
      <c r="E4118" t="s">
        <v>2566</v>
      </c>
      <c r="F4118" t="s">
        <v>102506</v>
      </c>
      <c r="G4118">
        <v>1</v>
      </c>
      <c r="H4118" t="s">
        <v>2565</v>
      </c>
      <c r="I4118">
        <v>0.13011200000000001</v>
      </c>
      <c r="J4118">
        <v>0.13011200000000001</v>
      </c>
    </row>
    <row r="4119" spans="1:10" x14ac:dyDescent="0.4">
      <c r="A4119" t="s">
        <v>5860</v>
      </c>
      <c r="B4119">
        <v>162</v>
      </c>
      <c r="C4119" t="s">
        <v>5861</v>
      </c>
      <c r="E4119" t="s">
        <v>5862</v>
      </c>
      <c r="F4119" t="s">
        <v>102507</v>
      </c>
      <c r="G4119">
        <v>3</v>
      </c>
      <c r="H4119" t="s">
        <v>5861</v>
      </c>
      <c r="I4119" t="s">
        <v>102508</v>
      </c>
      <c r="J4119">
        <v>0.14224800000000001</v>
      </c>
    </row>
    <row r="4120" spans="1:10" x14ac:dyDescent="0.4">
      <c r="A4120" t="s">
        <v>63412</v>
      </c>
      <c r="B4120">
        <v>916</v>
      </c>
      <c r="C4120" t="s">
        <v>63413</v>
      </c>
      <c r="E4120" t="s">
        <v>63414</v>
      </c>
      <c r="F4120" t="s">
        <v>102507</v>
      </c>
      <c r="G4120">
        <v>3</v>
      </c>
      <c r="H4120" t="s">
        <v>63413</v>
      </c>
      <c r="I4120" t="s">
        <v>102508</v>
      </c>
      <c r="J4120">
        <v>0.14224800000000001</v>
      </c>
    </row>
    <row r="4121" spans="1:10" x14ac:dyDescent="0.4">
      <c r="A4121" t="s">
        <v>98258</v>
      </c>
      <c r="B4121">
        <v>132</v>
      </c>
      <c r="C4121" t="s">
        <v>98259</v>
      </c>
      <c r="E4121" t="s">
        <v>98260</v>
      </c>
      <c r="F4121" t="s">
        <v>102509</v>
      </c>
      <c r="G4121">
        <v>2</v>
      </c>
      <c r="H4121" t="s">
        <v>98259</v>
      </c>
      <c r="I4121" t="s">
        <v>102510</v>
      </c>
      <c r="J4121">
        <v>0.2179085</v>
      </c>
    </row>
    <row r="4122" spans="1:10" x14ac:dyDescent="0.4">
      <c r="A4122" t="s">
        <v>4991</v>
      </c>
      <c r="B4122">
        <v>229</v>
      </c>
      <c r="C4122" t="s">
        <v>4992</v>
      </c>
      <c r="E4122" t="s">
        <v>4993</v>
      </c>
      <c r="F4122" t="s">
        <v>102511</v>
      </c>
      <c r="G4122">
        <v>1</v>
      </c>
      <c r="H4122" t="s">
        <v>4992</v>
      </c>
      <c r="I4122">
        <v>0.13045499999999999</v>
      </c>
      <c r="J4122">
        <v>0.13045499999999999</v>
      </c>
    </row>
    <row r="4123" spans="1:10" x14ac:dyDescent="0.4">
      <c r="A4123" t="s">
        <v>3938</v>
      </c>
      <c r="B4123">
        <v>71</v>
      </c>
      <c r="C4123" t="s">
        <v>3939</v>
      </c>
      <c r="E4123" t="s">
        <v>3940</v>
      </c>
      <c r="F4123" t="s">
        <v>102512</v>
      </c>
      <c r="G4123">
        <v>2</v>
      </c>
      <c r="H4123" t="s">
        <v>3939</v>
      </c>
      <c r="I4123" t="s">
        <v>102513</v>
      </c>
      <c r="J4123">
        <v>0.15045799999999901</v>
      </c>
    </row>
    <row r="4124" spans="1:10" x14ac:dyDescent="0.4">
      <c r="A4124" t="s">
        <v>316</v>
      </c>
      <c r="B4124">
        <v>512</v>
      </c>
      <c r="C4124" t="s">
        <v>317</v>
      </c>
      <c r="D4124" t="s">
        <v>102514</v>
      </c>
      <c r="E4124" t="s">
        <v>319</v>
      </c>
      <c r="F4124" t="s">
        <v>102515</v>
      </c>
      <c r="G4124">
        <v>1</v>
      </c>
      <c r="H4124" t="s">
        <v>317</v>
      </c>
      <c r="I4124">
        <v>0.130827</v>
      </c>
      <c r="J4124">
        <v>0.130827</v>
      </c>
    </row>
    <row r="4125" spans="1:10" x14ac:dyDescent="0.4">
      <c r="A4125" t="s">
        <v>325</v>
      </c>
      <c r="B4125">
        <v>514</v>
      </c>
      <c r="C4125" t="s">
        <v>326</v>
      </c>
      <c r="E4125" t="s">
        <v>327</v>
      </c>
      <c r="F4125" t="s">
        <v>102515</v>
      </c>
      <c r="G4125">
        <v>1</v>
      </c>
      <c r="H4125" t="s">
        <v>326</v>
      </c>
      <c r="I4125">
        <v>0.130827</v>
      </c>
      <c r="J4125">
        <v>0.130827</v>
      </c>
    </row>
    <row r="4126" spans="1:10" x14ac:dyDescent="0.4">
      <c r="A4126" t="s">
        <v>2905</v>
      </c>
      <c r="B4126">
        <v>319</v>
      </c>
      <c r="C4126" t="s">
        <v>2906</v>
      </c>
      <c r="E4126" t="s">
        <v>2907</v>
      </c>
      <c r="F4126" t="s">
        <v>102516</v>
      </c>
      <c r="G4126">
        <v>1</v>
      </c>
      <c r="H4126" t="s">
        <v>2906</v>
      </c>
      <c r="I4126">
        <v>0.13087499999999999</v>
      </c>
      <c r="J4126">
        <v>0.13087499999999999</v>
      </c>
    </row>
    <row r="4127" spans="1:10" x14ac:dyDescent="0.4">
      <c r="A4127" t="s">
        <v>3093</v>
      </c>
      <c r="B4127">
        <v>163</v>
      </c>
      <c r="C4127" t="s">
        <v>3094</v>
      </c>
      <c r="E4127" t="s">
        <v>3095</v>
      </c>
      <c r="F4127" t="s">
        <v>102517</v>
      </c>
      <c r="G4127">
        <v>1</v>
      </c>
      <c r="H4127" t="s">
        <v>3094</v>
      </c>
      <c r="I4127">
        <v>0.131022</v>
      </c>
      <c r="J4127">
        <v>0.131022</v>
      </c>
    </row>
    <row r="4128" spans="1:10" x14ac:dyDescent="0.4">
      <c r="A4128" t="s">
        <v>7382</v>
      </c>
      <c r="B4128">
        <v>2333</v>
      </c>
      <c r="C4128" t="s">
        <v>7383</v>
      </c>
      <c r="E4128" t="s">
        <v>7384</v>
      </c>
      <c r="F4128" t="s">
        <v>102518</v>
      </c>
      <c r="G4128">
        <v>1</v>
      </c>
      <c r="H4128" t="s">
        <v>7383</v>
      </c>
      <c r="I4128">
        <v>0.13114600000000001</v>
      </c>
      <c r="J4128">
        <v>0.13114600000000001</v>
      </c>
    </row>
    <row r="4129" spans="1:10" x14ac:dyDescent="0.4">
      <c r="A4129" t="s">
        <v>876</v>
      </c>
      <c r="B4129">
        <v>119</v>
      </c>
      <c r="C4129" t="s">
        <v>877</v>
      </c>
      <c r="E4129" t="s">
        <v>878</v>
      </c>
      <c r="F4129" t="s">
        <v>102519</v>
      </c>
      <c r="G4129">
        <v>1</v>
      </c>
      <c r="H4129" t="s">
        <v>877</v>
      </c>
      <c r="I4129">
        <v>0.131409</v>
      </c>
      <c r="J4129">
        <v>0.131409</v>
      </c>
    </row>
    <row r="4130" spans="1:10" x14ac:dyDescent="0.4">
      <c r="A4130" t="s">
        <v>31580</v>
      </c>
      <c r="B4130">
        <v>84</v>
      </c>
      <c r="C4130" t="s">
        <v>31581</v>
      </c>
      <c r="E4130" t="s">
        <v>31582</v>
      </c>
      <c r="F4130" t="s">
        <v>102520</v>
      </c>
      <c r="G4130">
        <v>1</v>
      </c>
      <c r="H4130" t="s">
        <v>31581</v>
      </c>
      <c r="I4130">
        <v>0.131468</v>
      </c>
      <c r="J4130">
        <v>0.131468</v>
      </c>
    </row>
    <row r="4131" spans="1:10" x14ac:dyDescent="0.4">
      <c r="A4131" t="s">
        <v>5472</v>
      </c>
      <c r="B4131">
        <v>559</v>
      </c>
      <c r="C4131" t="s">
        <v>5473</v>
      </c>
      <c r="E4131" t="s">
        <v>5474</v>
      </c>
      <c r="F4131" t="s">
        <v>102521</v>
      </c>
      <c r="G4131">
        <v>1</v>
      </c>
      <c r="H4131" t="s">
        <v>5473</v>
      </c>
      <c r="I4131">
        <v>0.13150800000000001</v>
      </c>
      <c r="J4131">
        <v>0.13150800000000001</v>
      </c>
    </row>
    <row r="4132" spans="1:10" x14ac:dyDescent="0.4">
      <c r="A4132" t="s">
        <v>7378</v>
      </c>
      <c r="B4132">
        <v>2007</v>
      </c>
      <c r="C4132" t="s">
        <v>7379</v>
      </c>
      <c r="E4132" t="s">
        <v>7380</v>
      </c>
      <c r="F4132" t="s">
        <v>102522</v>
      </c>
      <c r="G4132">
        <v>1</v>
      </c>
      <c r="H4132" t="s">
        <v>7379</v>
      </c>
      <c r="I4132">
        <v>0.13151399999999999</v>
      </c>
      <c r="J4132">
        <v>0.13151399999999999</v>
      </c>
    </row>
    <row r="4133" spans="1:10" x14ac:dyDescent="0.4">
      <c r="A4133" t="s">
        <v>5806</v>
      </c>
      <c r="B4133">
        <v>5</v>
      </c>
      <c r="C4133" t="s">
        <v>5807</v>
      </c>
      <c r="E4133" t="s">
        <v>5808</v>
      </c>
      <c r="F4133" t="s">
        <v>102523</v>
      </c>
      <c r="G4133">
        <v>1</v>
      </c>
      <c r="H4133" t="s">
        <v>5807</v>
      </c>
      <c r="I4133">
        <v>0.13153100000000001</v>
      </c>
      <c r="J4133">
        <v>0.13153100000000001</v>
      </c>
    </row>
    <row r="4134" spans="1:10" x14ac:dyDescent="0.4">
      <c r="A4134" t="s">
        <v>7888</v>
      </c>
      <c r="B4134">
        <v>540</v>
      </c>
      <c r="C4134" t="s">
        <v>7889</v>
      </c>
      <c r="E4134" t="s">
        <v>7890</v>
      </c>
      <c r="F4134" t="s">
        <v>102524</v>
      </c>
      <c r="G4134">
        <v>1</v>
      </c>
      <c r="H4134" t="s">
        <v>7889</v>
      </c>
      <c r="I4134">
        <v>0.131855</v>
      </c>
      <c r="J4134">
        <v>0.131855</v>
      </c>
    </row>
    <row r="4135" spans="1:10" x14ac:dyDescent="0.4">
      <c r="A4135" t="s">
        <v>21218</v>
      </c>
      <c r="B4135">
        <v>60</v>
      </c>
      <c r="C4135" t="s">
        <v>21219</v>
      </c>
      <c r="E4135" t="s">
        <v>21220</v>
      </c>
      <c r="F4135" t="s">
        <v>102525</v>
      </c>
      <c r="G4135">
        <v>1</v>
      </c>
      <c r="H4135" t="s">
        <v>21219</v>
      </c>
      <c r="I4135">
        <v>0.13190299999999999</v>
      </c>
      <c r="J4135">
        <v>0.13190299999999999</v>
      </c>
    </row>
    <row r="4136" spans="1:10" x14ac:dyDescent="0.4">
      <c r="A4136" t="s">
        <v>4258</v>
      </c>
      <c r="B4136">
        <v>542</v>
      </c>
      <c r="C4136" t="s">
        <v>4259</v>
      </c>
      <c r="E4136" t="s">
        <v>4260</v>
      </c>
      <c r="F4136" t="s">
        <v>102526</v>
      </c>
      <c r="G4136">
        <v>1</v>
      </c>
      <c r="H4136" t="s">
        <v>4259</v>
      </c>
      <c r="I4136">
        <v>0.13191900000000001</v>
      </c>
      <c r="J4136">
        <v>0.13191900000000001</v>
      </c>
    </row>
    <row r="4137" spans="1:10" x14ac:dyDescent="0.4">
      <c r="A4137" t="s">
        <v>1962</v>
      </c>
      <c r="B4137">
        <v>164</v>
      </c>
      <c r="C4137" t="s">
        <v>1963</v>
      </c>
      <c r="E4137" t="s">
        <v>1964</v>
      </c>
      <c r="F4137" t="s">
        <v>102527</v>
      </c>
      <c r="G4137">
        <v>1</v>
      </c>
      <c r="H4137" t="s">
        <v>1963</v>
      </c>
      <c r="I4137">
        <v>0.13211500000000001</v>
      </c>
      <c r="J4137">
        <v>0.13211500000000001</v>
      </c>
    </row>
    <row r="4138" spans="1:10" x14ac:dyDescent="0.4">
      <c r="A4138" t="s">
        <v>97349</v>
      </c>
      <c r="B4138">
        <v>25</v>
      </c>
      <c r="C4138" t="s">
        <v>97350</v>
      </c>
      <c r="E4138" t="s">
        <v>97351</v>
      </c>
      <c r="F4138" t="s">
        <v>102528</v>
      </c>
      <c r="G4138">
        <v>1</v>
      </c>
      <c r="H4138" t="s">
        <v>97350</v>
      </c>
      <c r="I4138">
        <v>0.13222200000000001</v>
      </c>
      <c r="J4138">
        <v>0.13222200000000001</v>
      </c>
    </row>
    <row r="4139" spans="1:10" x14ac:dyDescent="0.4">
      <c r="A4139" t="s">
        <v>3893</v>
      </c>
      <c r="B4139">
        <v>44</v>
      </c>
      <c r="C4139" t="s">
        <v>3894</v>
      </c>
      <c r="E4139" t="s">
        <v>3895</v>
      </c>
      <c r="F4139" t="s">
        <v>102529</v>
      </c>
      <c r="G4139">
        <v>1</v>
      </c>
      <c r="H4139" t="s">
        <v>3894</v>
      </c>
      <c r="I4139">
        <v>0.13223699999999999</v>
      </c>
      <c r="J4139">
        <v>0.13223699999999999</v>
      </c>
    </row>
    <row r="4140" spans="1:10" x14ac:dyDescent="0.4">
      <c r="A4140" t="s">
        <v>6279</v>
      </c>
      <c r="B4140">
        <v>229</v>
      </c>
      <c r="C4140" t="s">
        <v>6280</v>
      </c>
      <c r="E4140" t="s">
        <v>6281</v>
      </c>
      <c r="F4140" t="s">
        <v>102530</v>
      </c>
      <c r="G4140">
        <v>2</v>
      </c>
      <c r="H4140" t="s">
        <v>6280</v>
      </c>
      <c r="I4140" t="s">
        <v>102531</v>
      </c>
      <c r="J4140">
        <v>0.21885749999999901</v>
      </c>
    </row>
    <row r="4141" spans="1:10" x14ac:dyDescent="0.4">
      <c r="A4141" t="s">
        <v>8190</v>
      </c>
      <c r="B4141">
        <v>277</v>
      </c>
      <c r="C4141" t="s">
        <v>8191</v>
      </c>
      <c r="E4141" t="s">
        <v>8192</v>
      </c>
      <c r="F4141" t="s">
        <v>102532</v>
      </c>
      <c r="G4141">
        <v>2</v>
      </c>
      <c r="H4141" t="s">
        <v>8191</v>
      </c>
      <c r="I4141" t="s">
        <v>102533</v>
      </c>
      <c r="J4141">
        <v>0.16869899999999999</v>
      </c>
    </row>
    <row r="4142" spans="1:10" x14ac:dyDescent="0.4">
      <c r="A4142" t="s">
        <v>296</v>
      </c>
      <c r="B4142">
        <v>616</v>
      </c>
      <c r="C4142" t="s">
        <v>297</v>
      </c>
      <c r="E4142" t="s">
        <v>298</v>
      </c>
      <c r="F4142" t="s">
        <v>102534</v>
      </c>
      <c r="G4142">
        <v>1</v>
      </c>
      <c r="H4142" t="s">
        <v>297</v>
      </c>
      <c r="I4142">
        <v>0.13298199999999999</v>
      </c>
      <c r="J4142">
        <v>0.13298199999999999</v>
      </c>
    </row>
    <row r="4143" spans="1:10" x14ac:dyDescent="0.4">
      <c r="A4143" t="s">
        <v>95</v>
      </c>
      <c r="B4143">
        <v>182</v>
      </c>
      <c r="C4143" t="s">
        <v>96</v>
      </c>
      <c r="E4143" t="s">
        <v>97</v>
      </c>
      <c r="F4143" t="s">
        <v>102535</v>
      </c>
      <c r="G4143">
        <v>1</v>
      </c>
      <c r="H4143" t="s">
        <v>96</v>
      </c>
      <c r="I4143">
        <v>0.133024</v>
      </c>
      <c r="J4143">
        <v>0.133024</v>
      </c>
    </row>
    <row r="4144" spans="1:10" x14ac:dyDescent="0.4">
      <c r="A4144" t="s">
        <v>11957</v>
      </c>
      <c r="B4144">
        <v>852</v>
      </c>
      <c r="C4144" t="s">
        <v>11958</v>
      </c>
      <c r="E4144" t="s">
        <v>11959</v>
      </c>
      <c r="F4144" t="s">
        <v>102536</v>
      </c>
      <c r="G4144">
        <v>2</v>
      </c>
      <c r="H4144" t="s">
        <v>11958</v>
      </c>
      <c r="I4144" t="s">
        <v>102537</v>
      </c>
      <c r="J4144">
        <v>0.25763200000000003</v>
      </c>
    </row>
    <row r="4145" spans="1:10" x14ac:dyDescent="0.4">
      <c r="A4145" t="s">
        <v>102538</v>
      </c>
      <c r="B4145">
        <v>157</v>
      </c>
      <c r="C4145" t="s">
        <v>102539</v>
      </c>
      <c r="E4145" t="s">
        <v>102540</v>
      </c>
      <c r="F4145" t="s">
        <v>102541</v>
      </c>
      <c r="G4145">
        <v>1</v>
      </c>
      <c r="H4145" t="s">
        <v>102539</v>
      </c>
      <c r="I4145">
        <v>0.13342599999999999</v>
      </c>
      <c r="J4145">
        <v>0.13342599999999999</v>
      </c>
    </row>
    <row r="4146" spans="1:10" x14ac:dyDescent="0.4">
      <c r="A4146" t="s">
        <v>3842</v>
      </c>
      <c r="B4146">
        <v>279</v>
      </c>
      <c r="C4146" t="s">
        <v>3843</v>
      </c>
      <c r="E4146" t="s">
        <v>3844</v>
      </c>
      <c r="F4146" t="s">
        <v>102542</v>
      </c>
      <c r="G4146">
        <v>1</v>
      </c>
      <c r="H4146" t="s">
        <v>3843</v>
      </c>
      <c r="I4146">
        <v>0.13367899999999999</v>
      </c>
      <c r="J4146">
        <v>0.13367899999999999</v>
      </c>
    </row>
    <row r="4147" spans="1:10" x14ac:dyDescent="0.4">
      <c r="A4147" t="s">
        <v>1504</v>
      </c>
      <c r="B4147">
        <v>173</v>
      </c>
      <c r="C4147" t="s">
        <v>1505</v>
      </c>
      <c r="E4147" t="s">
        <v>1506</v>
      </c>
      <c r="F4147" t="s">
        <v>102543</v>
      </c>
      <c r="G4147">
        <v>1</v>
      </c>
      <c r="H4147" t="s">
        <v>1505</v>
      </c>
      <c r="I4147">
        <v>0.13372500000000001</v>
      </c>
      <c r="J4147">
        <v>0.13372500000000001</v>
      </c>
    </row>
    <row r="4148" spans="1:10" x14ac:dyDescent="0.4">
      <c r="A4148" t="s">
        <v>66523</v>
      </c>
      <c r="B4148">
        <v>199</v>
      </c>
      <c r="C4148" t="s">
        <v>66524</v>
      </c>
      <c r="E4148" t="s">
        <v>66525</v>
      </c>
      <c r="F4148" t="s">
        <v>102544</v>
      </c>
      <c r="G4148">
        <v>1</v>
      </c>
      <c r="H4148" t="s">
        <v>66524</v>
      </c>
      <c r="I4148">
        <v>0.133829</v>
      </c>
      <c r="J4148">
        <v>0.133829</v>
      </c>
    </row>
    <row r="4149" spans="1:10" x14ac:dyDescent="0.4">
      <c r="A4149" t="s">
        <v>26660</v>
      </c>
      <c r="B4149">
        <v>240</v>
      </c>
      <c r="C4149" t="s">
        <v>26661</v>
      </c>
      <c r="E4149" t="s">
        <v>26662</v>
      </c>
      <c r="F4149" t="s">
        <v>102545</v>
      </c>
      <c r="G4149">
        <v>1</v>
      </c>
      <c r="H4149" t="s">
        <v>26661</v>
      </c>
      <c r="I4149">
        <v>0.133849</v>
      </c>
      <c r="J4149">
        <v>0.133849</v>
      </c>
    </row>
    <row r="4150" spans="1:10" x14ac:dyDescent="0.4">
      <c r="A4150" t="s">
        <v>25582</v>
      </c>
      <c r="B4150">
        <v>322</v>
      </c>
      <c r="C4150" t="s">
        <v>25583</v>
      </c>
      <c r="E4150" t="s">
        <v>25584</v>
      </c>
      <c r="F4150" t="s">
        <v>102546</v>
      </c>
      <c r="G4150">
        <v>2</v>
      </c>
      <c r="H4150" t="s">
        <v>25583</v>
      </c>
      <c r="I4150" t="s">
        <v>102547</v>
      </c>
      <c r="J4150">
        <v>0.19552600000000001</v>
      </c>
    </row>
    <row r="4151" spans="1:10" x14ac:dyDescent="0.4">
      <c r="A4151" t="s">
        <v>11957</v>
      </c>
      <c r="B4151">
        <v>780</v>
      </c>
      <c r="C4151" t="s">
        <v>11958</v>
      </c>
      <c r="E4151" t="s">
        <v>11959</v>
      </c>
      <c r="F4151" t="s">
        <v>102548</v>
      </c>
      <c r="G4151">
        <v>1</v>
      </c>
      <c r="H4151" t="s">
        <v>11958</v>
      </c>
      <c r="I4151">
        <v>0.133934</v>
      </c>
      <c r="J4151">
        <v>0.133934</v>
      </c>
    </row>
    <row r="4152" spans="1:10" x14ac:dyDescent="0.4">
      <c r="A4152" t="s">
        <v>4000</v>
      </c>
      <c r="B4152">
        <v>195</v>
      </c>
      <c r="C4152" t="s">
        <v>4001</v>
      </c>
      <c r="E4152" t="s">
        <v>4002</v>
      </c>
      <c r="F4152" t="s">
        <v>102549</v>
      </c>
      <c r="G4152">
        <v>1</v>
      </c>
      <c r="H4152" t="s">
        <v>4001</v>
      </c>
      <c r="I4152">
        <v>0.13405400000000001</v>
      </c>
      <c r="J4152">
        <v>0.13405400000000001</v>
      </c>
    </row>
    <row r="4153" spans="1:10" x14ac:dyDescent="0.4">
      <c r="A4153" t="s">
        <v>8605</v>
      </c>
      <c r="B4153">
        <v>76</v>
      </c>
      <c r="C4153" t="s">
        <v>8606</v>
      </c>
      <c r="E4153" t="s">
        <v>8607</v>
      </c>
      <c r="F4153" t="s">
        <v>102550</v>
      </c>
      <c r="G4153">
        <v>2</v>
      </c>
      <c r="H4153" t="s">
        <v>8606</v>
      </c>
      <c r="I4153" t="s">
        <v>102551</v>
      </c>
      <c r="J4153">
        <v>0.18831599999999901</v>
      </c>
    </row>
    <row r="4154" spans="1:10" x14ac:dyDescent="0.4">
      <c r="A4154" t="s">
        <v>3093</v>
      </c>
      <c r="B4154">
        <v>340</v>
      </c>
      <c r="C4154" t="s">
        <v>3094</v>
      </c>
      <c r="E4154" t="s">
        <v>3095</v>
      </c>
      <c r="F4154" t="s">
        <v>102552</v>
      </c>
      <c r="G4154">
        <v>2</v>
      </c>
      <c r="H4154" t="s">
        <v>3094</v>
      </c>
      <c r="I4154" t="s">
        <v>102553</v>
      </c>
      <c r="J4154">
        <v>0.13651849999999999</v>
      </c>
    </row>
    <row r="4155" spans="1:10" x14ac:dyDescent="0.4">
      <c r="A4155" t="s">
        <v>90</v>
      </c>
      <c r="B4155">
        <v>231</v>
      </c>
      <c r="C4155" t="s">
        <v>91</v>
      </c>
      <c r="E4155" t="s">
        <v>92</v>
      </c>
      <c r="F4155" t="s">
        <v>102554</v>
      </c>
      <c r="G4155">
        <v>2</v>
      </c>
      <c r="H4155" t="s">
        <v>91</v>
      </c>
      <c r="I4155" t="s">
        <v>102555</v>
      </c>
      <c r="J4155">
        <v>0.24385799999999999</v>
      </c>
    </row>
    <row r="4156" spans="1:10" x14ac:dyDescent="0.4">
      <c r="A4156" t="s">
        <v>1914</v>
      </c>
      <c r="B4156">
        <v>23</v>
      </c>
      <c r="C4156" t="s">
        <v>1915</v>
      </c>
      <c r="E4156" t="s">
        <v>1916</v>
      </c>
      <c r="F4156" t="s">
        <v>102556</v>
      </c>
      <c r="G4156">
        <v>1</v>
      </c>
      <c r="H4156" t="s">
        <v>1915</v>
      </c>
      <c r="I4156">
        <v>0.13447600000000001</v>
      </c>
      <c r="J4156">
        <v>0.13447600000000001</v>
      </c>
    </row>
    <row r="4157" spans="1:10" x14ac:dyDescent="0.4">
      <c r="A4157" t="s">
        <v>1922</v>
      </c>
      <c r="B4157">
        <v>23</v>
      </c>
      <c r="C4157" t="s">
        <v>1923</v>
      </c>
      <c r="E4157" t="s">
        <v>1924</v>
      </c>
      <c r="F4157" t="s">
        <v>102556</v>
      </c>
      <c r="G4157">
        <v>1</v>
      </c>
      <c r="H4157" t="s">
        <v>1923</v>
      </c>
      <c r="I4157">
        <v>0.13447600000000001</v>
      </c>
      <c r="J4157">
        <v>0.13447600000000001</v>
      </c>
    </row>
    <row r="4158" spans="1:10" x14ac:dyDescent="0.4">
      <c r="A4158" t="s">
        <v>20809</v>
      </c>
      <c r="B4158">
        <v>669</v>
      </c>
      <c r="C4158" t="s">
        <v>20810</v>
      </c>
      <c r="E4158" t="s">
        <v>20811</v>
      </c>
      <c r="F4158" t="s">
        <v>102557</v>
      </c>
      <c r="G4158">
        <v>1</v>
      </c>
      <c r="H4158" t="s">
        <v>20810</v>
      </c>
      <c r="I4158">
        <v>0.13470299999999999</v>
      </c>
      <c r="J4158">
        <v>0.13470299999999999</v>
      </c>
    </row>
    <row r="4159" spans="1:10" x14ac:dyDescent="0.4">
      <c r="A4159" t="s">
        <v>2914</v>
      </c>
      <c r="B4159">
        <v>84</v>
      </c>
      <c r="C4159" t="s">
        <v>2915</v>
      </c>
      <c r="E4159" t="s">
        <v>2916</v>
      </c>
      <c r="F4159" t="s">
        <v>102558</v>
      </c>
      <c r="G4159">
        <v>2</v>
      </c>
      <c r="H4159" t="s">
        <v>2915</v>
      </c>
      <c r="I4159" t="s">
        <v>102559</v>
      </c>
      <c r="J4159">
        <v>0.253299</v>
      </c>
    </row>
    <row r="4160" spans="1:10" x14ac:dyDescent="0.4">
      <c r="A4160" t="s">
        <v>2924</v>
      </c>
      <c r="B4160">
        <v>142</v>
      </c>
      <c r="C4160" t="s">
        <v>2925</v>
      </c>
      <c r="E4160" t="s">
        <v>2926</v>
      </c>
      <c r="F4160" t="s">
        <v>102560</v>
      </c>
      <c r="G4160">
        <v>2</v>
      </c>
      <c r="H4160" t="s">
        <v>2925</v>
      </c>
      <c r="I4160" t="s">
        <v>102561</v>
      </c>
      <c r="J4160">
        <v>0.23943999999999999</v>
      </c>
    </row>
    <row r="4161" spans="1:10" x14ac:dyDescent="0.4">
      <c r="A4161" t="s">
        <v>31748</v>
      </c>
      <c r="B4161">
        <v>135</v>
      </c>
      <c r="C4161" t="s">
        <v>31749</v>
      </c>
      <c r="E4161" t="s">
        <v>31750</v>
      </c>
      <c r="F4161" t="s">
        <v>102562</v>
      </c>
      <c r="G4161">
        <v>4</v>
      </c>
      <c r="H4161" t="s">
        <v>31749</v>
      </c>
      <c r="I4161" t="s">
        <v>102563</v>
      </c>
      <c r="J4161">
        <v>0.25423449999999997</v>
      </c>
    </row>
    <row r="4162" spans="1:10" x14ac:dyDescent="0.4">
      <c r="A4162" t="s">
        <v>3813</v>
      </c>
      <c r="B4162">
        <v>68</v>
      </c>
      <c r="C4162" t="s">
        <v>3814</v>
      </c>
      <c r="E4162" t="s">
        <v>3815</v>
      </c>
      <c r="F4162" t="s">
        <v>102564</v>
      </c>
      <c r="G4162">
        <v>1</v>
      </c>
      <c r="H4162" t="s">
        <v>3814</v>
      </c>
      <c r="I4162">
        <v>0.13525499999999999</v>
      </c>
      <c r="J4162">
        <v>0.13525499999999999</v>
      </c>
    </row>
    <row r="4163" spans="1:10" x14ac:dyDescent="0.4">
      <c r="A4163" t="s">
        <v>64896</v>
      </c>
      <c r="B4163">
        <v>12</v>
      </c>
      <c r="C4163" t="s">
        <v>64897</v>
      </c>
      <c r="E4163" t="s">
        <v>64898</v>
      </c>
      <c r="F4163" t="s">
        <v>102565</v>
      </c>
      <c r="G4163">
        <v>1</v>
      </c>
      <c r="H4163" t="s">
        <v>64897</v>
      </c>
      <c r="I4163">
        <v>0.13553200000000001</v>
      </c>
      <c r="J4163">
        <v>0.13553200000000001</v>
      </c>
    </row>
    <row r="4164" spans="1:10" x14ac:dyDescent="0.4">
      <c r="A4164" t="s">
        <v>16805</v>
      </c>
      <c r="B4164">
        <v>81</v>
      </c>
      <c r="C4164" t="s">
        <v>16806</v>
      </c>
      <c r="E4164" t="s">
        <v>16807</v>
      </c>
      <c r="F4164" t="s">
        <v>102566</v>
      </c>
      <c r="G4164">
        <v>1</v>
      </c>
      <c r="H4164" t="s">
        <v>16806</v>
      </c>
      <c r="I4164">
        <v>0.13578000000000001</v>
      </c>
      <c r="J4164">
        <v>0.13578000000000001</v>
      </c>
    </row>
    <row r="4165" spans="1:10" x14ac:dyDescent="0.4">
      <c r="A4165" t="s">
        <v>1914</v>
      </c>
      <c r="B4165">
        <v>105</v>
      </c>
      <c r="C4165" t="s">
        <v>1915</v>
      </c>
      <c r="E4165" t="s">
        <v>1916</v>
      </c>
      <c r="F4165" t="s">
        <v>102567</v>
      </c>
      <c r="G4165">
        <v>1</v>
      </c>
      <c r="H4165" t="s">
        <v>1915</v>
      </c>
      <c r="I4165">
        <v>0.13589599999999999</v>
      </c>
      <c r="J4165">
        <v>0.13589599999999999</v>
      </c>
    </row>
    <row r="4166" spans="1:10" x14ac:dyDescent="0.4">
      <c r="A4166" t="s">
        <v>20851</v>
      </c>
      <c r="B4166">
        <v>1129</v>
      </c>
      <c r="C4166" t="s">
        <v>20852</v>
      </c>
      <c r="E4166" t="s">
        <v>20853</v>
      </c>
      <c r="F4166" t="s">
        <v>102568</v>
      </c>
      <c r="G4166">
        <v>1</v>
      </c>
      <c r="H4166" t="s">
        <v>20852</v>
      </c>
      <c r="I4166">
        <v>0.136128</v>
      </c>
      <c r="J4166">
        <v>0.136128</v>
      </c>
    </row>
    <row r="4167" spans="1:10" x14ac:dyDescent="0.4">
      <c r="A4167" t="s">
        <v>6054</v>
      </c>
      <c r="B4167">
        <v>106</v>
      </c>
      <c r="C4167" t="s">
        <v>6055</v>
      </c>
      <c r="E4167" t="s">
        <v>6056</v>
      </c>
      <c r="F4167" t="s">
        <v>102569</v>
      </c>
      <c r="G4167">
        <v>1</v>
      </c>
      <c r="H4167" t="s">
        <v>6055</v>
      </c>
      <c r="I4167">
        <v>0.136131</v>
      </c>
      <c r="J4167">
        <v>0.136131</v>
      </c>
    </row>
    <row r="4168" spans="1:10" x14ac:dyDescent="0.4">
      <c r="A4168" t="s">
        <v>316</v>
      </c>
      <c r="B4168">
        <v>257</v>
      </c>
      <c r="C4168" t="s">
        <v>317</v>
      </c>
      <c r="D4168" t="s">
        <v>102570</v>
      </c>
      <c r="E4168" t="s">
        <v>319</v>
      </c>
      <c r="F4168" t="s">
        <v>102571</v>
      </c>
      <c r="G4168">
        <v>4</v>
      </c>
      <c r="H4168" t="s">
        <v>317</v>
      </c>
      <c r="I4168" t="s">
        <v>102572</v>
      </c>
      <c r="J4168">
        <v>0.28180349999999998</v>
      </c>
    </row>
    <row r="4169" spans="1:10" x14ac:dyDescent="0.4">
      <c r="A4169" t="s">
        <v>325</v>
      </c>
      <c r="B4169">
        <v>259</v>
      </c>
      <c r="C4169" t="s">
        <v>326</v>
      </c>
      <c r="E4169" t="s">
        <v>327</v>
      </c>
      <c r="F4169" t="s">
        <v>102571</v>
      </c>
      <c r="G4169">
        <v>4</v>
      </c>
      <c r="H4169" t="s">
        <v>326</v>
      </c>
      <c r="I4169" t="s">
        <v>102572</v>
      </c>
      <c r="J4169">
        <v>0.28180349999999998</v>
      </c>
    </row>
    <row r="4170" spans="1:10" x14ac:dyDescent="0.4">
      <c r="A4170" t="s">
        <v>562</v>
      </c>
      <c r="B4170">
        <v>250</v>
      </c>
      <c r="C4170" t="s">
        <v>563</v>
      </c>
      <c r="E4170" t="s">
        <v>564</v>
      </c>
      <c r="F4170" t="s">
        <v>102573</v>
      </c>
      <c r="G4170">
        <v>2</v>
      </c>
      <c r="H4170" t="s">
        <v>563</v>
      </c>
      <c r="I4170" t="s">
        <v>102574</v>
      </c>
      <c r="J4170">
        <v>0.14548149999999899</v>
      </c>
    </row>
    <row r="4171" spans="1:10" x14ac:dyDescent="0.4">
      <c r="A4171" t="s">
        <v>82960</v>
      </c>
      <c r="B4171">
        <v>145</v>
      </c>
      <c r="C4171" t="s">
        <v>82961</v>
      </c>
      <c r="E4171" t="s">
        <v>82962</v>
      </c>
      <c r="F4171" t="s">
        <v>102575</v>
      </c>
      <c r="G4171">
        <v>1</v>
      </c>
      <c r="H4171" t="s">
        <v>82961</v>
      </c>
      <c r="I4171">
        <v>0.13623299999999999</v>
      </c>
      <c r="J4171">
        <v>0.13623299999999999</v>
      </c>
    </row>
    <row r="4172" spans="1:10" x14ac:dyDescent="0.4">
      <c r="A4172" t="s">
        <v>2648</v>
      </c>
      <c r="B4172">
        <v>1452</v>
      </c>
      <c r="C4172" t="s">
        <v>2649</v>
      </c>
      <c r="E4172" t="s">
        <v>2650</v>
      </c>
      <c r="F4172" t="s">
        <v>102576</v>
      </c>
      <c r="G4172">
        <v>1</v>
      </c>
      <c r="H4172" t="s">
        <v>2649</v>
      </c>
      <c r="I4172">
        <v>0.136351</v>
      </c>
      <c r="J4172">
        <v>0.136351</v>
      </c>
    </row>
    <row r="4173" spans="1:10" x14ac:dyDescent="0.4">
      <c r="A4173" t="s">
        <v>35380</v>
      </c>
      <c r="B4173">
        <v>351</v>
      </c>
      <c r="C4173" t="s">
        <v>35381</v>
      </c>
      <c r="E4173" t="s">
        <v>35382</v>
      </c>
      <c r="F4173" t="s">
        <v>102577</v>
      </c>
      <c r="G4173">
        <v>2</v>
      </c>
      <c r="H4173" t="s">
        <v>35381</v>
      </c>
      <c r="I4173" t="s">
        <v>102578</v>
      </c>
      <c r="J4173">
        <v>0.1585085</v>
      </c>
    </row>
    <row r="4174" spans="1:10" x14ac:dyDescent="0.4">
      <c r="A4174" t="s">
        <v>338</v>
      </c>
      <c r="B4174">
        <v>569</v>
      </c>
      <c r="C4174" t="s">
        <v>339</v>
      </c>
      <c r="E4174" t="s">
        <v>340</v>
      </c>
      <c r="F4174" t="s">
        <v>102579</v>
      </c>
      <c r="G4174">
        <v>2</v>
      </c>
      <c r="H4174" t="s">
        <v>339</v>
      </c>
      <c r="I4174" t="s">
        <v>102580</v>
      </c>
      <c r="J4174">
        <v>0.20405400000000001</v>
      </c>
    </row>
    <row r="4175" spans="1:10" x14ac:dyDescent="0.4">
      <c r="A4175" t="s">
        <v>755</v>
      </c>
      <c r="B4175">
        <v>108</v>
      </c>
      <c r="C4175" t="s">
        <v>756</v>
      </c>
      <c r="E4175" t="s">
        <v>757</v>
      </c>
      <c r="F4175" t="s">
        <v>102581</v>
      </c>
      <c r="G4175">
        <v>4</v>
      </c>
      <c r="H4175" t="s">
        <v>756</v>
      </c>
      <c r="I4175" t="s">
        <v>102582</v>
      </c>
      <c r="J4175">
        <v>0.23469099999999901</v>
      </c>
    </row>
    <row r="4176" spans="1:10" x14ac:dyDescent="0.4">
      <c r="A4176" t="s">
        <v>40</v>
      </c>
      <c r="B4176">
        <v>58</v>
      </c>
      <c r="C4176" t="s">
        <v>41</v>
      </c>
      <c r="E4176" t="s">
        <v>42</v>
      </c>
      <c r="F4176" t="s">
        <v>102583</v>
      </c>
      <c r="G4176">
        <v>1</v>
      </c>
      <c r="H4176" t="s">
        <v>41</v>
      </c>
      <c r="I4176">
        <v>0.13714899999999999</v>
      </c>
      <c r="J4176">
        <v>0.13714899999999999</v>
      </c>
    </row>
    <row r="4177" spans="1:10" x14ac:dyDescent="0.4">
      <c r="A4177" t="s">
        <v>901</v>
      </c>
      <c r="B4177">
        <v>670</v>
      </c>
      <c r="C4177" t="s">
        <v>902</v>
      </c>
      <c r="E4177" t="s">
        <v>903</v>
      </c>
      <c r="F4177" t="s">
        <v>102584</v>
      </c>
      <c r="G4177">
        <v>1</v>
      </c>
      <c r="H4177" t="s">
        <v>902</v>
      </c>
      <c r="I4177">
        <v>0.137179</v>
      </c>
      <c r="J4177">
        <v>0.137179</v>
      </c>
    </row>
    <row r="4178" spans="1:10" x14ac:dyDescent="0.4">
      <c r="A4178" t="s">
        <v>3364</v>
      </c>
      <c r="B4178">
        <v>369</v>
      </c>
      <c r="C4178" t="s">
        <v>3365</v>
      </c>
      <c r="E4178" t="s">
        <v>3366</v>
      </c>
      <c r="F4178" t="s">
        <v>102585</v>
      </c>
      <c r="G4178">
        <v>3</v>
      </c>
      <c r="H4178" t="s">
        <v>3365</v>
      </c>
      <c r="I4178" t="s">
        <v>102586</v>
      </c>
      <c r="J4178">
        <v>0.14063600000000001</v>
      </c>
    </row>
    <row r="4179" spans="1:10" x14ac:dyDescent="0.4">
      <c r="A4179" t="s">
        <v>1300</v>
      </c>
      <c r="B4179">
        <v>1869</v>
      </c>
      <c r="C4179" t="s">
        <v>1301</v>
      </c>
      <c r="E4179" t="s">
        <v>1302</v>
      </c>
      <c r="F4179" t="s">
        <v>102587</v>
      </c>
      <c r="G4179">
        <v>1</v>
      </c>
      <c r="H4179" t="s">
        <v>1301</v>
      </c>
      <c r="I4179">
        <v>0.13727500000000001</v>
      </c>
      <c r="J4179">
        <v>0.13727500000000001</v>
      </c>
    </row>
    <row r="4180" spans="1:10" x14ac:dyDescent="0.4">
      <c r="A4180" t="s">
        <v>31516</v>
      </c>
      <c r="B4180">
        <v>17</v>
      </c>
      <c r="C4180" t="s">
        <v>31517</v>
      </c>
      <c r="E4180" t="s">
        <v>31518</v>
      </c>
      <c r="F4180" t="s">
        <v>102588</v>
      </c>
      <c r="G4180">
        <v>2</v>
      </c>
      <c r="H4180" t="s">
        <v>31517</v>
      </c>
      <c r="I4180" t="s">
        <v>102589</v>
      </c>
      <c r="J4180">
        <v>0.1777705</v>
      </c>
    </row>
    <row r="4181" spans="1:10" x14ac:dyDescent="0.4">
      <c r="A4181" t="s">
        <v>10743</v>
      </c>
      <c r="B4181">
        <v>264</v>
      </c>
      <c r="C4181" t="s">
        <v>10744</v>
      </c>
      <c r="E4181" t="s">
        <v>10745</v>
      </c>
      <c r="F4181" t="s">
        <v>102590</v>
      </c>
      <c r="G4181">
        <v>2</v>
      </c>
      <c r="H4181" t="s">
        <v>10744</v>
      </c>
      <c r="I4181" t="s">
        <v>102591</v>
      </c>
      <c r="J4181">
        <v>0.15111449999999901</v>
      </c>
    </row>
    <row r="4182" spans="1:10" x14ac:dyDescent="0.4">
      <c r="A4182" t="s">
        <v>35054</v>
      </c>
      <c r="B4182">
        <v>216</v>
      </c>
      <c r="C4182" t="s">
        <v>35055</v>
      </c>
      <c r="E4182" t="s">
        <v>35056</v>
      </c>
      <c r="F4182" t="s">
        <v>102592</v>
      </c>
      <c r="G4182">
        <v>1</v>
      </c>
      <c r="H4182" t="s">
        <v>35055</v>
      </c>
      <c r="I4182">
        <v>0.13795499999999999</v>
      </c>
      <c r="J4182">
        <v>0.13795499999999999</v>
      </c>
    </row>
    <row r="4183" spans="1:10" x14ac:dyDescent="0.4">
      <c r="A4183" t="s">
        <v>20279</v>
      </c>
      <c r="B4183">
        <v>349</v>
      </c>
      <c r="C4183" t="s">
        <v>20280</v>
      </c>
      <c r="E4183" t="s">
        <v>20281</v>
      </c>
      <c r="F4183" t="s">
        <v>102593</v>
      </c>
      <c r="G4183">
        <v>1</v>
      </c>
      <c r="H4183" t="s">
        <v>20280</v>
      </c>
      <c r="I4183">
        <v>0.13796600000000001</v>
      </c>
      <c r="J4183">
        <v>0.13796600000000001</v>
      </c>
    </row>
    <row r="4184" spans="1:10" x14ac:dyDescent="0.4">
      <c r="A4184" t="s">
        <v>1123</v>
      </c>
      <c r="B4184">
        <v>248</v>
      </c>
      <c r="C4184" t="s">
        <v>1124</v>
      </c>
      <c r="E4184" t="s">
        <v>1125</v>
      </c>
      <c r="F4184" t="s">
        <v>102594</v>
      </c>
      <c r="G4184">
        <v>1</v>
      </c>
      <c r="H4184" t="s">
        <v>1124</v>
      </c>
      <c r="I4184">
        <v>0.138131</v>
      </c>
      <c r="J4184">
        <v>0.138131</v>
      </c>
    </row>
    <row r="4185" spans="1:10" x14ac:dyDescent="0.4">
      <c r="A4185" t="s">
        <v>4069</v>
      </c>
      <c r="B4185">
        <v>83</v>
      </c>
      <c r="C4185" t="s">
        <v>4070</v>
      </c>
      <c r="E4185" t="s">
        <v>4071</v>
      </c>
      <c r="F4185" t="s">
        <v>102595</v>
      </c>
      <c r="G4185">
        <v>1</v>
      </c>
      <c r="H4185" t="s">
        <v>4070</v>
      </c>
      <c r="I4185">
        <v>0.13841700000000001</v>
      </c>
      <c r="J4185">
        <v>0.13841700000000001</v>
      </c>
    </row>
    <row r="4186" spans="1:10" x14ac:dyDescent="0.4">
      <c r="A4186" t="s">
        <v>20290</v>
      </c>
      <c r="B4186">
        <v>164</v>
      </c>
      <c r="C4186" t="s">
        <v>20291</v>
      </c>
      <c r="E4186" t="s">
        <v>20292</v>
      </c>
      <c r="F4186" t="s">
        <v>102596</v>
      </c>
      <c r="G4186">
        <v>1</v>
      </c>
      <c r="H4186" t="s">
        <v>20291</v>
      </c>
      <c r="I4186">
        <v>0.13848299999999999</v>
      </c>
      <c r="J4186">
        <v>0.13848299999999999</v>
      </c>
    </row>
    <row r="4187" spans="1:10" x14ac:dyDescent="0.4">
      <c r="A4187" t="s">
        <v>96935</v>
      </c>
      <c r="B4187">
        <v>105</v>
      </c>
      <c r="C4187" t="s">
        <v>96936</v>
      </c>
      <c r="E4187" t="s">
        <v>96937</v>
      </c>
      <c r="F4187" t="s">
        <v>102597</v>
      </c>
      <c r="G4187">
        <v>1</v>
      </c>
      <c r="H4187" t="s">
        <v>96936</v>
      </c>
      <c r="I4187">
        <v>0.138572</v>
      </c>
      <c r="J4187">
        <v>0.138572</v>
      </c>
    </row>
    <row r="4188" spans="1:10" x14ac:dyDescent="0.4">
      <c r="A4188" t="s">
        <v>4942</v>
      </c>
      <c r="B4188">
        <v>67</v>
      </c>
      <c r="C4188" t="s">
        <v>4943</v>
      </c>
      <c r="E4188" t="s">
        <v>4944</v>
      </c>
      <c r="F4188" t="s">
        <v>102598</v>
      </c>
      <c r="G4188">
        <v>2</v>
      </c>
      <c r="H4188" t="s">
        <v>4943</v>
      </c>
      <c r="I4188" t="s">
        <v>102599</v>
      </c>
      <c r="J4188">
        <v>0.22380549999999999</v>
      </c>
    </row>
    <row r="4189" spans="1:10" x14ac:dyDescent="0.4">
      <c r="A4189" t="s">
        <v>679</v>
      </c>
      <c r="B4189">
        <v>979</v>
      </c>
      <c r="C4189" t="s">
        <v>680</v>
      </c>
      <c r="E4189" t="s">
        <v>681</v>
      </c>
      <c r="F4189" t="s">
        <v>102600</v>
      </c>
      <c r="G4189">
        <v>1</v>
      </c>
      <c r="H4189" t="s">
        <v>680</v>
      </c>
      <c r="I4189">
        <v>0.13887099999999999</v>
      </c>
      <c r="J4189">
        <v>0.13887099999999999</v>
      </c>
    </row>
    <row r="4190" spans="1:10" x14ac:dyDescent="0.4">
      <c r="A4190" t="s">
        <v>1283</v>
      </c>
      <c r="B4190">
        <v>70</v>
      </c>
      <c r="C4190" t="s">
        <v>1284</v>
      </c>
      <c r="E4190" t="s">
        <v>1285</v>
      </c>
      <c r="F4190" t="s">
        <v>102601</v>
      </c>
      <c r="G4190">
        <v>1</v>
      </c>
      <c r="H4190" t="s">
        <v>1284</v>
      </c>
      <c r="I4190">
        <v>0.13891500000000001</v>
      </c>
      <c r="J4190">
        <v>0.13891500000000001</v>
      </c>
    </row>
    <row r="4191" spans="1:10" x14ac:dyDescent="0.4">
      <c r="A4191" t="s">
        <v>2252</v>
      </c>
      <c r="B4191">
        <v>205</v>
      </c>
      <c r="C4191" t="s">
        <v>2253</v>
      </c>
      <c r="E4191" t="s">
        <v>2254</v>
      </c>
      <c r="F4191" t="s">
        <v>102602</v>
      </c>
      <c r="G4191">
        <v>1</v>
      </c>
      <c r="H4191" t="s">
        <v>2253</v>
      </c>
      <c r="I4191">
        <v>0.13905799999999999</v>
      </c>
      <c r="J4191">
        <v>0.13905799999999999</v>
      </c>
    </row>
    <row r="4192" spans="1:10" x14ac:dyDescent="0.4">
      <c r="A4192" t="s">
        <v>15004</v>
      </c>
      <c r="B4192">
        <v>137</v>
      </c>
      <c r="C4192" t="s">
        <v>15005</v>
      </c>
      <c r="E4192" t="s">
        <v>15006</v>
      </c>
      <c r="F4192" t="s">
        <v>102603</v>
      </c>
      <c r="G4192">
        <v>1</v>
      </c>
      <c r="H4192" t="s">
        <v>15005</v>
      </c>
      <c r="I4192">
        <v>0.13911499999999999</v>
      </c>
      <c r="J4192">
        <v>0.13911499999999999</v>
      </c>
    </row>
    <row r="4193" spans="1:10" x14ac:dyDescent="0.4">
      <c r="A4193" t="s">
        <v>99519</v>
      </c>
      <c r="B4193">
        <v>250</v>
      </c>
      <c r="C4193" t="s">
        <v>99520</v>
      </c>
      <c r="E4193" t="s">
        <v>99521</v>
      </c>
      <c r="F4193" t="s">
        <v>102604</v>
      </c>
      <c r="G4193">
        <v>1</v>
      </c>
      <c r="H4193" t="s">
        <v>99520</v>
      </c>
      <c r="I4193">
        <v>0.13912099999999999</v>
      </c>
      <c r="J4193">
        <v>0.13912099999999999</v>
      </c>
    </row>
    <row r="4194" spans="1:10" x14ac:dyDescent="0.4">
      <c r="A4194" t="s">
        <v>6023</v>
      </c>
      <c r="B4194">
        <v>96</v>
      </c>
      <c r="C4194" t="s">
        <v>6024</v>
      </c>
      <c r="E4194" t="s">
        <v>6025</v>
      </c>
      <c r="F4194" t="s">
        <v>102605</v>
      </c>
      <c r="G4194">
        <v>1</v>
      </c>
      <c r="H4194" t="s">
        <v>6024</v>
      </c>
      <c r="I4194">
        <v>0.13916100000000001</v>
      </c>
      <c r="J4194">
        <v>0.13916100000000001</v>
      </c>
    </row>
    <row r="4195" spans="1:10" x14ac:dyDescent="0.4">
      <c r="A4195" t="s">
        <v>20279</v>
      </c>
      <c r="B4195">
        <v>177</v>
      </c>
      <c r="C4195" t="s">
        <v>20280</v>
      </c>
      <c r="E4195" t="s">
        <v>20281</v>
      </c>
      <c r="F4195" t="s">
        <v>102606</v>
      </c>
      <c r="G4195">
        <v>1</v>
      </c>
      <c r="H4195" t="s">
        <v>20280</v>
      </c>
      <c r="I4195">
        <v>0.139427</v>
      </c>
      <c r="J4195">
        <v>0.139427</v>
      </c>
    </row>
    <row r="4196" spans="1:10" x14ac:dyDescent="0.4">
      <c r="A4196" t="s">
        <v>1434</v>
      </c>
      <c r="B4196">
        <v>106</v>
      </c>
      <c r="C4196" t="s">
        <v>1435</v>
      </c>
      <c r="E4196" t="s">
        <v>1436</v>
      </c>
      <c r="F4196" t="s">
        <v>102607</v>
      </c>
      <c r="G4196">
        <v>2</v>
      </c>
      <c r="H4196" t="s">
        <v>1435</v>
      </c>
      <c r="I4196" t="s">
        <v>102608</v>
      </c>
      <c r="J4196">
        <v>0.25120199999999998</v>
      </c>
    </row>
    <row r="4197" spans="1:10" x14ac:dyDescent="0.4">
      <c r="A4197" t="s">
        <v>10200</v>
      </c>
      <c r="B4197">
        <v>585</v>
      </c>
      <c r="C4197" t="s">
        <v>10201</v>
      </c>
      <c r="E4197" t="s">
        <v>10202</v>
      </c>
      <c r="F4197" t="s">
        <v>102609</v>
      </c>
      <c r="G4197">
        <v>1</v>
      </c>
      <c r="H4197" t="s">
        <v>10201</v>
      </c>
      <c r="I4197">
        <v>0.13948199999999999</v>
      </c>
      <c r="J4197">
        <v>0.13948199999999999</v>
      </c>
    </row>
    <row r="4198" spans="1:10" x14ac:dyDescent="0.4">
      <c r="A4198" t="s">
        <v>3590</v>
      </c>
      <c r="B4198">
        <v>58</v>
      </c>
      <c r="C4198" t="s">
        <v>3591</v>
      </c>
      <c r="E4198" t="s">
        <v>3592</v>
      </c>
      <c r="F4198" t="s">
        <v>102610</v>
      </c>
      <c r="G4198">
        <v>1</v>
      </c>
      <c r="H4198" t="s">
        <v>3591</v>
      </c>
      <c r="I4198">
        <v>0.13955899999999999</v>
      </c>
      <c r="J4198">
        <v>0.13955899999999999</v>
      </c>
    </row>
    <row r="4199" spans="1:10" x14ac:dyDescent="0.4">
      <c r="A4199" t="s">
        <v>10522</v>
      </c>
      <c r="B4199">
        <v>930</v>
      </c>
      <c r="C4199" t="s">
        <v>10523</v>
      </c>
      <c r="E4199" t="s">
        <v>10524</v>
      </c>
      <c r="F4199" t="s">
        <v>102611</v>
      </c>
      <c r="G4199">
        <v>1</v>
      </c>
      <c r="H4199" t="s">
        <v>10523</v>
      </c>
      <c r="I4199">
        <v>0.13961299999999999</v>
      </c>
      <c r="J4199">
        <v>0.13961299999999999</v>
      </c>
    </row>
    <row r="4200" spans="1:10" x14ac:dyDescent="0.4">
      <c r="A4200" t="s">
        <v>28019</v>
      </c>
      <c r="B4200">
        <v>696</v>
      </c>
      <c r="C4200" t="s">
        <v>28020</v>
      </c>
      <c r="E4200" t="s">
        <v>28021</v>
      </c>
      <c r="F4200" t="s">
        <v>102612</v>
      </c>
      <c r="G4200">
        <v>2</v>
      </c>
      <c r="H4200" t="s">
        <v>28020</v>
      </c>
      <c r="I4200" t="s">
        <v>102613</v>
      </c>
      <c r="J4200">
        <v>0.197271</v>
      </c>
    </row>
    <row r="4201" spans="1:10" x14ac:dyDescent="0.4">
      <c r="A4201" t="s">
        <v>59487</v>
      </c>
      <c r="B4201">
        <v>118</v>
      </c>
      <c r="C4201" t="s">
        <v>59488</v>
      </c>
      <c r="E4201" t="s">
        <v>59489</v>
      </c>
      <c r="F4201" t="s">
        <v>102614</v>
      </c>
      <c r="G4201">
        <v>2</v>
      </c>
      <c r="H4201" t="s">
        <v>59488</v>
      </c>
      <c r="I4201" t="s">
        <v>102615</v>
      </c>
      <c r="J4201">
        <v>0.1957055</v>
      </c>
    </row>
    <row r="4202" spans="1:10" x14ac:dyDescent="0.4">
      <c r="A4202" t="s">
        <v>19739</v>
      </c>
      <c r="B4202">
        <v>289</v>
      </c>
      <c r="C4202" t="s">
        <v>19740</v>
      </c>
      <c r="E4202" t="s">
        <v>19741</v>
      </c>
      <c r="F4202" t="s">
        <v>102616</v>
      </c>
      <c r="G4202">
        <v>1</v>
      </c>
      <c r="H4202" t="s">
        <v>19740</v>
      </c>
      <c r="I4202">
        <v>0.140047</v>
      </c>
      <c r="J4202">
        <v>0.140047</v>
      </c>
    </row>
    <row r="4203" spans="1:10" x14ac:dyDescent="0.4">
      <c r="A4203" t="s">
        <v>5680</v>
      </c>
      <c r="B4203">
        <v>73</v>
      </c>
      <c r="C4203" t="s">
        <v>5681</v>
      </c>
      <c r="E4203" t="s">
        <v>5682</v>
      </c>
      <c r="F4203" t="s">
        <v>102617</v>
      </c>
      <c r="G4203">
        <v>1</v>
      </c>
      <c r="H4203" t="s">
        <v>5681</v>
      </c>
      <c r="I4203">
        <v>0.14007700000000001</v>
      </c>
      <c r="J4203">
        <v>0.14007700000000001</v>
      </c>
    </row>
    <row r="4204" spans="1:10" x14ac:dyDescent="0.4">
      <c r="A4204" t="s">
        <v>3491</v>
      </c>
      <c r="B4204">
        <v>347</v>
      </c>
      <c r="C4204" t="s">
        <v>3492</v>
      </c>
      <c r="E4204" t="s">
        <v>3493</v>
      </c>
      <c r="F4204" t="s">
        <v>102618</v>
      </c>
      <c r="G4204">
        <v>2</v>
      </c>
      <c r="H4204" t="s">
        <v>3492</v>
      </c>
      <c r="I4204" t="s">
        <v>102619</v>
      </c>
      <c r="J4204">
        <v>0.15650249999999999</v>
      </c>
    </row>
    <row r="4205" spans="1:10" x14ac:dyDescent="0.4">
      <c r="A4205" t="s">
        <v>15717</v>
      </c>
      <c r="B4205">
        <v>300</v>
      </c>
      <c r="C4205" t="s">
        <v>15718</v>
      </c>
      <c r="E4205" t="s">
        <v>15719</v>
      </c>
      <c r="F4205" t="s">
        <v>102618</v>
      </c>
      <c r="G4205">
        <v>2</v>
      </c>
      <c r="H4205" t="s">
        <v>15718</v>
      </c>
      <c r="I4205" t="s">
        <v>102619</v>
      </c>
      <c r="J4205">
        <v>0.15650249999999999</v>
      </c>
    </row>
    <row r="4206" spans="1:10" x14ac:dyDescent="0.4">
      <c r="A4206" t="s">
        <v>2158</v>
      </c>
      <c r="B4206">
        <v>270</v>
      </c>
      <c r="C4206" t="s">
        <v>2159</v>
      </c>
      <c r="E4206" t="s">
        <v>2160</v>
      </c>
      <c r="F4206" t="s">
        <v>102620</v>
      </c>
      <c r="G4206">
        <v>1</v>
      </c>
      <c r="H4206" t="s">
        <v>2159</v>
      </c>
      <c r="I4206">
        <v>0.140267</v>
      </c>
      <c r="J4206">
        <v>0.140267</v>
      </c>
    </row>
    <row r="4207" spans="1:10" x14ac:dyDescent="0.4">
      <c r="A4207" t="s">
        <v>39831</v>
      </c>
      <c r="B4207">
        <v>190</v>
      </c>
      <c r="C4207" t="s">
        <v>39832</v>
      </c>
      <c r="E4207" t="s">
        <v>39833</v>
      </c>
      <c r="F4207" t="s">
        <v>102621</v>
      </c>
      <c r="G4207">
        <v>2</v>
      </c>
      <c r="H4207" t="s">
        <v>39832</v>
      </c>
      <c r="I4207" t="s">
        <v>102622</v>
      </c>
      <c r="J4207">
        <v>0.21178999999999901</v>
      </c>
    </row>
    <row r="4208" spans="1:10" x14ac:dyDescent="0.4">
      <c r="A4208" t="s">
        <v>6132</v>
      </c>
      <c r="B4208">
        <v>207</v>
      </c>
      <c r="C4208" t="s">
        <v>6133</v>
      </c>
      <c r="E4208" t="s">
        <v>6134</v>
      </c>
      <c r="F4208" t="s">
        <v>102623</v>
      </c>
      <c r="G4208">
        <v>1</v>
      </c>
      <c r="H4208" t="s">
        <v>6133</v>
      </c>
      <c r="I4208">
        <v>0.140516</v>
      </c>
      <c r="J4208">
        <v>0.140516</v>
      </c>
    </row>
    <row r="4209" spans="1:10" x14ac:dyDescent="0.4">
      <c r="A4209" t="s">
        <v>7635</v>
      </c>
      <c r="B4209">
        <v>651</v>
      </c>
      <c r="C4209" t="s">
        <v>7636</v>
      </c>
      <c r="E4209" t="s">
        <v>7637</v>
      </c>
      <c r="F4209" t="s">
        <v>102624</v>
      </c>
      <c r="G4209">
        <v>1</v>
      </c>
      <c r="H4209" t="s">
        <v>7636</v>
      </c>
      <c r="I4209">
        <v>0.14057900000000001</v>
      </c>
      <c r="J4209">
        <v>0.14057900000000001</v>
      </c>
    </row>
    <row r="4210" spans="1:10" x14ac:dyDescent="0.4">
      <c r="A4210" t="s">
        <v>12560</v>
      </c>
      <c r="B4210">
        <v>1079</v>
      </c>
      <c r="C4210" t="s">
        <v>12561</v>
      </c>
      <c r="E4210" t="s">
        <v>12562</v>
      </c>
      <c r="F4210" t="s">
        <v>102625</v>
      </c>
      <c r="G4210">
        <v>1</v>
      </c>
      <c r="H4210" t="s">
        <v>12561</v>
      </c>
      <c r="I4210">
        <v>0.14079800000000001</v>
      </c>
      <c r="J4210">
        <v>0.14079800000000001</v>
      </c>
    </row>
    <row r="4211" spans="1:10" x14ac:dyDescent="0.4">
      <c r="A4211" t="s">
        <v>260</v>
      </c>
      <c r="B4211">
        <v>141</v>
      </c>
      <c r="C4211" t="s">
        <v>261</v>
      </c>
      <c r="E4211" t="s">
        <v>262</v>
      </c>
      <c r="F4211" t="s">
        <v>102626</v>
      </c>
      <c r="G4211">
        <v>1</v>
      </c>
      <c r="H4211" t="s">
        <v>261</v>
      </c>
      <c r="I4211">
        <v>0.14079900000000001</v>
      </c>
      <c r="J4211">
        <v>0.14079900000000001</v>
      </c>
    </row>
    <row r="4212" spans="1:10" x14ac:dyDescent="0.4">
      <c r="A4212" t="s">
        <v>102627</v>
      </c>
      <c r="B4212">
        <v>110</v>
      </c>
      <c r="C4212" t="s">
        <v>102628</v>
      </c>
      <c r="E4212" t="s">
        <v>102629</v>
      </c>
      <c r="F4212" t="s">
        <v>102630</v>
      </c>
      <c r="G4212">
        <v>1</v>
      </c>
      <c r="H4212" t="s">
        <v>102628</v>
      </c>
      <c r="I4212">
        <v>0.14083499999999999</v>
      </c>
      <c r="J4212">
        <v>0.14083499999999999</v>
      </c>
    </row>
    <row r="4213" spans="1:10" x14ac:dyDescent="0.4">
      <c r="A4213" t="s">
        <v>2437</v>
      </c>
      <c r="B4213">
        <v>542</v>
      </c>
      <c r="C4213" t="s">
        <v>2438</v>
      </c>
      <c r="E4213" t="s">
        <v>2439</v>
      </c>
      <c r="F4213" t="s">
        <v>102631</v>
      </c>
      <c r="G4213">
        <v>3</v>
      </c>
      <c r="H4213" t="s">
        <v>2438</v>
      </c>
      <c r="I4213" t="s">
        <v>102632</v>
      </c>
      <c r="J4213">
        <v>0.16208900000000001</v>
      </c>
    </row>
    <row r="4214" spans="1:10" x14ac:dyDescent="0.4">
      <c r="A4214" t="s">
        <v>6983</v>
      </c>
      <c r="B4214">
        <v>211</v>
      </c>
      <c r="C4214" t="s">
        <v>6984</v>
      </c>
      <c r="E4214" t="s">
        <v>6985</v>
      </c>
      <c r="F4214" t="s">
        <v>102633</v>
      </c>
      <c r="G4214">
        <v>1</v>
      </c>
      <c r="H4214" t="s">
        <v>6984</v>
      </c>
      <c r="I4214">
        <v>0.14105899999999999</v>
      </c>
      <c r="J4214">
        <v>0.14105899999999999</v>
      </c>
    </row>
    <row r="4215" spans="1:10" x14ac:dyDescent="0.4">
      <c r="A4215" t="s">
        <v>6177</v>
      </c>
      <c r="B4215">
        <v>27</v>
      </c>
      <c r="C4215" t="s">
        <v>6178</v>
      </c>
      <c r="E4215" t="s">
        <v>6179</v>
      </c>
      <c r="F4215" t="s">
        <v>102634</v>
      </c>
      <c r="G4215">
        <v>1</v>
      </c>
      <c r="H4215" t="s">
        <v>6178</v>
      </c>
      <c r="I4215">
        <v>0.141065</v>
      </c>
      <c r="J4215">
        <v>0.141065</v>
      </c>
    </row>
    <row r="4216" spans="1:10" x14ac:dyDescent="0.4">
      <c r="A4216" t="s">
        <v>26905</v>
      </c>
      <c r="B4216">
        <v>457</v>
      </c>
      <c r="C4216" t="s">
        <v>26906</v>
      </c>
      <c r="E4216" t="s">
        <v>26907</v>
      </c>
      <c r="F4216" t="s">
        <v>102635</v>
      </c>
      <c r="G4216">
        <v>1</v>
      </c>
      <c r="H4216" t="s">
        <v>26906</v>
      </c>
      <c r="I4216">
        <v>0.14116999999999999</v>
      </c>
      <c r="J4216">
        <v>0.14116999999999999</v>
      </c>
    </row>
    <row r="4217" spans="1:10" x14ac:dyDescent="0.4">
      <c r="A4217" t="s">
        <v>1663</v>
      </c>
      <c r="B4217">
        <v>188</v>
      </c>
      <c r="C4217" t="s">
        <v>1664</v>
      </c>
      <c r="E4217" t="s">
        <v>1665</v>
      </c>
      <c r="F4217" t="s">
        <v>102636</v>
      </c>
      <c r="G4217">
        <v>1</v>
      </c>
      <c r="H4217" t="s">
        <v>1664</v>
      </c>
      <c r="I4217">
        <v>0.14149600000000001</v>
      </c>
      <c r="J4217">
        <v>0.14149600000000001</v>
      </c>
    </row>
    <row r="4218" spans="1:10" x14ac:dyDescent="0.4">
      <c r="A4218" t="s">
        <v>35054</v>
      </c>
      <c r="B4218">
        <v>132</v>
      </c>
      <c r="C4218" t="s">
        <v>35055</v>
      </c>
      <c r="E4218" t="s">
        <v>35056</v>
      </c>
      <c r="F4218" t="s">
        <v>102637</v>
      </c>
      <c r="G4218">
        <v>1</v>
      </c>
      <c r="H4218" t="s">
        <v>35055</v>
      </c>
      <c r="I4218">
        <v>0.14152300000000001</v>
      </c>
      <c r="J4218">
        <v>0.14152300000000001</v>
      </c>
    </row>
    <row r="4219" spans="1:10" x14ac:dyDescent="0.4">
      <c r="A4219" t="s">
        <v>2564</v>
      </c>
      <c r="B4219">
        <v>100</v>
      </c>
      <c r="C4219" t="s">
        <v>2565</v>
      </c>
      <c r="E4219" t="s">
        <v>2566</v>
      </c>
      <c r="F4219" t="s">
        <v>102638</v>
      </c>
      <c r="G4219">
        <v>1</v>
      </c>
      <c r="H4219" t="s">
        <v>2565</v>
      </c>
      <c r="I4219">
        <v>0.141565</v>
      </c>
      <c r="J4219">
        <v>0.141565</v>
      </c>
    </row>
    <row r="4220" spans="1:10" x14ac:dyDescent="0.4">
      <c r="A4220" t="s">
        <v>9794</v>
      </c>
      <c r="B4220">
        <v>314</v>
      </c>
      <c r="C4220" t="s">
        <v>9795</v>
      </c>
      <c r="E4220" t="s">
        <v>9796</v>
      </c>
      <c r="F4220" t="s">
        <v>102639</v>
      </c>
      <c r="G4220">
        <v>1</v>
      </c>
      <c r="H4220" t="s">
        <v>9795</v>
      </c>
      <c r="I4220">
        <v>0.14168700000000001</v>
      </c>
      <c r="J4220">
        <v>0.14168700000000001</v>
      </c>
    </row>
    <row r="4221" spans="1:10" x14ac:dyDescent="0.4">
      <c r="A4221" t="s">
        <v>20646</v>
      </c>
      <c r="B4221">
        <v>201</v>
      </c>
      <c r="C4221" t="s">
        <v>20647</v>
      </c>
      <c r="E4221" t="s">
        <v>20648</v>
      </c>
      <c r="F4221" t="s">
        <v>102640</v>
      </c>
      <c r="G4221">
        <v>1</v>
      </c>
      <c r="H4221" t="s">
        <v>20647</v>
      </c>
      <c r="I4221">
        <v>0.141706</v>
      </c>
      <c r="J4221">
        <v>0.141706</v>
      </c>
    </row>
    <row r="4222" spans="1:10" x14ac:dyDescent="0.4">
      <c r="A4222" t="s">
        <v>121</v>
      </c>
      <c r="B4222">
        <v>1441</v>
      </c>
      <c r="C4222" t="s">
        <v>122</v>
      </c>
      <c r="E4222" t="s">
        <v>123</v>
      </c>
      <c r="F4222" t="s">
        <v>102641</v>
      </c>
      <c r="G4222">
        <v>1</v>
      </c>
      <c r="H4222" t="s">
        <v>122</v>
      </c>
      <c r="I4222">
        <v>0.141818</v>
      </c>
      <c r="J4222">
        <v>0.141818</v>
      </c>
    </row>
    <row r="4223" spans="1:10" x14ac:dyDescent="0.4">
      <c r="A4223" t="s">
        <v>365</v>
      </c>
      <c r="B4223">
        <v>52</v>
      </c>
      <c r="C4223" t="s">
        <v>366</v>
      </c>
      <c r="E4223" t="s">
        <v>367</v>
      </c>
      <c r="F4223" t="s">
        <v>102642</v>
      </c>
      <c r="G4223">
        <v>3</v>
      </c>
      <c r="H4223" t="s">
        <v>366</v>
      </c>
      <c r="I4223" t="s">
        <v>102643</v>
      </c>
      <c r="J4223">
        <v>0.14893500000000001</v>
      </c>
    </row>
    <row r="4224" spans="1:10" x14ac:dyDescent="0.4">
      <c r="A4224" t="s">
        <v>3210</v>
      </c>
      <c r="B4224">
        <v>74</v>
      </c>
      <c r="C4224" t="s">
        <v>3211</v>
      </c>
      <c r="E4224" t="s">
        <v>3212</v>
      </c>
      <c r="F4224" t="s">
        <v>102644</v>
      </c>
      <c r="G4224">
        <v>1</v>
      </c>
      <c r="H4224" t="s">
        <v>3211</v>
      </c>
      <c r="I4224">
        <v>0.14227300000000001</v>
      </c>
      <c r="J4224">
        <v>0.14227300000000001</v>
      </c>
    </row>
    <row r="4225" spans="1:10" x14ac:dyDescent="0.4">
      <c r="A4225" t="s">
        <v>19508</v>
      </c>
      <c r="B4225">
        <v>561</v>
      </c>
      <c r="C4225" t="s">
        <v>19509</v>
      </c>
      <c r="E4225" t="s">
        <v>19510</v>
      </c>
      <c r="F4225" t="s">
        <v>102645</v>
      </c>
      <c r="G4225">
        <v>2</v>
      </c>
      <c r="H4225" t="s">
        <v>19509</v>
      </c>
      <c r="I4225" t="s">
        <v>102646</v>
      </c>
      <c r="J4225">
        <v>0.26835300000000001</v>
      </c>
    </row>
    <row r="4226" spans="1:10" x14ac:dyDescent="0.4">
      <c r="A4226" t="s">
        <v>7821</v>
      </c>
      <c r="B4226">
        <v>793</v>
      </c>
      <c r="C4226" t="s">
        <v>7822</v>
      </c>
      <c r="E4226" t="s">
        <v>7823</v>
      </c>
      <c r="F4226" t="s">
        <v>102647</v>
      </c>
      <c r="G4226">
        <v>1</v>
      </c>
      <c r="H4226" t="s">
        <v>7822</v>
      </c>
      <c r="I4226">
        <v>0.14257300000000001</v>
      </c>
      <c r="J4226">
        <v>0.14257300000000001</v>
      </c>
    </row>
    <row r="4227" spans="1:10" x14ac:dyDescent="0.4">
      <c r="A4227" t="s">
        <v>956</v>
      </c>
      <c r="B4227">
        <v>224</v>
      </c>
      <c r="C4227" t="s">
        <v>957</v>
      </c>
      <c r="E4227" t="s">
        <v>958</v>
      </c>
      <c r="F4227" t="s">
        <v>102648</v>
      </c>
      <c r="G4227">
        <v>1</v>
      </c>
      <c r="H4227" t="s">
        <v>957</v>
      </c>
      <c r="I4227">
        <v>0.14290900000000001</v>
      </c>
      <c r="J4227">
        <v>0.14290900000000001</v>
      </c>
    </row>
    <row r="4228" spans="1:10" x14ac:dyDescent="0.4">
      <c r="A4228" t="s">
        <v>21203</v>
      </c>
      <c r="B4228">
        <v>159</v>
      </c>
      <c r="C4228" t="s">
        <v>21204</v>
      </c>
      <c r="E4228" t="s">
        <v>21205</v>
      </c>
      <c r="F4228" t="s">
        <v>102649</v>
      </c>
      <c r="G4228">
        <v>1</v>
      </c>
      <c r="H4228" t="s">
        <v>21204</v>
      </c>
      <c r="I4228">
        <v>0.14304500000000001</v>
      </c>
      <c r="J4228">
        <v>0.14304500000000001</v>
      </c>
    </row>
    <row r="4229" spans="1:10" x14ac:dyDescent="0.4">
      <c r="A4229" t="s">
        <v>1038</v>
      </c>
      <c r="B4229">
        <v>1824</v>
      </c>
      <c r="C4229" t="s">
        <v>1039</v>
      </c>
      <c r="E4229" t="s">
        <v>1040</v>
      </c>
      <c r="F4229" t="s">
        <v>102650</v>
      </c>
      <c r="G4229">
        <v>1</v>
      </c>
      <c r="H4229" t="s">
        <v>1039</v>
      </c>
      <c r="I4229">
        <v>0.14311599999999999</v>
      </c>
      <c r="J4229">
        <v>0.14311599999999999</v>
      </c>
    </row>
    <row r="4230" spans="1:10" x14ac:dyDescent="0.4">
      <c r="A4230" t="s">
        <v>4258</v>
      </c>
      <c r="B4230">
        <v>1530</v>
      </c>
      <c r="C4230" t="s">
        <v>4259</v>
      </c>
      <c r="E4230" t="s">
        <v>4260</v>
      </c>
      <c r="F4230" t="s">
        <v>102651</v>
      </c>
      <c r="G4230">
        <v>1</v>
      </c>
      <c r="H4230" t="s">
        <v>4259</v>
      </c>
      <c r="I4230">
        <v>0.14322199999999999</v>
      </c>
      <c r="J4230">
        <v>0.14322199999999999</v>
      </c>
    </row>
    <row r="4231" spans="1:10" x14ac:dyDescent="0.4">
      <c r="A4231" t="s">
        <v>22645</v>
      </c>
      <c r="B4231">
        <v>281</v>
      </c>
      <c r="C4231" t="s">
        <v>22646</v>
      </c>
      <c r="E4231" t="s">
        <v>22647</v>
      </c>
      <c r="F4231" t="s">
        <v>102652</v>
      </c>
      <c r="G4231">
        <v>1</v>
      </c>
      <c r="H4231" t="s">
        <v>22646</v>
      </c>
      <c r="I4231">
        <v>0.14342099999999999</v>
      </c>
      <c r="J4231">
        <v>0.14342099999999999</v>
      </c>
    </row>
    <row r="4232" spans="1:10" x14ac:dyDescent="0.4">
      <c r="A4232" t="s">
        <v>2924</v>
      </c>
      <c r="B4232">
        <v>468</v>
      </c>
      <c r="C4232" t="s">
        <v>2925</v>
      </c>
      <c r="E4232" t="s">
        <v>2926</v>
      </c>
      <c r="F4232" t="s">
        <v>102653</v>
      </c>
      <c r="G4232">
        <v>2</v>
      </c>
      <c r="H4232" t="s">
        <v>2925</v>
      </c>
      <c r="I4232" t="s">
        <v>102654</v>
      </c>
      <c r="J4232">
        <v>0.23247799999999999</v>
      </c>
    </row>
    <row r="4233" spans="1:10" x14ac:dyDescent="0.4">
      <c r="A4233" t="s">
        <v>101623</v>
      </c>
      <c r="B4233">
        <v>129</v>
      </c>
      <c r="C4233" t="s">
        <v>101624</v>
      </c>
      <c r="E4233" t="s">
        <v>101625</v>
      </c>
      <c r="F4233" t="s">
        <v>102655</v>
      </c>
      <c r="G4233">
        <v>1</v>
      </c>
      <c r="H4233" t="s">
        <v>101624</v>
      </c>
      <c r="I4233">
        <v>0.14352300000000001</v>
      </c>
      <c r="J4233">
        <v>0.14352300000000001</v>
      </c>
    </row>
    <row r="4234" spans="1:10" x14ac:dyDescent="0.4">
      <c r="A4234" t="s">
        <v>5060</v>
      </c>
      <c r="B4234">
        <v>138</v>
      </c>
      <c r="C4234" t="s">
        <v>5061</v>
      </c>
      <c r="E4234" t="s">
        <v>5062</v>
      </c>
      <c r="F4234" t="s">
        <v>102656</v>
      </c>
      <c r="G4234">
        <v>1</v>
      </c>
      <c r="H4234" t="s">
        <v>5061</v>
      </c>
      <c r="I4234">
        <v>0.14352799999999999</v>
      </c>
      <c r="J4234">
        <v>0.14352799999999999</v>
      </c>
    </row>
    <row r="4235" spans="1:10" x14ac:dyDescent="0.4">
      <c r="A4235" t="s">
        <v>11957</v>
      </c>
      <c r="B4235">
        <v>490</v>
      </c>
      <c r="C4235" t="s">
        <v>11958</v>
      </c>
      <c r="E4235" t="s">
        <v>11959</v>
      </c>
      <c r="F4235" t="s">
        <v>102657</v>
      </c>
      <c r="G4235">
        <v>1</v>
      </c>
      <c r="H4235" t="s">
        <v>11958</v>
      </c>
      <c r="I4235">
        <v>0.143923</v>
      </c>
      <c r="J4235">
        <v>0.143923</v>
      </c>
    </row>
    <row r="4236" spans="1:10" x14ac:dyDescent="0.4">
      <c r="A4236" t="s">
        <v>4134</v>
      </c>
      <c r="B4236">
        <v>68</v>
      </c>
      <c r="C4236" t="s">
        <v>4135</v>
      </c>
      <c r="E4236" t="s">
        <v>4136</v>
      </c>
      <c r="F4236" t="s">
        <v>102658</v>
      </c>
      <c r="G4236">
        <v>1</v>
      </c>
      <c r="H4236" t="s">
        <v>4135</v>
      </c>
      <c r="I4236">
        <v>0.14405000000000001</v>
      </c>
      <c r="J4236">
        <v>0.14405000000000001</v>
      </c>
    </row>
    <row r="4237" spans="1:10" x14ac:dyDescent="0.4">
      <c r="A4237" t="s">
        <v>19814</v>
      </c>
      <c r="B4237">
        <v>225</v>
      </c>
      <c r="C4237" t="s">
        <v>19815</v>
      </c>
      <c r="E4237" t="s">
        <v>19816</v>
      </c>
      <c r="F4237" t="s">
        <v>102659</v>
      </c>
      <c r="G4237">
        <v>1</v>
      </c>
      <c r="H4237" t="s">
        <v>19815</v>
      </c>
      <c r="I4237">
        <v>0.14419799999999999</v>
      </c>
      <c r="J4237">
        <v>0.14419799999999999</v>
      </c>
    </row>
    <row r="4238" spans="1:10" x14ac:dyDescent="0.4">
      <c r="A4238" t="s">
        <v>6493</v>
      </c>
      <c r="B4238">
        <v>718</v>
      </c>
      <c r="C4238" t="s">
        <v>6494</v>
      </c>
      <c r="E4238" t="s">
        <v>6495</v>
      </c>
      <c r="F4238" t="s">
        <v>102660</v>
      </c>
      <c r="G4238">
        <v>1</v>
      </c>
      <c r="H4238" t="s">
        <v>6494</v>
      </c>
      <c r="I4238">
        <v>0.14425499999999999</v>
      </c>
      <c r="J4238">
        <v>0.14425499999999999</v>
      </c>
    </row>
    <row r="4239" spans="1:10" x14ac:dyDescent="0.4">
      <c r="A4239" t="s">
        <v>1564</v>
      </c>
      <c r="B4239">
        <v>59</v>
      </c>
      <c r="C4239" t="s">
        <v>1565</v>
      </c>
      <c r="E4239" t="s">
        <v>1566</v>
      </c>
      <c r="F4239" t="s">
        <v>102661</v>
      </c>
      <c r="G4239">
        <v>1</v>
      </c>
      <c r="H4239" t="s">
        <v>1565</v>
      </c>
      <c r="I4239">
        <v>0.144264</v>
      </c>
      <c r="J4239">
        <v>0.144264</v>
      </c>
    </row>
    <row r="4240" spans="1:10" x14ac:dyDescent="0.4">
      <c r="A4240" t="s">
        <v>22468</v>
      </c>
      <c r="B4240">
        <v>135</v>
      </c>
      <c r="C4240" t="s">
        <v>22469</v>
      </c>
      <c r="E4240" t="s">
        <v>22470</v>
      </c>
      <c r="F4240" t="s">
        <v>102662</v>
      </c>
      <c r="G4240">
        <v>1</v>
      </c>
      <c r="H4240" t="s">
        <v>22469</v>
      </c>
      <c r="I4240">
        <v>0.144265</v>
      </c>
      <c r="J4240">
        <v>0.144265</v>
      </c>
    </row>
    <row r="4241" spans="1:10" x14ac:dyDescent="0.4">
      <c r="A4241" t="s">
        <v>522</v>
      </c>
      <c r="B4241">
        <v>141</v>
      </c>
      <c r="C4241" t="s">
        <v>523</v>
      </c>
      <c r="E4241" t="s">
        <v>524</v>
      </c>
      <c r="F4241" t="s">
        <v>102663</v>
      </c>
      <c r="G4241">
        <v>1</v>
      </c>
      <c r="H4241" t="s">
        <v>523</v>
      </c>
      <c r="I4241">
        <v>0.14429700000000001</v>
      </c>
      <c r="J4241">
        <v>0.14429700000000001</v>
      </c>
    </row>
    <row r="4242" spans="1:10" x14ac:dyDescent="0.4">
      <c r="A4242" t="s">
        <v>260</v>
      </c>
      <c r="B4242">
        <v>133</v>
      </c>
      <c r="C4242" t="s">
        <v>261</v>
      </c>
      <c r="E4242" t="s">
        <v>262</v>
      </c>
      <c r="F4242" t="s">
        <v>102664</v>
      </c>
      <c r="G4242">
        <v>1</v>
      </c>
      <c r="H4242" t="s">
        <v>261</v>
      </c>
      <c r="I4242">
        <v>0.144312</v>
      </c>
      <c r="J4242">
        <v>0.144312</v>
      </c>
    </row>
    <row r="4243" spans="1:10" x14ac:dyDescent="0.4">
      <c r="A4243" t="s">
        <v>2291</v>
      </c>
      <c r="B4243">
        <v>139</v>
      </c>
      <c r="C4243" t="s">
        <v>2292</v>
      </c>
      <c r="E4243" t="s">
        <v>2293</v>
      </c>
      <c r="F4243" t="s">
        <v>102665</v>
      </c>
      <c r="G4243">
        <v>1</v>
      </c>
      <c r="H4243" t="s">
        <v>2292</v>
      </c>
      <c r="I4243">
        <v>0.144456</v>
      </c>
      <c r="J4243">
        <v>0.144456</v>
      </c>
    </row>
    <row r="4244" spans="1:10" x14ac:dyDescent="0.4">
      <c r="A4244" t="s">
        <v>3486</v>
      </c>
      <c r="B4244">
        <v>219</v>
      </c>
      <c r="C4244" t="s">
        <v>3487</v>
      </c>
      <c r="E4244" t="s">
        <v>3488</v>
      </c>
      <c r="F4244" t="s">
        <v>102666</v>
      </c>
      <c r="G4244">
        <v>1</v>
      </c>
      <c r="H4244" t="s">
        <v>3487</v>
      </c>
      <c r="I4244">
        <v>0.14446700000000001</v>
      </c>
      <c r="J4244">
        <v>0.14446700000000001</v>
      </c>
    </row>
    <row r="4245" spans="1:10" x14ac:dyDescent="0.4">
      <c r="A4245" t="s">
        <v>28552</v>
      </c>
      <c r="B4245">
        <v>297</v>
      </c>
      <c r="C4245" t="s">
        <v>28553</v>
      </c>
      <c r="E4245" t="s">
        <v>28554</v>
      </c>
      <c r="F4245" t="s">
        <v>102667</v>
      </c>
      <c r="G4245">
        <v>1</v>
      </c>
      <c r="H4245" t="s">
        <v>28553</v>
      </c>
      <c r="I4245">
        <v>0.14458599999999999</v>
      </c>
      <c r="J4245">
        <v>0.14458599999999999</v>
      </c>
    </row>
    <row r="4246" spans="1:10" x14ac:dyDescent="0.4">
      <c r="A4246" t="s">
        <v>21625</v>
      </c>
      <c r="B4246">
        <v>251</v>
      </c>
      <c r="C4246" t="s">
        <v>21626</v>
      </c>
      <c r="E4246" t="s">
        <v>21627</v>
      </c>
      <c r="F4246" t="s">
        <v>102668</v>
      </c>
      <c r="G4246">
        <v>1</v>
      </c>
      <c r="H4246" t="s">
        <v>21626</v>
      </c>
      <c r="I4246">
        <v>0.14471899999999999</v>
      </c>
      <c r="J4246">
        <v>0.14471899999999999</v>
      </c>
    </row>
    <row r="4247" spans="1:10" x14ac:dyDescent="0.4">
      <c r="A4247" t="s">
        <v>27370</v>
      </c>
      <c r="B4247">
        <v>125</v>
      </c>
      <c r="C4247" t="s">
        <v>27371</v>
      </c>
      <c r="E4247" t="s">
        <v>27372</v>
      </c>
      <c r="F4247" t="s">
        <v>102669</v>
      </c>
      <c r="G4247">
        <v>1</v>
      </c>
      <c r="H4247" t="s">
        <v>27371</v>
      </c>
      <c r="I4247">
        <v>0.14474300000000001</v>
      </c>
      <c r="J4247">
        <v>0.14474300000000001</v>
      </c>
    </row>
    <row r="4248" spans="1:10" x14ac:dyDescent="0.4">
      <c r="A4248" t="s">
        <v>96052</v>
      </c>
      <c r="B4248">
        <v>171</v>
      </c>
      <c r="C4248" t="s">
        <v>96053</v>
      </c>
      <c r="E4248" t="s">
        <v>96054</v>
      </c>
      <c r="F4248" t="s">
        <v>102670</v>
      </c>
      <c r="G4248">
        <v>1</v>
      </c>
      <c r="H4248" t="s">
        <v>96053</v>
      </c>
      <c r="I4248">
        <v>0.14476600000000001</v>
      </c>
      <c r="J4248">
        <v>0.14476600000000001</v>
      </c>
    </row>
    <row r="4249" spans="1:10" x14ac:dyDescent="0.4">
      <c r="A4249" t="s">
        <v>96473</v>
      </c>
      <c r="B4249">
        <v>37</v>
      </c>
      <c r="C4249" t="s">
        <v>96474</v>
      </c>
      <c r="E4249" t="s">
        <v>96475</v>
      </c>
      <c r="F4249" t="s">
        <v>102671</v>
      </c>
      <c r="G4249">
        <v>1</v>
      </c>
      <c r="H4249" t="s">
        <v>96474</v>
      </c>
      <c r="I4249">
        <v>0.144868</v>
      </c>
      <c r="J4249">
        <v>0.144868</v>
      </c>
    </row>
    <row r="4250" spans="1:10" x14ac:dyDescent="0.4">
      <c r="A4250" t="s">
        <v>18987</v>
      </c>
      <c r="B4250">
        <v>509</v>
      </c>
      <c r="C4250" t="s">
        <v>18988</v>
      </c>
      <c r="E4250" t="s">
        <v>18989</v>
      </c>
      <c r="F4250" t="s">
        <v>102672</v>
      </c>
      <c r="G4250">
        <v>1</v>
      </c>
      <c r="H4250" t="s">
        <v>18988</v>
      </c>
      <c r="I4250">
        <v>0.14487800000000001</v>
      </c>
      <c r="J4250">
        <v>0.14487800000000001</v>
      </c>
    </row>
    <row r="4251" spans="1:10" x14ac:dyDescent="0.4">
      <c r="A4251" t="s">
        <v>6132</v>
      </c>
      <c r="B4251">
        <v>143</v>
      </c>
      <c r="C4251" t="s">
        <v>6133</v>
      </c>
      <c r="E4251" t="s">
        <v>6134</v>
      </c>
      <c r="F4251" t="s">
        <v>102673</v>
      </c>
      <c r="G4251">
        <v>1</v>
      </c>
      <c r="H4251" t="s">
        <v>6133</v>
      </c>
      <c r="I4251">
        <v>0.14494499999999999</v>
      </c>
      <c r="J4251">
        <v>0.14494499999999999</v>
      </c>
    </row>
    <row r="4252" spans="1:10" x14ac:dyDescent="0.4">
      <c r="A4252" t="s">
        <v>4614</v>
      </c>
      <c r="B4252">
        <v>125</v>
      </c>
      <c r="C4252" t="s">
        <v>4615</v>
      </c>
      <c r="E4252" t="s">
        <v>4616</v>
      </c>
      <c r="F4252" t="s">
        <v>102674</v>
      </c>
      <c r="G4252">
        <v>3</v>
      </c>
      <c r="H4252" t="s">
        <v>4615</v>
      </c>
      <c r="I4252" t="s">
        <v>102675</v>
      </c>
      <c r="J4252">
        <v>0.17863000000000001</v>
      </c>
    </row>
    <row r="4253" spans="1:10" x14ac:dyDescent="0.4">
      <c r="A4253" t="s">
        <v>4373</v>
      </c>
      <c r="B4253">
        <v>175</v>
      </c>
      <c r="C4253" t="s">
        <v>4374</v>
      </c>
      <c r="E4253" t="s">
        <v>4375</v>
      </c>
      <c r="F4253" t="s">
        <v>102676</v>
      </c>
      <c r="G4253">
        <v>3</v>
      </c>
      <c r="H4253" t="s">
        <v>4374</v>
      </c>
      <c r="I4253" t="s">
        <v>102677</v>
      </c>
      <c r="J4253">
        <v>0.26031900000000002</v>
      </c>
    </row>
    <row r="4254" spans="1:10" x14ac:dyDescent="0.4">
      <c r="A4254" t="s">
        <v>12323</v>
      </c>
      <c r="B4254">
        <v>156</v>
      </c>
      <c r="C4254" t="s">
        <v>12324</v>
      </c>
      <c r="E4254" t="s">
        <v>12325</v>
      </c>
      <c r="F4254" t="s">
        <v>102678</v>
      </c>
      <c r="G4254">
        <v>1</v>
      </c>
      <c r="H4254" t="s">
        <v>12324</v>
      </c>
      <c r="I4254">
        <v>0.14502899999999999</v>
      </c>
      <c r="J4254">
        <v>0.14502899999999999</v>
      </c>
    </row>
    <row r="4255" spans="1:10" x14ac:dyDescent="0.4">
      <c r="A4255" t="s">
        <v>2013</v>
      </c>
      <c r="B4255">
        <v>167</v>
      </c>
      <c r="C4255" t="s">
        <v>2014</v>
      </c>
      <c r="E4255" t="s">
        <v>2015</v>
      </c>
      <c r="F4255" t="s">
        <v>102679</v>
      </c>
      <c r="G4255">
        <v>1</v>
      </c>
      <c r="H4255" t="s">
        <v>2014</v>
      </c>
      <c r="I4255">
        <v>0.145203</v>
      </c>
      <c r="J4255">
        <v>0.145203</v>
      </c>
    </row>
    <row r="4256" spans="1:10" x14ac:dyDescent="0.4">
      <c r="A4256" t="s">
        <v>1386</v>
      </c>
      <c r="B4256">
        <v>128</v>
      </c>
      <c r="C4256" t="s">
        <v>1387</v>
      </c>
      <c r="E4256" t="s">
        <v>1388</v>
      </c>
      <c r="F4256" t="s">
        <v>102680</v>
      </c>
      <c r="G4256">
        <v>3</v>
      </c>
      <c r="H4256" t="s">
        <v>1387</v>
      </c>
      <c r="I4256" t="s">
        <v>102681</v>
      </c>
      <c r="J4256">
        <v>0.154469</v>
      </c>
    </row>
    <row r="4257" spans="1:10" x14ac:dyDescent="0.4">
      <c r="A4257" t="s">
        <v>2128</v>
      </c>
      <c r="B4257">
        <v>341</v>
      </c>
      <c r="C4257" t="s">
        <v>2129</v>
      </c>
      <c r="E4257" t="s">
        <v>2130</v>
      </c>
      <c r="F4257" t="s">
        <v>102682</v>
      </c>
      <c r="G4257">
        <v>1</v>
      </c>
      <c r="H4257" t="s">
        <v>2129</v>
      </c>
      <c r="I4257">
        <v>0.145257</v>
      </c>
      <c r="J4257">
        <v>0.145257</v>
      </c>
    </row>
    <row r="4258" spans="1:10" x14ac:dyDescent="0.4">
      <c r="A4258" t="s">
        <v>4968</v>
      </c>
      <c r="B4258">
        <v>220</v>
      </c>
      <c r="C4258" t="s">
        <v>4969</v>
      </c>
      <c r="E4258" t="s">
        <v>4970</v>
      </c>
      <c r="F4258" t="s">
        <v>102683</v>
      </c>
      <c r="G4258">
        <v>2</v>
      </c>
      <c r="H4258" t="s">
        <v>4969</v>
      </c>
      <c r="I4258" t="s">
        <v>102684</v>
      </c>
      <c r="J4258">
        <v>0.1723045</v>
      </c>
    </row>
    <row r="4259" spans="1:10" x14ac:dyDescent="0.4">
      <c r="A4259" t="s">
        <v>4069</v>
      </c>
      <c r="B4259">
        <v>385</v>
      </c>
      <c r="C4259" t="s">
        <v>4070</v>
      </c>
      <c r="E4259" t="s">
        <v>4071</v>
      </c>
      <c r="F4259" t="s">
        <v>102685</v>
      </c>
      <c r="G4259">
        <v>1</v>
      </c>
      <c r="H4259" t="s">
        <v>4070</v>
      </c>
      <c r="I4259">
        <v>0.145402</v>
      </c>
      <c r="J4259">
        <v>0.145402</v>
      </c>
    </row>
    <row r="4260" spans="1:10" x14ac:dyDescent="0.4">
      <c r="A4260" t="s">
        <v>8817</v>
      </c>
      <c r="B4260">
        <v>82</v>
      </c>
      <c r="C4260" t="s">
        <v>8818</v>
      </c>
      <c r="E4260" t="s">
        <v>8819</v>
      </c>
      <c r="F4260" t="s">
        <v>102686</v>
      </c>
      <c r="G4260">
        <v>1</v>
      </c>
      <c r="H4260" t="s">
        <v>8818</v>
      </c>
      <c r="I4260">
        <v>0.14549400000000001</v>
      </c>
      <c r="J4260">
        <v>0.14549400000000001</v>
      </c>
    </row>
    <row r="4261" spans="1:10" x14ac:dyDescent="0.4">
      <c r="A4261" t="s">
        <v>6841</v>
      </c>
      <c r="B4261">
        <v>201</v>
      </c>
      <c r="C4261" t="s">
        <v>6842</v>
      </c>
      <c r="E4261" t="s">
        <v>6843</v>
      </c>
      <c r="F4261" t="s">
        <v>102687</v>
      </c>
      <c r="G4261">
        <v>1</v>
      </c>
      <c r="H4261" t="s">
        <v>6842</v>
      </c>
      <c r="I4261">
        <v>0.145542</v>
      </c>
      <c r="J4261">
        <v>0.145542</v>
      </c>
    </row>
    <row r="4262" spans="1:10" x14ac:dyDescent="0.4">
      <c r="A4262" t="s">
        <v>11992</v>
      </c>
      <c r="B4262">
        <v>499</v>
      </c>
      <c r="C4262" t="s">
        <v>11993</v>
      </c>
      <c r="E4262" t="s">
        <v>11994</v>
      </c>
      <c r="F4262" t="s">
        <v>102688</v>
      </c>
      <c r="G4262">
        <v>1</v>
      </c>
      <c r="H4262" t="s">
        <v>11993</v>
      </c>
      <c r="I4262">
        <v>0.14569299999999999</v>
      </c>
      <c r="J4262">
        <v>0.14569299999999999</v>
      </c>
    </row>
    <row r="4263" spans="1:10" x14ac:dyDescent="0.4">
      <c r="A4263" t="s">
        <v>5841</v>
      </c>
      <c r="B4263">
        <v>86</v>
      </c>
      <c r="C4263" t="s">
        <v>5842</v>
      </c>
      <c r="E4263" t="s">
        <v>5843</v>
      </c>
      <c r="F4263" t="s">
        <v>102689</v>
      </c>
      <c r="G4263">
        <v>3</v>
      </c>
      <c r="H4263" t="s">
        <v>5842</v>
      </c>
      <c r="I4263" t="s">
        <v>102690</v>
      </c>
      <c r="J4263">
        <v>0.16215599999999999</v>
      </c>
    </row>
    <row r="4264" spans="1:10" x14ac:dyDescent="0.4">
      <c r="A4264" t="s">
        <v>425</v>
      </c>
      <c r="B4264">
        <v>86</v>
      </c>
      <c r="C4264" t="s">
        <v>426</v>
      </c>
      <c r="E4264" t="s">
        <v>427</v>
      </c>
      <c r="F4264" t="s">
        <v>102691</v>
      </c>
      <c r="G4264">
        <v>1</v>
      </c>
      <c r="H4264" t="s">
        <v>426</v>
      </c>
      <c r="I4264">
        <v>0.145764</v>
      </c>
      <c r="J4264">
        <v>0.145764</v>
      </c>
    </row>
    <row r="4265" spans="1:10" x14ac:dyDescent="0.4">
      <c r="A4265" t="s">
        <v>1504</v>
      </c>
      <c r="B4265">
        <v>512</v>
      </c>
      <c r="C4265" t="s">
        <v>1505</v>
      </c>
      <c r="E4265" t="s">
        <v>1506</v>
      </c>
      <c r="F4265" t="s">
        <v>102692</v>
      </c>
      <c r="G4265">
        <v>1</v>
      </c>
      <c r="H4265" t="s">
        <v>1505</v>
      </c>
      <c r="I4265">
        <v>0.14576500000000001</v>
      </c>
      <c r="J4265">
        <v>0.14576500000000001</v>
      </c>
    </row>
    <row r="4266" spans="1:10" x14ac:dyDescent="0.4">
      <c r="A4266" t="s">
        <v>4000</v>
      </c>
      <c r="B4266">
        <v>1189</v>
      </c>
      <c r="C4266" t="s">
        <v>4001</v>
      </c>
      <c r="E4266" t="s">
        <v>4002</v>
      </c>
      <c r="F4266" t="s">
        <v>102693</v>
      </c>
      <c r="G4266">
        <v>1</v>
      </c>
      <c r="H4266" t="s">
        <v>4001</v>
      </c>
      <c r="I4266">
        <v>0.14582600000000001</v>
      </c>
      <c r="J4266">
        <v>0.14582600000000001</v>
      </c>
    </row>
    <row r="4267" spans="1:10" x14ac:dyDescent="0.4">
      <c r="A4267" t="s">
        <v>54032</v>
      </c>
      <c r="B4267">
        <v>226</v>
      </c>
      <c r="C4267" t="s">
        <v>54033</v>
      </c>
      <c r="E4267" t="s">
        <v>54034</v>
      </c>
      <c r="F4267" t="s">
        <v>102694</v>
      </c>
      <c r="G4267">
        <v>1</v>
      </c>
      <c r="H4267" t="s">
        <v>54033</v>
      </c>
      <c r="I4267">
        <v>0.14627100000000001</v>
      </c>
      <c r="J4267">
        <v>0.14627100000000001</v>
      </c>
    </row>
    <row r="4268" spans="1:10" x14ac:dyDescent="0.4">
      <c r="A4268" t="s">
        <v>1377</v>
      </c>
      <c r="B4268">
        <v>1006</v>
      </c>
      <c r="C4268" t="s">
        <v>1378</v>
      </c>
      <c r="E4268" t="s">
        <v>1379</v>
      </c>
      <c r="F4268" t="s">
        <v>102695</v>
      </c>
      <c r="G4268">
        <v>1</v>
      </c>
      <c r="H4268" t="s">
        <v>1378</v>
      </c>
      <c r="I4268">
        <v>0.14648600000000001</v>
      </c>
      <c r="J4268">
        <v>0.14648600000000001</v>
      </c>
    </row>
    <row r="4269" spans="1:10" x14ac:dyDescent="0.4">
      <c r="A4269" t="s">
        <v>22329</v>
      </c>
      <c r="B4269">
        <v>189</v>
      </c>
      <c r="C4269" t="s">
        <v>22330</v>
      </c>
      <c r="E4269" t="s">
        <v>22331</v>
      </c>
      <c r="F4269" t="s">
        <v>102696</v>
      </c>
      <c r="G4269">
        <v>1</v>
      </c>
      <c r="H4269" t="s">
        <v>22330</v>
      </c>
      <c r="I4269">
        <v>0.146679</v>
      </c>
      <c r="J4269">
        <v>0.146679</v>
      </c>
    </row>
    <row r="4270" spans="1:10" x14ac:dyDescent="0.4">
      <c r="A4270" t="s">
        <v>1953</v>
      </c>
      <c r="B4270">
        <v>264</v>
      </c>
      <c r="C4270" t="s">
        <v>1954</v>
      </c>
      <c r="E4270" t="s">
        <v>1955</v>
      </c>
      <c r="F4270" t="s">
        <v>102697</v>
      </c>
      <c r="G4270">
        <v>1</v>
      </c>
      <c r="H4270" t="s">
        <v>1954</v>
      </c>
      <c r="I4270">
        <v>0.14674999999999999</v>
      </c>
      <c r="J4270">
        <v>0.14674999999999999</v>
      </c>
    </row>
    <row r="4271" spans="1:10" x14ac:dyDescent="0.4">
      <c r="A4271" t="s">
        <v>62042</v>
      </c>
      <c r="B4271">
        <v>190</v>
      </c>
      <c r="C4271" t="s">
        <v>62043</v>
      </c>
      <c r="E4271" t="s">
        <v>62044</v>
      </c>
      <c r="F4271" t="s">
        <v>102698</v>
      </c>
      <c r="G4271">
        <v>1</v>
      </c>
      <c r="H4271" t="s">
        <v>62043</v>
      </c>
      <c r="I4271">
        <v>0.14681900000000001</v>
      </c>
      <c r="J4271">
        <v>0.14681900000000001</v>
      </c>
    </row>
    <row r="4272" spans="1:10" x14ac:dyDescent="0.4">
      <c r="A4272" t="s">
        <v>388</v>
      </c>
      <c r="B4272">
        <v>1250</v>
      </c>
      <c r="C4272" t="s">
        <v>389</v>
      </c>
      <c r="E4272" t="s">
        <v>390</v>
      </c>
      <c r="F4272" t="s">
        <v>102699</v>
      </c>
      <c r="G4272">
        <v>1</v>
      </c>
      <c r="H4272" t="s">
        <v>389</v>
      </c>
      <c r="I4272">
        <v>0.146896</v>
      </c>
      <c r="J4272">
        <v>0.146896</v>
      </c>
    </row>
    <row r="4273" spans="1:10" x14ac:dyDescent="0.4">
      <c r="A4273" t="s">
        <v>28833</v>
      </c>
      <c r="B4273">
        <v>4523</v>
      </c>
      <c r="C4273" t="s">
        <v>28834</v>
      </c>
      <c r="E4273" t="s">
        <v>28835</v>
      </c>
      <c r="F4273" t="s">
        <v>102699</v>
      </c>
      <c r="G4273">
        <v>1</v>
      </c>
      <c r="H4273" t="s">
        <v>28834</v>
      </c>
      <c r="I4273">
        <v>0.146896</v>
      </c>
      <c r="J4273">
        <v>0.146896</v>
      </c>
    </row>
    <row r="4274" spans="1:10" x14ac:dyDescent="0.4">
      <c r="A4274" t="s">
        <v>1103</v>
      </c>
      <c r="B4274">
        <v>511</v>
      </c>
      <c r="C4274" t="s">
        <v>1104</v>
      </c>
      <c r="E4274" t="s">
        <v>1105</v>
      </c>
      <c r="F4274" t="s">
        <v>102700</v>
      </c>
      <c r="G4274">
        <v>2</v>
      </c>
      <c r="H4274" t="s">
        <v>1104</v>
      </c>
      <c r="I4274" t="s">
        <v>102701</v>
      </c>
      <c r="J4274">
        <v>0.16597299999999901</v>
      </c>
    </row>
    <row r="4275" spans="1:10" x14ac:dyDescent="0.4">
      <c r="A4275" t="s">
        <v>3038</v>
      </c>
      <c r="B4275">
        <v>207</v>
      </c>
      <c r="C4275" t="s">
        <v>3039</v>
      </c>
      <c r="E4275" t="s">
        <v>3040</v>
      </c>
      <c r="F4275" t="s">
        <v>102702</v>
      </c>
      <c r="G4275">
        <v>1</v>
      </c>
      <c r="H4275" t="s">
        <v>3039</v>
      </c>
      <c r="I4275">
        <v>0.14709700000000001</v>
      </c>
      <c r="J4275">
        <v>0.14709700000000001</v>
      </c>
    </row>
    <row r="4276" spans="1:10" x14ac:dyDescent="0.4">
      <c r="A4276" t="s">
        <v>3189</v>
      </c>
      <c r="B4276">
        <v>56</v>
      </c>
      <c r="C4276" t="s">
        <v>3190</v>
      </c>
      <c r="E4276" t="s">
        <v>3191</v>
      </c>
      <c r="F4276" t="s">
        <v>102703</v>
      </c>
      <c r="G4276">
        <v>1</v>
      </c>
      <c r="H4276" t="s">
        <v>3190</v>
      </c>
      <c r="I4276">
        <v>0.14735599999999999</v>
      </c>
      <c r="J4276">
        <v>0.14735599999999999</v>
      </c>
    </row>
    <row r="4277" spans="1:10" x14ac:dyDescent="0.4">
      <c r="A4277" t="s">
        <v>22685</v>
      </c>
      <c r="B4277">
        <v>206</v>
      </c>
      <c r="C4277" t="s">
        <v>22686</v>
      </c>
      <c r="E4277" t="s">
        <v>22687</v>
      </c>
      <c r="F4277" t="s">
        <v>102704</v>
      </c>
      <c r="G4277">
        <v>1</v>
      </c>
      <c r="H4277" t="s">
        <v>22686</v>
      </c>
      <c r="I4277">
        <v>0.147506</v>
      </c>
      <c r="J4277">
        <v>0.147506</v>
      </c>
    </row>
    <row r="4278" spans="1:10" x14ac:dyDescent="0.4">
      <c r="A4278" t="s">
        <v>96430</v>
      </c>
      <c r="B4278">
        <v>601</v>
      </c>
      <c r="C4278" t="s">
        <v>96431</v>
      </c>
      <c r="E4278" t="s">
        <v>96432</v>
      </c>
      <c r="F4278" t="s">
        <v>102705</v>
      </c>
      <c r="G4278">
        <v>1</v>
      </c>
      <c r="H4278" t="s">
        <v>96431</v>
      </c>
      <c r="I4278">
        <v>0.14751900000000001</v>
      </c>
      <c r="J4278">
        <v>0.14751900000000001</v>
      </c>
    </row>
    <row r="4279" spans="1:10" x14ac:dyDescent="0.4">
      <c r="A4279" t="s">
        <v>11772</v>
      </c>
      <c r="B4279">
        <v>757</v>
      </c>
      <c r="C4279" t="s">
        <v>11773</v>
      </c>
      <c r="E4279" t="s">
        <v>11774</v>
      </c>
      <c r="F4279" t="s">
        <v>102706</v>
      </c>
      <c r="G4279">
        <v>1</v>
      </c>
      <c r="H4279" t="s">
        <v>11773</v>
      </c>
      <c r="I4279">
        <v>0.14757700000000001</v>
      </c>
      <c r="J4279">
        <v>0.14757700000000001</v>
      </c>
    </row>
    <row r="4280" spans="1:10" x14ac:dyDescent="0.4">
      <c r="A4280" t="s">
        <v>1038</v>
      </c>
      <c r="B4280">
        <v>1372</v>
      </c>
      <c r="C4280" t="s">
        <v>1039</v>
      </c>
      <c r="E4280" t="s">
        <v>1040</v>
      </c>
      <c r="F4280" t="s">
        <v>102707</v>
      </c>
      <c r="G4280">
        <v>2</v>
      </c>
      <c r="H4280" t="s">
        <v>1039</v>
      </c>
      <c r="I4280" t="s">
        <v>102708</v>
      </c>
      <c r="J4280">
        <v>0.17864849999999999</v>
      </c>
    </row>
    <row r="4281" spans="1:10" x14ac:dyDescent="0.4">
      <c r="A4281" t="s">
        <v>461</v>
      </c>
      <c r="B4281">
        <v>322</v>
      </c>
      <c r="C4281" t="s">
        <v>462</v>
      </c>
      <c r="E4281" t="s">
        <v>463</v>
      </c>
      <c r="F4281" t="s">
        <v>102709</v>
      </c>
      <c r="G4281">
        <v>3</v>
      </c>
      <c r="H4281" t="s">
        <v>462</v>
      </c>
      <c r="I4281" t="s">
        <v>102710</v>
      </c>
      <c r="J4281">
        <v>0.159659</v>
      </c>
    </row>
    <row r="4282" spans="1:10" x14ac:dyDescent="0.4">
      <c r="A4282" t="s">
        <v>23476</v>
      </c>
      <c r="B4282">
        <v>254</v>
      </c>
      <c r="C4282" t="s">
        <v>23477</v>
      </c>
      <c r="E4282" t="s">
        <v>23478</v>
      </c>
      <c r="F4282" t="s">
        <v>102711</v>
      </c>
      <c r="G4282">
        <v>1</v>
      </c>
      <c r="H4282" t="s">
        <v>23477</v>
      </c>
      <c r="I4282">
        <v>0.14804</v>
      </c>
      <c r="J4282">
        <v>0.14804</v>
      </c>
    </row>
    <row r="4283" spans="1:10" x14ac:dyDescent="0.4">
      <c r="A4283" t="s">
        <v>58486</v>
      </c>
      <c r="B4283">
        <v>1210</v>
      </c>
      <c r="C4283" t="s">
        <v>58487</v>
      </c>
      <c r="E4283" t="s">
        <v>58488</v>
      </c>
      <c r="F4283" t="s">
        <v>102711</v>
      </c>
      <c r="G4283">
        <v>1</v>
      </c>
      <c r="H4283" t="s">
        <v>58487</v>
      </c>
      <c r="I4283">
        <v>0.14804</v>
      </c>
      <c r="J4283">
        <v>0.14804</v>
      </c>
    </row>
    <row r="4284" spans="1:10" x14ac:dyDescent="0.4">
      <c r="A4284" t="s">
        <v>11650</v>
      </c>
      <c r="B4284">
        <v>56</v>
      </c>
      <c r="C4284" t="s">
        <v>11651</v>
      </c>
      <c r="E4284" t="s">
        <v>11652</v>
      </c>
      <c r="F4284" t="s">
        <v>102712</v>
      </c>
      <c r="G4284">
        <v>1</v>
      </c>
      <c r="H4284" t="s">
        <v>11651</v>
      </c>
      <c r="I4284">
        <v>0.14819199999999999</v>
      </c>
      <c r="J4284">
        <v>0.14819199999999999</v>
      </c>
    </row>
    <row r="4285" spans="1:10" x14ac:dyDescent="0.4">
      <c r="A4285" t="s">
        <v>5818</v>
      </c>
      <c r="B4285">
        <v>451</v>
      </c>
      <c r="C4285" t="s">
        <v>5819</v>
      </c>
      <c r="E4285" t="s">
        <v>5820</v>
      </c>
      <c r="F4285" t="s">
        <v>102713</v>
      </c>
      <c r="G4285">
        <v>1</v>
      </c>
      <c r="H4285" t="s">
        <v>5819</v>
      </c>
      <c r="I4285">
        <v>0.148255</v>
      </c>
      <c r="J4285">
        <v>0.148255</v>
      </c>
    </row>
    <row r="4286" spans="1:10" x14ac:dyDescent="0.4">
      <c r="A4286" t="s">
        <v>21560</v>
      </c>
      <c r="B4286">
        <v>705</v>
      </c>
      <c r="C4286" t="s">
        <v>21561</v>
      </c>
      <c r="E4286" t="s">
        <v>21562</v>
      </c>
      <c r="F4286" t="s">
        <v>102714</v>
      </c>
      <c r="G4286">
        <v>1</v>
      </c>
      <c r="H4286" t="s">
        <v>21561</v>
      </c>
      <c r="I4286">
        <v>0.14840300000000001</v>
      </c>
      <c r="J4286">
        <v>0.14840300000000001</v>
      </c>
    </row>
    <row r="4287" spans="1:10" x14ac:dyDescent="0.4">
      <c r="A4287" t="s">
        <v>27225</v>
      </c>
      <c r="B4287">
        <v>219</v>
      </c>
      <c r="C4287" t="s">
        <v>27226</v>
      </c>
      <c r="E4287" t="s">
        <v>27227</v>
      </c>
      <c r="F4287" t="s">
        <v>102715</v>
      </c>
      <c r="G4287">
        <v>2</v>
      </c>
      <c r="H4287" t="s">
        <v>27226</v>
      </c>
      <c r="I4287" t="s">
        <v>102716</v>
      </c>
      <c r="J4287">
        <v>0.157107</v>
      </c>
    </row>
    <row r="4288" spans="1:10" x14ac:dyDescent="0.4">
      <c r="A4288" t="s">
        <v>237</v>
      </c>
      <c r="B4288">
        <v>541</v>
      </c>
      <c r="C4288" t="s">
        <v>238</v>
      </c>
      <c r="E4288" t="s">
        <v>239</v>
      </c>
      <c r="F4288" t="s">
        <v>102717</v>
      </c>
      <c r="G4288">
        <v>1</v>
      </c>
      <c r="H4288" t="s">
        <v>238</v>
      </c>
      <c r="I4288">
        <v>0.14859700000000001</v>
      </c>
      <c r="J4288">
        <v>0.14859700000000001</v>
      </c>
    </row>
    <row r="4289" spans="1:10" x14ac:dyDescent="0.4">
      <c r="A4289" t="s">
        <v>5740</v>
      </c>
      <c r="B4289">
        <v>174</v>
      </c>
      <c r="C4289" t="s">
        <v>5741</v>
      </c>
      <c r="E4289" t="s">
        <v>5742</v>
      </c>
      <c r="F4289" t="s">
        <v>102718</v>
      </c>
      <c r="G4289">
        <v>1</v>
      </c>
      <c r="H4289" t="s">
        <v>5741</v>
      </c>
      <c r="I4289">
        <v>0.148673</v>
      </c>
      <c r="J4289">
        <v>0.148673</v>
      </c>
    </row>
    <row r="4290" spans="1:10" x14ac:dyDescent="0.4">
      <c r="A4290" t="s">
        <v>6208</v>
      </c>
      <c r="B4290">
        <v>62</v>
      </c>
      <c r="C4290" t="s">
        <v>6209</v>
      </c>
      <c r="E4290" t="s">
        <v>6210</v>
      </c>
      <c r="F4290" t="s">
        <v>102719</v>
      </c>
      <c r="G4290">
        <v>1</v>
      </c>
      <c r="H4290" t="s">
        <v>6209</v>
      </c>
      <c r="I4290">
        <v>0.14879200000000001</v>
      </c>
      <c r="J4290">
        <v>0.14879200000000001</v>
      </c>
    </row>
    <row r="4291" spans="1:10" x14ac:dyDescent="0.4">
      <c r="A4291" t="s">
        <v>2175</v>
      </c>
      <c r="B4291">
        <v>48</v>
      </c>
      <c r="C4291" t="s">
        <v>2176</v>
      </c>
      <c r="E4291" t="s">
        <v>2177</v>
      </c>
      <c r="F4291" t="s">
        <v>102720</v>
      </c>
      <c r="G4291">
        <v>1</v>
      </c>
      <c r="H4291" t="s">
        <v>2176</v>
      </c>
      <c r="I4291">
        <v>0.149393</v>
      </c>
      <c r="J4291">
        <v>0.149393</v>
      </c>
    </row>
    <row r="4292" spans="1:10" x14ac:dyDescent="0.4">
      <c r="A4292" t="s">
        <v>33402</v>
      </c>
      <c r="B4292">
        <v>23</v>
      </c>
      <c r="C4292" t="s">
        <v>33403</v>
      </c>
      <c r="E4292" t="s">
        <v>33404</v>
      </c>
      <c r="F4292" t="s">
        <v>102721</v>
      </c>
      <c r="G4292">
        <v>5</v>
      </c>
      <c r="H4292" t="s">
        <v>33403</v>
      </c>
      <c r="I4292" t="s">
        <v>102722</v>
      </c>
      <c r="J4292">
        <v>0.33517000000000002</v>
      </c>
    </row>
    <row r="4293" spans="1:10" x14ac:dyDescent="0.4">
      <c r="A4293" t="s">
        <v>3661</v>
      </c>
      <c r="B4293">
        <v>467</v>
      </c>
      <c r="C4293" t="s">
        <v>3662</v>
      </c>
      <c r="E4293" t="s">
        <v>3663</v>
      </c>
      <c r="F4293" t="s">
        <v>102723</v>
      </c>
      <c r="G4293">
        <v>1</v>
      </c>
      <c r="H4293" t="s">
        <v>3662</v>
      </c>
      <c r="I4293">
        <v>0.149482</v>
      </c>
      <c r="J4293">
        <v>0.149482</v>
      </c>
    </row>
    <row r="4294" spans="1:10" x14ac:dyDescent="0.4">
      <c r="A4294" t="s">
        <v>3523</v>
      </c>
      <c r="B4294">
        <v>227</v>
      </c>
      <c r="C4294" t="s">
        <v>3524</v>
      </c>
      <c r="E4294" t="s">
        <v>3525</v>
      </c>
      <c r="F4294" t="s">
        <v>102724</v>
      </c>
      <c r="G4294">
        <v>1</v>
      </c>
      <c r="H4294" t="s">
        <v>3524</v>
      </c>
      <c r="I4294">
        <v>0.14949499999999999</v>
      </c>
      <c r="J4294">
        <v>0.14949499999999999</v>
      </c>
    </row>
    <row r="4295" spans="1:10" x14ac:dyDescent="0.4">
      <c r="A4295" t="s">
        <v>102725</v>
      </c>
      <c r="B4295">
        <v>860</v>
      </c>
      <c r="C4295" t="s">
        <v>102726</v>
      </c>
      <c r="E4295" t="s">
        <v>102727</v>
      </c>
      <c r="F4295" t="s">
        <v>102728</v>
      </c>
      <c r="G4295">
        <v>2</v>
      </c>
      <c r="H4295" t="s">
        <v>102726</v>
      </c>
      <c r="I4295" t="s">
        <v>102729</v>
      </c>
      <c r="J4295">
        <v>0.19735800000000001</v>
      </c>
    </row>
    <row r="4296" spans="1:10" x14ac:dyDescent="0.4">
      <c r="A4296" t="s">
        <v>23131</v>
      </c>
      <c r="B4296">
        <v>183</v>
      </c>
      <c r="C4296" t="s">
        <v>23132</v>
      </c>
      <c r="E4296" t="s">
        <v>23133</v>
      </c>
      <c r="F4296" t="s">
        <v>102730</v>
      </c>
      <c r="G4296">
        <v>2</v>
      </c>
      <c r="H4296" t="s">
        <v>23132</v>
      </c>
      <c r="I4296" t="s">
        <v>102731</v>
      </c>
      <c r="J4296">
        <v>0.25564900000000002</v>
      </c>
    </row>
    <row r="4297" spans="1:10" x14ac:dyDescent="0.4">
      <c r="A4297" t="s">
        <v>645</v>
      </c>
      <c r="B4297">
        <v>717</v>
      </c>
      <c r="C4297" t="s">
        <v>646</v>
      </c>
      <c r="E4297" t="s">
        <v>647</v>
      </c>
      <c r="F4297" t="s">
        <v>102732</v>
      </c>
      <c r="G4297">
        <v>1</v>
      </c>
      <c r="H4297" t="s">
        <v>646</v>
      </c>
      <c r="I4297">
        <v>0.14997099999999999</v>
      </c>
      <c r="J4297">
        <v>0.14997099999999999</v>
      </c>
    </row>
    <row r="4298" spans="1:10" x14ac:dyDescent="0.4">
      <c r="A4298" t="s">
        <v>1704</v>
      </c>
      <c r="B4298">
        <v>162</v>
      </c>
      <c r="C4298" t="s">
        <v>1705</v>
      </c>
      <c r="E4298" t="s">
        <v>1706</v>
      </c>
      <c r="F4298" t="s">
        <v>102733</v>
      </c>
      <c r="G4298">
        <v>1</v>
      </c>
      <c r="H4298" t="s">
        <v>1705</v>
      </c>
      <c r="I4298">
        <v>0.15001300000000001</v>
      </c>
      <c r="J4298">
        <v>0.15001300000000001</v>
      </c>
    </row>
    <row r="4299" spans="1:10" x14ac:dyDescent="0.4">
      <c r="A4299" t="s">
        <v>102734</v>
      </c>
      <c r="B4299">
        <v>267</v>
      </c>
      <c r="C4299" t="s">
        <v>102735</v>
      </c>
      <c r="D4299" t="s">
        <v>102736</v>
      </c>
      <c r="E4299" t="s">
        <v>102737</v>
      </c>
      <c r="F4299" t="s">
        <v>102738</v>
      </c>
      <c r="G4299">
        <v>3</v>
      </c>
      <c r="H4299" t="s">
        <v>102735</v>
      </c>
      <c r="I4299" t="s">
        <v>102739</v>
      </c>
      <c r="J4299">
        <v>0.25314700000000001</v>
      </c>
    </row>
    <row r="4300" spans="1:10" x14ac:dyDescent="0.4">
      <c r="A4300" t="s">
        <v>1406</v>
      </c>
      <c r="B4300">
        <v>191</v>
      </c>
      <c r="C4300" t="s">
        <v>1407</v>
      </c>
      <c r="E4300" t="s">
        <v>1408</v>
      </c>
      <c r="F4300" t="s">
        <v>102740</v>
      </c>
      <c r="G4300">
        <v>3</v>
      </c>
      <c r="H4300" t="s">
        <v>1407</v>
      </c>
      <c r="I4300" t="s">
        <v>102741</v>
      </c>
      <c r="J4300">
        <v>0.15562899999999999</v>
      </c>
    </row>
    <row r="4301" spans="1:10" x14ac:dyDescent="0.4">
      <c r="A4301" t="s">
        <v>2279</v>
      </c>
      <c r="B4301">
        <v>296</v>
      </c>
      <c r="C4301" t="s">
        <v>2280</v>
      </c>
      <c r="E4301" t="s">
        <v>2281</v>
      </c>
      <c r="F4301" t="s">
        <v>102742</v>
      </c>
      <c r="G4301">
        <v>2</v>
      </c>
      <c r="H4301" t="s">
        <v>2280</v>
      </c>
      <c r="I4301" t="s">
        <v>102743</v>
      </c>
      <c r="J4301">
        <v>0.16797699999999999</v>
      </c>
    </row>
    <row r="4302" spans="1:10" x14ac:dyDescent="0.4">
      <c r="A4302" t="s">
        <v>10614</v>
      </c>
      <c r="B4302">
        <v>111</v>
      </c>
      <c r="C4302" t="s">
        <v>10615</v>
      </c>
      <c r="E4302" t="s">
        <v>10616</v>
      </c>
      <c r="F4302" t="s">
        <v>102744</v>
      </c>
      <c r="G4302">
        <v>1</v>
      </c>
      <c r="H4302" t="s">
        <v>10615</v>
      </c>
      <c r="I4302">
        <v>0.15081</v>
      </c>
      <c r="J4302">
        <v>0.15081</v>
      </c>
    </row>
    <row r="4303" spans="1:10" x14ac:dyDescent="0.4">
      <c r="A4303" t="s">
        <v>31575</v>
      </c>
      <c r="B4303">
        <v>683</v>
      </c>
      <c r="C4303" t="s">
        <v>31576</v>
      </c>
      <c r="E4303" t="s">
        <v>31577</v>
      </c>
      <c r="F4303" t="s">
        <v>102745</v>
      </c>
      <c r="G4303">
        <v>1</v>
      </c>
      <c r="H4303" t="s">
        <v>31576</v>
      </c>
      <c r="I4303">
        <v>0.151029</v>
      </c>
      <c r="J4303">
        <v>0.151029</v>
      </c>
    </row>
    <row r="4304" spans="1:10" x14ac:dyDescent="0.4">
      <c r="A4304" t="s">
        <v>97189</v>
      </c>
      <c r="B4304">
        <v>64</v>
      </c>
      <c r="C4304" t="s">
        <v>97190</v>
      </c>
      <c r="E4304" t="s">
        <v>97191</v>
      </c>
      <c r="F4304" t="s">
        <v>102746</v>
      </c>
      <c r="G4304">
        <v>1</v>
      </c>
      <c r="H4304" t="s">
        <v>97190</v>
      </c>
      <c r="I4304">
        <v>0.15113599999999999</v>
      </c>
      <c r="J4304">
        <v>0.15113599999999999</v>
      </c>
    </row>
    <row r="4305" spans="1:10" x14ac:dyDescent="0.4">
      <c r="A4305" t="s">
        <v>3139</v>
      </c>
      <c r="B4305">
        <v>600</v>
      </c>
      <c r="C4305" t="s">
        <v>3140</v>
      </c>
      <c r="E4305" t="s">
        <v>3141</v>
      </c>
      <c r="F4305" t="s">
        <v>102747</v>
      </c>
      <c r="G4305">
        <v>1</v>
      </c>
      <c r="H4305" t="s">
        <v>3140</v>
      </c>
      <c r="I4305">
        <v>0.15118999999999999</v>
      </c>
      <c r="J4305">
        <v>0.15118999999999999</v>
      </c>
    </row>
    <row r="4306" spans="1:10" x14ac:dyDescent="0.4">
      <c r="A4306" t="s">
        <v>1128</v>
      </c>
      <c r="B4306">
        <v>84</v>
      </c>
      <c r="C4306" t="s">
        <v>1129</v>
      </c>
      <c r="E4306" t="s">
        <v>1130</v>
      </c>
      <c r="F4306" t="s">
        <v>102748</v>
      </c>
      <c r="G4306">
        <v>1</v>
      </c>
      <c r="H4306" t="s">
        <v>1129</v>
      </c>
      <c r="I4306">
        <v>0.151588</v>
      </c>
      <c r="J4306">
        <v>0.151588</v>
      </c>
    </row>
    <row r="4307" spans="1:10" x14ac:dyDescent="0.4">
      <c r="A4307" t="s">
        <v>12525</v>
      </c>
      <c r="B4307">
        <v>64</v>
      </c>
      <c r="C4307" t="s">
        <v>12526</v>
      </c>
      <c r="E4307" t="s">
        <v>12527</v>
      </c>
      <c r="F4307" t="s">
        <v>102749</v>
      </c>
      <c r="G4307">
        <v>1</v>
      </c>
      <c r="H4307" t="s">
        <v>12526</v>
      </c>
      <c r="I4307">
        <v>0.151591</v>
      </c>
      <c r="J4307">
        <v>0.151591</v>
      </c>
    </row>
    <row r="4308" spans="1:10" x14ac:dyDescent="0.4">
      <c r="A4308" t="s">
        <v>11957</v>
      </c>
      <c r="B4308">
        <v>738</v>
      </c>
      <c r="C4308" t="s">
        <v>11958</v>
      </c>
      <c r="E4308" t="s">
        <v>11959</v>
      </c>
      <c r="F4308" t="s">
        <v>102750</v>
      </c>
      <c r="G4308">
        <v>1</v>
      </c>
      <c r="H4308" t="s">
        <v>11958</v>
      </c>
      <c r="I4308">
        <v>0.15159800000000001</v>
      </c>
      <c r="J4308">
        <v>0.15159800000000001</v>
      </c>
    </row>
    <row r="4309" spans="1:10" x14ac:dyDescent="0.4">
      <c r="A4309" t="s">
        <v>1499</v>
      </c>
      <c r="B4309">
        <v>289</v>
      </c>
      <c r="C4309" t="s">
        <v>1500</v>
      </c>
      <c r="E4309" t="s">
        <v>1501</v>
      </c>
      <c r="F4309" t="s">
        <v>102751</v>
      </c>
      <c r="G4309">
        <v>1</v>
      </c>
      <c r="H4309" t="s">
        <v>1500</v>
      </c>
      <c r="I4309">
        <v>0.15169299999999999</v>
      </c>
      <c r="J4309">
        <v>0.15169299999999999</v>
      </c>
    </row>
    <row r="4310" spans="1:10" x14ac:dyDescent="0.4">
      <c r="A4310" t="s">
        <v>8817</v>
      </c>
      <c r="B4310">
        <v>284</v>
      </c>
      <c r="C4310" t="s">
        <v>8818</v>
      </c>
      <c r="E4310" t="s">
        <v>8819</v>
      </c>
      <c r="F4310" t="s">
        <v>102751</v>
      </c>
      <c r="G4310">
        <v>1</v>
      </c>
      <c r="H4310" t="s">
        <v>8818</v>
      </c>
      <c r="I4310">
        <v>0.15169299999999999</v>
      </c>
      <c r="J4310">
        <v>0.15169299999999999</v>
      </c>
    </row>
    <row r="4311" spans="1:10" x14ac:dyDescent="0.4">
      <c r="A4311" t="s">
        <v>1344</v>
      </c>
      <c r="B4311">
        <v>2267</v>
      </c>
      <c r="C4311" t="s">
        <v>1345</v>
      </c>
      <c r="E4311" t="s">
        <v>1346</v>
      </c>
      <c r="F4311" t="s">
        <v>102752</v>
      </c>
      <c r="G4311">
        <v>1</v>
      </c>
      <c r="H4311" t="s">
        <v>1345</v>
      </c>
      <c r="I4311">
        <v>0.151703</v>
      </c>
      <c r="J4311">
        <v>0.151703</v>
      </c>
    </row>
    <row r="4312" spans="1:10" x14ac:dyDescent="0.4">
      <c r="A4312" t="s">
        <v>1108</v>
      </c>
      <c r="B4312">
        <v>463</v>
      </c>
      <c r="C4312" t="s">
        <v>1109</v>
      </c>
      <c r="E4312" t="s">
        <v>1110</v>
      </c>
      <c r="F4312" t="s">
        <v>102753</v>
      </c>
      <c r="G4312">
        <v>1</v>
      </c>
      <c r="H4312" t="s">
        <v>1109</v>
      </c>
      <c r="I4312">
        <v>0.15189</v>
      </c>
      <c r="J4312">
        <v>0.15189</v>
      </c>
    </row>
    <row r="4313" spans="1:10" x14ac:dyDescent="0.4">
      <c r="A4313" t="s">
        <v>1515</v>
      </c>
      <c r="B4313">
        <v>28</v>
      </c>
      <c r="C4313" t="s">
        <v>1516</v>
      </c>
      <c r="E4313" t="s">
        <v>1517</v>
      </c>
      <c r="F4313" t="s">
        <v>102754</v>
      </c>
      <c r="G4313">
        <v>2</v>
      </c>
      <c r="H4313" t="s">
        <v>1516</v>
      </c>
      <c r="I4313" t="s">
        <v>102755</v>
      </c>
      <c r="J4313">
        <v>0.21807299999999999</v>
      </c>
    </row>
    <row r="4314" spans="1:10" x14ac:dyDescent="0.4">
      <c r="A4314" t="s">
        <v>3653</v>
      </c>
      <c r="B4314">
        <v>1428</v>
      </c>
      <c r="C4314" t="s">
        <v>3654</v>
      </c>
      <c r="E4314" t="s">
        <v>3655</v>
      </c>
      <c r="F4314" t="s">
        <v>102756</v>
      </c>
      <c r="G4314">
        <v>2</v>
      </c>
      <c r="H4314" t="s">
        <v>3654</v>
      </c>
      <c r="I4314" t="s">
        <v>102757</v>
      </c>
      <c r="J4314">
        <v>0.15842899999999999</v>
      </c>
    </row>
    <row r="4315" spans="1:10" x14ac:dyDescent="0.4">
      <c r="A4315" t="s">
        <v>285</v>
      </c>
      <c r="B4315">
        <v>188</v>
      </c>
      <c r="C4315" t="s">
        <v>286</v>
      </c>
      <c r="E4315" t="s">
        <v>287</v>
      </c>
      <c r="F4315" t="s">
        <v>102758</v>
      </c>
      <c r="G4315">
        <v>1</v>
      </c>
      <c r="H4315" t="s">
        <v>286</v>
      </c>
      <c r="I4315">
        <v>0.152227</v>
      </c>
      <c r="J4315">
        <v>0.152227</v>
      </c>
    </row>
    <row r="4316" spans="1:10" x14ac:dyDescent="0.4">
      <c r="A4316" t="s">
        <v>4087</v>
      </c>
      <c r="B4316">
        <v>188</v>
      </c>
      <c r="C4316" t="s">
        <v>4088</v>
      </c>
      <c r="E4316" t="s">
        <v>4089</v>
      </c>
      <c r="F4316" t="s">
        <v>102758</v>
      </c>
      <c r="G4316">
        <v>1</v>
      </c>
      <c r="H4316" t="s">
        <v>4088</v>
      </c>
      <c r="I4316">
        <v>0.152227</v>
      </c>
      <c r="J4316">
        <v>0.152227</v>
      </c>
    </row>
    <row r="4317" spans="1:10" x14ac:dyDescent="0.4">
      <c r="A4317" t="s">
        <v>3523</v>
      </c>
      <c r="B4317">
        <v>60</v>
      </c>
      <c r="C4317" t="s">
        <v>3524</v>
      </c>
      <c r="E4317" t="s">
        <v>3525</v>
      </c>
      <c r="F4317" t="s">
        <v>102759</v>
      </c>
      <c r="G4317">
        <v>1</v>
      </c>
      <c r="H4317" t="s">
        <v>3524</v>
      </c>
      <c r="I4317">
        <v>0.152286</v>
      </c>
      <c r="J4317">
        <v>0.152286</v>
      </c>
    </row>
    <row r="4318" spans="1:10" x14ac:dyDescent="0.4">
      <c r="A4318" t="s">
        <v>102760</v>
      </c>
      <c r="B4318">
        <v>30</v>
      </c>
      <c r="C4318" t="s">
        <v>102761</v>
      </c>
      <c r="E4318" t="s">
        <v>102762</v>
      </c>
      <c r="F4318" t="s">
        <v>102763</v>
      </c>
      <c r="G4318">
        <v>1</v>
      </c>
      <c r="H4318" t="s">
        <v>102761</v>
      </c>
      <c r="I4318">
        <v>0.15235199999999999</v>
      </c>
      <c r="J4318">
        <v>0.15235199999999999</v>
      </c>
    </row>
    <row r="4319" spans="1:10" x14ac:dyDescent="0.4">
      <c r="A4319" t="s">
        <v>5279</v>
      </c>
      <c r="B4319">
        <v>226</v>
      </c>
      <c r="C4319" t="s">
        <v>5280</v>
      </c>
      <c r="E4319" t="s">
        <v>5281</v>
      </c>
      <c r="F4319" t="s">
        <v>102764</v>
      </c>
      <c r="G4319">
        <v>2</v>
      </c>
      <c r="H4319" t="s">
        <v>5280</v>
      </c>
      <c r="I4319" t="s">
        <v>102765</v>
      </c>
      <c r="J4319">
        <v>0.153807</v>
      </c>
    </row>
    <row r="4320" spans="1:10" x14ac:dyDescent="0.4">
      <c r="A4320" t="s">
        <v>102766</v>
      </c>
      <c r="B4320">
        <v>647</v>
      </c>
      <c r="C4320" t="s">
        <v>102767</v>
      </c>
      <c r="E4320" t="s">
        <v>102768</v>
      </c>
      <c r="F4320" t="s">
        <v>102769</v>
      </c>
      <c r="G4320">
        <v>1</v>
      </c>
      <c r="H4320" t="s">
        <v>102767</v>
      </c>
      <c r="I4320">
        <v>0.15245400000000001</v>
      </c>
      <c r="J4320">
        <v>0.15245400000000001</v>
      </c>
    </row>
    <row r="4321" spans="1:10" x14ac:dyDescent="0.4">
      <c r="A4321" t="s">
        <v>2191</v>
      </c>
      <c r="B4321">
        <v>148</v>
      </c>
      <c r="C4321" t="s">
        <v>2192</v>
      </c>
      <c r="E4321" t="s">
        <v>2193</v>
      </c>
      <c r="F4321" t="s">
        <v>102770</v>
      </c>
      <c r="G4321">
        <v>1</v>
      </c>
      <c r="H4321" t="s">
        <v>2192</v>
      </c>
      <c r="I4321">
        <v>0.15248100000000001</v>
      </c>
      <c r="J4321">
        <v>0.15248100000000001</v>
      </c>
    </row>
    <row r="4322" spans="1:10" x14ac:dyDescent="0.4">
      <c r="A4322" t="s">
        <v>23109</v>
      </c>
      <c r="B4322">
        <v>2102</v>
      </c>
      <c r="C4322" t="s">
        <v>23110</v>
      </c>
      <c r="E4322" t="s">
        <v>23111</v>
      </c>
      <c r="F4322" t="s">
        <v>102771</v>
      </c>
      <c r="G4322">
        <v>1</v>
      </c>
      <c r="H4322" t="s">
        <v>23110</v>
      </c>
      <c r="I4322">
        <v>0.153002</v>
      </c>
      <c r="J4322">
        <v>0.153002</v>
      </c>
    </row>
    <row r="4323" spans="1:10" x14ac:dyDescent="0.4">
      <c r="A4323" t="s">
        <v>10471</v>
      </c>
      <c r="B4323">
        <v>10</v>
      </c>
      <c r="C4323" t="s">
        <v>10472</v>
      </c>
      <c r="E4323" t="s">
        <v>10473</v>
      </c>
      <c r="F4323" t="s">
        <v>102772</v>
      </c>
      <c r="G4323">
        <v>1</v>
      </c>
      <c r="H4323" t="s">
        <v>10472</v>
      </c>
      <c r="I4323">
        <v>0.15303900000000001</v>
      </c>
      <c r="J4323">
        <v>0.15303900000000001</v>
      </c>
    </row>
    <row r="4324" spans="1:10" x14ac:dyDescent="0.4">
      <c r="A4324" t="s">
        <v>96730</v>
      </c>
      <c r="B4324">
        <v>10</v>
      </c>
      <c r="C4324" t="s">
        <v>96731</v>
      </c>
      <c r="E4324" t="s">
        <v>96732</v>
      </c>
      <c r="F4324" t="s">
        <v>102772</v>
      </c>
      <c r="G4324">
        <v>1</v>
      </c>
      <c r="H4324" t="s">
        <v>96731</v>
      </c>
      <c r="I4324">
        <v>0.15303900000000001</v>
      </c>
      <c r="J4324">
        <v>0.15303900000000001</v>
      </c>
    </row>
    <row r="4325" spans="1:10" x14ac:dyDescent="0.4">
      <c r="A4325" t="s">
        <v>96733</v>
      </c>
      <c r="B4325">
        <v>10</v>
      </c>
      <c r="C4325" t="s">
        <v>96734</v>
      </c>
      <c r="E4325" t="s">
        <v>96735</v>
      </c>
      <c r="F4325" t="s">
        <v>102772</v>
      </c>
      <c r="G4325">
        <v>1</v>
      </c>
      <c r="H4325" t="s">
        <v>96734</v>
      </c>
      <c r="I4325">
        <v>0.15303900000000001</v>
      </c>
      <c r="J4325">
        <v>0.15303900000000001</v>
      </c>
    </row>
    <row r="4326" spans="1:10" x14ac:dyDescent="0.4">
      <c r="A4326" t="s">
        <v>96170</v>
      </c>
      <c r="B4326">
        <v>10</v>
      </c>
      <c r="C4326" t="s">
        <v>96171</v>
      </c>
      <c r="D4326" t="s">
        <v>102773</v>
      </c>
      <c r="E4326" t="s">
        <v>96173</v>
      </c>
      <c r="F4326" t="s">
        <v>102772</v>
      </c>
      <c r="G4326">
        <v>1</v>
      </c>
      <c r="H4326" t="s">
        <v>96171</v>
      </c>
      <c r="I4326">
        <v>0.15303900000000001</v>
      </c>
      <c r="J4326">
        <v>0.15303900000000001</v>
      </c>
    </row>
    <row r="4327" spans="1:10" x14ac:dyDescent="0.4">
      <c r="A4327" t="s">
        <v>3497</v>
      </c>
      <c r="B4327">
        <v>608</v>
      </c>
      <c r="C4327" t="s">
        <v>3498</v>
      </c>
      <c r="E4327" t="s">
        <v>3499</v>
      </c>
      <c r="F4327" t="s">
        <v>102774</v>
      </c>
      <c r="G4327">
        <v>1</v>
      </c>
      <c r="H4327" t="s">
        <v>3498</v>
      </c>
      <c r="I4327">
        <v>0.15374699999999999</v>
      </c>
      <c r="J4327">
        <v>0.15374699999999999</v>
      </c>
    </row>
    <row r="4328" spans="1:10" x14ac:dyDescent="0.4">
      <c r="A4328" t="s">
        <v>96147</v>
      </c>
      <c r="B4328">
        <v>175</v>
      </c>
      <c r="C4328" t="s">
        <v>96148</v>
      </c>
      <c r="E4328" t="s">
        <v>96149</v>
      </c>
      <c r="F4328" t="s">
        <v>102775</v>
      </c>
      <c r="G4328">
        <v>1</v>
      </c>
      <c r="H4328" t="s">
        <v>96148</v>
      </c>
      <c r="I4328">
        <v>0.15409300000000001</v>
      </c>
      <c r="J4328">
        <v>0.15409300000000001</v>
      </c>
    </row>
    <row r="4329" spans="1:10" x14ac:dyDescent="0.4">
      <c r="A4329" t="s">
        <v>9453</v>
      </c>
      <c r="B4329">
        <v>134</v>
      </c>
      <c r="C4329" t="s">
        <v>9454</v>
      </c>
      <c r="E4329" t="s">
        <v>9455</v>
      </c>
      <c r="F4329" t="s">
        <v>102776</v>
      </c>
      <c r="G4329">
        <v>1</v>
      </c>
      <c r="H4329" t="s">
        <v>9454</v>
      </c>
      <c r="I4329">
        <v>0.15421899999999999</v>
      </c>
      <c r="J4329">
        <v>0.15421899999999999</v>
      </c>
    </row>
    <row r="4330" spans="1:10" x14ac:dyDescent="0.4">
      <c r="A4330" t="s">
        <v>6434</v>
      </c>
      <c r="B4330">
        <v>198</v>
      </c>
      <c r="C4330" t="s">
        <v>6435</v>
      </c>
      <c r="E4330" t="s">
        <v>6436</v>
      </c>
      <c r="F4330" t="s">
        <v>102777</v>
      </c>
      <c r="G4330">
        <v>1</v>
      </c>
      <c r="H4330" t="s">
        <v>6435</v>
      </c>
      <c r="I4330">
        <v>0.15423799999999999</v>
      </c>
      <c r="J4330">
        <v>0.15423799999999999</v>
      </c>
    </row>
    <row r="4331" spans="1:10" x14ac:dyDescent="0.4">
      <c r="A4331" t="s">
        <v>99859</v>
      </c>
      <c r="B4331">
        <v>458</v>
      </c>
      <c r="C4331" t="s">
        <v>99860</v>
      </c>
      <c r="E4331" t="s">
        <v>99861</v>
      </c>
      <c r="F4331" t="s">
        <v>102778</v>
      </c>
      <c r="G4331">
        <v>1</v>
      </c>
      <c r="H4331" t="s">
        <v>99860</v>
      </c>
      <c r="I4331">
        <v>0.15434300000000001</v>
      </c>
      <c r="J4331">
        <v>0.15434300000000001</v>
      </c>
    </row>
    <row r="4332" spans="1:10" x14ac:dyDescent="0.4">
      <c r="A4332" t="s">
        <v>894</v>
      </c>
      <c r="B4332">
        <v>943</v>
      </c>
      <c r="C4332" t="s">
        <v>895</v>
      </c>
      <c r="E4332" t="s">
        <v>896</v>
      </c>
      <c r="F4332" t="s">
        <v>102779</v>
      </c>
      <c r="G4332">
        <v>1</v>
      </c>
      <c r="H4332" t="s">
        <v>895</v>
      </c>
      <c r="I4332">
        <v>0.154367</v>
      </c>
      <c r="J4332">
        <v>0.154367</v>
      </c>
    </row>
    <row r="4333" spans="1:10" x14ac:dyDescent="0.4">
      <c r="A4333" t="s">
        <v>28019</v>
      </c>
      <c r="B4333">
        <v>626</v>
      </c>
      <c r="C4333" t="s">
        <v>28020</v>
      </c>
      <c r="E4333" t="s">
        <v>28021</v>
      </c>
      <c r="F4333" t="s">
        <v>102779</v>
      </c>
      <c r="G4333">
        <v>1</v>
      </c>
      <c r="H4333" t="s">
        <v>28020</v>
      </c>
      <c r="I4333">
        <v>0.154367</v>
      </c>
      <c r="J4333">
        <v>0.154367</v>
      </c>
    </row>
    <row r="4334" spans="1:10" x14ac:dyDescent="0.4">
      <c r="A4334" t="s">
        <v>1504</v>
      </c>
      <c r="B4334">
        <v>599</v>
      </c>
      <c r="C4334" t="s">
        <v>1505</v>
      </c>
      <c r="E4334" t="s">
        <v>1506</v>
      </c>
      <c r="F4334" t="s">
        <v>102780</v>
      </c>
      <c r="G4334">
        <v>2</v>
      </c>
      <c r="H4334" t="s">
        <v>1505</v>
      </c>
      <c r="I4334" t="s">
        <v>102781</v>
      </c>
      <c r="J4334">
        <v>0.213507999999999</v>
      </c>
    </row>
    <row r="4335" spans="1:10" x14ac:dyDescent="0.4">
      <c r="A4335" t="s">
        <v>15633</v>
      </c>
      <c r="B4335">
        <v>373</v>
      </c>
      <c r="C4335" t="s">
        <v>15634</v>
      </c>
      <c r="E4335" t="s">
        <v>15635</v>
      </c>
      <c r="F4335" t="s">
        <v>102782</v>
      </c>
      <c r="G4335">
        <v>2</v>
      </c>
      <c r="H4335" t="s">
        <v>15634</v>
      </c>
      <c r="I4335" t="s">
        <v>102783</v>
      </c>
      <c r="J4335">
        <v>0.26993899999999998</v>
      </c>
    </row>
    <row r="4336" spans="1:10" x14ac:dyDescent="0.4">
      <c r="A4336" t="s">
        <v>4490</v>
      </c>
      <c r="B4336">
        <v>337</v>
      </c>
      <c r="C4336" t="s">
        <v>4491</v>
      </c>
      <c r="E4336" t="s">
        <v>4492</v>
      </c>
      <c r="F4336" t="s">
        <v>102784</v>
      </c>
      <c r="G4336">
        <v>1</v>
      </c>
      <c r="H4336" t="s">
        <v>4491</v>
      </c>
      <c r="I4336">
        <v>0.15454499999999999</v>
      </c>
      <c r="J4336">
        <v>0.15454499999999999</v>
      </c>
    </row>
    <row r="4337" spans="1:10" x14ac:dyDescent="0.4">
      <c r="A4337" t="s">
        <v>101685</v>
      </c>
      <c r="B4337">
        <v>546</v>
      </c>
      <c r="C4337" t="s">
        <v>101686</v>
      </c>
      <c r="E4337" t="s">
        <v>101687</v>
      </c>
      <c r="F4337" t="s">
        <v>102785</v>
      </c>
      <c r="G4337">
        <v>2</v>
      </c>
      <c r="H4337" t="s">
        <v>101686</v>
      </c>
      <c r="I4337" t="s">
        <v>102786</v>
      </c>
      <c r="J4337">
        <v>0.237373</v>
      </c>
    </row>
    <row r="4338" spans="1:10" x14ac:dyDescent="0.4">
      <c r="A4338" t="s">
        <v>11107</v>
      </c>
      <c r="B4338">
        <v>1034</v>
      </c>
      <c r="C4338" t="s">
        <v>11108</v>
      </c>
      <c r="E4338" t="s">
        <v>11109</v>
      </c>
      <c r="F4338" t="s">
        <v>102787</v>
      </c>
      <c r="G4338">
        <v>1</v>
      </c>
      <c r="H4338" t="s">
        <v>11108</v>
      </c>
      <c r="I4338">
        <v>0.154639</v>
      </c>
      <c r="J4338">
        <v>0.154639</v>
      </c>
    </row>
    <row r="4339" spans="1:10" x14ac:dyDescent="0.4">
      <c r="A4339" t="s">
        <v>2179</v>
      </c>
      <c r="B4339">
        <v>173</v>
      </c>
      <c r="C4339" t="s">
        <v>2180</v>
      </c>
      <c r="E4339" t="s">
        <v>2181</v>
      </c>
      <c r="F4339" t="s">
        <v>102788</v>
      </c>
      <c r="G4339">
        <v>2</v>
      </c>
      <c r="H4339" t="s">
        <v>2180</v>
      </c>
      <c r="I4339" t="s">
        <v>102789</v>
      </c>
      <c r="J4339">
        <v>0.1800455</v>
      </c>
    </row>
    <row r="4340" spans="1:10" x14ac:dyDescent="0.4">
      <c r="A4340" t="s">
        <v>67384</v>
      </c>
      <c r="B4340">
        <v>614</v>
      </c>
      <c r="C4340" t="s">
        <v>67385</v>
      </c>
      <c r="E4340" t="s">
        <v>67386</v>
      </c>
      <c r="F4340" t="s">
        <v>102790</v>
      </c>
      <c r="G4340">
        <v>1</v>
      </c>
      <c r="H4340" t="s">
        <v>67385</v>
      </c>
      <c r="I4340">
        <v>0.154755</v>
      </c>
      <c r="J4340">
        <v>0.154755</v>
      </c>
    </row>
    <row r="4341" spans="1:10" x14ac:dyDescent="0.4">
      <c r="A4341" t="s">
        <v>19649</v>
      </c>
      <c r="B4341">
        <v>449</v>
      </c>
      <c r="C4341" t="s">
        <v>19650</v>
      </c>
      <c r="E4341" t="s">
        <v>19651</v>
      </c>
      <c r="F4341" t="s">
        <v>102791</v>
      </c>
      <c r="G4341">
        <v>2</v>
      </c>
      <c r="H4341" t="s">
        <v>19650</v>
      </c>
      <c r="I4341" t="s">
        <v>102792</v>
      </c>
      <c r="J4341">
        <v>0.15585349999999901</v>
      </c>
    </row>
    <row r="4342" spans="1:10" x14ac:dyDescent="0.4">
      <c r="A4342" t="s">
        <v>28833</v>
      </c>
      <c r="B4342">
        <v>859</v>
      </c>
      <c r="C4342" t="s">
        <v>28834</v>
      </c>
      <c r="E4342" t="s">
        <v>28835</v>
      </c>
      <c r="F4342" t="s">
        <v>102791</v>
      </c>
      <c r="G4342">
        <v>2</v>
      </c>
      <c r="H4342" t="s">
        <v>28834</v>
      </c>
      <c r="I4342" t="s">
        <v>102792</v>
      </c>
      <c r="J4342">
        <v>0.15585349999999901</v>
      </c>
    </row>
    <row r="4343" spans="1:10" x14ac:dyDescent="0.4">
      <c r="A4343" t="s">
        <v>6941</v>
      </c>
      <c r="B4343">
        <v>531</v>
      </c>
      <c r="C4343" t="s">
        <v>6942</v>
      </c>
      <c r="E4343" t="s">
        <v>6943</v>
      </c>
      <c r="F4343" t="s">
        <v>102793</v>
      </c>
      <c r="G4343">
        <v>1</v>
      </c>
      <c r="H4343" t="s">
        <v>6942</v>
      </c>
      <c r="I4343">
        <v>0.15525600000000001</v>
      </c>
      <c r="J4343">
        <v>0.15525600000000001</v>
      </c>
    </row>
    <row r="4344" spans="1:10" x14ac:dyDescent="0.4">
      <c r="A4344" t="s">
        <v>5136</v>
      </c>
      <c r="B4344">
        <v>352</v>
      </c>
      <c r="C4344" t="s">
        <v>5137</v>
      </c>
      <c r="E4344" t="s">
        <v>5138</v>
      </c>
      <c r="F4344" t="s">
        <v>102794</v>
      </c>
      <c r="G4344">
        <v>1</v>
      </c>
      <c r="H4344" t="s">
        <v>5137</v>
      </c>
      <c r="I4344">
        <v>0.155334</v>
      </c>
      <c r="J4344">
        <v>0.155334</v>
      </c>
    </row>
    <row r="4345" spans="1:10" x14ac:dyDescent="0.4">
      <c r="A4345" t="s">
        <v>4134</v>
      </c>
      <c r="B4345">
        <v>290</v>
      </c>
      <c r="C4345" t="s">
        <v>4135</v>
      </c>
      <c r="E4345" t="s">
        <v>4136</v>
      </c>
      <c r="F4345" t="s">
        <v>102795</v>
      </c>
      <c r="G4345">
        <v>4</v>
      </c>
      <c r="H4345" t="s">
        <v>4135</v>
      </c>
      <c r="I4345" t="s">
        <v>102796</v>
      </c>
      <c r="J4345">
        <v>0.18076349999999999</v>
      </c>
    </row>
    <row r="4346" spans="1:10" x14ac:dyDescent="0.4">
      <c r="A4346" t="s">
        <v>6010</v>
      </c>
      <c r="B4346">
        <v>224</v>
      </c>
      <c r="C4346" t="s">
        <v>6011</v>
      </c>
      <c r="E4346" t="s">
        <v>6012</v>
      </c>
      <c r="F4346" t="s">
        <v>102797</v>
      </c>
      <c r="G4346">
        <v>1</v>
      </c>
      <c r="H4346" t="s">
        <v>6011</v>
      </c>
      <c r="I4346">
        <v>0.15585299999999999</v>
      </c>
      <c r="J4346">
        <v>0.15585299999999999</v>
      </c>
    </row>
    <row r="4347" spans="1:10" x14ac:dyDescent="0.4">
      <c r="A4347" t="s">
        <v>6188</v>
      </c>
      <c r="B4347">
        <v>9</v>
      </c>
      <c r="C4347" t="s">
        <v>6189</v>
      </c>
      <c r="E4347" t="s">
        <v>6190</v>
      </c>
      <c r="F4347" t="s">
        <v>102798</v>
      </c>
      <c r="G4347">
        <v>1</v>
      </c>
      <c r="H4347" t="s">
        <v>6189</v>
      </c>
      <c r="I4347">
        <v>0.15603900000000001</v>
      </c>
      <c r="J4347">
        <v>0.15603900000000001</v>
      </c>
    </row>
    <row r="4348" spans="1:10" x14ac:dyDescent="0.4">
      <c r="A4348" t="s">
        <v>11730</v>
      </c>
      <c r="B4348">
        <v>274</v>
      </c>
      <c r="C4348" t="s">
        <v>11731</v>
      </c>
      <c r="E4348" t="s">
        <v>11732</v>
      </c>
      <c r="F4348" t="s">
        <v>102799</v>
      </c>
      <c r="G4348">
        <v>3</v>
      </c>
      <c r="H4348" t="s">
        <v>11731</v>
      </c>
      <c r="I4348" t="s">
        <v>102800</v>
      </c>
      <c r="J4348">
        <v>0.15928500000000001</v>
      </c>
    </row>
    <row r="4349" spans="1:10" x14ac:dyDescent="0.4">
      <c r="A4349" t="s">
        <v>2827</v>
      </c>
      <c r="B4349">
        <v>18</v>
      </c>
      <c r="C4349" t="s">
        <v>2828</v>
      </c>
      <c r="E4349" t="s">
        <v>2829</v>
      </c>
      <c r="F4349" t="s">
        <v>102801</v>
      </c>
      <c r="G4349">
        <v>1</v>
      </c>
      <c r="H4349" t="s">
        <v>2828</v>
      </c>
      <c r="I4349">
        <v>0.156384</v>
      </c>
      <c r="J4349">
        <v>0.156384</v>
      </c>
    </row>
    <row r="4350" spans="1:10" x14ac:dyDescent="0.4">
      <c r="A4350" t="s">
        <v>7524</v>
      </c>
      <c r="B4350">
        <v>50</v>
      </c>
      <c r="C4350" t="s">
        <v>7525</v>
      </c>
      <c r="E4350" t="s">
        <v>7526</v>
      </c>
      <c r="F4350" t="s">
        <v>102802</v>
      </c>
      <c r="G4350">
        <v>1</v>
      </c>
      <c r="H4350" t="s">
        <v>7525</v>
      </c>
      <c r="I4350">
        <v>0.156449</v>
      </c>
      <c r="J4350">
        <v>0.156449</v>
      </c>
    </row>
    <row r="4351" spans="1:10" x14ac:dyDescent="0.4">
      <c r="A4351" t="s">
        <v>11376</v>
      </c>
      <c r="B4351">
        <v>768</v>
      </c>
      <c r="C4351" t="s">
        <v>11377</v>
      </c>
      <c r="E4351" t="s">
        <v>11378</v>
      </c>
      <c r="F4351" t="s">
        <v>102803</v>
      </c>
      <c r="G4351">
        <v>1</v>
      </c>
      <c r="H4351" t="s">
        <v>11377</v>
      </c>
      <c r="I4351">
        <v>0.15678600000000001</v>
      </c>
      <c r="J4351">
        <v>0.15678600000000001</v>
      </c>
    </row>
    <row r="4352" spans="1:10" x14ac:dyDescent="0.4">
      <c r="A4352" t="s">
        <v>8898</v>
      </c>
      <c r="B4352">
        <v>105</v>
      </c>
      <c r="C4352" t="s">
        <v>8899</v>
      </c>
      <c r="E4352" t="s">
        <v>8900</v>
      </c>
      <c r="F4352" t="s">
        <v>102804</v>
      </c>
      <c r="G4352">
        <v>1</v>
      </c>
      <c r="H4352" t="s">
        <v>8899</v>
      </c>
      <c r="I4352">
        <v>0.15709899999999999</v>
      </c>
      <c r="J4352">
        <v>0.15709899999999999</v>
      </c>
    </row>
    <row r="4353" spans="1:10" x14ac:dyDescent="0.4">
      <c r="A4353" t="s">
        <v>1868</v>
      </c>
      <c r="B4353">
        <v>62</v>
      </c>
      <c r="C4353" t="s">
        <v>1869</v>
      </c>
      <c r="E4353" t="s">
        <v>1870</v>
      </c>
      <c r="F4353" t="s">
        <v>102804</v>
      </c>
      <c r="G4353">
        <v>1</v>
      </c>
      <c r="H4353" t="s">
        <v>1869</v>
      </c>
      <c r="I4353">
        <v>0.15709899999999999</v>
      </c>
      <c r="J4353">
        <v>0.15709899999999999</v>
      </c>
    </row>
    <row r="4354" spans="1:10" x14ac:dyDescent="0.4">
      <c r="A4354" t="s">
        <v>39383</v>
      </c>
      <c r="B4354">
        <v>385</v>
      </c>
      <c r="C4354" t="s">
        <v>39384</v>
      </c>
      <c r="E4354" t="s">
        <v>39385</v>
      </c>
      <c r="F4354" t="s">
        <v>102805</v>
      </c>
      <c r="G4354">
        <v>1</v>
      </c>
      <c r="H4354" t="s">
        <v>39384</v>
      </c>
      <c r="I4354">
        <v>0.157113</v>
      </c>
      <c r="J4354">
        <v>0.157113</v>
      </c>
    </row>
    <row r="4355" spans="1:10" x14ac:dyDescent="0.4">
      <c r="A4355" t="s">
        <v>6234</v>
      </c>
      <c r="B4355">
        <v>65</v>
      </c>
      <c r="C4355" t="s">
        <v>6235</v>
      </c>
      <c r="E4355" t="s">
        <v>6236</v>
      </c>
      <c r="F4355" t="s">
        <v>102806</v>
      </c>
      <c r="G4355">
        <v>2</v>
      </c>
      <c r="H4355" t="s">
        <v>6235</v>
      </c>
      <c r="I4355" t="s">
        <v>102807</v>
      </c>
      <c r="J4355">
        <v>0.19461999999999999</v>
      </c>
    </row>
    <row r="4356" spans="1:10" x14ac:dyDescent="0.4">
      <c r="A4356" t="s">
        <v>96430</v>
      </c>
      <c r="B4356">
        <v>310</v>
      </c>
      <c r="C4356" t="s">
        <v>96431</v>
      </c>
      <c r="E4356" t="s">
        <v>96432</v>
      </c>
      <c r="F4356" t="s">
        <v>102808</v>
      </c>
      <c r="G4356">
        <v>1</v>
      </c>
      <c r="H4356" t="s">
        <v>96431</v>
      </c>
      <c r="I4356">
        <v>0.157253</v>
      </c>
      <c r="J4356">
        <v>0.157253</v>
      </c>
    </row>
    <row r="4357" spans="1:10" x14ac:dyDescent="0.4">
      <c r="A4357" t="s">
        <v>23540</v>
      </c>
      <c r="B4357">
        <v>110</v>
      </c>
      <c r="C4357" t="s">
        <v>23541</v>
      </c>
      <c r="E4357" t="s">
        <v>23542</v>
      </c>
      <c r="F4357" t="s">
        <v>102809</v>
      </c>
      <c r="G4357">
        <v>1</v>
      </c>
      <c r="H4357" t="s">
        <v>23541</v>
      </c>
      <c r="I4357">
        <v>0.15725700000000001</v>
      </c>
      <c r="J4357">
        <v>0.15725700000000001</v>
      </c>
    </row>
    <row r="4358" spans="1:10" x14ac:dyDescent="0.4">
      <c r="A4358" t="s">
        <v>2598</v>
      </c>
      <c r="B4358">
        <v>529</v>
      </c>
      <c r="C4358" t="s">
        <v>2599</v>
      </c>
      <c r="E4358" t="s">
        <v>2600</v>
      </c>
      <c r="F4358" t="s">
        <v>102810</v>
      </c>
      <c r="G4358">
        <v>1</v>
      </c>
      <c r="H4358" t="s">
        <v>2599</v>
      </c>
      <c r="I4358">
        <v>0.157472</v>
      </c>
      <c r="J4358">
        <v>0.157472</v>
      </c>
    </row>
    <row r="4359" spans="1:10" x14ac:dyDescent="0.4">
      <c r="A4359" t="s">
        <v>6239</v>
      </c>
      <c r="B4359">
        <v>409</v>
      </c>
      <c r="C4359" t="s">
        <v>6240</v>
      </c>
      <c r="E4359" t="s">
        <v>6241</v>
      </c>
      <c r="F4359" t="s">
        <v>102811</v>
      </c>
      <c r="G4359">
        <v>1</v>
      </c>
      <c r="H4359" t="s">
        <v>6240</v>
      </c>
      <c r="I4359">
        <v>0.15758900000000001</v>
      </c>
      <c r="J4359">
        <v>0.15758900000000001</v>
      </c>
    </row>
    <row r="4360" spans="1:10" x14ac:dyDescent="0.4">
      <c r="A4360" t="s">
        <v>542</v>
      </c>
      <c r="B4360">
        <v>644</v>
      </c>
      <c r="C4360" t="s">
        <v>543</v>
      </c>
      <c r="D4360" t="s">
        <v>102812</v>
      </c>
      <c r="E4360" t="s">
        <v>545</v>
      </c>
      <c r="F4360" t="s">
        <v>102813</v>
      </c>
      <c r="G4360">
        <v>1</v>
      </c>
      <c r="H4360" t="s">
        <v>543</v>
      </c>
      <c r="I4360">
        <v>0.157633</v>
      </c>
      <c r="J4360">
        <v>0.157633</v>
      </c>
    </row>
    <row r="4361" spans="1:10" x14ac:dyDescent="0.4">
      <c r="A4361" t="s">
        <v>10699</v>
      </c>
      <c r="B4361">
        <v>20</v>
      </c>
      <c r="C4361" t="s">
        <v>10700</v>
      </c>
      <c r="E4361" t="s">
        <v>10701</v>
      </c>
      <c r="F4361" t="s">
        <v>102814</v>
      </c>
      <c r="G4361">
        <v>1</v>
      </c>
      <c r="H4361" t="s">
        <v>10700</v>
      </c>
      <c r="I4361">
        <v>0.157971</v>
      </c>
      <c r="J4361">
        <v>0.157971</v>
      </c>
    </row>
    <row r="4362" spans="1:10" x14ac:dyDescent="0.4">
      <c r="A4362" t="s">
        <v>4368</v>
      </c>
      <c r="B4362">
        <v>729</v>
      </c>
      <c r="C4362" t="s">
        <v>4369</v>
      </c>
      <c r="E4362" t="s">
        <v>4370</v>
      </c>
      <c r="F4362" t="s">
        <v>102815</v>
      </c>
      <c r="G4362">
        <v>1</v>
      </c>
      <c r="H4362" t="s">
        <v>4369</v>
      </c>
      <c r="I4362">
        <v>0.158054</v>
      </c>
      <c r="J4362">
        <v>0.158054</v>
      </c>
    </row>
    <row r="4363" spans="1:10" x14ac:dyDescent="0.4">
      <c r="A4363" t="s">
        <v>2274</v>
      </c>
      <c r="B4363">
        <v>144</v>
      </c>
      <c r="C4363" t="s">
        <v>2275</v>
      </c>
      <c r="E4363" t="s">
        <v>2276</v>
      </c>
      <c r="F4363" t="s">
        <v>102816</v>
      </c>
      <c r="G4363">
        <v>1</v>
      </c>
      <c r="H4363" t="s">
        <v>2275</v>
      </c>
      <c r="I4363">
        <v>0.15840299999999999</v>
      </c>
      <c r="J4363">
        <v>0.15840299999999999</v>
      </c>
    </row>
    <row r="4364" spans="1:10" x14ac:dyDescent="0.4">
      <c r="A4364" t="s">
        <v>2252</v>
      </c>
      <c r="B4364">
        <v>292</v>
      </c>
      <c r="C4364" t="s">
        <v>2253</v>
      </c>
      <c r="E4364" t="s">
        <v>2254</v>
      </c>
      <c r="F4364" t="s">
        <v>102817</v>
      </c>
      <c r="G4364">
        <v>1</v>
      </c>
      <c r="H4364" t="s">
        <v>2253</v>
      </c>
      <c r="I4364">
        <v>0.15861900000000001</v>
      </c>
      <c r="J4364">
        <v>0.15861900000000001</v>
      </c>
    </row>
    <row r="4365" spans="1:10" x14ac:dyDescent="0.4">
      <c r="A4365" t="s">
        <v>64455</v>
      </c>
      <c r="B4365">
        <v>99</v>
      </c>
      <c r="C4365" t="s">
        <v>64456</v>
      </c>
      <c r="E4365" t="s">
        <v>64457</v>
      </c>
      <c r="F4365" t="s">
        <v>102818</v>
      </c>
      <c r="G4365">
        <v>1</v>
      </c>
      <c r="H4365" t="s">
        <v>64456</v>
      </c>
      <c r="I4365">
        <v>0.158744</v>
      </c>
      <c r="J4365">
        <v>0.158744</v>
      </c>
    </row>
    <row r="4366" spans="1:10" x14ac:dyDescent="0.4">
      <c r="A4366" t="s">
        <v>24980</v>
      </c>
      <c r="B4366">
        <v>103</v>
      </c>
      <c r="C4366" t="s">
        <v>24981</v>
      </c>
      <c r="E4366" t="s">
        <v>24982</v>
      </c>
      <c r="F4366" t="s">
        <v>102819</v>
      </c>
      <c r="G4366">
        <v>1</v>
      </c>
      <c r="H4366" t="s">
        <v>24981</v>
      </c>
      <c r="I4366">
        <v>0.15879099999999999</v>
      </c>
      <c r="J4366">
        <v>0.15879099999999999</v>
      </c>
    </row>
    <row r="4367" spans="1:10" x14ac:dyDescent="0.4">
      <c r="A4367" t="s">
        <v>9889</v>
      </c>
      <c r="B4367">
        <v>500</v>
      </c>
      <c r="C4367" t="s">
        <v>9890</v>
      </c>
      <c r="E4367" t="s">
        <v>9891</v>
      </c>
      <c r="F4367" t="s">
        <v>102820</v>
      </c>
      <c r="G4367">
        <v>1</v>
      </c>
      <c r="H4367" t="s">
        <v>9890</v>
      </c>
      <c r="I4367">
        <v>0.15904799999999999</v>
      </c>
      <c r="J4367">
        <v>0.15904799999999999</v>
      </c>
    </row>
    <row r="4368" spans="1:10" x14ac:dyDescent="0.4">
      <c r="A4368" t="s">
        <v>1504</v>
      </c>
      <c r="B4368">
        <v>1109</v>
      </c>
      <c r="C4368" t="s">
        <v>1505</v>
      </c>
      <c r="E4368" t="s">
        <v>1506</v>
      </c>
      <c r="F4368" t="s">
        <v>102821</v>
      </c>
      <c r="G4368">
        <v>1</v>
      </c>
      <c r="H4368" t="s">
        <v>1505</v>
      </c>
      <c r="I4368">
        <v>0.15914300000000001</v>
      </c>
      <c r="J4368">
        <v>0.15914300000000001</v>
      </c>
    </row>
    <row r="4369" spans="1:10" x14ac:dyDescent="0.4">
      <c r="A4369" t="s">
        <v>1914</v>
      </c>
      <c r="B4369">
        <v>166</v>
      </c>
      <c r="C4369" t="s">
        <v>1915</v>
      </c>
      <c r="E4369" t="s">
        <v>1916</v>
      </c>
      <c r="F4369" t="s">
        <v>102822</v>
      </c>
      <c r="G4369">
        <v>2</v>
      </c>
      <c r="H4369" t="s">
        <v>1915</v>
      </c>
      <c r="I4369" t="s">
        <v>102823</v>
      </c>
      <c r="J4369">
        <v>0.19319249999999999</v>
      </c>
    </row>
    <row r="4370" spans="1:10" x14ac:dyDescent="0.4">
      <c r="A4370" t="s">
        <v>12376</v>
      </c>
      <c r="B4370">
        <v>70</v>
      </c>
      <c r="C4370" t="s">
        <v>12377</v>
      </c>
      <c r="E4370" t="s">
        <v>12378</v>
      </c>
      <c r="F4370" t="s">
        <v>102824</v>
      </c>
      <c r="G4370">
        <v>1</v>
      </c>
      <c r="H4370" t="s">
        <v>12377</v>
      </c>
      <c r="I4370">
        <v>0.159941</v>
      </c>
      <c r="J4370">
        <v>0.159941</v>
      </c>
    </row>
    <row r="4371" spans="1:10" x14ac:dyDescent="0.4">
      <c r="A4371" t="s">
        <v>20116</v>
      </c>
      <c r="B4371">
        <v>321</v>
      </c>
      <c r="C4371" t="s">
        <v>20117</v>
      </c>
      <c r="E4371" t="s">
        <v>20118</v>
      </c>
      <c r="F4371" t="s">
        <v>102825</v>
      </c>
      <c r="G4371">
        <v>1</v>
      </c>
      <c r="H4371" t="s">
        <v>20117</v>
      </c>
      <c r="I4371">
        <v>0.15997</v>
      </c>
      <c r="J4371">
        <v>0.15997</v>
      </c>
    </row>
    <row r="4372" spans="1:10" x14ac:dyDescent="0.4">
      <c r="A4372" t="s">
        <v>5510</v>
      </c>
      <c r="B4372">
        <v>18</v>
      </c>
      <c r="C4372" t="s">
        <v>5511</v>
      </c>
      <c r="E4372" t="s">
        <v>5512</v>
      </c>
      <c r="F4372" t="s">
        <v>102826</v>
      </c>
      <c r="G4372">
        <v>1</v>
      </c>
      <c r="H4372" t="s">
        <v>5511</v>
      </c>
      <c r="I4372">
        <v>0.16008600000000001</v>
      </c>
      <c r="J4372">
        <v>0.16008600000000001</v>
      </c>
    </row>
    <row r="4373" spans="1:10" x14ac:dyDescent="0.4">
      <c r="A4373" t="s">
        <v>2652</v>
      </c>
      <c r="B4373">
        <v>713</v>
      </c>
      <c r="C4373" t="s">
        <v>2653</v>
      </c>
      <c r="E4373" t="s">
        <v>2654</v>
      </c>
      <c r="F4373" t="s">
        <v>102827</v>
      </c>
      <c r="G4373">
        <v>1</v>
      </c>
      <c r="H4373" t="s">
        <v>2653</v>
      </c>
      <c r="I4373">
        <v>0.16015799999999999</v>
      </c>
      <c r="J4373">
        <v>0.16015799999999999</v>
      </c>
    </row>
    <row r="4374" spans="1:10" x14ac:dyDescent="0.4">
      <c r="A4374" t="s">
        <v>35115</v>
      </c>
      <c r="B4374">
        <v>388</v>
      </c>
      <c r="C4374" t="s">
        <v>35116</v>
      </c>
      <c r="E4374" t="s">
        <v>35117</v>
      </c>
      <c r="F4374" t="s">
        <v>102828</v>
      </c>
      <c r="G4374">
        <v>1</v>
      </c>
      <c r="H4374" t="s">
        <v>35116</v>
      </c>
      <c r="I4374">
        <v>0.16018299999999999</v>
      </c>
      <c r="J4374">
        <v>0.16018299999999999</v>
      </c>
    </row>
    <row r="4375" spans="1:10" x14ac:dyDescent="0.4">
      <c r="A4375" t="s">
        <v>3098</v>
      </c>
      <c r="B4375">
        <v>82</v>
      </c>
      <c r="C4375" t="s">
        <v>3099</v>
      </c>
      <c r="E4375" t="s">
        <v>3100</v>
      </c>
      <c r="F4375" t="s">
        <v>102829</v>
      </c>
      <c r="G4375">
        <v>1</v>
      </c>
      <c r="H4375" t="s">
        <v>3099</v>
      </c>
      <c r="I4375">
        <v>0.16026099999999999</v>
      </c>
      <c r="J4375">
        <v>0.16026099999999999</v>
      </c>
    </row>
    <row r="4376" spans="1:10" x14ac:dyDescent="0.4">
      <c r="A4376" t="s">
        <v>102216</v>
      </c>
      <c r="B4376">
        <v>49</v>
      </c>
      <c r="C4376" t="s">
        <v>102217</v>
      </c>
      <c r="D4376" t="s">
        <v>102830</v>
      </c>
      <c r="E4376" t="s">
        <v>102219</v>
      </c>
      <c r="F4376" t="s">
        <v>102831</v>
      </c>
      <c r="G4376">
        <v>1</v>
      </c>
      <c r="H4376" t="s">
        <v>102217</v>
      </c>
      <c r="I4376">
        <v>0.16037399999999999</v>
      </c>
      <c r="J4376">
        <v>0.16037399999999999</v>
      </c>
    </row>
    <row r="4377" spans="1:10" x14ac:dyDescent="0.4">
      <c r="A4377" t="s">
        <v>12105</v>
      </c>
      <c r="B4377">
        <v>80</v>
      </c>
      <c r="C4377" t="s">
        <v>12106</v>
      </c>
      <c r="E4377" t="s">
        <v>12107</v>
      </c>
      <c r="F4377" t="s">
        <v>102832</v>
      </c>
      <c r="G4377">
        <v>1</v>
      </c>
      <c r="H4377" t="s">
        <v>12106</v>
      </c>
      <c r="I4377">
        <v>0.16064600000000001</v>
      </c>
      <c r="J4377">
        <v>0.16064600000000001</v>
      </c>
    </row>
    <row r="4378" spans="1:10" x14ac:dyDescent="0.4">
      <c r="A4378" t="s">
        <v>19105</v>
      </c>
      <c r="B4378">
        <v>1068</v>
      </c>
      <c r="C4378" t="s">
        <v>19106</v>
      </c>
      <c r="E4378" t="s">
        <v>19107</v>
      </c>
      <c r="F4378" t="s">
        <v>102833</v>
      </c>
      <c r="G4378">
        <v>1</v>
      </c>
      <c r="H4378" t="s">
        <v>19106</v>
      </c>
      <c r="I4378">
        <v>0.16073100000000001</v>
      </c>
      <c r="J4378">
        <v>0.16073100000000001</v>
      </c>
    </row>
    <row r="4379" spans="1:10" x14ac:dyDescent="0.4">
      <c r="A4379" t="s">
        <v>4087</v>
      </c>
      <c r="B4379">
        <v>635</v>
      </c>
      <c r="C4379" t="s">
        <v>4088</v>
      </c>
      <c r="E4379" t="s">
        <v>4089</v>
      </c>
      <c r="F4379" t="s">
        <v>102834</v>
      </c>
      <c r="G4379">
        <v>1</v>
      </c>
      <c r="H4379" t="s">
        <v>4088</v>
      </c>
      <c r="I4379">
        <v>0.16111400000000001</v>
      </c>
      <c r="J4379">
        <v>0.16111400000000001</v>
      </c>
    </row>
    <row r="4380" spans="1:10" x14ac:dyDescent="0.4">
      <c r="A4380" t="s">
        <v>1354</v>
      </c>
      <c r="B4380">
        <v>119</v>
      </c>
      <c r="C4380" t="s">
        <v>1355</v>
      </c>
      <c r="E4380" t="s">
        <v>1356</v>
      </c>
      <c r="F4380" t="s">
        <v>102835</v>
      </c>
      <c r="G4380">
        <v>3</v>
      </c>
      <c r="H4380" t="s">
        <v>1355</v>
      </c>
      <c r="I4380" t="s">
        <v>102836</v>
      </c>
      <c r="J4380">
        <v>0.19584799999999999</v>
      </c>
    </row>
    <row r="4381" spans="1:10" x14ac:dyDescent="0.4">
      <c r="A4381" t="s">
        <v>27653</v>
      </c>
      <c r="B4381">
        <v>10</v>
      </c>
      <c r="C4381" t="s">
        <v>27654</v>
      </c>
      <c r="E4381" t="s">
        <v>27655</v>
      </c>
      <c r="F4381" t="s">
        <v>102837</v>
      </c>
      <c r="G4381">
        <v>2</v>
      </c>
      <c r="H4381" t="s">
        <v>27654</v>
      </c>
      <c r="I4381" t="s">
        <v>102838</v>
      </c>
      <c r="J4381">
        <v>0.19668649999999999</v>
      </c>
    </row>
    <row r="4382" spans="1:10" x14ac:dyDescent="0.4">
      <c r="A4382" t="s">
        <v>1651</v>
      </c>
      <c r="B4382">
        <v>77</v>
      </c>
      <c r="C4382" t="s">
        <v>1652</v>
      </c>
      <c r="E4382" t="s">
        <v>1653</v>
      </c>
      <c r="F4382" t="s">
        <v>102839</v>
      </c>
      <c r="G4382">
        <v>1</v>
      </c>
      <c r="H4382" t="s">
        <v>1652</v>
      </c>
      <c r="I4382">
        <v>0.16151499999999999</v>
      </c>
      <c r="J4382">
        <v>0.16151499999999999</v>
      </c>
    </row>
    <row r="4383" spans="1:10" x14ac:dyDescent="0.4">
      <c r="A4383" t="s">
        <v>7514</v>
      </c>
      <c r="B4383">
        <v>264</v>
      </c>
      <c r="C4383" t="s">
        <v>7515</v>
      </c>
      <c r="E4383" t="s">
        <v>7516</v>
      </c>
      <c r="F4383" t="s">
        <v>102840</v>
      </c>
      <c r="G4383">
        <v>1</v>
      </c>
      <c r="H4383" t="s">
        <v>7515</v>
      </c>
      <c r="I4383">
        <v>0.161825</v>
      </c>
      <c r="J4383">
        <v>0.161825</v>
      </c>
    </row>
    <row r="4384" spans="1:10" x14ac:dyDescent="0.4">
      <c r="A4384" t="s">
        <v>9388</v>
      </c>
      <c r="B4384">
        <v>305</v>
      </c>
      <c r="C4384" t="s">
        <v>9389</v>
      </c>
      <c r="E4384" t="s">
        <v>9390</v>
      </c>
      <c r="F4384" t="s">
        <v>102841</v>
      </c>
      <c r="G4384">
        <v>1</v>
      </c>
      <c r="H4384" t="s">
        <v>9389</v>
      </c>
      <c r="I4384">
        <v>0.16186900000000001</v>
      </c>
      <c r="J4384">
        <v>0.16186900000000001</v>
      </c>
    </row>
    <row r="4385" spans="1:10" x14ac:dyDescent="0.4">
      <c r="A4385" t="s">
        <v>96323</v>
      </c>
      <c r="B4385">
        <v>82</v>
      </c>
      <c r="C4385" t="s">
        <v>96324</v>
      </c>
      <c r="E4385" t="s">
        <v>96325</v>
      </c>
      <c r="F4385" t="s">
        <v>102842</v>
      </c>
      <c r="G4385">
        <v>1</v>
      </c>
      <c r="H4385" t="s">
        <v>96324</v>
      </c>
      <c r="I4385">
        <v>0.162133</v>
      </c>
      <c r="J4385">
        <v>0.162133</v>
      </c>
    </row>
    <row r="4386" spans="1:10" x14ac:dyDescent="0.4">
      <c r="A4386" t="s">
        <v>581</v>
      </c>
      <c r="B4386">
        <v>138</v>
      </c>
      <c r="C4386" t="s">
        <v>582</v>
      </c>
      <c r="E4386" t="s">
        <v>583</v>
      </c>
      <c r="F4386" t="s">
        <v>102843</v>
      </c>
      <c r="G4386">
        <v>1</v>
      </c>
      <c r="H4386" t="s">
        <v>582</v>
      </c>
      <c r="I4386">
        <v>0.16214400000000001</v>
      </c>
      <c r="J4386">
        <v>0.16214400000000001</v>
      </c>
    </row>
    <row r="4387" spans="1:10" x14ac:dyDescent="0.4">
      <c r="A4387" t="s">
        <v>10294</v>
      </c>
      <c r="B4387">
        <v>185</v>
      </c>
      <c r="C4387" t="s">
        <v>10295</v>
      </c>
      <c r="E4387" t="s">
        <v>10296</v>
      </c>
      <c r="F4387" t="s">
        <v>102844</v>
      </c>
      <c r="G4387">
        <v>2</v>
      </c>
      <c r="H4387" t="s">
        <v>10295</v>
      </c>
      <c r="I4387" t="s">
        <v>102845</v>
      </c>
      <c r="J4387">
        <v>0.1642025</v>
      </c>
    </row>
    <row r="4388" spans="1:10" x14ac:dyDescent="0.4">
      <c r="A4388" t="s">
        <v>23240</v>
      </c>
      <c r="B4388">
        <v>245</v>
      </c>
      <c r="C4388" t="s">
        <v>23241</v>
      </c>
      <c r="E4388" t="s">
        <v>23242</v>
      </c>
      <c r="F4388" t="s">
        <v>102846</v>
      </c>
      <c r="G4388">
        <v>1</v>
      </c>
      <c r="H4388" t="s">
        <v>23241</v>
      </c>
      <c r="I4388">
        <v>0.16284899999999999</v>
      </c>
      <c r="J4388">
        <v>0.16284899999999999</v>
      </c>
    </row>
    <row r="4389" spans="1:10" x14ac:dyDescent="0.4">
      <c r="A4389" t="s">
        <v>19100</v>
      </c>
      <c r="B4389">
        <v>886</v>
      </c>
      <c r="C4389" t="s">
        <v>19101</v>
      </c>
      <c r="E4389" t="s">
        <v>19102</v>
      </c>
      <c r="F4389" t="s">
        <v>102847</v>
      </c>
      <c r="G4389">
        <v>2</v>
      </c>
      <c r="H4389" t="s">
        <v>19101</v>
      </c>
      <c r="I4389" t="s">
        <v>102848</v>
      </c>
      <c r="J4389">
        <v>0.22537850000000001</v>
      </c>
    </row>
    <row r="4390" spans="1:10" x14ac:dyDescent="0.4">
      <c r="A4390" t="s">
        <v>4515</v>
      </c>
      <c r="B4390">
        <v>14</v>
      </c>
      <c r="C4390" t="s">
        <v>4516</v>
      </c>
      <c r="E4390" t="s">
        <v>4517</v>
      </c>
      <c r="F4390" t="s">
        <v>102849</v>
      </c>
      <c r="G4390">
        <v>1</v>
      </c>
      <c r="H4390" t="s">
        <v>4516</v>
      </c>
      <c r="I4390">
        <v>0.16298599999999999</v>
      </c>
      <c r="J4390">
        <v>0.16298599999999999</v>
      </c>
    </row>
    <row r="4391" spans="1:10" x14ac:dyDescent="0.4">
      <c r="A4391" t="s">
        <v>3745</v>
      </c>
      <c r="B4391">
        <v>181</v>
      </c>
      <c r="C4391" t="s">
        <v>3746</v>
      </c>
      <c r="E4391" t="s">
        <v>3747</v>
      </c>
      <c r="F4391" t="s">
        <v>102849</v>
      </c>
      <c r="G4391">
        <v>1</v>
      </c>
      <c r="H4391" t="s">
        <v>3746</v>
      </c>
      <c r="I4391">
        <v>0.16298599999999999</v>
      </c>
      <c r="J4391">
        <v>0.16298599999999999</v>
      </c>
    </row>
    <row r="4392" spans="1:10" x14ac:dyDescent="0.4">
      <c r="A4392" t="s">
        <v>1038</v>
      </c>
      <c r="B4392">
        <v>684</v>
      </c>
      <c r="C4392" t="s">
        <v>1039</v>
      </c>
      <c r="E4392" t="s">
        <v>1040</v>
      </c>
      <c r="F4392" t="s">
        <v>102850</v>
      </c>
      <c r="G4392">
        <v>1</v>
      </c>
      <c r="H4392" t="s">
        <v>1039</v>
      </c>
      <c r="I4392">
        <v>0.16306499999999999</v>
      </c>
      <c r="J4392">
        <v>0.16306499999999999</v>
      </c>
    </row>
    <row r="4393" spans="1:10" x14ac:dyDescent="0.4">
      <c r="A4393" t="s">
        <v>3648</v>
      </c>
      <c r="B4393">
        <v>569</v>
      </c>
      <c r="C4393" t="s">
        <v>3649</v>
      </c>
      <c r="E4393" t="s">
        <v>3650</v>
      </c>
      <c r="F4393" t="s">
        <v>102851</v>
      </c>
      <c r="G4393">
        <v>1</v>
      </c>
      <c r="H4393" t="s">
        <v>3649</v>
      </c>
      <c r="I4393">
        <v>0.163076</v>
      </c>
      <c r="J4393">
        <v>0.163076</v>
      </c>
    </row>
    <row r="4394" spans="1:10" x14ac:dyDescent="0.4">
      <c r="A4394" t="s">
        <v>102852</v>
      </c>
      <c r="B4394">
        <v>43</v>
      </c>
      <c r="C4394" t="s">
        <v>102853</v>
      </c>
      <c r="E4394" t="s">
        <v>102854</v>
      </c>
      <c r="F4394" t="s">
        <v>102855</v>
      </c>
      <c r="G4394">
        <v>1</v>
      </c>
      <c r="H4394" t="s">
        <v>102853</v>
      </c>
      <c r="I4394">
        <v>0.16314100000000001</v>
      </c>
      <c r="J4394">
        <v>0.16314100000000001</v>
      </c>
    </row>
    <row r="4395" spans="1:10" x14ac:dyDescent="0.4">
      <c r="A4395" t="s">
        <v>25444</v>
      </c>
      <c r="B4395">
        <v>354</v>
      </c>
      <c r="C4395" t="s">
        <v>25445</v>
      </c>
      <c r="E4395" t="s">
        <v>25446</v>
      </c>
      <c r="F4395" t="s">
        <v>102856</v>
      </c>
      <c r="G4395">
        <v>2</v>
      </c>
      <c r="H4395" t="s">
        <v>25445</v>
      </c>
      <c r="I4395" t="s">
        <v>102857</v>
      </c>
      <c r="J4395">
        <v>0.28033750000000002</v>
      </c>
    </row>
    <row r="4396" spans="1:10" x14ac:dyDescent="0.4">
      <c r="A4396" t="s">
        <v>3287</v>
      </c>
      <c r="B4396">
        <v>153</v>
      </c>
      <c r="C4396" t="s">
        <v>3288</v>
      </c>
      <c r="E4396" t="s">
        <v>3289</v>
      </c>
      <c r="F4396" t="s">
        <v>102858</v>
      </c>
      <c r="G4396">
        <v>1</v>
      </c>
      <c r="H4396" t="s">
        <v>3288</v>
      </c>
      <c r="I4396">
        <v>0.16372900000000001</v>
      </c>
      <c r="J4396">
        <v>0.16372900000000001</v>
      </c>
    </row>
    <row r="4397" spans="1:10" x14ac:dyDescent="0.4">
      <c r="A4397" t="s">
        <v>99137</v>
      </c>
      <c r="B4397">
        <v>374</v>
      </c>
      <c r="C4397" t="s">
        <v>99138</v>
      </c>
      <c r="E4397" t="s">
        <v>99139</v>
      </c>
      <c r="F4397" t="s">
        <v>102859</v>
      </c>
      <c r="G4397">
        <v>1</v>
      </c>
      <c r="H4397" t="s">
        <v>99138</v>
      </c>
      <c r="I4397">
        <v>0.163796</v>
      </c>
      <c r="J4397">
        <v>0.163796</v>
      </c>
    </row>
    <row r="4398" spans="1:10" x14ac:dyDescent="0.4">
      <c r="A4398" t="s">
        <v>8536</v>
      </c>
      <c r="B4398">
        <v>286</v>
      </c>
      <c r="C4398" t="s">
        <v>8537</v>
      </c>
      <c r="E4398" t="s">
        <v>8538</v>
      </c>
      <c r="F4398" t="s">
        <v>102860</v>
      </c>
      <c r="G4398">
        <v>1</v>
      </c>
      <c r="H4398" t="s">
        <v>8537</v>
      </c>
      <c r="I4398">
        <v>0.16389699999999999</v>
      </c>
      <c r="J4398">
        <v>0.16389699999999999</v>
      </c>
    </row>
    <row r="4399" spans="1:10" x14ac:dyDescent="0.4">
      <c r="A4399" t="s">
        <v>2894</v>
      </c>
      <c r="B4399">
        <v>142</v>
      </c>
      <c r="C4399" t="s">
        <v>2895</v>
      </c>
      <c r="E4399" t="s">
        <v>2896</v>
      </c>
      <c r="F4399" t="s">
        <v>102861</v>
      </c>
      <c r="G4399">
        <v>1</v>
      </c>
      <c r="H4399" t="s">
        <v>2895</v>
      </c>
      <c r="I4399">
        <v>0.16406100000000001</v>
      </c>
      <c r="J4399">
        <v>0.16406100000000001</v>
      </c>
    </row>
    <row r="4400" spans="1:10" x14ac:dyDescent="0.4">
      <c r="A4400" t="s">
        <v>1038</v>
      </c>
      <c r="B4400">
        <v>169</v>
      </c>
      <c r="C4400" t="s">
        <v>1039</v>
      </c>
      <c r="E4400" t="s">
        <v>1040</v>
      </c>
      <c r="F4400" t="s">
        <v>102861</v>
      </c>
      <c r="G4400">
        <v>1</v>
      </c>
      <c r="H4400" t="s">
        <v>1039</v>
      </c>
      <c r="I4400">
        <v>0.16406100000000001</v>
      </c>
      <c r="J4400">
        <v>0.16406100000000001</v>
      </c>
    </row>
    <row r="4401" spans="1:10" x14ac:dyDescent="0.4">
      <c r="A4401" t="s">
        <v>1930</v>
      </c>
      <c r="B4401">
        <v>8</v>
      </c>
      <c r="C4401" t="s">
        <v>1931</v>
      </c>
      <c r="E4401" t="s">
        <v>1932</v>
      </c>
      <c r="F4401" t="s">
        <v>102862</v>
      </c>
      <c r="G4401">
        <v>3</v>
      </c>
      <c r="H4401" t="s">
        <v>1931</v>
      </c>
      <c r="I4401" t="s">
        <v>102863</v>
      </c>
      <c r="J4401">
        <v>0.215305</v>
      </c>
    </row>
    <row r="4402" spans="1:10" x14ac:dyDescent="0.4">
      <c r="A4402" t="s">
        <v>3653</v>
      </c>
      <c r="B4402">
        <v>980</v>
      </c>
      <c r="C4402" t="s">
        <v>3654</v>
      </c>
      <c r="E4402" t="s">
        <v>3655</v>
      </c>
      <c r="F4402" t="s">
        <v>102864</v>
      </c>
      <c r="G4402">
        <v>2</v>
      </c>
      <c r="H4402" t="s">
        <v>3654</v>
      </c>
      <c r="I4402" t="s">
        <v>102865</v>
      </c>
      <c r="J4402">
        <v>0.25109500000000001</v>
      </c>
    </row>
    <row r="4403" spans="1:10" x14ac:dyDescent="0.4">
      <c r="A4403" t="s">
        <v>7810</v>
      </c>
      <c r="B4403">
        <v>392</v>
      </c>
      <c r="C4403" t="s">
        <v>7811</v>
      </c>
      <c r="E4403" t="s">
        <v>7812</v>
      </c>
      <c r="F4403" t="s">
        <v>102866</v>
      </c>
      <c r="G4403">
        <v>1</v>
      </c>
      <c r="H4403" t="s">
        <v>7811</v>
      </c>
      <c r="I4403">
        <v>0.16425300000000001</v>
      </c>
      <c r="J4403">
        <v>0.16425300000000001</v>
      </c>
    </row>
    <row r="4404" spans="1:10" x14ac:dyDescent="0.4">
      <c r="A4404" t="s">
        <v>442</v>
      </c>
      <c r="B4404">
        <v>98</v>
      </c>
      <c r="C4404" t="s">
        <v>443</v>
      </c>
      <c r="E4404" t="s">
        <v>444</v>
      </c>
      <c r="F4404" t="s">
        <v>102867</v>
      </c>
      <c r="G4404">
        <v>1</v>
      </c>
      <c r="H4404" t="s">
        <v>443</v>
      </c>
      <c r="I4404">
        <v>0.164466</v>
      </c>
      <c r="J4404">
        <v>0.164466</v>
      </c>
    </row>
    <row r="4405" spans="1:10" x14ac:dyDescent="0.4">
      <c r="A4405" t="s">
        <v>2116</v>
      </c>
      <c r="B4405">
        <v>5</v>
      </c>
      <c r="C4405" t="s">
        <v>2117</v>
      </c>
      <c r="E4405" t="s">
        <v>2118</v>
      </c>
      <c r="F4405" t="s">
        <v>102868</v>
      </c>
      <c r="G4405">
        <v>2</v>
      </c>
      <c r="H4405" t="s">
        <v>2117</v>
      </c>
      <c r="I4405" t="s">
        <v>102869</v>
      </c>
      <c r="J4405">
        <v>0.173459</v>
      </c>
    </row>
    <row r="4406" spans="1:10" x14ac:dyDescent="0.4">
      <c r="A4406" t="s">
        <v>18282</v>
      </c>
      <c r="B4406">
        <v>1014</v>
      </c>
      <c r="C4406" t="s">
        <v>18283</v>
      </c>
      <c r="E4406" t="s">
        <v>18284</v>
      </c>
      <c r="F4406" t="s">
        <v>102870</v>
      </c>
      <c r="G4406">
        <v>1</v>
      </c>
      <c r="H4406" t="s">
        <v>18283</v>
      </c>
      <c r="I4406">
        <v>0.16491</v>
      </c>
      <c r="J4406">
        <v>0.16491</v>
      </c>
    </row>
    <row r="4407" spans="1:10" x14ac:dyDescent="0.4">
      <c r="A4407" t="s">
        <v>1138</v>
      </c>
      <c r="B4407">
        <v>426</v>
      </c>
      <c r="C4407" t="s">
        <v>1139</v>
      </c>
      <c r="E4407" t="s">
        <v>1140</v>
      </c>
      <c r="F4407" t="s">
        <v>102871</v>
      </c>
      <c r="G4407">
        <v>1</v>
      </c>
      <c r="H4407" t="s">
        <v>1139</v>
      </c>
      <c r="I4407">
        <v>0.165293</v>
      </c>
      <c r="J4407">
        <v>0.165293</v>
      </c>
    </row>
    <row r="4408" spans="1:10" x14ac:dyDescent="0.4">
      <c r="A4408" t="s">
        <v>8297</v>
      </c>
      <c r="B4408">
        <v>21745</v>
      </c>
      <c r="C4408" t="s">
        <v>8298</v>
      </c>
      <c r="E4408" t="s">
        <v>8299</v>
      </c>
      <c r="F4408" t="s">
        <v>102871</v>
      </c>
      <c r="G4408">
        <v>1</v>
      </c>
      <c r="H4408" t="s">
        <v>8298</v>
      </c>
      <c r="I4408">
        <v>0.165293</v>
      </c>
      <c r="J4408">
        <v>0.165293</v>
      </c>
    </row>
    <row r="4409" spans="1:10" x14ac:dyDescent="0.4">
      <c r="A4409" t="s">
        <v>4912</v>
      </c>
      <c r="B4409">
        <v>9</v>
      </c>
      <c r="C4409" t="s">
        <v>4913</v>
      </c>
      <c r="E4409" t="s">
        <v>4914</v>
      </c>
      <c r="F4409" t="s">
        <v>102872</v>
      </c>
      <c r="G4409">
        <v>1</v>
      </c>
      <c r="H4409" t="s">
        <v>4913</v>
      </c>
      <c r="I4409">
        <v>0.16550200000000001</v>
      </c>
      <c r="J4409">
        <v>0.16550200000000001</v>
      </c>
    </row>
    <row r="4410" spans="1:10" x14ac:dyDescent="0.4">
      <c r="A4410" t="s">
        <v>4457</v>
      </c>
      <c r="B4410">
        <v>70</v>
      </c>
      <c r="C4410" t="s">
        <v>4458</v>
      </c>
      <c r="E4410" t="s">
        <v>4459</v>
      </c>
      <c r="F4410" t="s">
        <v>102873</v>
      </c>
      <c r="G4410">
        <v>1</v>
      </c>
      <c r="H4410" t="s">
        <v>4458</v>
      </c>
      <c r="I4410">
        <v>0.16554199999999999</v>
      </c>
      <c r="J4410">
        <v>0.16554199999999999</v>
      </c>
    </row>
    <row r="4411" spans="1:10" x14ac:dyDescent="0.4">
      <c r="A4411" t="s">
        <v>19814</v>
      </c>
      <c r="B4411">
        <v>350</v>
      </c>
      <c r="C4411" t="s">
        <v>19815</v>
      </c>
      <c r="E4411" t="s">
        <v>19816</v>
      </c>
      <c r="F4411" t="s">
        <v>102874</v>
      </c>
      <c r="G4411">
        <v>2</v>
      </c>
      <c r="H4411" t="s">
        <v>19815</v>
      </c>
      <c r="I4411" t="s">
        <v>102875</v>
      </c>
      <c r="J4411">
        <v>0.232628</v>
      </c>
    </row>
    <row r="4412" spans="1:10" x14ac:dyDescent="0.4">
      <c r="A4412" t="s">
        <v>12376</v>
      </c>
      <c r="B4412">
        <v>35</v>
      </c>
      <c r="C4412" t="s">
        <v>12377</v>
      </c>
      <c r="E4412" t="s">
        <v>12378</v>
      </c>
      <c r="F4412" t="s">
        <v>102876</v>
      </c>
      <c r="G4412">
        <v>1</v>
      </c>
      <c r="H4412" t="s">
        <v>12377</v>
      </c>
      <c r="I4412">
        <v>0.165745</v>
      </c>
      <c r="J4412">
        <v>0.165745</v>
      </c>
    </row>
    <row r="4413" spans="1:10" x14ac:dyDescent="0.4">
      <c r="A4413" t="s">
        <v>2758</v>
      </c>
      <c r="B4413">
        <v>274</v>
      </c>
      <c r="C4413" t="s">
        <v>2759</v>
      </c>
      <c r="E4413" t="s">
        <v>2760</v>
      </c>
      <c r="F4413" t="s">
        <v>102877</v>
      </c>
      <c r="G4413">
        <v>1</v>
      </c>
      <c r="H4413" t="s">
        <v>2759</v>
      </c>
      <c r="I4413">
        <v>0.16578200000000001</v>
      </c>
      <c r="J4413">
        <v>0.16578200000000001</v>
      </c>
    </row>
    <row r="4414" spans="1:10" x14ac:dyDescent="0.4">
      <c r="A4414" t="s">
        <v>99118</v>
      </c>
      <c r="B4414">
        <v>103</v>
      </c>
      <c r="C4414" t="s">
        <v>99119</v>
      </c>
      <c r="E4414" t="s">
        <v>99120</v>
      </c>
      <c r="F4414" t="s">
        <v>102878</v>
      </c>
      <c r="G4414">
        <v>2</v>
      </c>
      <c r="H4414" t="s">
        <v>99119</v>
      </c>
      <c r="I4414" t="s">
        <v>102879</v>
      </c>
      <c r="J4414">
        <v>0.26773199999999903</v>
      </c>
    </row>
    <row r="4415" spans="1:10" x14ac:dyDescent="0.4">
      <c r="A4415" t="s">
        <v>31423</v>
      </c>
      <c r="B4415">
        <v>328</v>
      </c>
      <c r="C4415" t="s">
        <v>31424</v>
      </c>
      <c r="E4415" t="s">
        <v>31425</v>
      </c>
      <c r="F4415" t="s">
        <v>102880</v>
      </c>
      <c r="G4415">
        <v>1</v>
      </c>
      <c r="H4415" t="s">
        <v>31424</v>
      </c>
      <c r="I4415">
        <v>0.16614899999999999</v>
      </c>
      <c r="J4415">
        <v>0.16614899999999999</v>
      </c>
    </row>
    <row r="4416" spans="1:10" x14ac:dyDescent="0.4">
      <c r="A4416" t="s">
        <v>24474</v>
      </c>
      <c r="B4416">
        <v>54</v>
      </c>
      <c r="C4416" t="s">
        <v>24475</v>
      </c>
      <c r="E4416" t="s">
        <v>24476</v>
      </c>
      <c r="F4416" t="s">
        <v>102881</v>
      </c>
      <c r="G4416">
        <v>1</v>
      </c>
      <c r="H4416" t="s">
        <v>24475</v>
      </c>
      <c r="I4416">
        <v>0.166156</v>
      </c>
      <c r="J4416">
        <v>0.166156</v>
      </c>
    </row>
    <row r="4417" spans="1:10" x14ac:dyDescent="0.4">
      <c r="A4417" t="s">
        <v>39383</v>
      </c>
      <c r="B4417">
        <v>394</v>
      </c>
      <c r="C4417" t="s">
        <v>39384</v>
      </c>
      <c r="E4417" t="s">
        <v>39385</v>
      </c>
      <c r="F4417" t="s">
        <v>102882</v>
      </c>
      <c r="G4417">
        <v>2</v>
      </c>
      <c r="H4417" t="s">
        <v>39384</v>
      </c>
      <c r="I4417" t="s">
        <v>102883</v>
      </c>
      <c r="J4417">
        <v>0.22311900000000001</v>
      </c>
    </row>
    <row r="4418" spans="1:10" x14ac:dyDescent="0.4">
      <c r="A4418" t="s">
        <v>27263</v>
      </c>
      <c r="B4418">
        <v>118</v>
      </c>
      <c r="C4418" t="s">
        <v>27264</v>
      </c>
      <c r="E4418" t="s">
        <v>27265</v>
      </c>
      <c r="F4418" t="s">
        <v>102884</v>
      </c>
      <c r="G4418">
        <v>3</v>
      </c>
      <c r="H4418" t="s">
        <v>27264</v>
      </c>
      <c r="I4418" t="s">
        <v>102885</v>
      </c>
      <c r="J4418">
        <v>0.19942099999999999</v>
      </c>
    </row>
    <row r="4419" spans="1:10" x14ac:dyDescent="0.4">
      <c r="A4419" t="s">
        <v>2449</v>
      </c>
      <c r="B4419">
        <v>63</v>
      </c>
      <c r="C4419" t="s">
        <v>2450</v>
      </c>
      <c r="E4419" t="s">
        <v>2451</v>
      </c>
      <c r="F4419" t="s">
        <v>102886</v>
      </c>
      <c r="G4419">
        <v>2</v>
      </c>
      <c r="H4419" t="s">
        <v>2450</v>
      </c>
      <c r="I4419" t="s">
        <v>102887</v>
      </c>
      <c r="J4419">
        <v>0.17909849999999999</v>
      </c>
    </row>
    <row r="4420" spans="1:10" x14ac:dyDescent="0.4">
      <c r="A4420" t="s">
        <v>21264</v>
      </c>
      <c r="B4420">
        <v>643</v>
      </c>
      <c r="C4420" t="s">
        <v>21265</v>
      </c>
      <c r="E4420" t="s">
        <v>21266</v>
      </c>
      <c r="F4420" t="s">
        <v>102888</v>
      </c>
      <c r="G4420">
        <v>2</v>
      </c>
      <c r="H4420" t="s">
        <v>21265</v>
      </c>
      <c r="I4420" t="s">
        <v>102889</v>
      </c>
      <c r="J4420">
        <v>0.28657100000000002</v>
      </c>
    </row>
    <row r="4421" spans="1:10" x14ac:dyDescent="0.4">
      <c r="A4421" t="s">
        <v>12721</v>
      </c>
      <c r="B4421">
        <v>272</v>
      </c>
      <c r="C4421" t="s">
        <v>12722</v>
      </c>
      <c r="E4421" t="s">
        <v>12723</v>
      </c>
      <c r="F4421" t="s">
        <v>102890</v>
      </c>
      <c r="G4421">
        <v>2</v>
      </c>
      <c r="H4421" t="s">
        <v>12722</v>
      </c>
      <c r="I4421" t="s">
        <v>102891</v>
      </c>
      <c r="J4421">
        <v>0.261486</v>
      </c>
    </row>
    <row r="4422" spans="1:10" x14ac:dyDescent="0.4">
      <c r="A4422" t="s">
        <v>18824</v>
      </c>
      <c r="B4422">
        <v>498</v>
      </c>
      <c r="C4422" t="s">
        <v>18825</v>
      </c>
      <c r="E4422" t="s">
        <v>18826</v>
      </c>
      <c r="F4422" t="s">
        <v>102892</v>
      </c>
      <c r="G4422">
        <v>1</v>
      </c>
      <c r="H4422" t="s">
        <v>18825</v>
      </c>
      <c r="I4422">
        <v>0.16656499999999999</v>
      </c>
      <c r="J4422">
        <v>0.16656499999999999</v>
      </c>
    </row>
    <row r="4423" spans="1:10" x14ac:dyDescent="0.4">
      <c r="A4423" t="s">
        <v>4705</v>
      </c>
      <c r="B4423">
        <v>41</v>
      </c>
      <c r="C4423" t="s">
        <v>4706</v>
      </c>
      <c r="E4423" t="s">
        <v>4707</v>
      </c>
      <c r="F4423" t="s">
        <v>102893</v>
      </c>
      <c r="G4423">
        <v>2</v>
      </c>
      <c r="H4423" t="s">
        <v>4706</v>
      </c>
      <c r="I4423" t="s">
        <v>102894</v>
      </c>
      <c r="J4423">
        <v>0.23337249999999901</v>
      </c>
    </row>
    <row r="4424" spans="1:10" x14ac:dyDescent="0.4">
      <c r="A4424" t="s">
        <v>20216</v>
      </c>
      <c r="B4424">
        <v>885</v>
      </c>
      <c r="C4424" t="s">
        <v>20217</v>
      </c>
      <c r="E4424" t="s">
        <v>20218</v>
      </c>
      <c r="F4424" t="s">
        <v>102895</v>
      </c>
      <c r="G4424">
        <v>1</v>
      </c>
      <c r="H4424" t="s">
        <v>20217</v>
      </c>
      <c r="I4424">
        <v>0.167106</v>
      </c>
      <c r="J4424">
        <v>0.167106</v>
      </c>
    </row>
    <row r="4425" spans="1:10" x14ac:dyDescent="0.4">
      <c r="A4425" t="s">
        <v>2894</v>
      </c>
      <c r="B4425">
        <v>1232</v>
      </c>
      <c r="C4425" t="s">
        <v>2895</v>
      </c>
      <c r="E4425" t="s">
        <v>2896</v>
      </c>
      <c r="F4425" t="s">
        <v>102896</v>
      </c>
      <c r="G4425">
        <v>1</v>
      </c>
      <c r="H4425" t="s">
        <v>2895</v>
      </c>
      <c r="I4425">
        <v>0.16712399999999999</v>
      </c>
      <c r="J4425">
        <v>0.16712399999999999</v>
      </c>
    </row>
    <row r="4426" spans="1:10" x14ac:dyDescent="0.4">
      <c r="A4426" t="s">
        <v>54</v>
      </c>
      <c r="B4426">
        <v>407</v>
      </c>
      <c r="C4426" t="s">
        <v>55</v>
      </c>
      <c r="E4426" t="s">
        <v>56</v>
      </c>
      <c r="F4426" t="s">
        <v>102897</v>
      </c>
      <c r="G4426">
        <v>1</v>
      </c>
      <c r="H4426" t="s">
        <v>55</v>
      </c>
      <c r="I4426">
        <v>0.16739499999999999</v>
      </c>
      <c r="J4426">
        <v>0.16739499999999999</v>
      </c>
    </row>
    <row r="4427" spans="1:10" x14ac:dyDescent="0.4">
      <c r="A4427" t="s">
        <v>7510</v>
      </c>
      <c r="B4427">
        <v>89</v>
      </c>
      <c r="C4427" t="s">
        <v>7511</v>
      </c>
      <c r="E4427" t="s">
        <v>7512</v>
      </c>
      <c r="F4427" t="s">
        <v>102898</v>
      </c>
      <c r="G4427">
        <v>1</v>
      </c>
      <c r="H4427" t="s">
        <v>7511</v>
      </c>
      <c r="I4427">
        <v>0.16781099999999999</v>
      </c>
      <c r="J4427">
        <v>0.16781099999999999</v>
      </c>
    </row>
    <row r="4428" spans="1:10" x14ac:dyDescent="0.4">
      <c r="A4428" t="s">
        <v>4299</v>
      </c>
      <c r="B4428">
        <v>410</v>
      </c>
      <c r="C4428" t="s">
        <v>4300</v>
      </c>
      <c r="E4428" t="s">
        <v>4301</v>
      </c>
      <c r="F4428" t="s">
        <v>102899</v>
      </c>
      <c r="G4428">
        <v>1</v>
      </c>
      <c r="H4428" t="s">
        <v>4300</v>
      </c>
      <c r="I4428">
        <v>0.168018</v>
      </c>
      <c r="J4428">
        <v>0.168018</v>
      </c>
    </row>
    <row r="4429" spans="1:10" x14ac:dyDescent="0.4">
      <c r="A4429" t="s">
        <v>2598</v>
      </c>
      <c r="B4429">
        <v>67</v>
      </c>
      <c r="C4429" t="s">
        <v>2599</v>
      </c>
      <c r="E4429" t="s">
        <v>2600</v>
      </c>
      <c r="F4429" t="s">
        <v>102900</v>
      </c>
      <c r="G4429">
        <v>2</v>
      </c>
      <c r="H4429" t="s">
        <v>2599</v>
      </c>
      <c r="I4429" t="s">
        <v>102901</v>
      </c>
      <c r="J4429">
        <v>0.17526349999999999</v>
      </c>
    </row>
    <row r="4430" spans="1:10" x14ac:dyDescent="0.4">
      <c r="A4430" t="s">
        <v>10998</v>
      </c>
      <c r="B4430">
        <v>970</v>
      </c>
      <c r="C4430" t="s">
        <v>10999</v>
      </c>
      <c r="E4430" t="s">
        <v>11000</v>
      </c>
      <c r="F4430" t="s">
        <v>102902</v>
      </c>
      <c r="G4430">
        <v>1</v>
      </c>
      <c r="H4430" t="s">
        <v>10999</v>
      </c>
      <c r="I4430">
        <v>0.168355</v>
      </c>
      <c r="J4430">
        <v>0.168355</v>
      </c>
    </row>
    <row r="4431" spans="1:10" x14ac:dyDescent="0.4">
      <c r="A4431" t="s">
        <v>2145</v>
      </c>
      <c r="B4431">
        <v>102</v>
      </c>
      <c r="C4431" t="s">
        <v>2146</v>
      </c>
      <c r="E4431" t="s">
        <v>2147</v>
      </c>
      <c r="F4431" t="s">
        <v>102903</v>
      </c>
      <c r="G4431">
        <v>1</v>
      </c>
      <c r="H4431" t="s">
        <v>2146</v>
      </c>
      <c r="I4431">
        <v>0.16872799999999999</v>
      </c>
      <c r="J4431">
        <v>0.16872799999999999</v>
      </c>
    </row>
    <row r="4432" spans="1:10" x14ac:dyDescent="0.4">
      <c r="A4432" t="s">
        <v>30853</v>
      </c>
      <c r="B4432">
        <v>117</v>
      </c>
      <c r="C4432" t="s">
        <v>30854</v>
      </c>
      <c r="E4432" t="s">
        <v>30855</v>
      </c>
      <c r="F4432" t="s">
        <v>102904</v>
      </c>
      <c r="G4432">
        <v>1</v>
      </c>
      <c r="H4432" t="s">
        <v>30854</v>
      </c>
      <c r="I4432">
        <v>0.16880800000000001</v>
      </c>
      <c r="J4432">
        <v>0.16880800000000001</v>
      </c>
    </row>
    <row r="4433" spans="1:10" x14ac:dyDescent="0.4">
      <c r="A4433" t="s">
        <v>39341</v>
      </c>
      <c r="B4433">
        <v>145</v>
      </c>
      <c r="C4433" t="s">
        <v>39342</v>
      </c>
      <c r="E4433" t="s">
        <v>39343</v>
      </c>
      <c r="F4433" t="s">
        <v>102905</v>
      </c>
      <c r="G4433">
        <v>2</v>
      </c>
      <c r="H4433" t="s">
        <v>39342</v>
      </c>
      <c r="I4433" t="s">
        <v>102906</v>
      </c>
      <c r="J4433">
        <v>0.27921600000000002</v>
      </c>
    </row>
    <row r="4434" spans="1:10" x14ac:dyDescent="0.4">
      <c r="A4434" t="s">
        <v>96430</v>
      </c>
      <c r="B4434">
        <v>67</v>
      </c>
      <c r="C4434" t="s">
        <v>96431</v>
      </c>
      <c r="E4434" t="s">
        <v>96432</v>
      </c>
      <c r="F4434" t="s">
        <v>102907</v>
      </c>
      <c r="G4434">
        <v>3</v>
      </c>
      <c r="H4434" t="s">
        <v>96431</v>
      </c>
      <c r="I4434" t="s">
        <v>102908</v>
      </c>
      <c r="J4434">
        <v>0.169156</v>
      </c>
    </row>
    <row r="4435" spans="1:10" x14ac:dyDescent="0.4">
      <c r="A4435" t="s">
        <v>85633</v>
      </c>
      <c r="B4435">
        <v>38</v>
      </c>
      <c r="C4435" t="s">
        <v>85634</v>
      </c>
      <c r="E4435" t="s">
        <v>85635</v>
      </c>
      <c r="F4435" t="s">
        <v>102909</v>
      </c>
      <c r="G4435">
        <v>1</v>
      </c>
      <c r="H4435" t="s">
        <v>85634</v>
      </c>
      <c r="I4435">
        <v>0.16886399999999999</v>
      </c>
      <c r="J4435">
        <v>0.16886399999999999</v>
      </c>
    </row>
    <row r="4436" spans="1:10" x14ac:dyDescent="0.4">
      <c r="A4436" t="s">
        <v>3881</v>
      </c>
      <c r="B4436">
        <v>135</v>
      </c>
      <c r="C4436" t="s">
        <v>3882</v>
      </c>
      <c r="E4436" t="s">
        <v>3883</v>
      </c>
      <c r="F4436" t="s">
        <v>102910</v>
      </c>
      <c r="G4436">
        <v>3</v>
      </c>
      <c r="H4436" t="s">
        <v>3882</v>
      </c>
      <c r="I4436" t="s">
        <v>102911</v>
      </c>
      <c r="J4436">
        <v>0.18382999999999999</v>
      </c>
    </row>
    <row r="4437" spans="1:10" x14ac:dyDescent="0.4">
      <c r="A4437" t="s">
        <v>4550</v>
      </c>
      <c r="B4437">
        <v>80</v>
      </c>
      <c r="C4437" t="s">
        <v>4551</v>
      </c>
      <c r="E4437" t="s">
        <v>4552</v>
      </c>
      <c r="F4437" t="s">
        <v>102912</v>
      </c>
      <c r="G4437">
        <v>1</v>
      </c>
      <c r="H4437" t="s">
        <v>4551</v>
      </c>
      <c r="I4437">
        <v>0.168985</v>
      </c>
      <c r="J4437">
        <v>0.168985</v>
      </c>
    </row>
    <row r="4438" spans="1:10" x14ac:dyDescent="0.4">
      <c r="A4438" t="s">
        <v>532</v>
      </c>
      <c r="B4438">
        <v>535</v>
      </c>
      <c r="C4438" t="s">
        <v>533</v>
      </c>
      <c r="E4438" t="s">
        <v>534</v>
      </c>
      <c r="F4438" t="s">
        <v>102913</v>
      </c>
      <c r="G4438">
        <v>2</v>
      </c>
      <c r="H4438" t="s">
        <v>533</v>
      </c>
      <c r="I4438" t="s">
        <v>102914</v>
      </c>
      <c r="J4438">
        <v>0.24858150000000001</v>
      </c>
    </row>
    <row r="4439" spans="1:10" x14ac:dyDescent="0.4">
      <c r="A4439" t="s">
        <v>4522</v>
      </c>
      <c r="B4439">
        <v>461</v>
      </c>
      <c r="C4439" t="s">
        <v>4523</v>
      </c>
      <c r="E4439" t="s">
        <v>4524</v>
      </c>
      <c r="F4439" t="s">
        <v>102915</v>
      </c>
      <c r="G4439">
        <v>1</v>
      </c>
      <c r="H4439" t="s">
        <v>4523</v>
      </c>
      <c r="I4439">
        <v>0.16960900000000001</v>
      </c>
      <c r="J4439">
        <v>0.16960900000000001</v>
      </c>
    </row>
    <row r="4440" spans="1:10" x14ac:dyDescent="0.4">
      <c r="A4440" t="s">
        <v>96730</v>
      </c>
      <c r="B4440">
        <v>125</v>
      </c>
      <c r="C4440" t="s">
        <v>96731</v>
      </c>
      <c r="E4440" t="s">
        <v>96732</v>
      </c>
      <c r="F4440" t="s">
        <v>102916</v>
      </c>
      <c r="G4440">
        <v>1</v>
      </c>
      <c r="H4440" t="s">
        <v>96731</v>
      </c>
      <c r="I4440">
        <v>0.16995199999999999</v>
      </c>
      <c r="J4440">
        <v>0.16995199999999999</v>
      </c>
    </row>
    <row r="4441" spans="1:10" x14ac:dyDescent="0.4">
      <c r="A4441" t="s">
        <v>5550</v>
      </c>
      <c r="B4441">
        <v>24</v>
      </c>
      <c r="C4441" t="s">
        <v>5551</v>
      </c>
      <c r="E4441" t="s">
        <v>5552</v>
      </c>
      <c r="F4441" t="s">
        <v>102917</v>
      </c>
      <c r="G4441">
        <v>2</v>
      </c>
      <c r="H4441" t="s">
        <v>5551</v>
      </c>
      <c r="I4441" t="s">
        <v>102918</v>
      </c>
      <c r="J4441">
        <v>0.20943800000000001</v>
      </c>
    </row>
    <row r="4442" spans="1:10" x14ac:dyDescent="0.4">
      <c r="A4442" t="s">
        <v>185</v>
      </c>
      <c r="B4442">
        <v>114</v>
      </c>
      <c r="C4442" t="s">
        <v>186</v>
      </c>
      <c r="E4442" t="s">
        <v>187</v>
      </c>
      <c r="F4442" t="s">
        <v>102919</v>
      </c>
      <c r="G4442">
        <v>1</v>
      </c>
      <c r="H4442" t="s">
        <v>186</v>
      </c>
      <c r="I4442">
        <v>0.17027400000000001</v>
      </c>
      <c r="J4442">
        <v>0.17027400000000001</v>
      </c>
    </row>
    <row r="4443" spans="1:10" x14ac:dyDescent="0.4">
      <c r="A4443" t="s">
        <v>7556</v>
      </c>
      <c r="B4443">
        <v>198</v>
      </c>
      <c r="C4443" t="s">
        <v>7557</v>
      </c>
      <c r="E4443" t="s">
        <v>7558</v>
      </c>
      <c r="F4443" t="s">
        <v>102920</v>
      </c>
      <c r="G4443">
        <v>1</v>
      </c>
      <c r="H4443" t="s">
        <v>7557</v>
      </c>
      <c r="I4443">
        <v>0.170322</v>
      </c>
      <c r="J4443">
        <v>0.170322</v>
      </c>
    </row>
    <row r="4444" spans="1:10" x14ac:dyDescent="0.4">
      <c r="A4444" t="s">
        <v>2532</v>
      </c>
      <c r="B4444">
        <v>526</v>
      </c>
      <c r="C4444" t="s">
        <v>2533</v>
      </c>
      <c r="E4444" t="s">
        <v>2534</v>
      </c>
      <c r="F4444" t="s">
        <v>102921</v>
      </c>
      <c r="G4444">
        <v>2</v>
      </c>
      <c r="H4444" t="s">
        <v>2533</v>
      </c>
      <c r="I4444" t="s">
        <v>102922</v>
      </c>
      <c r="J4444">
        <v>0.171651</v>
      </c>
    </row>
    <row r="4445" spans="1:10" x14ac:dyDescent="0.4">
      <c r="A4445" t="s">
        <v>2079</v>
      </c>
      <c r="B4445">
        <v>59</v>
      </c>
      <c r="C4445" t="s">
        <v>2080</v>
      </c>
      <c r="E4445" t="s">
        <v>2081</v>
      </c>
      <c r="F4445" t="s">
        <v>102923</v>
      </c>
      <c r="G4445">
        <v>1</v>
      </c>
      <c r="H4445" t="s">
        <v>2080</v>
      </c>
      <c r="I4445">
        <v>0.170486</v>
      </c>
      <c r="J4445">
        <v>0.170486</v>
      </c>
    </row>
    <row r="4446" spans="1:10" x14ac:dyDescent="0.4">
      <c r="A4446" t="s">
        <v>49949</v>
      </c>
      <c r="B4446">
        <v>99</v>
      </c>
      <c r="C4446" t="s">
        <v>49950</v>
      </c>
      <c r="E4446" t="s">
        <v>49951</v>
      </c>
      <c r="F4446" t="s">
        <v>102924</v>
      </c>
      <c r="G4446">
        <v>1</v>
      </c>
      <c r="H4446" t="s">
        <v>49950</v>
      </c>
      <c r="I4446">
        <v>0.17053199999999999</v>
      </c>
      <c r="J4446">
        <v>0.17053199999999999</v>
      </c>
    </row>
    <row r="4447" spans="1:10" x14ac:dyDescent="0.4">
      <c r="A4447" t="s">
        <v>8123</v>
      </c>
      <c r="B4447">
        <v>505</v>
      </c>
      <c r="C4447" t="s">
        <v>8124</v>
      </c>
      <c r="E4447" t="s">
        <v>8125</v>
      </c>
      <c r="F4447" t="s">
        <v>102924</v>
      </c>
      <c r="G4447">
        <v>1</v>
      </c>
      <c r="H4447" t="s">
        <v>8124</v>
      </c>
      <c r="I4447">
        <v>0.17053199999999999</v>
      </c>
      <c r="J4447">
        <v>0.17053199999999999</v>
      </c>
    </row>
    <row r="4448" spans="1:10" x14ac:dyDescent="0.4">
      <c r="A4448" t="s">
        <v>1038</v>
      </c>
      <c r="B4448">
        <v>376</v>
      </c>
      <c r="C4448" t="s">
        <v>1039</v>
      </c>
      <c r="E4448" t="s">
        <v>1040</v>
      </c>
      <c r="F4448" t="s">
        <v>102925</v>
      </c>
      <c r="G4448">
        <v>1</v>
      </c>
      <c r="H4448" t="s">
        <v>1039</v>
      </c>
      <c r="I4448">
        <v>0.17054800000000001</v>
      </c>
      <c r="J4448">
        <v>0.17054800000000001</v>
      </c>
    </row>
    <row r="4449" spans="1:10" x14ac:dyDescent="0.4">
      <c r="A4449" t="s">
        <v>1663</v>
      </c>
      <c r="B4449">
        <v>15</v>
      </c>
      <c r="C4449" t="s">
        <v>1664</v>
      </c>
      <c r="E4449" t="s">
        <v>1665</v>
      </c>
      <c r="F4449" t="s">
        <v>102926</v>
      </c>
      <c r="G4449">
        <v>2</v>
      </c>
      <c r="H4449" t="s">
        <v>1664</v>
      </c>
      <c r="I4449" t="s">
        <v>102927</v>
      </c>
      <c r="J4449">
        <v>0.23307849999999999</v>
      </c>
    </row>
    <row r="4450" spans="1:10" x14ac:dyDescent="0.4">
      <c r="A4450" t="s">
        <v>15839</v>
      </c>
      <c r="B4450">
        <v>212</v>
      </c>
      <c r="C4450" t="s">
        <v>15840</v>
      </c>
      <c r="E4450" t="s">
        <v>15841</v>
      </c>
      <c r="F4450" t="s">
        <v>102928</v>
      </c>
      <c r="G4450">
        <v>1</v>
      </c>
      <c r="H4450" t="s">
        <v>15840</v>
      </c>
      <c r="I4450">
        <v>0.17088500000000001</v>
      </c>
      <c r="J4450">
        <v>0.17088500000000001</v>
      </c>
    </row>
    <row r="4451" spans="1:10" x14ac:dyDescent="0.4">
      <c r="A4451" t="s">
        <v>4348</v>
      </c>
      <c r="B4451">
        <v>432</v>
      </c>
      <c r="C4451" t="s">
        <v>4349</v>
      </c>
      <c r="E4451" t="s">
        <v>4350</v>
      </c>
      <c r="F4451" t="s">
        <v>102929</v>
      </c>
      <c r="G4451">
        <v>1</v>
      </c>
      <c r="H4451" t="s">
        <v>4349</v>
      </c>
      <c r="I4451">
        <v>0.170899</v>
      </c>
      <c r="J4451">
        <v>0.170899</v>
      </c>
    </row>
    <row r="4452" spans="1:10" x14ac:dyDescent="0.4">
      <c r="A4452" t="s">
        <v>3139</v>
      </c>
      <c r="B4452">
        <v>481</v>
      </c>
      <c r="C4452" t="s">
        <v>3140</v>
      </c>
      <c r="E4452" t="s">
        <v>3141</v>
      </c>
      <c r="F4452" t="s">
        <v>102929</v>
      </c>
      <c r="G4452">
        <v>1</v>
      </c>
      <c r="H4452" t="s">
        <v>3140</v>
      </c>
      <c r="I4452">
        <v>0.170899</v>
      </c>
      <c r="J4452">
        <v>0.170899</v>
      </c>
    </row>
    <row r="4453" spans="1:10" x14ac:dyDescent="0.4">
      <c r="A4453" t="s">
        <v>96558</v>
      </c>
      <c r="B4453">
        <v>15</v>
      </c>
      <c r="C4453" t="s">
        <v>96559</v>
      </c>
      <c r="E4453" t="s">
        <v>96560</v>
      </c>
      <c r="F4453" t="s">
        <v>102930</v>
      </c>
      <c r="G4453">
        <v>1</v>
      </c>
      <c r="H4453" t="s">
        <v>96559</v>
      </c>
      <c r="I4453">
        <v>0.170985</v>
      </c>
      <c r="J4453">
        <v>0.170985</v>
      </c>
    </row>
    <row r="4454" spans="1:10" x14ac:dyDescent="0.4">
      <c r="A4454" t="s">
        <v>22973</v>
      </c>
      <c r="B4454">
        <v>894</v>
      </c>
      <c r="C4454" t="s">
        <v>22974</v>
      </c>
      <c r="E4454" t="s">
        <v>22975</v>
      </c>
      <c r="F4454" t="s">
        <v>102931</v>
      </c>
      <c r="G4454">
        <v>1</v>
      </c>
      <c r="H4454" t="s">
        <v>22974</v>
      </c>
      <c r="I4454">
        <v>0.17111000000000001</v>
      </c>
      <c r="J4454">
        <v>0.17111000000000001</v>
      </c>
    </row>
    <row r="4455" spans="1:10" x14ac:dyDescent="0.4">
      <c r="A4455" t="s">
        <v>5027</v>
      </c>
      <c r="B4455">
        <v>505</v>
      </c>
      <c r="C4455" t="s">
        <v>5028</v>
      </c>
      <c r="E4455" t="s">
        <v>5029</v>
      </c>
      <c r="F4455" t="s">
        <v>102932</v>
      </c>
      <c r="G4455">
        <v>1</v>
      </c>
      <c r="H4455" t="s">
        <v>5028</v>
      </c>
      <c r="I4455">
        <v>0.171182</v>
      </c>
      <c r="J4455">
        <v>0.171182</v>
      </c>
    </row>
    <row r="4456" spans="1:10" x14ac:dyDescent="0.4">
      <c r="A4456" t="s">
        <v>2121</v>
      </c>
      <c r="B4456">
        <v>633</v>
      </c>
      <c r="C4456" t="s">
        <v>2122</v>
      </c>
      <c r="E4456" t="s">
        <v>2123</v>
      </c>
      <c r="F4456" t="s">
        <v>102933</v>
      </c>
      <c r="G4456">
        <v>1</v>
      </c>
      <c r="H4456" t="s">
        <v>2122</v>
      </c>
      <c r="I4456">
        <v>0.17124800000000001</v>
      </c>
      <c r="J4456">
        <v>0.17124800000000001</v>
      </c>
    </row>
    <row r="4457" spans="1:10" x14ac:dyDescent="0.4">
      <c r="A4457" t="s">
        <v>96747</v>
      </c>
      <c r="B4457">
        <v>107</v>
      </c>
      <c r="C4457" t="s">
        <v>96748</v>
      </c>
      <c r="E4457" t="s">
        <v>96749</v>
      </c>
      <c r="F4457" t="s">
        <v>102934</v>
      </c>
      <c r="G4457">
        <v>1</v>
      </c>
      <c r="H4457" t="s">
        <v>96748</v>
      </c>
      <c r="I4457">
        <v>0.17128499999999999</v>
      </c>
      <c r="J4457">
        <v>0.17128499999999999</v>
      </c>
    </row>
    <row r="4458" spans="1:10" x14ac:dyDescent="0.4">
      <c r="A4458" t="s">
        <v>18645</v>
      </c>
      <c r="B4458">
        <v>132</v>
      </c>
      <c r="C4458" t="s">
        <v>18646</v>
      </c>
      <c r="E4458" t="s">
        <v>18647</v>
      </c>
      <c r="F4458" t="s">
        <v>102935</v>
      </c>
      <c r="G4458">
        <v>1</v>
      </c>
      <c r="H4458" t="s">
        <v>18646</v>
      </c>
      <c r="I4458">
        <v>0.17160900000000001</v>
      </c>
      <c r="J4458">
        <v>0.17160900000000001</v>
      </c>
    </row>
    <row r="4459" spans="1:10" x14ac:dyDescent="0.4">
      <c r="A4459" t="s">
        <v>195</v>
      </c>
      <c r="B4459">
        <v>188</v>
      </c>
      <c r="C4459" t="s">
        <v>196</v>
      </c>
      <c r="E4459" t="s">
        <v>197</v>
      </c>
      <c r="F4459" t="s">
        <v>102935</v>
      </c>
      <c r="G4459">
        <v>1</v>
      </c>
      <c r="H4459" t="s">
        <v>196</v>
      </c>
      <c r="I4459">
        <v>0.17160900000000001</v>
      </c>
      <c r="J4459">
        <v>0.17160900000000001</v>
      </c>
    </row>
    <row r="4460" spans="1:10" x14ac:dyDescent="0.4">
      <c r="A4460" t="s">
        <v>9968</v>
      </c>
      <c r="B4460">
        <v>38</v>
      </c>
      <c r="C4460" t="s">
        <v>9969</v>
      </c>
      <c r="E4460" t="s">
        <v>9970</v>
      </c>
      <c r="F4460" t="s">
        <v>102936</v>
      </c>
      <c r="G4460">
        <v>1</v>
      </c>
      <c r="H4460" t="s">
        <v>9969</v>
      </c>
      <c r="I4460">
        <v>0.171789</v>
      </c>
      <c r="J4460">
        <v>0.171789</v>
      </c>
    </row>
    <row r="4461" spans="1:10" x14ac:dyDescent="0.4">
      <c r="A4461" t="s">
        <v>4363</v>
      </c>
      <c r="B4461">
        <v>7</v>
      </c>
      <c r="C4461" t="s">
        <v>4364</v>
      </c>
      <c r="E4461" t="s">
        <v>4365</v>
      </c>
      <c r="F4461" t="s">
        <v>102937</v>
      </c>
      <c r="G4461">
        <v>4</v>
      </c>
      <c r="H4461" t="s">
        <v>4364</v>
      </c>
      <c r="I4461" t="s">
        <v>102938</v>
      </c>
      <c r="J4461">
        <v>0.25326149999999997</v>
      </c>
    </row>
    <row r="4462" spans="1:10" x14ac:dyDescent="0.4">
      <c r="A4462" t="s">
        <v>2274</v>
      </c>
      <c r="B4462">
        <v>430</v>
      </c>
      <c r="C4462" t="s">
        <v>2275</v>
      </c>
      <c r="E4462" t="s">
        <v>2276</v>
      </c>
      <c r="F4462" t="s">
        <v>102939</v>
      </c>
      <c r="G4462">
        <v>1</v>
      </c>
      <c r="H4462" t="s">
        <v>2275</v>
      </c>
      <c r="I4462">
        <v>0.17206399999999999</v>
      </c>
      <c r="J4462">
        <v>0.17206399999999999</v>
      </c>
    </row>
    <row r="4463" spans="1:10" x14ac:dyDescent="0.4">
      <c r="A4463" t="s">
        <v>51465</v>
      </c>
      <c r="B4463">
        <v>156</v>
      </c>
      <c r="C4463" t="s">
        <v>51466</v>
      </c>
      <c r="E4463" t="s">
        <v>51467</v>
      </c>
      <c r="F4463" t="s">
        <v>102940</v>
      </c>
      <c r="G4463">
        <v>1</v>
      </c>
      <c r="H4463" t="s">
        <v>51466</v>
      </c>
      <c r="I4463">
        <v>0.17219899999999999</v>
      </c>
      <c r="J4463">
        <v>0.17219899999999999</v>
      </c>
    </row>
    <row r="4464" spans="1:10" x14ac:dyDescent="0.4">
      <c r="A4464" t="s">
        <v>3995</v>
      </c>
      <c r="B4464">
        <v>418</v>
      </c>
      <c r="C4464" t="s">
        <v>3996</v>
      </c>
      <c r="E4464" t="s">
        <v>3997</v>
      </c>
      <c r="F4464" t="s">
        <v>102941</v>
      </c>
      <c r="G4464">
        <v>1</v>
      </c>
      <c r="H4464" t="s">
        <v>3996</v>
      </c>
      <c r="I4464">
        <v>0.17254700000000001</v>
      </c>
      <c r="J4464">
        <v>0.17254700000000001</v>
      </c>
    </row>
    <row r="4465" spans="1:10" x14ac:dyDescent="0.4">
      <c r="A4465" t="s">
        <v>22528</v>
      </c>
      <c r="B4465">
        <v>344</v>
      </c>
      <c r="C4465" t="s">
        <v>22529</v>
      </c>
      <c r="E4465" t="s">
        <v>22530</v>
      </c>
      <c r="F4465" t="s">
        <v>102942</v>
      </c>
      <c r="G4465">
        <v>1</v>
      </c>
      <c r="H4465" t="s">
        <v>22529</v>
      </c>
      <c r="I4465">
        <v>0.17255899999999999</v>
      </c>
      <c r="J4465">
        <v>0.17255899999999999</v>
      </c>
    </row>
    <row r="4466" spans="1:10" x14ac:dyDescent="0.4">
      <c r="A4466" t="s">
        <v>2423</v>
      </c>
      <c r="B4466">
        <v>20</v>
      </c>
      <c r="C4466" t="s">
        <v>2424</v>
      </c>
      <c r="E4466" t="s">
        <v>2425</v>
      </c>
      <c r="F4466" t="s">
        <v>102943</v>
      </c>
      <c r="G4466">
        <v>1</v>
      </c>
      <c r="H4466" t="s">
        <v>2424</v>
      </c>
      <c r="I4466">
        <v>0.172566</v>
      </c>
      <c r="J4466">
        <v>0.172566</v>
      </c>
    </row>
    <row r="4467" spans="1:10" x14ac:dyDescent="0.4">
      <c r="A4467" t="s">
        <v>23799</v>
      </c>
      <c r="B4467">
        <v>49</v>
      </c>
      <c r="C4467" t="s">
        <v>23800</v>
      </c>
      <c r="E4467" t="s">
        <v>23801</v>
      </c>
      <c r="F4467" t="s">
        <v>102944</v>
      </c>
      <c r="G4467">
        <v>1</v>
      </c>
      <c r="H4467" t="s">
        <v>23800</v>
      </c>
      <c r="I4467">
        <v>0.17295199999999999</v>
      </c>
      <c r="J4467">
        <v>0.17295199999999999</v>
      </c>
    </row>
    <row r="4468" spans="1:10" x14ac:dyDescent="0.4">
      <c r="A4468" t="s">
        <v>12780</v>
      </c>
      <c r="B4468">
        <v>235</v>
      </c>
      <c r="C4468" t="s">
        <v>12781</v>
      </c>
      <c r="E4468" t="s">
        <v>12782</v>
      </c>
      <c r="F4468" t="s">
        <v>102945</v>
      </c>
      <c r="G4468">
        <v>5</v>
      </c>
      <c r="H4468" t="s">
        <v>12781</v>
      </c>
      <c r="I4468" t="s">
        <v>102946</v>
      </c>
      <c r="J4468">
        <v>0.249588</v>
      </c>
    </row>
    <row r="4469" spans="1:10" x14ac:dyDescent="0.4">
      <c r="A4469" t="s">
        <v>20185</v>
      </c>
      <c r="B4469">
        <v>192</v>
      </c>
      <c r="C4469" t="s">
        <v>20186</v>
      </c>
      <c r="E4469" t="s">
        <v>20187</v>
      </c>
      <c r="F4469" t="s">
        <v>102947</v>
      </c>
      <c r="G4469">
        <v>1</v>
      </c>
      <c r="H4469" t="s">
        <v>20186</v>
      </c>
      <c r="I4469">
        <v>0.17305100000000001</v>
      </c>
      <c r="J4469">
        <v>0.17305100000000001</v>
      </c>
    </row>
    <row r="4470" spans="1:10" x14ac:dyDescent="0.4">
      <c r="A4470" t="s">
        <v>2128</v>
      </c>
      <c r="B4470">
        <v>496</v>
      </c>
      <c r="C4470" t="s">
        <v>2129</v>
      </c>
      <c r="E4470" t="s">
        <v>2130</v>
      </c>
      <c r="F4470" t="s">
        <v>102948</v>
      </c>
      <c r="G4470">
        <v>1</v>
      </c>
      <c r="H4470" t="s">
        <v>2129</v>
      </c>
      <c r="I4470">
        <v>0.17333399999999999</v>
      </c>
      <c r="J4470">
        <v>0.17333399999999999</v>
      </c>
    </row>
    <row r="4471" spans="1:10" x14ac:dyDescent="0.4">
      <c r="A4471" t="s">
        <v>27908</v>
      </c>
      <c r="B4471">
        <v>357</v>
      </c>
      <c r="C4471" t="s">
        <v>27909</v>
      </c>
      <c r="E4471" t="s">
        <v>27910</v>
      </c>
      <c r="F4471" t="s">
        <v>102949</v>
      </c>
      <c r="G4471">
        <v>1</v>
      </c>
      <c r="H4471" t="s">
        <v>27909</v>
      </c>
      <c r="I4471">
        <v>0.17351800000000001</v>
      </c>
      <c r="J4471">
        <v>0.17351800000000001</v>
      </c>
    </row>
    <row r="4472" spans="1:10" x14ac:dyDescent="0.4">
      <c r="A4472" t="s">
        <v>24797</v>
      </c>
      <c r="B4472">
        <v>608</v>
      </c>
      <c r="C4472" t="s">
        <v>24798</v>
      </c>
      <c r="E4472" t="s">
        <v>24799</v>
      </c>
      <c r="F4472" t="s">
        <v>102950</v>
      </c>
      <c r="G4472">
        <v>1</v>
      </c>
      <c r="H4472" t="s">
        <v>24798</v>
      </c>
      <c r="I4472">
        <v>0.17368800000000001</v>
      </c>
      <c r="J4472">
        <v>0.17368800000000001</v>
      </c>
    </row>
    <row r="4473" spans="1:10" x14ac:dyDescent="0.4">
      <c r="A4473" t="s">
        <v>6188</v>
      </c>
      <c r="B4473">
        <v>1108</v>
      </c>
      <c r="C4473" t="s">
        <v>6189</v>
      </c>
      <c r="E4473" t="s">
        <v>6190</v>
      </c>
      <c r="F4473" t="s">
        <v>102951</v>
      </c>
      <c r="G4473">
        <v>1</v>
      </c>
      <c r="H4473" t="s">
        <v>6189</v>
      </c>
      <c r="I4473">
        <v>0.17406199999999999</v>
      </c>
      <c r="J4473">
        <v>0.17406199999999999</v>
      </c>
    </row>
    <row r="4474" spans="1:10" x14ac:dyDescent="0.4">
      <c r="A4474" t="s">
        <v>2384</v>
      </c>
      <c r="B4474">
        <v>604</v>
      </c>
      <c r="C4474" t="s">
        <v>2385</v>
      </c>
      <c r="E4474" t="s">
        <v>2386</v>
      </c>
      <c r="F4474" t="s">
        <v>102952</v>
      </c>
      <c r="G4474">
        <v>1</v>
      </c>
      <c r="H4474" t="s">
        <v>2385</v>
      </c>
      <c r="I4474">
        <v>0.174096</v>
      </c>
      <c r="J4474">
        <v>0.174096</v>
      </c>
    </row>
    <row r="4475" spans="1:10" x14ac:dyDescent="0.4">
      <c r="A4475" t="s">
        <v>10205</v>
      </c>
      <c r="B4475">
        <v>196</v>
      </c>
      <c r="C4475" t="s">
        <v>10206</v>
      </c>
      <c r="E4475" t="s">
        <v>10207</v>
      </c>
      <c r="F4475" t="s">
        <v>102953</v>
      </c>
      <c r="G4475">
        <v>1</v>
      </c>
      <c r="H4475" t="s">
        <v>10206</v>
      </c>
      <c r="I4475">
        <v>0.174152</v>
      </c>
      <c r="J4475">
        <v>0.174152</v>
      </c>
    </row>
    <row r="4476" spans="1:10" x14ac:dyDescent="0.4">
      <c r="A4476" t="s">
        <v>40901</v>
      </c>
      <c r="B4476">
        <v>35</v>
      </c>
      <c r="C4476" t="s">
        <v>40902</v>
      </c>
      <c r="E4476" t="s">
        <v>40903</v>
      </c>
      <c r="F4476" t="s">
        <v>102954</v>
      </c>
      <c r="G4476">
        <v>1</v>
      </c>
      <c r="H4476" t="s">
        <v>40902</v>
      </c>
      <c r="I4476">
        <v>0.17418700000000001</v>
      </c>
      <c r="J4476">
        <v>0.17418700000000001</v>
      </c>
    </row>
    <row r="4477" spans="1:10" x14ac:dyDescent="0.4">
      <c r="A4477" t="s">
        <v>10148</v>
      </c>
      <c r="B4477">
        <v>108</v>
      </c>
      <c r="C4477" t="s">
        <v>10149</v>
      </c>
      <c r="E4477" t="s">
        <v>10150</v>
      </c>
      <c r="F4477" t="s">
        <v>102955</v>
      </c>
      <c r="G4477">
        <v>2</v>
      </c>
      <c r="H4477" t="s">
        <v>10149</v>
      </c>
      <c r="I4477" t="s">
        <v>102956</v>
      </c>
      <c r="J4477">
        <v>0.1792715</v>
      </c>
    </row>
    <row r="4478" spans="1:10" x14ac:dyDescent="0.4">
      <c r="A4478" t="s">
        <v>30281</v>
      </c>
      <c r="B4478">
        <v>96</v>
      </c>
      <c r="C4478" t="s">
        <v>30282</v>
      </c>
      <c r="E4478" t="s">
        <v>30283</v>
      </c>
      <c r="F4478" t="s">
        <v>102957</v>
      </c>
      <c r="G4478">
        <v>1</v>
      </c>
      <c r="H4478" t="s">
        <v>30282</v>
      </c>
      <c r="I4478">
        <v>0.17438300000000001</v>
      </c>
      <c r="J4478">
        <v>0.17438300000000001</v>
      </c>
    </row>
    <row r="4479" spans="1:10" x14ac:dyDescent="0.4">
      <c r="A4479" t="s">
        <v>2976</v>
      </c>
      <c r="B4479">
        <v>228</v>
      </c>
      <c r="C4479" t="s">
        <v>2977</v>
      </c>
      <c r="E4479" t="s">
        <v>2978</v>
      </c>
      <c r="F4479" t="s">
        <v>102958</v>
      </c>
      <c r="G4479">
        <v>2</v>
      </c>
      <c r="H4479" t="s">
        <v>2977</v>
      </c>
      <c r="I4479" t="s">
        <v>102959</v>
      </c>
      <c r="J4479">
        <v>0.29123300000000002</v>
      </c>
    </row>
    <row r="4480" spans="1:10" x14ac:dyDescent="0.4">
      <c r="A4480" t="s">
        <v>25486</v>
      </c>
      <c r="B4480">
        <v>102</v>
      </c>
      <c r="C4480" t="s">
        <v>25487</v>
      </c>
      <c r="E4480" t="s">
        <v>25488</v>
      </c>
      <c r="F4480" t="s">
        <v>102960</v>
      </c>
      <c r="G4480">
        <v>1</v>
      </c>
      <c r="H4480" t="s">
        <v>25487</v>
      </c>
      <c r="I4480">
        <v>0.17457600000000001</v>
      </c>
      <c r="J4480">
        <v>0.17457600000000001</v>
      </c>
    </row>
    <row r="4481" spans="1:10" x14ac:dyDescent="0.4">
      <c r="A4481" t="s">
        <v>2992</v>
      </c>
      <c r="B4481">
        <v>617</v>
      </c>
      <c r="C4481" t="s">
        <v>2993</v>
      </c>
      <c r="E4481" t="s">
        <v>2994</v>
      </c>
      <c r="F4481" t="s">
        <v>102961</v>
      </c>
      <c r="G4481">
        <v>1</v>
      </c>
      <c r="H4481" t="s">
        <v>2993</v>
      </c>
      <c r="I4481">
        <v>0.17461399999999999</v>
      </c>
      <c r="J4481">
        <v>0.17461399999999999</v>
      </c>
    </row>
    <row r="4482" spans="1:10" x14ac:dyDescent="0.4">
      <c r="A4482" t="s">
        <v>2179</v>
      </c>
      <c r="B4482">
        <v>252</v>
      </c>
      <c r="C4482" t="s">
        <v>2180</v>
      </c>
      <c r="E4482" t="s">
        <v>2181</v>
      </c>
      <c r="F4482" t="s">
        <v>102962</v>
      </c>
      <c r="G4482">
        <v>1</v>
      </c>
      <c r="H4482" t="s">
        <v>2180</v>
      </c>
      <c r="I4482">
        <v>0.17486099999999999</v>
      </c>
      <c r="J4482">
        <v>0.17486099999999999</v>
      </c>
    </row>
    <row r="4483" spans="1:10" x14ac:dyDescent="0.4">
      <c r="A4483" t="s">
        <v>20403</v>
      </c>
      <c r="B4483">
        <v>702</v>
      </c>
      <c r="C4483" t="s">
        <v>20404</v>
      </c>
      <c r="E4483" t="s">
        <v>20405</v>
      </c>
      <c r="F4483" t="s">
        <v>102963</v>
      </c>
      <c r="G4483">
        <v>1</v>
      </c>
      <c r="H4483" t="s">
        <v>20404</v>
      </c>
      <c r="I4483">
        <v>0.17494899999999999</v>
      </c>
      <c r="J4483">
        <v>0.17494899999999999</v>
      </c>
    </row>
    <row r="4484" spans="1:10" x14ac:dyDescent="0.4">
      <c r="A4484" t="s">
        <v>11980</v>
      </c>
      <c r="B4484">
        <v>124</v>
      </c>
      <c r="C4484" t="s">
        <v>11981</v>
      </c>
      <c r="E4484" t="s">
        <v>11982</v>
      </c>
      <c r="F4484" t="s">
        <v>102964</v>
      </c>
      <c r="G4484">
        <v>1</v>
      </c>
      <c r="H4484" t="s">
        <v>11981</v>
      </c>
      <c r="I4484">
        <v>0.17538300000000001</v>
      </c>
      <c r="J4484">
        <v>0.17538300000000001</v>
      </c>
    </row>
    <row r="4485" spans="1:10" x14ac:dyDescent="0.4">
      <c r="A4485" t="s">
        <v>4522</v>
      </c>
      <c r="B4485">
        <v>1142</v>
      </c>
      <c r="C4485" t="s">
        <v>4523</v>
      </c>
      <c r="E4485" t="s">
        <v>4524</v>
      </c>
      <c r="F4485" t="s">
        <v>102965</v>
      </c>
      <c r="G4485">
        <v>1</v>
      </c>
      <c r="H4485" t="s">
        <v>4523</v>
      </c>
      <c r="I4485">
        <v>0.17541999999999999</v>
      </c>
      <c r="J4485">
        <v>0.17541999999999999</v>
      </c>
    </row>
    <row r="4486" spans="1:10" x14ac:dyDescent="0.4">
      <c r="A4486" t="s">
        <v>4258</v>
      </c>
      <c r="B4486">
        <v>1769</v>
      </c>
      <c r="C4486" t="s">
        <v>4259</v>
      </c>
      <c r="E4486" t="s">
        <v>4260</v>
      </c>
      <c r="F4486" t="s">
        <v>102966</v>
      </c>
      <c r="G4486">
        <v>1</v>
      </c>
      <c r="H4486" t="s">
        <v>4259</v>
      </c>
      <c r="I4486">
        <v>0.17568600000000001</v>
      </c>
      <c r="J4486">
        <v>0.17568600000000001</v>
      </c>
    </row>
    <row r="4487" spans="1:10" x14ac:dyDescent="0.4">
      <c r="A4487" t="s">
        <v>3653</v>
      </c>
      <c r="B4487">
        <v>824</v>
      </c>
      <c r="C4487" t="s">
        <v>3654</v>
      </c>
      <c r="E4487" t="s">
        <v>3655</v>
      </c>
      <c r="F4487" t="s">
        <v>102967</v>
      </c>
      <c r="G4487">
        <v>2</v>
      </c>
      <c r="H4487" t="s">
        <v>3654</v>
      </c>
      <c r="I4487" t="s">
        <v>102968</v>
      </c>
      <c r="J4487">
        <v>0.18304699999999999</v>
      </c>
    </row>
    <row r="4488" spans="1:10" x14ac:dyDescent="0.4">
      <c r="A4488" t="s">
        <v>6613</v>
      </c>
      <c r="B4488">
        <v>186</v>
      </c>
      <c r="C4488" t="s">
        <v>6614</v>
      </c>
      <c r="E4488" t="s">
        <v>6615</v>
      </c>
      <c r="F4488" t="s">
        <v>102969</v>
      </c>
      <c r="G4488">
        <v>1</v>
      </c>
      <c r="H4488" t="s">
        <v>6614</v>
      </c>
      <c r="I4488">
        <v>0.17611599999999999</v>
      </c>
      <c r="J4488">
        <v>0.17611599999999999</v>
      </c>
    </row>
    <row r="4489" spans="1:10" x14ac:dyDescent="0.4">
      <c r="A4489" t="s">
        <v>28015</v>
      </c>
      <c r="B4489">
        <v>188</v>
      </c>
      <c r="C4489" t="s">
        <v>28016</v>
      </c>
      <c r="E4489" t="s">
        <v>28017</v>
      </c>
      <c r="F4489" t="s">
        <v>102970</v>
      </c>
      <c r="G4489">
        <v>1</v>
      </c>
      <c r="H4489" t="s">
        <v>28016</v>
      </c>
      <c r="I4489">
        <v>0.176118</v>
      </c>
      <c r="J4489">
        <v>0.176118</v>
      </c>
    </row>
    <row r="4490" spans="1:10" x14ac:dyDescent="0.4">
      <c r="A4490" t="s">
        <v>20637</v>
      </c>
      <c r="B4490">
        <v>31</v>
      </c>
      <c r="C4490" t="s">
        <v>20638</v>
      </c>
      <c r="E4490" t="s">
        <v>20639</v>
      </c>
      <c r="F4490" t="s">
        <v>102971</v>
      </c>
      <c r="G4490">
        <v>1</v>
      </c>
      <c r="H4490" t="s">
        <v>20638</v>
      </c>
      <c r="I4490">
        <v>0.17630399999999999</v>
      </c>
      <c r="J4490">
        <v>0.17630399999999999</v>
      </c>
    </row>
    <row r="4491" spans="1:10" x14ac:dyDescent="0.4">
      <c r="A4491" t="s">
        <v>2145</v>
      </c>
      <c r="B4491">
        <v>269</v>
      </c>
      <c r="C4491" t="s">
        <v>2146</v>
      </c>
      <c r="E4491" t="s">
        <v>2147</v>
      </c>
      <c r="F4491" t="s">
        <v>102972</v>
      </c>
      <c r="G4491">
        <v>1</v>
      </c>
      <c r="H4491" t="s">
        <v>2146</v>
      </c>
      <c r="I4491">
        <v>0.176505</v>
      </c>
      <c r="J4491">
        <v>0.176505</v>
      </c>
    </row>
    <row r="4492" spans="1:10" x14ac:dyDescent="0.4">
      <c r="A4492" t="s">
        <v>12219</v>
      </c>
      <c r="B4492">
        <v>42</v>
      </c>
      <c r="C4492" t="s">
        <v>12220</v>
      </c>
      <c r="E4492" t="s">
        <v>12221</v>
      </c>
      <c r="F4492" t="s">
        <v>102973</v>
      </c>
      <c r="G4492">
        <v>2</v>
      </c>
      <c r="H4492" t="s">
        <v>12220</v>
      </c>
      <c r="I4492" t="s">
        <v>102974</v>
      </c>
      <c r="J4492">
        <v>0.195047</v>
      </c>
    </row>
    <row r="4493" spans="1:10" x14ac:dyDescent="0.4">
      <c r="A4493" t="s">
        <v>5031</v>
      </c>
      <c r="B4493">
        <v>189</v>
      </c>
      <c r="C4493" t="s">
        <v>5032</v>
      </c>
      <c r="E4493" t="s">
        <v>5033</v>
      </c>
      <c r="F4493" t="s">
        <v>102975</v>
      </c>
      <c r="G4493">
        <v>2</v>
      </c>
      <c r="H4493" t="s">
        <v>5032</v>
      </c>
      <c r="I4493" t="s">
        <v>102976</v>
      </c>
      <c r="J4493">
        <v>0.2727115</v>
      </c>
    </row>
    <row r="4494" spans="1:10" x14ac:dyDescent="0.4">
      <c r="A4494" t="s">
        <v>41129</v>
      </c>
      <c r="B4494">
        <v>408</v>
      </c>
      <c r="C4494" t="s">
        <v>41130</v>
      </c>
      <c r="E4494" t="s">
        <v>41131</v>
      </c>
      <c r="F4494" t="s">
        <v>102977</v>
      </c>
      <c r="G4494">
        <v>1</v>
      </c>
      <c r="H4494" t="s">
        <v>41130</v>
      </c>
      <c r="I4494">
        <v>0.17663100000000001</v>
      </c>
      <c r="J4494">
        <v>0.17663100000000001</v>
      </c>
    </row>
    <row r="4495" spans="1:10" x14ac:dyDescent="0.4">
      <c r="A4495" t="s">
        <v>102978</v>
      </c>
      <c r="B4495">
        <v>51</v>
      </c>
      <c r="C4495" t="s">
        <v>102979</v>
      </c>
      <c r="E4495" t="s">
        <v>102980</v>
      </c>
      <c r="F4495" t="s">
        <v>102981</v>
      </c>
      <c r="G4495">
        <v>1</v>
      </c>
      <c r="H4495" t="s">
        <v>102979</v>
      </c>
      <c r="I4495">
        <v>0.17665900000000001</v>
      </c>
      <c r="J4495">
        <v>0.17665900000000001</v>
      </c>
    </row>
    <row r="4496" spans="1:10" x14ac:dyDescent="0.4">
      <c r="A4496" t="s">
        <v>102982</v>
      </c>
      <c r="B4496">
        <v>283</v>
      </c>
      <c r="C4496" t="s">
        <v>102983</v>
      </c>
      <c r="E4496" t="s">
        <v>102984</v>
      </c>
      <c r="F4496" t="s">
        <v>102985</v>
      </c>
      <c r="G4496">
        <v>1</v>
      </c>
      <c r="H4496" t="s">
        <v>102983</v>
      </c>
      <c r="I4496">
        <v>0.17714199999999999</v>
      </c>
      <c r="J4496">
        <v>0.17714199999999999</v>
      </c>
    </row>
    <row r="4497" spans="1:10" x14ac:dyDescent="0.4">
      <c r="A4497" t="s">
        <v>1116</v>
      </c>
      <c r="B4497">
        <v>881</v>
      </c>
      <c r="C4497" t="s">
        <v>1117</v>
      </c>
      <c r="E4497" t="s">
        <v>1118</v>
      </c>
      <c r="F4497" t="s">
        <v>102986</v>
      </c>
      <c r="G4497">
        <v>1</v>
      </c>
      <c r="H4497" t="s">
        <v>1117</v>
      </c>
      <c r="I4497">
        <v>0.17724000000000001</v>
      </c>
      <c r="J4497">
        <v>0.17724000000000001</v>
      </c>
    </row>
    <row r="4498" spans="1:10" x14ac:dyDescent="0.4">
      <c r="A4498" t="s">
        <v>10998</v>
      </c>
      <c r="B4498">
        <v>1284</v>
      </c>
      <c r="C4498" t="s">
        <v>10999</v>
      </c>
      <c r="E4498" t="s">
        <v>11000</v>
      </c>
      <c r="F4498" t="s">
        <v>102987</v>
      </c>
      <c r="G4498">
        <v>1</v>
      </c>
      <c r="H4498" t="s">
        <v>10999</v>
      </c>
      <c r="I4498">
        <v>0.17729700000000001</v>
      </c>
      <c r="J4498">
        <v>0.17729700000000001</v>
      </c>
    </row>
    <row r="4499" spans="1:10" x14ac:dyDescent="0.4">
      <c r="A4499" t="s">
        <v>3716</v>
      </c>
      <c r="B4499">
        <v>19</v>
      </c>
      <c r="C4499" t="s">
        <v>3717</v>
      </c>
      <c r="E4499" t="s">
        <v>3718</v>
      </c>
      <c r="F4499" t="s">
        <v>102988</v>
      </c>
      <c r="G4499">
        <v>1</v>
      </c>
      <c r="H4499" t="s">
        <v>3717</v>
      </c>
      <c r="I4499">
        <v>0.17738899999999999</v>
      </c>
      <c r="J4499">
        <v>0.17738899999999999</v>
      </c>
    </row>
    <row r="4500" spans="1:10" x14ac:dyDescent="0.4">
      <c r="A4500" t="s">
        <v>21341</v>
      </c>
      <c r="B4500">
        <v>137</v>
      </c>
      <c r="C4500" t="s">
        <v>21342</v>
      </c>
      <c r="E4500" t="s">
        <v>21343</v>
      </c>
      <c r="F4500" t="s">
        <v>102989</v>
      </c>
      <c r="G4500">
        <v>1</v>
      </c>
      <c r="H4500" t="s">
        <v>21342</v>
      </c>
      <c r="I4500">
        <v>0.17766000000000001</v>
      </c>
      <c r="J4500">
        <v>0.17766000000000001</v>
      </c>
    </row>
    <row r="4501" spans="1:10" x14ac:dyDescent="0.4">
      <c r="A4501" t="s">
        <v>25</v>
      </c>
      <c r="B4501">
        <v>5</v>
      </c>
      <c r="C4501" t="s">
        <v>26</v>
      </c>
      <c r="E4501" t="s">
        <v>27</v>
      </c>
      <c r="F4501" t="s">
        <v>102990</v>
      </c>
      <c r="G4501">
        <v>1</v>
      </c>
      <c r="H4501" t="s">
        <v>26</v>
      </c>
      <c r="I4501">
        <v>0.17800099999999999</v>
      </c>
      <c r="J4501">
        <v>0.17800099999999999</v>
      </c>
    </row>
    <row r="4502" spans="1:10" x14ac:dyDescent="0.4">
      <c r="A4502" t="s">
        <v>25599</v>
      </c>
      <c r="B4502">
        <v>202</v>
      </c>
      <c r="C4502" t="s">
        <v>25600</v>
      </c>
      <c r="E4502" t="s">
        <v>25601</v>
      </c>
      <c r="F4502" t="s">
        <v>102991</v>
      </c>
      <c r="G4502">
        <v>1</v>
      </c>
      <c r="H4502" t="s">
        <v>25600</v>
      </c>
      <c r="I4502">
        <v>0.178143</v>
      </c>
      <c r="J4502">
        <v>0.178143</v>
      </c>
    </row>
    <row r="4503" spans="1:10" x14ac:dyDescent="0.4">
      <c r="A4503" t="s">
        <v>2186</v>
      </c>
      <c r="B4503">
        <v>545</v>
      </c>
      <c r="C4503" t="s">
        <v>2187</v>
      </c>
      <c r="E4503" t="s">
        <v>2188</v>
      </c>
      <c r="F4503" t="s">
        <v>102992</v>
      </c>
      <c r="G4503">
        <v>1</v>
      </c>
      <c r="H4503" t="s">
        <v>2187</v>
      </c>
      <c r="I4503">
        <v>0.17851800000000001</v>
      </c>
      <c r="J4503">
        <v>0.17851800000000001</v>
      </c>
    </row>
    <row r="4504" spans="1:10" x14ac:dyDescent="0.4">
      <c r="A4504" t="s">
        <v>15633</v>
      </c>
      <c r="B4504">
        <v>328</v>
      </c>
      <c r="C4504" t="s">
        <v>15634</v>
      </c>
      <c r="E4504" t="s">
        <v>15635</v>
      </c>
      <c r="F4504" t="s">
        <v>102993</v>
      </c>
      <c r="G4504">
        <v>1</v>
      </c>
      <c r="H4504" t="s">
        <v>15634</v>
      </c>
      <c r="I4504">
        <v>0.17886299999999999</v>
      </c>
      <c r="J4504">
        <v>0.17886299999999999</v>
      </c>
    </row>
    <row r="4505" spans="1:10" x14ac:dyDescent="0.4">
      <c r="A4505" t="s">
        <v>965</v>
      </c>
      <c r="B4505">
        <v>66</v>
      </c>
      <c r="C4505" t="s">
        <v>966</v>
      </c>
      <c r="E4505" t="s">
        <v>967</v>
      </c>
      <c r="F4505" t="s">
        <v>102994</v>
      </c>
      <c r="G4505">
        <v>1</v>
      </c>
      <c r="H4505" t="s">
        <v>966</v>
      </c>
      <c r="I4505">
        <v>0.178894</v>
      </c>
      <c r="J4505">
        <v>0.178894</v>
      </c>
    </row>
    <row r="4506" spans="1:10" x14ac:dyDescent="0.4">
      <c r="A4506" t="s">
        <v>7672</v>
      </c>
      <c r="B4506">
        <v>182</v>
      </c>
      <c r="C4506" t="s">
        <v>7673</v>
      </c>
      <c r="E4506" t="s">
        <v>7674</v>
      </c>
      <c r="F4506" t="s">
        <v>102995</v>
      </c>
      <c r="G4506">
        <v>1</v>
      </c>
      <c r="H4506" t="s">
        <v>7673</v>
      </c>
      <c r="I4506">
        <v>0.1789</v>
      </c>
      <c r="J4506">
        <v>0.1789</v>
      </c>
    </row>
    <row r="4507" spans="1:10" x14ac:dyDescent="0.4">
      <c r="A4507" t="s">
        <v>1150</v>
      </c>
      <c r="B4507">
        <v>1171</v>
      </c>
      <c r="C4507" t="s">
        <v>1151</v>
      </c>
      <c r="E4507" t="s">
        <v>1152</v>
      </c>
      <c r="F4507" t="s">
        <v>102996</v>
      </c>
      <c r="G4507">
        <v>1</v>
      </c>
      <c r="H4507" t="s">
        <v>1151</v>
      </c>
      <c r="I4507">
        <v>0.17920800000000001</v>
      </c>
      <c r="J4507">
        <v>0.17920800000000001</v>
      </c>
    </row>
    <row r="4508" spans="1:10" x14ac:dyDescent="0.4">
      <c r="A4508" t="s">
        <v>6177</v>
      </c>
      <c r="B4508">
        <v>139</v>
      </c>
      <c r="C4508" t="s">
        <v>6178</v>
      </c>
      <c r="E4508" t="s">
        <v>6179</v>
      </c>
      <c r="F4508" t="s">
        <v>102997</v>
      </c>
      <c r="G4508">
        <v>1</v>
      </c>
      <c r="H4508" t="s">
        <v>6178</v>
      </c>
      <c r="I4508">
        <v>0.179226</v>
      </c>
      <c r="J4508">
        <v>0.179226</v>
      </c>
    </row>
    <row r="4509" spans="1:10" x14ac:dyDescent="0.4">
      <c r="A4509" t="s">
        <v>5510</v>
      </c>
      <c r="B4509">
        <v>49</v>
      </c>
      <c r="C4509" t="s">
        <v>5511</v>
      </c>
      <c r="E4509" t="s">
        <v>5512</v>
      </c>
      <c r="F4509" t="s">
        <v>102998</v>
      </c>
      <c r="G4509">
        <v>2</v>
      </c>
      <c r="H4509" t="s">
        <v>5511</v>
      </c>
      <c r="I4509" t="s">
        <v>102999</v>
      </c>
      <c r="J4509">
        <v>0.18952849999999999</v>
      </c>
    </row>
    <row r="4510" spans="1:10" x14ac:dyDescent="0.4">
      <c r="A4510" t="s">
        <v>6736</v>
      </c>
      <c r="B4510">
        <v>269</v>
      </c>
      <c r="C4510" t="s">
        <v>6737</v>
      </c>
      <c r="E4510" t="s">
        <v>6738</v>
      </c>
      <c r="F4510" t="s">
        <v>103000</v>
      </c>
      <c r="G4510">
        <v>1</v>
      </c>
      <c r="H4510" t="s">
        <v>6737</v>
      </c>
      <c r="I4510">
        <v>0.17935300000000001</v>
      </c>
      <c r="J4510">
        <v>0.17935300000000001</v>
      </c>
    </row>
    <row r="4511" spans="1:10" x14ac:dyDescent="0.4">
      <c r="A4511" t="s">
        <v>2992</v>
      </c>
      <c r="B4511">
        <v>881</v>
      </c>
      <c r="C4511" t="s">
        <v>2993</v>
      </c>
      <c r="E4511" t="s">
        <v>2994</v>
      </c>
      <c r="F4511" t="s">
        <v>103001</v>
      </c>
      <c r="G4511">
        <v>1</v>
      </c>
      <c r="H4511" t="s">
        <v>2993</v>
      </c>
      <c r="I4511">
        <v>0.179507</v>
      </c>
      <c r="J4511">
        <v>0.179507</v>
      </c>
    </row>
    <row r="4512" spans="1:10" x14ac:dyDescent="0.4">
      <c r="A4512" t="s">
        <v>2854</v>
      </c>
      <c r="B4512">
        <v>841</v>
      </c>
      <c r="C4512" t="s">
        <v>2855</v>
      </c>
      <c r="E4512" t="s">
        <v>2856</v>
      </c>
      <c r="F4512" t="s">
        <v>103002</v>
      </c>
      <c r="G4512">
        <v>2</v>
      </c>
      <c r="H4512" t="s">
        <v>2855</v>
      </c>
      <c r="I4512" t="s">
        <v>103003</v>
      </c>
      <c r="J4512">
        <v>0.2178795</v>
      </c>
    </row>
    <row r="4513" spans="1:10" x14ac:dyDescent="0.4">
      <c r="A4513" t="s">
        <v>61170</v>
      </c>
      <c r="B4513">
        <v>49</v>
      </c>
      <c r="C4513" t="s">
        <v>61171</v>
      </c>
      <c r="E4513" t="s">
        <v>61172</v>
      </c>
      <c r="F4513" t="s">
        <v>103004</v>
      </c>
      <c r="G4513">
        <v>1</v>
      </c>
      <c r="H4513" t="s">
        <v>61171</v>
      </c>
      <c r="I4513">
        <v>0.17963799999999999</v>
      </c>
      <c r="J4513">
        <v>0.17963799999999999</v>
      </c>
    </row>
    <row r="4514" spans="1:10" x14ac:dyDescent="0.4">
      <c r="A4514" t="s">
        <v>5477</v>
      </c>
      <c r="B4514">
        <v>484</v>
      </c>
      <c r="C4514" t="s">
        <v>5478</v>
      </c>
      <c r="E4514" t="s">
        <v>5479</v>
      </c>
      <c r="F4514" t="s">
        <v>103005</v>
      </c>
      <c r="G4514">
        <v>1</v>
      </c>
      <c r="H4514" t="s">
        <v>5478</v>
      </c>
      <c r="I4514">
        <v>0.179727</v>
      </c>
      <c r="J4514">
        <v>0.179727</v>
      </c>
    </row>
    <row r="4515" spans="1:10" x14ac:dyDescent="0.4">
      <c r="A4515" t="s">
        <v>4598</v>
      </c>
      <c r="B4515">
        <v>528</v>
      </c>
      <c r="C4515" t="s">
        <v>4599</v>
      </c>
      <c r="E4515" t="s">
        <v>4600</v>
      </c>
      <c r="F4515" t="s">
        <v>103006</v>
      </c>
      <c r="G4515">
        <v>1</v>
      </c>
      <c r="H4515" t="s">
        <v>4599</v>
      </c>
      <c r="I4515">
        <v>0.18016099999999999</v>
      </c>
      <c r="J4515">
        <v>0.18016099999999999</v>
      </c>
    </row>
    <row r="4516" spans="1:10" x14ac:dyDescent="0.4">
      <c r="A4516" t="s">
        <v>103007</v>
      </c>
      <c r="B4516">
        <v>803</v>
      </c>
      <c r="C4516" t="s">
        <v>103008</v>
      </c>
      <c r="D4516" t="s">
        <v>103009</v>
      </c>
      <c r="E4516" t="s">
        <v>103010</v>
      </c>
      <c r="F4516" t="s">
        <v>103011</v>
      </c>
      <c r="G4516">
        <v>2</v>
      </c>
      <c r="H4516" t="s">
        <v>103008</v>
      </c>
      <c r="I4516" t="s">
        <v>103012</v>
      </c>
      <c r="J4516">
        <v>0.232651</v>
      </c>
    </row>
    <row r="4517" spans="1:10" x14ac:dyDescent="0.4">
      <c r="A4517" t="s">
        <v>40167</v>
      </c>
      <c r="B4517">
        <v>265</v>
      </c>
      <c r="C4517" t="s">
        <v>40168</v>
      </c>
      <c r="E4517" t="s">
        <v>40169</v>
      </c>
      <c r="F4517" t="s">
        <v>103013</v>
      </c>
      <c r="G4517">
        <v>1</v>
      </c>
      <c r="H4517" t="s">
        <v>40168</v>
      </c>
      <c r="I4517">
        <v>0.180502</v>
      </c>
      <c r="J4517">
        <v>0.180502</v>
      </c>
    </row>
    <row r="4518" spans="1:10" x14ac:dyDescent="0.4">
      <c r="A4518" t="s">
        <v>3745</v>
      </c>
      <c r="B4518">
        <v>82</v>
      </c>
      <c r="C4518" t="s">
        <v>3746</v>
      </c>
      <c r="E4518" t="s">
        <v>3747</v>
      </c>
      <c r="F4518" t="s">
        <v>103014</v>
      </c>
      <c r="G4518">
        <v>1</v>
      </c>
      <c r="H4518" t="s">
        <v>3746</v>
      </c>
      <c r="I4518">
        <v>0.180591</v>
      </c>
      <c r="J4518">
        <v>0.180591</v>
      </c>
    </row>
    <row r="4519" spans="1:10" x14ac:dyDescent="0.4">
      <c r="A4519" t="s">
        <v>49750</v>
      </c>
      <c r="B4519">
        <v>71</v>
      </c>
      <c r="C4519" t="s">
        <v>49751</v>
      </c>
      <c r="E4519" t="s">
        <v>49752</v>
      </c>
      <c r="F4519" t="s">
        <v>103015</v>
      </c>
      <c r="G4519">
        <v>1</v>
      </c>
      <c r="H4519" t="s">
        <v>49751</v>
      </c>
      <c r="I4519">
        <v>0.180669</v>
      </c>
      <c r="J4519">
        <v>0.180669</v>
      </c>
    </row>
    <row r="4520" spans="1:10" x14ac:dyDescent="0.4">
      <c r="A4520" t="s">
        <v>2870</v>
      </c>
      <c r="B4520">
        <v>207</v>
      </c>
      <c r="C4520" t="s">
        <v>2871</v>
      </c>
      <c r="E4520" t="s">
        <v>2872</v>
      </c>
      <c r="F4520" t="s">
        <v>103016</v>
      </c>
      <c r="G4520">
        <v>1</v>
      </c>
      <c r="H4520" t="s">
        <v>2871</v>
      </c>
      <c r="I4520">
        <v>0.18068000000000001</v>
      </c>
      <c r="J4520">
        <v>0.18068000000000001</v>
      </c>
    </row>
    <row r="4521" spans="1:10" x14ac:dyDescent="0.4">
      <c r="A4521" t="s">
        <v>95</v>
      </c>
      <c r="B4521">
        <v>269</v>
      </c>
      <c r="C4521" t="s">
        <v>96</v>
      </c>
      <c r="E4521" t="s">
        <v>97</v>
      </c>
      <c r="F4521" t="s">
        <v>103017</v>
      </c>
      <c r="G4521">
        <v>1</v>
      </c>
      <c r="H4521" t="s">
        <v>96</v>
      </c>
      <c r="I4521">
        <v>0.18078900000000001</v>
      </c>
      <c r="J4521">
        <v>0.18078900000000001</v>
      </c>
    </row>
    <row r="4522" spans="1:10" x14ac:dyDescent="0.4">
      <c r="A4522" t="s">
        <v>17540</v>
      </c>
      <c r="B4522">
        <v>684</v>
      </c>
      <c r="C4522" t="s">
        <v>17541</v>
      </c>
      <c r="E4522" t="s">
        <v>17542</v>
      </c>
      <c r="F4522" t="s">
        <v>103017</v>
      </c>
      <c r="G4522">
        <v>1</v>
      </c>
      <c r="H4522" t="s">
        <v>17541</v>
      </c>
      <c r="I4522">
        <v>0.18078900000000001</v>
      </c>
      <c r="J4522">
        <v>0.18078900000000001</v>
      </c>
    </row>
    <row r="4523" spans="1:10" x14ac:dyDescent="0.4">
      <c r="A4523" t="s">
        <v>33734</v>
      </c>
      <c r="B4523">
        <v>505</v>
      </c>
      <c r="C4523" t="s">
        <v>33735</v>
      </c>
      <c r="E4523" t="s">
        <v>33736</v>
      </c>
      <c r="F4523" t="s">
        <v>103018</v>
      </c>
      <c r="G4523">
        <v>1</v>
      </c>
      <c r="H4523" t="s">
        <v>33735</v>
      </c>
      <c r="I4523">
        <v>0.180974</v>
      </c>
      <c r="J4523">
        <v>0.180974</v>
      </c>
    </row>
    <row r="4524" spans="1:10" x14ac:dyDescent="0.4">
      <c r="A4524" t="s">
        <v>5666</v>
      </c>
      <c r="B4524">
        <v>186</v>
      </c>
      <c r="C4524" t="s">
        <v>5667</v>
      </c>
      <c r="E4524" t="s">
        <v>5668</v>
      </c>
      <c r="F4524" t="s">
        <v>103019</v>
      </c>
      <c r="G4524">
        <v>1</v>
      </c>
      <c r="H4524" t="s">
        <v>5667</v>
      </c>
      <c r="I4524">
        <v>0.180976</v>
      </c>
      <c r="J4524">
        <v>0.180976</v>
      </c>
    </row>
    <row r="4525" spans="1:10" x14ac:dyDescent="0.4">
      <c r="A4525" t="s">
        <v>99917</v>
      </c>
      <c r="B4525">
        <v>170</v>
      </c>
      <c r="C4525" t="s">
        <v>99918</v>
      </c>
      <c r="E4525" t="s">
        <v>99919</v>
      </c>
      <c r="F4525" t="s">
        <v>103020</v>
      </c>
      <c r="G4525">
        <v>2</v>
      </c>
      <c r="H4525" t="s">
        <v>99918</v>
      </c>
      <c r="I4525" t="s">
        <v>103021</v>
      </c>
      <c r="J4525">
        <v>0.27621400000000002</v>
      </c>
    </row>
    <row r="4526" spans="1:10" x14ac:dyDescent="0.4">
      <c r="A4526" t="s">
        <v>96430</v>
      </c>
      <c r="B4526">
        <v>351</v>
      </c>
      <c r="C4526" t="s">
        <v>96431</v>
      </c>
      <c r="E4526" t="s">
        <v>96432</v>
      </c>
      <c r="F4526" t="s">
        <v>103022</v>
      </c>
      <c r="G4526">
        <v>1</v>
      </c>
      <c r="H4526" t="s">
        <v>96431</v>
      </c>
      <c r="I4526">
        <v>0.18119399999999999</v>
      </c>
      <c r="J4526">
        <v>0.18119399999999999</v>
      </c>
    </row>
    <row r="4527" spans="1:10" x14ac:dyDescent="0.4">
      <c r="A4527" t="s">
        <v>711</v>
      </c>
      <c r="B4527">
        <v>372</v>
      </c>
      <c r="C4527" t="s">
        <v>712</v>
      </c>
      <c r="E4527" t="s">
        <v>713</v>
      </c>
      <c r="F4527" t="s">
        <v>103023</v>
      </c>
      <c r="G4527">
        <v>1</v>
      </c>
      <c r="H4527" t="s">
        <v>712</v>
      </c>
      <c r="I4527">
        <v>0.18146999999999999</v>
      </c>
      <c r="J4527">
        <v>0.18146999999999999</v>
      </c>
    </row>
    <row r="4528" spans="1:10" x14ac:dyDescent="0.4">
      <c r="A4528" t="s">
        <v>19105</v>
      </c>
      <c r="B4528">
        <v>585</v>
      </c>
      <c r="C4528" t="s">
        <v>19106</v>
      </c>
      <c r="E4528" t="s">
        <v>19107</v>
      </c>
      <c r="F4528" t="s">
        <v>103024</v>
      </c>
      <c r="G4528">
        <v>2</v>
      </c>
      <c r="H4528" t="s">
        <v>19106</v>
      </c>
      <c r="I4528" t="s">
        <v>103025</v>
      </c>
      <c r="J4528">
        <v>0.19131300000000001</v>
      </c>
    </row>
    <row r="4529" spans="1:10" x14ac:dyDescent="0.4">
      <c r="A4529" t="s">
        <v>384</v>
      </c>
      <c r="B4529">
        <v>215</v>
      </c>
      <c r="C4529" t="s">
        <v>385</v>
      </c>
      <c r="D4529" t="s">
        <v>103026</v>
      </c>
      <c r="E4529" t="s">
        <v>387</v>
      </c>
      <c r="F4529" t="s">
        <v>103027</v>
      </c>
      <c r="G4529">
        <v>1</v>
      </c>
      <c r="H4529" t="s">
        <v>385</v>
      </c>
      <c r="I4529">
        <v>0.18174299999999999</v>
      </c>
      <c r="J4529">
        <v>0.18174299999999999</v>
      </c>
    </row>
    <row r="4530" spans="1:10" x14ac:dyDescent="0.4">
      <c r="A4530" t="s">
        <v>103028</v>
      </c>
      <c r="B4530">
        <v>288</v>
      </c>
      <c r="C4530" t="s">
        <v>103029</v>
      </c>
      <c r="E4530" t="s">
        <v>103030</v>
      </c>
      <c r="F4530" t="s">
        <v>103031</v>
      </c>
      <c r="G4530">
        <v>2</v>
      </c>
      <c r="H4530" t="s">
        <v>103029</v>
      </c>
      <c r="I4530" t="s">
        <v>103032</v>
      </c>
      <c r="J4530">
        <v>0.2378045</v>
      </c>
    </row>
    <row r="4531" spans="1:10" x14ac:dyDescent="0.4">
      <c r="A4531" t="s">
        <v>6370</v>
      </c>
      <c r="B4531">
        <v>20</v>
      </c>
      <c r="C4531" t="s">
        <v>6371</v>
      </c>
      <c r="D4531" t="s">
        <v>103033</v>
      </c>
      <c r="E4531" t="s">
        <v>6373</v>
      </c>
      <c r="F4531" t="s">
        <v>103034</v>
      </c>
      <c r="G4531">
        <v>1</v>
      </c>
      <c r="H4531" t="s">
        <v>6371</v>
      </c>
      <c r="I4531">
        <v>0.18180299999999999</v>
      </c>
      <c r="J4531">
        <v>0.18180299999999999</v>
      </c>
    </row>
    <row r="4532" spans="1:10" x14ac:dyDescent="0.4">
      <c r="A4532" t="s">
        <v>1520</v>
      </c>
      <c r="B4532">
        <v>478</v>
      </c>
      <c r="C4532" t="s">
        <v>1521</v>
      </c>
      <c r="E4532" t="s">
        <v>1522</v>
      </c>
      <c r="F4532" t="s">
        <v>103035</v>
      </c>
      <c r="G4532">
        <v>1</v>
      </c>
      <c r="H4532" t="s">
        <v>1521</v>
      </c>
      <c r="I4532">
        <v>0.18181</v>
      </c>
      <c r="J4532">
        <v>0.18181</v>
      </c>
    </row>
    <row r="4533" spans="1:10" x14ac:dyDescent="0.4">
      <c r="A4533" t="s">
        <v>5020</v>
      </c>
      <c r="B4533">
        <v>262</v>
      </c>
      <c r="C4533" t="s">
        <v>5021</v>
      </c>
      <c r="E4533" t="s">
        <v>5022</v>
      </c>
      <c r="F4533" t="s">
        <v>103036</v>
      </c>
      <c r="G4533">
        <v>2</v>
      </c>
      <c r="H4533" t="s">
        <v>5021</v>
      </c>
      <c r="I4533" t="s">
        <v>103037</v>
      </c>
      <c r="J4533">
        <v>0.21489800000000001</v>
      </c>
    </row>
    <row r="4534" spans="1:10" x14ac:dyDescent="0.4">
      <c r="A4534" t="s">
        <v>25035</v>
      </c>
      <c r="B4534">
        <v>248</v>
      </c>
      <c r="C4534" t="s">
        <v>25036</v>
      </c>
      <c r="E4534" t="s">
        <v>25037</v>
      </c>
      <c r="F4534" t="s">
        <v>103038</v>
      </c>
      <c r="G4534">
        <v>1</v>
      </c>
      <c r="H4534" t="s">
        <v>25036</v>
      </c>
      <c r="I4534">
        <v>0.181871</v>
      </c>
      <c r="J4534">
        <v>0.181871</v>
      </c>
    </row>
    <row r="4535" spans="1:10" x14ac:dyDescent="0.4">
      <c r="A4535" t="s">
        <v>6983</v>
      </c>
      <c r="B4535">
        <v>280</v>
      </c>
      <c r="C4535" t="s">
        <v>6984</v>
      </c>
      <c r="E4535" t="s">
        <v>6985</v>
      </c>
      <c r="F4535" t="s">
        <v>103039</v>
      </c>
      <c r="G4535">
        <v>1</v>
      </c>
      <c r="H4535" t="s">
        <v>6984</v>
      </c>
      <c r="I4535">
        <v>0.18207200000000001</v>
      </c>
      <c r="J4535">
        <v>0.18207200000000001</v>
      </c>
    </row>
    <row r="4536" spans="1:10" x14ac:dyDescent="0.4">
      <c r="A4536" t="s">
        <v>2367</v>
      </c>
      <c r="B4536">
        <v>187</v>
      </c>
      <c r="C4536" t="s">
        <v>2368</v>
      </c>
      <c r="E4536" t="s">
        <v>2369</v>
      </c>
      <c r="F4536" t="s">
        <v>103040</v>
      </c>
      <c r="G4536">
        <v>1</v>
      </c>
      <c r="H4536" t="s">
        <v>2368</v>
      </c>
      <c r="I4536">
        <v>0.18207799999999999</v>
      </c>
      <c r="J4536">
        <v>0.18207799999999999</v>
      </c>
    </row>
    <row r="4537" spans="1:10" x14ac:dyDescent="0.4">
      <c r="A4537" t="s">
        <v>3263</v>
      </c>
      <c r="B4537">
        <v>116</v>
      </c>
      <c r="C4537" t="s">
        <v>3264</v>
      </c>
      <c r="E4537" t="s">
        <v>3265</v>
      </c>
      <c r="F4537" t="s">
        <v>103041</v>
      </c>
      <c r="G4537">
        <v>1</v>
      </c>
      <c r="H4537" t="s">
        <v>3264</v>
      </c>
      <c r="I4537">
        <v>0.18221799999999999</v>
      </c>
      <c r="J4537">
        <v>0.18221799999999999</v>
      </c>
    </row>
    <row r="4538" spans="1:10" x14ac:dyDescent="0.4">
      <c r="A4538" t="s">
        <v>126</v>
      </c>
      <c r="B4538">
        <v>187</v>
      </c>
      <c r="C4538" t="s">
        <v>127</v>
      </c>
      <c r="E4538" t="s">
        <v>128</v>
      </c>
      <c r="F4538" t="s">
        <v>103042</v>
      </c>
      <c r="G4538">
        <v>2</v>
      </c>
      <c r="H4538" t="s">
        <v>127</v>
      </c>
      <c r="I4538" t="s">
        <v>103043</v>
      </c>
      <c r="J4538">
        <v>0.233601</v>
      </c>
    </row>
    <row r="4539" spans="1:10" x14ac:dyDescent="0.4">
      <c r="A4539" t="s">
        <v>103044</v>
      </c>
      <c r="B4539">
        <v>280</v>
      </c>
      <c r="C4539" t="s">
        <v>103045</v>
      </c>
      <c r="D4539" t="s">
        <v>103046</v>
      </c>
      <c r="E4539" t="s">
        <v>103047</v>
      </c>
      <c r="F4539" t="s">
        <v>103048</v>
      </c>
      <c r="G4539">
        <v>1</v>
      </c>
      <c r="H4539" t="s">
        <v>103045</v>
      </c>
      <c r="I4539">
        <v>0.18252499999999999</v>
      </c>
      <c r="J4539">
        <v>0.18252499999999999</v>
      </c>
    </row>
    <row r="4540" spans="1:10" x14ac:dyDescent="0.4">
      <c r="A4540" t="s">
        <v>1128</v>
      </c>
      <c r="B4540">
        <v>315</v>
      </c>
      <c r="C4540" t="s">
        <v>1129</v>
      </c>
      <c r="E4540" t="s">
        <v>1130</v>
      </c>
      <c r="F4540" t="s">
        <v>103049</v>
      </c>
      <c r="G4540">
        <v>2</v>
      </c>
      <c r="H4540" t="s">
        <v>1129</v>
      </c>
      <c r="I4540" t="s">
        <v>103050</v>
      </c>
      <c r="J4540">
        <v>0.20125850000000001</v>
      </c>
    </row>
    <row r="4541" spans="1:10" x14ac:dyDescent="0.4">
      <c r="A4541" t="s">
        <v>8170</v>
      </c>
      <c r="B4541">
        <v>296</v>
      </c>
      <c r="C4541" t="s">
        <v>8171</v>
      </c>
      <c r="E4541" t="s">
        <v>8172</v>
      </c>
      <c r="F4541" t="s">
        <v>103051</v>
      </c>
      <c r="G4541">
        <v>1</v>
      </c>
      <c r="H4541" t="s">
        <v>8171</v>
      </c>
      <c r="I4541">
        <v>0.182699</v>
      </c>
      <c r="J4541">
        <v>0.182699</v>
      </c>
    </row>
    <row r="4542" spans="1:10" x14ac:dyDescent="0.4">
      <c r="A4542" t="s">
        <v>4933</v>
      </c>
      <c r="B4542">
        <v>294</v>
      </c>
      <c r="C4542" t="s">
        <v>4934</v>
      </c>
      <c r="E4542" t="s">
        <v>4935</v>
      </c>
      <c r="F4542" t="s">
        <v>103052</v>
      </c>
      <c r="G4542">
        <v>1</v>
      </c>
      <c r="H4542" t="s">
        <v>4934</v>
      </c>
      <c r="I4542">
        <v>0.182785</v>
      </c>
      <c r="J4542">
        <v>0.182785</v>
      </c>
    </row>
    <row r="4543" spans="1:10" x14ac:dyDescent="0.4">
      <c r="A4543" t="s">
        <v>102978</v>
      </c>
      <c r="B4543">
        <v>43</v>
      </c>
      <c r="C4543" t="s">
        <v>102979</v>
      </c>
      <c r="E4543" t="s">
        <v>102980</v>
      </c>
      <c r="F4543" t="s">
        <v>103053</v>
      </c>
      <c r="G4543">
        <v>1</v>
      </c>
      <c r="H4543" t="s">
        <v>102979</v>
      </c>
      <c r="I4543">
        <v>0.18309900000000001</v>
      </c>
      <c r="J4543">
        <v>0.18309900000000001</v>
      </c>
    </row>
    <row r="4544" spans="1:10" x14ac:dyDescent="0.4">
      <c r="A4544" t="s">
        <v>146</v>
      </c>
      <c r="B4544">
        <v>1224</v>
      </c>
      <c r="C4544" t="s">
        <v>147</v>
      </c>
      <c r="E4544" t="s">
        <v>148</v>
      </c>
      <c r="F4544" t="s">
        <v>103054</v>
      </c>
      <c r="G4544">
        <v>1</v>
      </c>
      <c r="H4544" t="s">
        <v>147</v>
      </c>
      <c r="I4544">
        <v>0.183198</v>
      </c>
      <c r="J4544">
        <v>0.183198</v>
      </c>
    </row>
    <row r="4545" spans="1:10" x14ac:dyDescent="0.4">
      <c r="A4545" t="s">
        <v>11957</v>
      </c>
      <c r="B4545">
        <v>1029</v>
      </c>
      <c r="C4545" t="s">
        <v>11958</v>
      </c>
      <c r="E4545" t="s">
        <v>11959</v>
      </c>
      <c r="F4545" t="s">
        <v>103055</v>
      </c>
      <c r="G4545">
        <v>2</v>
      </c>
      <c r="H4545" t="s">
        <v>11958</v>
      </c>
      <c r="I4545" t="s">
        <v>103056</v>
      </c>
      <c r="J4545">
        <v>0.24667900000000001</v>
      </c>
    </row>
    <row r="4546" spans="1:10" x14ac:dyDescent="0.4">
      <c r="A4546" t="s">
        <v>1382</v>
      </c>
      <c r="B4546">
        <v>157</v>
      </c>
      <c r="C4546" t="s">
        <v>1383</v>
      </c>
      <c r="E4546" t="s">
        <v>1384</v>
      </c>
      <c r="F4546" t="s">
        <v>103055</v>
      </c>
      <c r="G4546">
        <v>2</v>
      </c>
      <c r="H4546" t="s">
        <v>1383</v>
      </c>
      <c r="I4546" t="s">
        <v>103056</v>
      </c>
      <c r="J4546">
        <v>0.24667900000000001</v>
      </c>
    </row>
    <row r="4547" spans="1:10" x14ac:dyDescent="0.4">
      <c r="A4547" t="s">
        <v>18967</v>
      </c>
      <c r="B4547">
        <v>60</v>
      </c>
      <c r="C4547" t="s">
        <v>18968</v>
      </c>
      <c r="E4547" t="s">
        <v>18969</v>
      </c>
      <c r="F4547" t="s">
        <v>103057</v>
      </c>
      <c r="G4547">
        <v>1</v>
      </c>
      <c r="H4547" t="s">
        <v>18968</v>
      </c>
      <c r="I4547">
        <v>0.18357999999999999</v>
      </c>
      <c r="J4547">
        <v>0.18357999999999999</v>
      </c>
    </row>
    <row r="4548" spans="1:10" x14ac:dyDescent="0.4">
      <c r="A4548" t="s">
        <v>2686</v>
      </c>
      <c r="B4548">
        <v>186</v>
      </c>
      <c r="C4548" t="s">
        <v>2687</v>
      </c>
      <c r="E4548" t="s">
        <v>2688</v>
      </c>
      <c r="F4548" t="s">
        <v>103058</v>
      </c>
      <c r="G4548">
        <v>2</v>
      </c>
      <c r="H4548" t="s">
        <v>2687</v>
      </c>
      <c r="I4548" t="s">
        <v>103059</v>
      </c>
      <c r="J4548">
        <v>0.223912</v>
      </c>
    </row>
    <row r="4549" spans="1:10" x14ac:dyDescent="0.4">
      <c r="A4549" t="s">
        <v>7084</v>
      </c>
      <c r="B4549">
        <v>11</v>
      </c>
      <c r="C4549" t="s">
        <v>7085</v>
      </c>
      <c r="E4549" t="s">
        <v>7086</v>
      </c>
      <c r="F4549" t="s">
        <v>103060</v>
      </c>
      <c r="G4549">
        <v>1</v>
      </c>
      <c r="H4549" t="s">
        <v>7085</v>
      </c>
      <c r="I4549">
        <v>0.18384400000000001</v>
      </c>
      <c r="J4549">
        <v>0.18384400000000001</v>
      </c>
    </row>
    <row r="4550" spans="1:10" x14ac:dyDescent="0.4">
      <c r="A4550" t="s">
        <v>3653</v>
      </c>
      <c r="B4550">
        <v>1548</v>
      </c>
      <c r="C4550" t="s">
        <v>3654</v>
      </c>
      <c r="E4550" t="s">
        <v>3655</v>
      </c>
      <c r="F4550" t="s">
        <v>103061</v>
      </c>
      <c r="G4550">
        <v>1</v>
      </c>
      <c r="H4550" t="s">
        <v>3654</v>
      </c>
      <c r="I4550">
        <v>0.18388099999999999</v>
      </c>
      <c r="J4550">
        <v>0.18388099999999999</v>
      </c>
    </row>
    <row r="4551" spans="1:10" x14ac:dyDescent="0.4">
      <c r="A4551" t="s">
        <v>10200</v>
      </c>
      <c r="B4551">
        <v>58</v>
      </c>
      <c r="C4551" t="s">
        <v>10201</v>
      </c>
      <c r="E4551" t="s">
        <v>10202</v>
      </c>
      <c r="F4551" t="s">
        <v>103062</v>
      </c>
      <c r="G4551">
        <v>2</v>
      </c>
      <c r="H4551" t="s">
        <v>10201</v>
      </c>
      <c r="I4551" t="s">
        <v>103063</v>
      </c>
      <c r="J4551">
        <v>0.21066950000000001</v>
      </c>
    </row>
    <row r="4552" spans="1:10" x14ac:dyDescent="0.4">
      <c r="A4552" t="s">
        <v>25858</v>
      </c>
      <c r="B4552">
        <v>1140</v>
      </c>
      <c r="C4552" t="s">
        <v>25859</v>
      </c>
      <c r="E4552" t="s">
        <v>25860</v>
      </c>
      <c r="F4552" t="s">
        <v>103064</v>
      </c>
      <c r="G4552">
        <v>2</v>
      </c>
      <c r="H4552" t="s">
        <v>25859</v>
      </c>
      <c r="I4552" t="s">
        <v>103065</v>
      </c>
      <c r="J4552">
        <v>0.1915335</v>
      </c>
    </row>
    <row r="4553" spans="1:10" x14ac:dyDescent="0.4">
      <c r="A4553" t="s">
        <v>16453</v>
      </c>
      <c r="B4553">
        <v>265</v>
      </c>
      <c r="C4553" t="s">
        <v>16454</v>
      </c>
      <c r="E4553" t="s">
        <v>16455</v>
      </c>
      <c r="F4553" t="s">
        <v>103066</v>
      </c>
      <c r="G4553">
        <v>1</v>
      </c>
      <c r="H4553" t="s">
        <v>16454</v>
      </c>
      <c r="I4553">
        <v>0.18457899999999999</v>
      </c>
      <c r="J4553">
        <v>0.18457899999999999</v>
      </c>
    </row>
    <row r="4554" spans="1:10" x14ac:dyDescent="0.4">
      <c r="A4554" t="s">
        <v>6023</v>
      </c>
      <c r="B4554">
        <v>1135</v>
      </c>
      <c r="C4554" t="s">
        <v>6024</v>
      </c>
      <c r="E4554" t="s">
        <v>6025</v>
      </c>
      <c r="F4554" t="s">
        <v>103067</v>
      </c>
      <c r="G4554">
        <v>2</v>
      </c>
      <c r="H4554" t="s">
        <v>6024</v>
      </c>
      <c r="I4554" t="s">
        <v>103068</v>
      </c>
      <c r="J4554">
        <v>0.29433749999999997</v>
      </c>
    </row>
    <row r="4555" spans="1:10" x14ac:dyDescent="0.4">
      <c r="A4555" t="s">
        <v>1377</v>
      </c>
      <c r="B4555">
        <v>498</v>
      </c>
      <c r="C4555" t="s">
        <v>1378</v>
      </c>
      <c r="E4555" t="s">
        <v>1379</v>
      </c>
      <c r="F4555" t="s">
        <v>103069</v>
      </c>
      <c r="G4555">
        <v>3</v>
      </c>
      <c r="H4555" t="s">
        <v>1378</v>
      </c>
      <c r="I4555" t="s">
        <v>103070</v>
      </c>
      <c r="J4555">
        <v>0.23508100000000001</v>
      </c>
    </row>
    <row r="4556" spans="1:10" x14ac:dyDescent="0.4">
      <c r="A4556" t="s">
        <v>24980</v>
      </c>
      <c r="B4556">
        <v>132</v>
      </c>
      <c r="C4556" t="s">
        <v>24981</v>
      </c>
      <c r="E4556" t="s">
        <v>24982</v>
      </c>
      <c r="F4556" t="s">
        <v>103071</v>
      </c>
      <c r="G4556">
        <v>1</v>
      </c>
      <c r="H4556" t="s">
        <v>24981</v>
      </c>
      <c r="I4556">
        <v>0.18564800000000001</v>
      </c>
      <c r="J4556">
        <v>0.18564800000000001</v>
      </c>
    </row>
    <row r="4557" spans="1:10" x14ac:dyDescent="0.4">
      <c r="A4557" t="s">
        <v>14967</v>
      </c>
      <c r="B4557">
        <v>251</v>
      </c>
      <c r="C4557" t="s">
        <v>14968</v>
      </c>
      <c r="E4557" t="s">
        <v>14969</v>
      </c>
      <c r="F4557" t="s">
        <v>103072</v>
      </c>
      <c r="G4557">
        <v>1</v>
      </c>
      <c r="H4557" t="s">
        <v>14968</v>
      </c>
      <c r="I4557">
        <v>0.185693</v>
      </c>
      <c r="J4557">
        <v>0.185693</v>
      </c>
    </row>
    <row r="4558" spans="1:10" x14ac:dyDescent="0.4">
      <c r="A4558" t="s">
        <v>6983</v>
      </c>
      <c r="B4558">
        <v>501</v>
      </c>
      <c r="C4558" t="s">
        <v>6984</v>
      </c>
      <c r="E4558" t="s">
        <v>6985</v>
      </c>
      <c r="F4558" t="s">
        <v>103073</v>
      </c>
      <c r="G4558">
        <v>1</v>
      </c>
      <c r="H4558" t="s">
        <v>6984</v>
      </c>
      <c r="I4558">
        <v>0.185833</v>
      </c>
      <c r="J4558">
        <v>0.185833</v>
      </c>
    </row>
    <row r="4559" spans="1:10" x14ac:dyDescent="0.4">
      <c r="A4559" t="s">
        <v>24582</v>
      </c>
      <c r="B4559">
        <v>720</v>
      </c>
      <c r="C4559" t="s">
        <v>24583</v>
      </c>
      <c r="E4559" t="s">
        <v>24584</v>
      </c>
      <c r="F4559" t="s">
        <v>103074</v>
      </c>
      <c r="G4559">
        <v>1</v>
      </c>
      <c r="H4559" t="s">
        <v>24583</v>
      </c>
      <c r="I4559">
        <v>0.18604299999999999</v>
      </c>
      <c r="J4559">
        <v>0.18604299999999999</v>
      </c>
    </row>
    <row r="4560" spans="1:10" x14ac:dyDescent="0.4">
      <c r="A4560" t="s">
        <v>33240</v>
      </c>
      <c r="B4560">
        <v>151</v>
      </c>
      <c r="C4560" t="s">
        <v>33241</v>
      </c>
      <c r="E4560" t="s">
        <v>33242</v>
      </c>
      <c r="F4560" t="s">
        <v>103075</v>
      </c>
      <c r="G4560">
        <v>1</v>
      </c>
      <c r="H4560" t="s">
        <v>33241</v>
      </c>
      <c r="I4560">
        <v>0.18615999999999999</v>
      </c>
      <c r="J4560">
        <v>0.18615999999999999</v>
      </c>
    </row>
    <row r="4561" spans="1:10" x14ac:dyDescent="0.4">
      <c r="A4561" t="s">
        <v>4293</v>
      </c>
      <c r="B4561">
        <v>1034</v>
      </c>
      <c r="C4561" t="s">
        <v>4294</v>
      </c>
      <c r="E4561" t="s">
        <v>4295</v>
      </c>
      <c r="F4561" t="s">
        <v>103076</v>
      </c>
      <c r="G4561">
        <v>1</v>
      </c>
      <c r="H4561" t="s">
        <v>4294</v>
      </c>
      <c r="I4561">
        <v>0.186276</v>
      </c>
      <c r="J4561">
        <v>0.186276</v>
      </c>
    </row>
    <row r="4562" spans="1:10" x14ac:dyDescent="0.4">
      <c r="A4562" t="s">
        <v>96430</v>
      </c>
      <c r="B4562">
        <v>201</v>
      </c>
      <c r="C4562" t="s">
        <v>96431</v>
      </c>
      <c r="E4562" t="s">
        <v>96432</v>
      </c>
      <c r="F4562" t="s">
        <v>103077</v>
      </c>
      <c r="G4562">
        <v>1</v>
      </c>
      <c r="H4562" t="s">
        <v>96431</v>
      </c>
      <c r="I4562">
        <v>0.18635499999999999</v>
      </c>
      <c r="J4562">
        <v>0.18635499999999999</v>
      </c>
    </row>
    <row r="4563" spans="1:10" x14ac:dyDescent="0.4">
      <c r="A4563" t="s">
        <v>20851</v>
      </c>
      <c r="B4563">
        <v>444</v>
      </c>
      <c r="C4563" t="s">
        <v>20852</v>
      </c>
      <c r="E4563" t="s">
        <v>20853</v>
      </c>
      <c r="F4563" t="s">
        <v>103078</v>
      </c>
      <c r="G4563">
        <v>1</v>
      </c>
      <c r="H4563" t="s">
        <v>20852</v>
      </c>
      <c r="I4563">
        <v>0.18718399999999999</v>
      </c>
      <c r="J4563">
        <v>0.18718399999999999</v>
      </c>
    </row>
    <row r="4564" spans="1:10" x14ac:dyDescent="0.4">
      <c r="A4564" t="s">
        <v>4777</v>
      </c>
      <c r="B4564">
        <v>47</v>
      </c>
      <c r="C4564" t="s">
        <v>4778</v>
      </c>
      <c r="E4564" t="s">
        <v>4779</v>
      </c>
      <c r="F4564" t="s">
        <v>103079</v>
      </c>
      <c r="G4564">
        <v>2</v>
      </c>
      <c r="H4564" t="s">
        <v>4778</v>
      </c>
      <c r="I4564" t="s">
        <v>103080</v>
      </c>
      <c r="J4564">
        <v>0.1995075</v>
      </c>
    </row>
    <row r="4565" spans="1:10" x14ac:dyDescent="0.4">
      <c r="A4565" t="s">
        <v>3665</v>
      </c>
      <c r="B4565">
        <v>147</v>
      </c>
      <c r="C4565" t="s">
        <v>3666</v>
      </c>
      <c r="E4565" t="s">
        <v>3667</v>
      </c>
      <c r="F4565" t="s">
        <v>103081</v>
      </c>
      <c r="G4565">
        <v>1</v>
      </c>
      <c r="H4565" t="s">
        <v>3666</v>
      </c>
      <c r="I4565">
        <v>0.18739900000000001</v>
      </c>
      <c r="J4565">
        <v>0.18739900000000001</v>
      </c>
    </row>
    <row r="4566" spans="1:10" x14ac:dyDescent="0.4">
      <c r="A4566" t="s">
        <v>46142</v>
      </c>
      <c r="B4566">
        <v>248</v>
      </c>
      <c r="C4566" t="s">
        <v>46143</v>
      </c>
      <c r="E4566" t="s">
        <v>46144</v>
      </c>
      <c r="F4566" t="s">
        <v>103082</v>
      </c>
      <c r="G4566">
        <v>1</v>
      </c>
      <c r="H4566" t="s">
        <v>46143</v>
      </c>
      <c r="I4566">
        <v>0.18742200000000001</v>
      </c>
      <c r="J4566">
        <v>0.18742200000000001</v>
      </c>
    </row>
    <row r="4567" spans="1:10" x14ac:dyDescent="0.4">
      <c r="A4567" t="s">
        <v>2818</v>
      </c>
      <c r="B4567">
        <v>1121</v>
      </c>
      <c r="C4567" t="s">
        <v>2819</v>
      </c>
      <c r="E4567" t="s">
        <v>2820</v>
      </c>
      <c r="F4567" t="s">
        <v>103083</v>
      </c>
      <c r="G4567">
        <v>1</v>
      </c>
      <c r="H4567" t="s">
        <v>2819</v>
      </c>
      <c r="I4567">
        <v>0.18768199999999999</v>
      </c>
      <c r="J4567">
        <v>0.18768199999999999</v>
      </c>
    </row>
    <row r="4568" spans="1:10" x14ac:dyDescent="0.4">
      <c r="A4568" t="s">
        <v>8457</v>
      </c>
      <c r="B4568">
        <v>201</v>
      </c>
      <c r="C4568" t="s">
        <v>8458</v>
      </c>
      <c r="E4568" t="s">
        <v>8459</v>
      </c>
      <c r="F4568" t="s">
        <v>103084</v>
      </c>
      <c r="G4568">
        <v>1</v>
      </c>
      <c r="H4568" t="s">
        <v>8458</v>
      </c>
      <c r="I4568">
        <v>0.18787200000000001</v>
      </c>
      <c r="J4568">
        <v>0.18787200000000001</v>
      </c>
    </row>
    <row r="4569" spans="1:10" x14ac:dyDescent="0.4">
      <c r="A4569" t="s">
        <v>59450</v>
      </c>
      <c r="B4569">
        <v>279</v>
      </c>
      <c r="C4569" t="s">
        <v>59451</v>
      </c>
      <c r="E4569" t="s">
        <v>59452</v>
      </c>
      <c r="F4569" t="s">
        <v>103085</v>
      </c>
      <c r="G4569">
        <v>2</v>
      </c>
      <c r="H4569" t="s">
        <v>59451</v>
      </c>
      <c r="I4569" t="s">
        <v>103086</v>
      </c>
      <c r="J4569">
        <v>0.20496900000000001</v>
      </c>
    </row>
    <row r="4570" spans="1:10" x14ac:dyDescent="0.4">
      <c r="A4570" t="s">
        <v>25737</v>
      </c>
      <c r="B4570">
        <v>152</v>
      </c>
      <c r="C4570" t="s">
        <v>25738</v>
      </c>
      <c r="E4570" t="s">
        <v>25739</v>
      </c>
      <c r="F4570" t="s">
        <v>103087</v>
      </c>
      <c r="G4570">
        <v>1</v>
      </c>
      <c r="H4570" t="s">
        <v>25738</v>
      </c>
      <c r="I4570">
        <v>0.18803</v>
      </c>
      <c r="J4570">
        <v>0.18803</v>
      </c>
    </row>
    <row r="4571" spans="1:10" x14ac:dyDescent="0.4">
      <c r="A4571" t="s">
        <v>21769</v>
      </c>
      <c r="B4571">
        <v>360</v>
      </c>
      <c r="C4571" t="s">
        <v>21770</v>
      </c>
      <c r="E4571" t="s">
        <v>21771</v>
      </c>
      <c r="F4571" t="s">
        <v>103088</v>
      </c>
      <c r="G4571">
        <v>2</v>
      </c>
      <c r="H4571" t="s">
        <v>21770</v>
      </c>
      <c r="I4571" t="s">
        <v>103089</v>
      </c>
      <c r="J4571">
        <v>0.19769</v>
      </c>
    </row>
    <row r="4572" spans="1:10" x14ac:dyDescent="0.4">
      <c r="A4572" t="s">
        <v>36461</v>
      </c>
      <c r="B4572">
        <v>31</v>
      </c>
      <c r="C4572" t="s">
        <v>36462</v>
      </c>
      <c r="E4572" t="s">
        <v>36463</v>
      </c>
      <c r="F4572" t="s">
        <v>103090</v>
      </c>
      <c r="G4572">
        <v>1</v>
      </c>
      <c r="H4572" t="s">
        <v>36462</v>
      </c>
      <c r="I4572">
        <v>0.188197</v>
      </c>
      <c r="J4572">
        <v>0.188197</v>
      </c>
    </row>
    <row r="4573" spans="1:10" x14ac:dyDescent="0.4">
      <c r="A4573" t="s">
        <v>34171</v>
      </c>
      <c r="B4573">
        <v>244</v>
      </c>
      <c r="C4573" t="s">
        <v>34172</v>
      </c>
      <c r="E4573" t="s">
        <v>34173</v>
      </c>
      <c r="F4573" t="s">
        <v>103091</v>
      </c>
      <c r="G4573">
        <v>1</v>
      </c>
      <c r="H4573" t="s">
        <v>34172</v>
      </c>
      <c r="I4573">
        <v>0.18820100000000001</v>
      </c>
      <c r="J4573">
        <v>0.18820100000000001</v>
      </c>
    </row>
    <row r="4574" spans="1:10" x14ac:dyDescent="0.4">
      <c r="A4574" t="s">
        <v>4636</v>
      </c>
      <c r="B4574">
        <v>85</v>
      </c>
      <c r="C4574" t="s">
        <v>4637</v>
      </c>
      <c r="E4574" t="s">
        <v>4638</v>
      </c>
      <c r="F4574" t="s">
        <v>103092</v>
      </c>
      <c r="G4574">
        <v>1</v>
      </c>
      <c r="H4574" t="s">
        <v>4637</v>
      </c>
      <c r="I4574">
        <v>0.188218</v>
      </c>
      <c r="J4574">
        <v>0.188218</v>
      </c>
    </row>
    <row r="4575" spans="1:10" x14ac:dyDescent="0.4">
      <c r="A4575" t="s">
        <v>32985</v>
      </c>
      <c r="B4575">
        <v>14</v>
      </c>
      <c r="C4575" t="s">
        <v>32986</v>
      </c>
      <c r="E4575" t="s">
        <v>32987</v>
      </c>
      <c r="F4575" t="s">
        <v>103093</v>
      </c>
      <c r="G4575">
        <v>3</v>
      </c>
      <c r="H4575" t="s">
        <v>32986</v>
      </c>
      <c r="I4575" t="s">
        <v>103094</v>
      </c>
      <c r="J4575">
        <v>0.21323900000000001</v>
      </c>
    </row>
    <row r="4576" spans="1:10" x14ac:dyDescent="0.4">
      <c r="A4576" t="s">
        <v>103095</v>
      </c>
      <c r="B4576">
        <v>51</v>
      </c>
      <c r="C4576" t="s">
        <v>103096</v>
      </c>
      <c r="E4576" t="s">
        <v>103097</v>
      </c>
      <c r="F4576" t="s">
        <v>103098</v>
      </c>
      <c r="G4576">
        <v>2</v>
      </c>
      <c r="H4576" t="s">
        <v>103096</v>
      </c>
      <c r="I4576" t="s">
        <v>103099</v>
      </c>
      <c r="J4576">
        <v>0.223855</v>
      </c>
    </row>
    <row r="4577" spans="1:10" x14ac:dyDescent="0.4">
      <c r="A4577" t="s">
        <v>6380</v>
      </c>
      <c r="B4577">
        <v>20</v>
      </c>
      <c r="C4577" t="s">
        <v>6381</v>
      </c>
      <c r="E4577" t="s">
        <v>6382</v>
      </c>
      <c r="F4577" t="s">
        <v>103100</v>
      </c>
      <c r="G4577">
        <v>1</v>
      </c>
      <c r="H4577" t="s">
        <v>6381</v>
      </c>
      <c r="I4577">
        <v>0.188948</v>
      </c>
      <c r="J4577">
        <v>0.188948</v>
      </c>
    </row>
    <row r="4578" spans="1:10" x14ac:dyDescent="0.4">
      <c r="A4578" t="s">
        <v>180</v>
      </c>
      <c r="B4578">
        <v>130</v>
      </c>
      <c r="C4578" t="s">
        <v>181</v>
      </c>
      <c r="E4578" t="s">
        <v>182</v>
      </c>
      <c r="F4578" t="s">
        <v>103101</v>
      </c>
      <c r="G4578">
        <v>2</v>
      </c>
      <c r="H4578" t="s">
        <v>181</v>
      </c>
      <c r="I4578" t="s">
        <v>103102</v>
      </c>
      <c r="J4578">
        <v>0.1907295</v>
      </c>
    </row>
    <row r="4579" spans="1:10" x14ac:dyDescent="0.4">
      <c r="A4579" t="s">
        <v>69257</v>
      </c>
      <c r="B4579">
        <v>762</v>
      </c>
      <c r="C4579" t="s">
        <v>69258</v>
      </c>
      <c r="D4579" t="s">
        <v>103103</v>
      </c>
      <c r="E4579" t="s">
        <v>69259</v>
      </c>
      <c r="F4579" t="s">
        <v>103104</v>
      </c>
      <c r="G4579">
        <v>1</v>
      </c>
      <c r="H4579" t="s">
        <v>69258</v>
      </c>
      <c r="I4579">
        <v>0.18912100000000001</v>
      </c>
      <c r="J4579">
        <v>0.18912100000000001</v>
      </c>
    </row>
    <row r="4580" spans="1:10" x14ac:dyDescent="0.4">
      <c r="A4580" t="s">
        <v>22864</v>
      </c>
      <c r="B4580">
        <v>164</v>
      </c>
      <c r="C4580" t="s">
        <v>22865</v>
      </c>
      <c r="E4580" t="s">
        <v>22866</v>
      </c>
      <c r="F4580" t="s">
        <v>103105</v>
      </c>
      <c r="G4580">
        <v>2</v>
      </c>
      <c r="H4580" t="s">
        <v>22865</v>
      </c>
      <c r="I4580" t="s">
        <v>103106</v>
      </c>
      <c r="J4580">
        <v>0.22124750000000001</v>
      </c>
    </row>
    <row r="4581" spans="1:10" x14ac:dyDescent="0.4">
      <c r="A4581" t="s">
        <v>103107</v>
      </c>
      <c r="B4581">
        <v>45</v>
      </c>
      <c r="C4581" t="s">
        <v>103108</v>
      </c>
      <c r="E4581" t="s">
        <v>103109</v>
      </c>
      <c r="F4581" t="s">
        <v>103110</v>
      </c>
      <c r="G4581">
        <v>2</v>
      </c>
      <c r="H4581" t="s">
        <v>103108</v>
      </c>
      <c r="I4581" t="s">
        <v>103111</v>
      </c>
      <c r="J4581">
        <v>0.214807</v>
      </c>
    </row>
    <row r="4582" spans="1:10" x14ac:dyDescent="0.4">
      <c r="A4582" t="s">
        <v>6239</v>
      </c>
      <c r="B4582">
        <v>486</v>
      </c>
      <c r="C4582" t="s">
        <v>6240</v>
      </c>
      <c r="E4582" t="s">
        <v>6241</v>
      </c>
      <c r="F4582" t="s">
        <v>103112</v>
      </c>
      <c r="G4582">
        <v>1</v>
      </c>
      <c r="H4582" t="s">
        <v>6240</v>
      </c>
      <c r="I4582">
        <v>0.189328</v>
      </c>
      <c r="J4582">
        <v>0.189328</v>
      </c>
    </row>
    <row r="4583" spans="1:10" x14ac:dyDescent="0.4">
      <c r="A4583" t="s">
        <v>1150</v>
      </c>
      <c r="B4583">
        <v>1077</v>
      </c>
      <c r="C4583" t="s">
        <v>1151</v>
      </c>
      <c r="E4583" t="s">
        <v>1152</v>
      </c>
      <c r="F4583" t="s">
        <v>103113</v>
      </c>
      <c r="G4583">
        <v>1</v>
      </c>
      <c r="H4583" t="s">
        <v>1151</v>
      </c>
      <c r="I4583">
        <v>0.189413</v>
      </c>
      <c r="J4583">
        <v>0.189413</v>
      </c>
    </row>
    <row r="4584" spans="1:10" x14ac:dyDescent="0.4">
      <c r="A4584" t="s">
        <v>20851</v>
      </c>
      <c r="B4584">
        <v>586</v>
      </c>
      <c r="C4584" t="s">
        <v>20852</v>
      </c>
      <c r="E4584" t="s">
        <v>20853</v>
      </c>
      <c r="F4584" t="s">
        <v>103114</v>
      </c>
      <c r="G4584">
        <v>2</v>
      </c>
      <c r="H4584" t="s">
        <v>20852</v>
      </c>
      <c r="I4584" t="s">
        <v>103115</v>
      </c>
      <c r="J4584">
        <v>0.242170999999999</v>
      </c>
    </row>
    <row r="4585" spans="1:10" x14ac:dyDescent="0.4">
      <c r="A4585" t="s">
        <v>27263</v>
      </c>
      <c r="B4585">
        <v>88</v>
      </c>
      <c r="C4585" t="s">
        <v>27264</v>
      </c>
      <c r="E4585" t="s">
        <v>27265</v>
      </c>
      <c r="F4585" t="s">
        <v>103116</v>
      </c>
      <c r="G4585">
        <v>2</v>
      </c>
      <c r="H4585" t="s">
        <v>27264</v>
      </c>
      <c r="I4585" t="s">
        <v>103117</v>
      </c>
      <c r="J4585">
        <v>0.2479885</v>
      </c>
    </row>
    <row r="4586" spans="1:10" x14ac:dyDescent="0.4">
      <c r="A4586" t="s">
        <v>1103</v>
      </c>
      <c r="B4586">
        <v>467</v>
      </c>
      <c r="C4586" t="s">
        <v>1104</v>
      </c>
      <c r="E4586" t="s">
        <v>1105</v>
      </c>
      <c r="F4586" t="s">
        <v>103118</v>
      </c>
      <c r="G4586">
        <v>1</v>
      </c>
      <c r="H4586" t="s">
        <v>1104</v>
      </c>
      <c r="I4586">
        <v>0.189749</v>
      </c>
      <c r="J4586">
        <v>0.189749</v>
      </c>
    </row>
    <row r="4587" spans="1:10" x14ac:dyDescent="0.4">
      <c r="A4587" t="s">
        <v>11376</v>
      </c>
      <c r="B4587">
        <v>755</v>
      </c>
      <c r="C4587" t="s">
        <v>11377</v>
      </c>
      <c r="E4587" t="s">
        <v>11378</v>
      </c>
      <c r="F4587" t="s">
        <v>103119</v>
      </c>
      <c r="G4587">
        <v>1</v>
      </c>
      <c r="H4587" t="s">
        <v>11377</v>
      </c>
      <c r="I4587">
        <v>0.18982499999999999</v>
      </c>
      <c r="J4587">
        <v>0.18982499999999999</v>
      </c>
    </row>
    <row r="4588" spans="1:10" x14ac:dyDescent="0.4">
      <c r="A4588" t="s">
        <v>99377</v>
      </c>
      <c r="B4588">
        <v>139</v>
      </c>
      <c r="C4588" t="s">
        <v>99378</v>
      </c>
      <c r="E4588" t="s">
        <v>99379</v>
      </c>
      <c r="F4588" t="s">
        <v>103120</v>
      </c>
      <c r="G4588">
        <v>1</v>
      </c>
      <c r="H4588" t="s">
        <v>99378</v>
      </c>
      <c r="I4588">
        <v>0.18987799999999999</v>
      </c>
      <c r="J4588">
        <v>0.18987799999999999</v>
      </c>
    </row>
    <row r="4589" spans="1:10" x14ac:dyDescent="0.4">
      <c r="A4589" t="s">
        <v>1814</v>
      </c>
      <c r="B4589">
        <v>130</v>
      </c>
      <c r="C4589" t="s">
        <v>1815</v>
      </c>
      <c r="E4589" t="s">
        <v>1816</v>
      </c>
      <c r="F4589" t="s">
        <v>103120</v>
      </c>
      <c r="G4589">
        <v>1</v>
      </c>
      <c r="H4589" t="s">
        <v>1815</v>
      </c>
      <c r="I4589">
        <v>0.18987799999999999</v>
      </c>
      <c r="J4589">
        <v>0.18987799999999999</v>
      </c>
    </row>
    <row r="4590" spans="1:10" x14ac:dyDescent="0.4">
      <c r="A4590" t="s">
        <v>1504</v>
      </c>
      <c r="B4590">
        <v>980</v>
      </c>
      <c r="C4590" t="s">
        <v>1505</v>
      </c>
      <c r="E4590" t="s">
        <v>1506</v>
      </c>
      <c r="F4590" t="s">
        <v>103121</v>
      </c>
      <c r="G4590">
        <v>1</v>
      </c>
      <c r="H4590" t="s">
        <v>1505</v>
      </c>
      <c r="I4590">
        <v>0.18992600000000001</v>
      </c>
      <c r="J4590">
        <v>0.18992600000000001</v>
      </c>
    </row>
    <row r="4591" spans="1:10" x14ac:dyDescent="0.4">
      <c r="A4591" t="s">
        <v>22814</v>
      </c>
      <c r="B4591">
        <v>501</v>
      </c>
      <c r="C4591" t="s">
        <v>22815</v>
      </c>
      <c r="E4591" t="s">
        <v>22816</v>
      </c>
      <c r="F4591" t="s">
        <v>103122</v>
      </c>
      <c r="G4591">
        <v>1</v>
      </c>
      <c r="H4591" t="s">
        <v>22815</v>
      </c>
      <c r="I4591">
        <v>0.19031000000000001</v>
      </c>
      <c r="J4591">
        <v>0.19031000000000001</v>
      </c>
    </row>
    <row r="4592" spans="1:10" x14ac:dyDescent="0.4">
      <c r="A4592" t="s">
        <v>7346</v>
      </c>
      <c r="B4592">
        <v>126</v>
      </c>
      <c r="C4592" t="s">
        <v>7347</v>
      </c>
      <c r="E4592" t="s">
        <v>7348</v>
      </c>
      <c r="F4592" t="s">
        <v>103123</v>
      </c>
      <c r="G4592">
        <v>1</v>
      </c>
      <c r="H4592" t="s">
        <v>7347</v>
      </c>
      <c r="I4592">
        <v>0.19031999999999999</v>
      </c>
      <c r="J4592">
        <v>0.19031999999999999</v>
      </c>
    </row>
    <row r="4593" spans="1:10" x14ac:dyDescent="0.4">
      <c r="A4593" t="s">
        <v>37818</v>
      </c>
      <c r="B4593">
        <v>32</v>
      </c>
      <c r="C4593" t="s">
        <v>37819</v>
      </c>
      <c r="E4593" t="s">
        <v>37820</v>
      </c>
      <c r="F4593" t="s">
        <v>103124</v>
      </c>
      <c r="G4593">
        <v>1</v>
      </c>
      <c r="H4593" t="s">
        <v>37819</v>
      </c>
      <c r="I4593">
        <v>0.19050700000000001</v>
      </c>
      <c r="J4593">
        <v>0.19050700000000001</v>
      </c>
    </row>
    <row r="4594" spans="1:10" x14ac:dyDescent="0.4">
      <c r="A4594" t="s">
        <v>5136</v>
      </c>
      <c r="B4594">
        <v>537</v>
      </c>
      <c r="C4594" t="s">
        <v>5137</v>
      </c>
      <c r="E4594" t="s">
        <v>5138</v>
      </c>
      <c r="F4594" t="s">
        <v>103125</v>
      </c>
      <c r="G4594">
        <v>1</v>
      </c>
      <c r="H4594" t="s">
        <v>5137</v>
      </c>
      <c r="I4594">
        <v>0.19053600000000001</v>
      </c>
      <c r="J4594">
        <v>0.19053600000000001</v>
      </c>
    </row>
    <row r="4595" spans="1:10" x14ac:dyDescent="0.4">
      <c r="A4595" t="s">
        <v>42526</v>
      </c>
      <c r="B4595">
        <v>9</v>
      </c>
      <c r="C4595" t="s">
        <v>42527</v>
      </c>
      <c r="E4595" t="s">
        <v>42528</v>
      </c>
      <c r="F4595" t="s">
        <v>103126</v>
      </c>
      <c r="G4595">
        <v>1</v>
      </c>
      <c r="H4595" t="s">
        <v>42527</v>
      </c>
      <c r="I4595">
        <v>0.19064400000000001</v>
      </c>
      <c r="J4595">
        <v>0.19064400000000001</v>
      </c>
    </row>
    <row r="4596" spans="1:10" x14ac:dyDescent="0.4">
      <c r="A4596" t="s">
        <v>4872</v>
      </c>
      <c r="B4596">
        <v>116</v>
      </c>
      <c r="C4596" t="s">
        <v>4873</v>
      </c>
      <c r="E4596" t="s">
        <v>4874</v>
      </c>
      <c r="F4596" t="s">
        <v>103127</v>
      </c>
      <c r="G4596">
        <v>1</v>
      </c>
      <c r="H4596" t="s">
        <v>4873</v>
      </c>
      <c r="I4596">
        <v>0.19070400000000001</v>
      </c>
      <c r="J4596">
        <v>0.19070400000000001</v>
      </c>
    </row>
    <row r="4597" spans="1:10" x14ac:dyDescent="0.4">
      <c r="A4597" t="s">
        <v>5242</v>
      </c>
      <c r="B4597">
        <v>330</v>
      </c>
      <c r="C4597" t="s">
        <v>5243</v>
      </c>
      <c r="E4597" t="s">
        <v>5244</v>
      </c>
      <c r="F4597" t="s">
        <v>103128</v>
      </c>
      <c r="G4597">
        <v>3</v>
      </c>
      <c r="H4597" t="s">
        <v>5243</v>
      </c>
      <c r="I4597" t="s">
        <v>103129</v>
      </c>
      <c r="J4597">
        <v>0.208403</v>
      </c>
    </row>
    <row r="4598" spans="1:10" x14ac:dyDescent="0.4">
      <c r="A4598" t="s">
        <v>1641</v>
      </c>
      <c r="B4598">
        <v>223</v>
      </c>
      <c r="C4598" t="s">
        <v>1642</v>
      </c>
      <c r="E4598" t="s">
        <v>1643</v>
      </c>
      <c r="F4598" t="s">
        <v>103130</v>
      </c>
      <c r="G4598">
        <v>2</v>
      </c>
      <c r="H4598" t="s">
        <v>1642</v>
      </c>
      <c r="I4598" t="s">
        <v>103131</v>
      </c>
      <c r="J4598">
        <v>0.23261999999999999</v>
      </c>
    </row>
    <row r="4599" spans="1:10" x14ac:dyDescent="0.4">
      <c r="A4599" t="s">
        <v>2564</v>
      </c>
      <c r="B4599">
        <v>33</v>
      </c>
      <c r="C4599" t="s">
        <v>2565</v>
      </c>
      <c r="E4599" t="s">
        <v>2566</v>
      </c>
      <c r="F4599" t="s">
        <v>103132</v>
      </c>
      <c r="G4599">
        <v>1</v>
      </c>
      <c r="H4599" t="s">
        <v>2565</v>
      </c>
      <c r="I4599">
        <v>0.19087599999999999</v>
      </c>
      <c r="J4599">
        <v>0.19087599999999999</v>
      </c>
    </row>
    <row r="4600" spans="1:10" x14ac:dyDescent="0.4">
      <c r="A4600" t="s">
        <v>103133</v>
      </c>
      <c r="B4600">
        <v>854</v>
      </c>
      <c r="C4600" t="s">
        <v>103134</v>
      </c>
      <c r="E4600" t="s">
        <v>103135</v>
      </c>
      <c r="F4600" t="s">
        <v>103132</v>
      </c>
      <c r="G4600">
        <v>1</v>
      </c>
      <c r="H4600" t="s">
        <v>103134</v>
      </c>
      <c r="I4600">
        <v>0.19087599999999999</v>
      </c>
      <c r="J4600">
        <v>0.19087599999999999</v>
      </c>
    </row>
    <row r="4601" spans="1:10" x14ac:dyDescent="0.4">
      <c r="A4601" t="s">
        <v>103136</v>
      </c>
      <c r="B4601">
        <v>179</v>
      </c>
      <c r="C4601" t="s">
        <v>103137</v>
      </c>
      <c r="E4601" t="s">
        <v>103138</v>
      </c>
      <c r="F4601" t="s">
        <v>103139</v>
      </c>
      <c r="G4601">
        <v>1</v>
      </c>
      <c r="H4601" t="s">
        <v>103137</v>
      </c>
      <c r="I4601">
        <v>0.19097900000000001</v>
      </c>
      <c r="J4601">
        <v>0.19097900000000001</v>
      </c>
    </row>
    <row r="4602" spans="1:10" x14ac:dyDescent="0.4">
      <c r="A4602" t="s">
        <v>59450</v>
      </c>
      <c r="B4602">
        <v>259</v>
      </c>
      <c r="C4602" t="s">
        <v>59451</v>
      </c>
      <c r="E4602" t="s">
        <v>59452</v>
      </c>
      <c r="F4602" t="s">
        <v>103140</v>
      </c>
      <c r="G4602">
        <v>1</v>
      </c>
      <c r="H4602" t="s">
        <v>59451</v>
      </c>
      <c r="I4602">
        <v>0.191383</v>
      </c>
      <c r="J4602">
        <v>0.191383</v>
      </c>
    </row>
    <row r="4603" spans="1:10" x14ac:dyDescent="0.4">
      <c r="A4603" t="s">
        <v>8109</v>
      </c>
      <c r="B4603">
        <v>91</v>
      </c>
      <c r="C4603" t="s">
        <v>8110</v>
      </c>
      <c r="E4603" t="s">
        <v>8111</v>
      </c>
      <c r="F4603" t="s">
        <v>103141</v>
      </c>
      <c r="G4603">
        <v>2</v>
      </c>
      <c r="H4603" t="s">
        <v>8110</v>
      </c>
      <c r="I4603" t="s">
        <v>103142</v>
      </c>
      <c r="J4603">
        <v>0.254083</v>
      </c>
    </row>
    <row r="4604" spans="1:10" x14ac:dyDescent="0.4">
      <c r="A4604" t="s">
        <v>4206</v>
      </c>
      <c r="B4604">
        <v>183</v>
      </c>
      <c r="C4604" t="s">
        <v>4207</v>
      </c>
      <c r="E4604" t="s">
        <v>4208</v>
      </c>
      <c r="F4604" t="s">
        <v>103143</v>
      </c>
      <c r="G4604">
        <v>1</v>
      </c>
      <c r="H4604" t="s">
        <v>4207</v>
      </c>
      <c r="I4604">
        <v>0.19147700000000001</v>
      </c>
      <c r="J4604">
        <v>0.19147700000000001</v>
      </c>
    </row>
    <row r="4605" spans="1:10" x14ac:dyDescent="0.4">
      <c r="A4605" t="s">
        <v>96712</v>
      </c>
      <c r="B4605">
        <v>3</v>
      </c>
      <c r="C4605" t="s">
        <v>96713</v>
      </c>
      <c r="E4605" t="s">
        <v>96714</v>
      </c>
      <c r="F4605" t="s">
        <v>103144</v>
      </c>
      <c r="G4605">
        <v>1</v>
      </c>
      <c r="H4605" t="s">
        <v>96713</v>
      </c>
      <c r="I4605">
        <v>0.19155900000000001</v>
      </c>
      <c r="J4605">
        <v>0.19155900000000001</v>
      </c>
    </row>
    <row r="4606" spans="1:10" x14ac:dyDescent="0.4">
      <c r="A4606" t="s">
        <v>12398</v>
      </c>
      <c r="B4606">
        <v>137</v>
      </c>
      <c r="C4606" t="s">
        <v>12399</v>
      </c>
      <c r="E4606" t="s">
        <v>12400</v>
      </c>
      <c r="F4606" t="s">
        <v>103145</v>
      </c>
      <c r="G4606">
        <v>1</v>
      </c>
      <c r="H4606" t="s">
        <v>12399</v>
      </c>
      <c r="I4606">
        <v>0.19156999999999999</v>
      </c>
      <c r="J4606">
        <v>0.19156999999999999</v>
      </c>
    </row>
    <row r="4607" spans="1:10" x14ac:dyDescent="0.4">
      <c r="A4607" t="s">
        <v>180</v>
      </c>
      <c r="B4607">
        <v>31</v>
      </c>
      <c r="C4607" t="s">
        <v>181</v>
      </c>
      <c r="E4607" t="s">
        <v>182</v>
      </c>
      <c r="F4607" t="s">
        <v>103146</v>
      </c>
      <c r="G4607">
        <v>3</v>
      </c>
      <c r="H4607" t="s">
        <v>181</v>
      </c>
      <c r="I4607" t="s">
        <v>103147</v>
      </c>
      <c r="J4607">
        <v>0.23691499999999999</v>
      </c>
    </row>
    <row r="4608" spans="1:10" x14ac:dyDescent="0.4">
      <c r="A4608" t="s">
        <v>6239</v>
      </c>
      <c r="B4608">
        <v>280</v>
      </c>
      <c r="C4608" t="s">
        <v>6240</v>
      </c>
      <c r="E4608" t="s">
        <v>6241</v>
      </c>
      <c r="F4608" t="s">
        <v>103148</v>
      </c>
      <c r="G4608">
        <v>1</v>
      </c>
      <c r="H4608" t="s">
        <v>6240</v>
      </c>
      <c r="I4608">
        <v>0.19195799999999999</v>
      </c>
      <c r="J4608">
        <v>0.19195799999999999</v>
      </c>
    </row>
    <row r="4609" spans="1:10" x14ac:dyDescent="0.4">
      <c r="A4609" t="s">
        <v>437</v>
      </c>
      <c r="B4609">
        <v>181</v>
      </c>
      <c r="C4609" t="s">
        <v>438</v>
      </c>
      <c r="E4609" t="s">
        <v>439</v>
      </c>
      <c r="F4609" t="s">
        <v>103149</v>
      </c>
      <c r="G4609">
        <v>1</v>
      </c>
      <c r="H4609" t="s">
        <v>438</v>
      </c>
      <c r="I4609">
        <v>0.19237199999999999</v>
      </c>
      <c r="J4609">
        <v>0.19237199999999999</v>
      </c>
    </row>
    <row r="4610" spans="1:10" x14ac:dyDescent="0.4">
      <c r="A4610" t="s">
        <v>432</v>
      </c>
      <c r="B4610">
        <v>485</v>
      </c>
      <c r="C4610" t="s">
        <v>433</v>
      </c>
      <c r="E4610" t="s">
        <v>434</v>
      </c>
      <c r="F4610" t="s">
        <v>103150</v>
      </c>
      <c r="G4610">
        <v>1</v>
      </c>
      <c r="H4610" t="s">
        <v>433</v>
      </c>
      <c r="I4610">
        <v>0.192527</v>
      </c>
      <c r="J4610">
        <v>0.192527</v>
      </c>
    </row>
    <row r="4611" spans="1:10" x14ac:dyDescent="0.4">
      <c r="A4611" t="s">
        <v>2784</v>
      </c>
      <c r="B4611">
        <v>679</v>
      </c>
      <c r="C4611" t="s">
        <v>2785</v>
      </c>
      <c r="E4611" t="s">
        <v>2786</v>
      </c>
      <c r="F4611" t="s">
        <v>103151</v>
      </c>
      <c r="G4611">
        <v>1</v>
      </c>
      <c r="H4611" t="s">
        <v>2785</v>
      </c>
      <c r="I4611">
        <v>0.192608</v>
      </c>
      <c r="J4611">
        <v>0.192608</v>
      </c>
    </row>
    <row r="4612" spans="1:10" x14ac:dyDescent="0.4">
      <c r="A4612" t="s">
        <v>2784</v>
      </c>
      <c r="B4612">
        <v>614</v>
      </c>
      <c r="C4612" t="s">
        <v>2785</v>
      </c>
      <c r="E4612" t="s">
        <v>2786</v>
      </c>
      <c r="F4612" t="s">
        <v>103151</v>
      </c>
      <c r="G4612">
        <v>1</v>
      </c>
      <c r="H4612" t="s">
        <v>2785</v>
      </c>
      <c r="I4612">
        <v>0.192608</v>
      </c>
      <c r="J4612">
        <v>0.192608</v>
      </c>
    </row>
    <row r="4613" spans="1:10" x14ac:dyDescent="0.4">
      <c r="A4613" t="s">
        <v>99137</v>
      </c>
      <c r="B4613">
        <v>161</v>
      </c>
      <c r="C4613" t="s">
        <v>99138</v>
      </c>
      <c r="E4613" t="s">
        <v>99139</v>
      </c>
      <c r="F4613" t="s">
        <v>103152</v>
      </c>
      <c r="G4613">
        <v>1</v>
      </c>
      <c r="H4613" t="s">
        <v>99138</v>
      </c>
      <c r="I4613">
        <v>0.192686</v>
      </c>
      <c r="J4613">
        <v>0.192686</v>
      </c>
    </row>
    <row r="4614" spans="1:10" x14ac:dyDescent="0.4">
      <c r="A4614" t="s">
        <v>6820</v>
      </c>
      <c r="B4614">
        <v>99</v>
      </c>
      <c r="C4614" t="s">
        <v>6821</v>
      </c>
      <c r="E4614" t="s">
        <v>6822</v>
      </c>
      <c r="F4614" t="s">
        <v>103153</v>
      </c>
      <c r="G4614">
        <v>1</v>
      </c>
      <c r="H4614" t="s">
        <v>6821</v>
      </c>
      <c r="I4614">
        <v>0.193108</v>
      </c>
      <c r="J4614">
        <v>0.193108</v>
      </c>
    </row>
    <row r="4615" spans="1:10" x14ac:dyDescent="0.4">
      <c r="A4615" t="s">
        <v>3800</v>
      </c>
      <c r="B4615">
        <v>168</v>
      </c>
      <c r="C4615" t="s">
        <v>3801</v>
      </c>
      <c r="E4615" t="s">
        <v>3802</v>
      </c>
      <c r="F4615" t="s">
        <v>103154</v>
      </c>
      <c r="G4615">
        <v>2</v>
      </c>
      <c r="H4615" t="s">
        <v>3801</v>
      </c>
      <c r="I4615" t="s">
        <v>103155</v>
      </c>
      <c r="J4615">
        <v>0.29884749999999999</v>
      </c>
    </row>
    <row r="4616" spans="1:10" x14ac:dyDescent="0.4">
      <c r="A4616" t="s">
        <v>5320</v>
      </c>
      <c r="B4616">
        <v>135</v>
      </c>
      <c r="C4616" t="s">
        <v>5321</v>
      </c>
      <c r="E4616" t="s">
        <v>5322</v>
      </c>
      <c r="F4616" t="s">
        <v>103156</v>
      </c>
      <c r="G4616">
        <v>1</v>
      </c>
      <c r="H4616" t="s">
        <v>5321</v>
      </c>
      <c r="I4616">
        <v>0.19344600000000001</v>
      </c>
      <c r="J4616">
        <v>0.19344600000000001</v>
      </c>
    </row>
    <row r="4617" spans="1:10" x14ac:dyDescent="0.4">
      <c r="A4617" t="s">
        <v>3139</v>
      </c>
      <c r="B4617">
        <v>131</v>
      </c>
      <c r="C4617" t="s">
        <v>3140</v>
      </c>
      <c r="E4617" t="s">
        <v>3141</v>
      </c>
      <c r="F4617" t="s">
        <v>103157</v>
      </c>
      <c r="G4617">
        <v>2</v>
      </c>
      <c r="H4617" t="s">
        <v>3140</v>
      </c>
      <c r="I4617" t="s">
        <v>103158</v>
      </c>
      <c r="J4617">
        <v>0.25953899999999902</v>
      </c>
    </row>
    <row r="4618" spans="1:10" x14ac:dyDescent="0.4">
      <c r="A4618" t="s">
        <v>29863</v>
      </c>
      <c r="B4618">
        <v>1344</v>
      </c>
      <c r="C4618" t="s">
        <v>29864</v>
      </c>
      <c r="E4618" t="s">
        <v>29865</v>
      </c>
      <c r="F4618" t="s">
        <v>103159</v>
      </c>
      <c r="G4618">
        <v>1</v>
      </c>
      <c r="H4618" t="s">
        <v>29864</v>
      </c>
      <c r="I4618">
        <v>0.19356799999999999</v>
      </c>
      <c r="J4618">
        <v>0.19356799999999999</v>
      </c>
    </row>
    <row r="4619" spans="1:10" x14ac:dyDescent="0.4">
      <c r="A4619" t="s">
        <v>11957</v>
      </c>
      <c r="B4619">
        <v>871</v>
      </c>
      <c r="C4619" t="s">
        <v>11958</v>
      </c>
      <c r="E4619" t="s">
        <v>11959</v>
      </c>
      <c r="F4619" t="s">
        <v>103160</v>
      </c>
      <c r="G4619">
        <v>1</v>
      </c>
      <c r="H4619" t="s">
        <v>11958</v>
      </c>
      <c r="I4619">
        <v>0.19365599999999999</v>
      </c>
      <c r="J4619">
        <v>0.19365599999999999</v>
      </c>
    </row>
    <row r="4620" spans="1:10" x14ac:dyDescent="0.4">
      <c r="A4620" t="s">
        <v>24457</v>
      </c>
      <c r="B4620">
        <v>5429</v>
      </c>
      <c r="C4620" t="s">
        <v>24458</v>
      </c>
      <c r="E4620" t="s">
        <v>24459</v>
      </c>
      <c r="F4620" t="s">
        <v>103161</v>
      </c>
      <c r="G4620">
        <v>2</v>
      </c>
      <c r="H4620" t="s">
        <v>24458</v>
      </c>
      <c r="I4620" t="s">
        <v>103162</v>
      </c>
      <c r="J4620">
        <v>0.29960350000000002</v>
      </c>
    </row>
    <row r="4621" spans="1:10" x14ac:dyDescent="0.4">
      <c r="A4621" t="s">
        <v>28833</v>
      </c>
      <c r="B4621">
        <v>5381</v>
      </c>
      <c r="C4621" t="s">
        <v>28834</v>
      </c>
      <c r="E4621" t="s">
        <v>28835</v>
      </c>
      <c r="F4621" t="s">
        <v>103161</v>
      </c>
      <c r="G4621">
        <v>2</v>
      </c>
      <c r="H4621" t="s">
        <v>28834</v>
      </c>
      <c r="I4621" t="s">
        <v>103162</v>
      </c>
      <c r="J4621">
        <v>0.29960350000000002</v>
      </c>
    </row>
    <row r="4622" spans="1:10" x14ac:dyDescent="0.4">
      <c r="A4622" t="s">
        <v>6493</v>
      </c>
      <c r="B4622">
        <v>637</v>
      </c>
      <c r="C4622" t="s">
        <v>6494</v>
      </c>
      <c r="E4622" t="s">
        <v>6495</v>
      </c>
      <c r="F4622" t="s">
        <v>103163</v>
      </c>
      <c r="G4622">
        <v>1</v>
      </c>
      <c r="H4622" t="s">
        <v>6494</v>
      </c>
      <c r="I4622">
        <v>0.19448299999999999</v>
      </c>
      <c r="J4622">
        <v>0.19448299999999999</v>
      </c>
    </row>
    <row r="4623" spans="1:10" x14ac:dyDescent="0.4">
      <c r="A4623" t="s">
        <v>20851</v>
      </c>
      <c r="B4623">
        <v>647</v>
      </c>
      <c r="C4623" t="s">
        <v>20852</v>
      </c>
      <c r="E4623" t="s">
        <v>20853</v>
      </c>
      <c r="F4623" t="s">
        <v>103164</v>
      </c>
      <c r="G4623">
        <v>3</v>
      </c>
      <c r="H4623" t="s">
        <v>20852</v>
      </c>
      <c r="I4623" t="s">
        <v>103165</v>
      </c>
      <c r="J4623">
        <v>0.19722600000000001</v>
      </c>
    </row>
    <row r="4624" spans="1:10" x14ac:dyDescent="0.4">
      <c r="A4624" t="s">
        <v>12331</v>
      </c>
      <c r="B4624">
        <v>232</v>
      </c>
      <c r="C4624" t="s">
        <v>12332</v>
      </c>
      <c r="D4624" t="s">
        <v>103166</v>
      </c>
      <c r="E4624" t="s">
        <v>12333</v>
      </c>
      <c r="F4624" t="s">
        <v>103167</v>
      </c>
      <c r="G4624">
        <v>1</v>
      </c>
      <c r="H4624" t="s">
        <v>12332</v>
      </c>
      <c r="I4624">
        <v>0.19492200000000001</v>
      </c>
      <c r="J4624">
        <v>0.19492200000000001</v>
      </c>
    </row>
    <row r="4625" spans="1:10" x14ac:dyDescent="0.4">
      <c r="A4625" t="s">
        <v>22814</v>
      </c>
      <c r="B4625">
        <v>626</v>
      </c>
      <c r="C4625" t="s">
        <v>22815</v>
      </c>
      <c r="E4625" t="s">
        <v>22816</v>
      </c>
      <c r="F4625" t="s">
        <v>103168</v>
      </c>
      <c r="G4625">
        <v>1</v>
      </c>
      <c r="H4625" t="s">
        <v>22815</v>
      </c>
      <c r="I4625">
        <v>0.19515299999999999</v>
      </c>
      <c r="J4625">
        <v>0.19515299999999999</v>
      </c>
    </row>
    <row r="4626" spans="1:10" x14ac:dyDescent="0.4">
      <c r="A4626" t="s">
        <v>2163</v>
      </c>
      <c r="B4626">
        <v>122</v>
      </c>
      <c r="C4626" t="s">
        <v>2164</v>
      </c>
      <c r="E4626" t="s">
        <v>2165</v>
      </c>
      <c r="F4626" t="s">
        <v>103169</v>
      </c>
      <c r="G4626">
        <v>2</v>
      </c>
      <c r="H4626" t="s">
        <v>2164</v>
      </c>
      <c r="I4626" t="s">
        <v>103170</v>
      </c>
      <c r="J4626">
        <v>0.29714499999999999</v>
      </c>
    </row>
    <row r="4627" spans="1:10" x14ac:dyDescent="0.4">
      <c r="A4627" t="s">
        <v>19616</v>
      </c>
      <c r="B4627">
        <v>484</v>
      </c>
      <c r="C4627" t="s">
        <v>19617</v>
      </c>
      <c r="E4627" t="s">
        <v>19618</v>
      </c>
      <c r="F4627" t="s">
        <v>103171</v>
      </c>
      <c r="G4627">
        <v>1</v>
      </c>
      <c r="H4627" t="s">
        <v>19617</v>
      </c>
      <c r="I4627">
        <v>0.19542000000000001</v>
      </c>
      <c r="J4627">
        <v>0.19542000000000001</v>
      </c>
    </row>
    <row r="4628" spans="1:10" x14ac:dyDescent="0.4">
      <c r="A4628" t="s">
        <v>103172</v>
      </c>
      <c r="B4628">
        <v>261</v>
      </c>
      <c r="C4628" t="s">
        <v>103173</v>
      </c>
      <c r="E4628" t="s">
        <v>103174</v>
      </c>
      <c r="F4628" t="s">
        <v>103175</v>
      </c>
      <c r="G4628">
        <v>2</v>
      </c>
      <c r="H4628" t="s">
        <v>103173</v>
      </c>
      <c r="I4628" t="s">
        <v>103176</v>
      </c>
      <c r="J4628">
        <v>0.21405950000000001</v>
      </c>
    </row>
    <row r="4629" spans="1:10" x14ac:dyDescent="0.4">
      <c r="A4629" t="s">
        <v>20879</v>
      </c>
      <c r="B4629">
        <v>604</v>
      </c>
      <c r="C4629" t="s">
        <v>20880</v>
      </c>
      <c r="E4629" t="s">
        <v>20881</v>
      </c>
      <c r="F4629" t="s">
        <v>103177</v>
      </c>
      <c r="G4629">
        <v>1</v>
      </c>
      <c r="H4629" t="s">
        <v>20880</v>
      </c>
      <c r="I4629">
        <v>0.19619800000000001</v>
      </c>
      <c r="J4629">
        <v>0.19619800000000001</v>
      </c>
    </row>
    <row r="4630" spans="1:10" x14ac:dyDescent="0.4">
      <c r="A4630" t="s">
        <v>103178</v>
      </c>
      <c r="B4630">
        <v>117</v>
      </c>
      <c r="C4630" t="s">
        <v>103179</v>
      </c>
      <c r="E4630" t="s">
        <v>103180</v>
      </c>
      <c r="F4630" t="s">
        <v>103181</v>
      </c>
      <c r="G4630">
        <v>1</v>
      </c>
      <c r="H4630" t="s">
        <v>103179</v>
      </c>
      <c r="I4630">
        <v>0.196518</v>
      </c>
      <c r="J4630">
        <v>0.196518</v>
      </c>
    </row>
    <row r="4631" spans="1:10" x14ac:dyDescent="0.4">
      <c r="A4631" t="s">
        <v>7084</v>
      </c>
      <c r="B4631">
        <v>354</v>
      </c>
      <c r="C4631" t="s">
        <v>7085</v>
      </c>
      <c r="E4631" t="s">
        <v>7086</v>
      </c>
      <c r="F4631" t="s">
        <v>103182</v>
      </c>
      <c r="G4631">
        <v>1</v>
      </c>
      <c r="H4631" t="s">
        <v>7085</v>
      </c>
      <c r="I4631">
        <v>0.19658100000000001</v>
      </c>
      <c r="J4631">
        <v>0.19658100000000001</v>
      </c>
    </row>
    <row r="4632" spans="1:10" x14ac:dyDescent="0.4">
      <c r="A4632" t="s">
        <v>42011</v>
      </c>
      <c r="B4632">
        <v>116</v>
      </c>
      <c r="C4632" t="s">
        <v>42012</v>
      </c>
      <c r="E4632" t="s">
        <v>42013</v>
      </c>
      <c r="F4632" t="s">
        <v>103183</v>
      </c>
      <c r="G4632">
        <v>2</v>
      </c>
      <c r="H4632" t="s">
        <v>42012</v>
      </c>
      <c r="I4632" t="s">
        <v>103184</v>
      </c>
      <c r="J4632">
        <v>0.29511949999999998</v>
      </c>
    </row>
    <row r="4633" spans="1:10" x14ac:dyDescent="0.4">
      <c r="A4633" t="s">
        <v>11262</v>
      </c>
      <c r="B4633">
        <v>829</v>
      </c>
      <c r="C4633" t="s">
        <v>11263</v>
      </c>
      <c r="E4633" t="s">
        <v>11264</v>
      </c>
      <c r="F4633" t="s">
        <v>103185</v>
      </c>
      <c r="G4633">
        <v>1</v>
      </c>
      <c r="H4633" t="s">
        <v>11263</v>
      </c>
      <c r="I4633">
        <v>0.196798</v>
      </c>
      <c r="J4633">
        <v>0.196798</v>
      </c>
    </row>
    <row r="4634" spans="1:10" x14ac:dyDescent="0.4">
      <c r="A4634" t="s">
        <v>1048</v>
      </c>
      <c r="B4634">
        <v>52</v>
      </c>
      <c r="C4634" t="s">
        <v>1049</v>
      </c>
      <c r="E4634" t="s">
        <v>1050</v>
      </c>
      <c r="F4634" t="s">
        <v>103186</v>
      </c>
      <c r="G4634">
        <v>1</v>
      </c>
      <c r="H4634" t="s">
        <v>1049</v>
      </c>
      <c r="I4634">
        <v>0.19725699999999999</v>
      </c>
      <c r="J4634">
        <v>0.19725699999999999</v>
      </c>
    </row>
    <row r="4635" spans="1:10" x14ac:dyDescent="0.4">
      <c r="A4635" t="s">
        <v>1898</v>
      </c>
      <c r="B4635">
        <v>3</v>
      </c>
      <c r="C4635" t="s">
        <v>1899</v>
      </c>
      <c r="E4635" t="s">
        <v>1900</v>
      </c>
      <c r="F4635" t="s">
        <v>103187</v>
      </c>
      <c r="G4635">
        <v>1</v>
      </c>
      <c r="H4635" t="s">
        <v>1899</v>
      </c>
      <c r="I4635">
        <v>0.19753899999999999</v>
      </c>
      <c r="J4635">
        <v>0.19753899999999999</v>
      </c>
    </row>
    <row r="4636" spans="1:10" x14ac:dyDescent="0.4">
      <c r="A4636" t="s">
        <v>64292</v>
      </c>
      <c r="B4636">
        <v>316</v>
      </c>
      <c r="C4636" t="s">
        <v>64293</v>
      </c>
      <c r="E4636" t="s">
        <v>64294</v>
      </c>
      <c r="F4636" t="s">
        <v>103188</v>
      </c>
      <c r="G4636">
        <v>1</v>
      </c>
      <c r="H4636" t="s">
        <v>64293</v>
      </c>
      <c r="I4636">
        <v>0.197546</v>
      </c>
      <c r="J4636">
        <v>0.197546</v>
      </c>
    </row>
    <row r="4637" spans="1:10" x14ac:dyDescent="0.4">
      <c r="A4637" t="s">
        <v>10973</v>
      </c>
      <c r="B4637">
        <v>315</v>
      </c>
      <c r="C4637" t="s">
        <v>10974</v>
      </c>
      <c r="E4637" t="s">
        <v>10975</v>
      </c>
      <c r="F4637" t="s">
        <v>103188</v>
      </c>
      <c r="G4637">
        <v>1</v>
      </c>
      <c r="H4637" t="s">
        <v>10974</v>
      </c>
      <c r="I4637">
        <v>0.197546</v>
      </c>
      <c r="J4637">
        <v>0.197546</v>
      </c>
    </row>
    <row r="4638" spans="1:10" x14ac:dyDescent="0.4">
      <c r="A4638" t="s">
        <v>28693</v>
      </c>
      <c r="B4638">
        <v>619</v>
      </c>
      <c r="C4638" t="s">
        <v>28694</v>
      </c>
      <c r="E4638" t="s">
        <v>28695</v>
      </c>
      <c r="F4638" t="s">
        <v>103189</v>
      </c>
      <c r="G4638">
        <v>1</v>
      </c>
      <c r="H4638" t="s">
        <v>28694</v>
      </c>
      <c r="I4638">
        <v>0.197689</v>
      </c>
      <c r="J4638">
        <v>0.197689</v>
      </c>
    </row>
    <row r="4639" spans="1:10" x14ac:dyDescent="0.4">
      <c r="A4639" t="s">
        <v>9131</v>
      </c>
      <c r="B4639">
        <v>280</v>
      </c>
      <c r="C4639" t="s">
        <v>9132</v>
      </c>
      <c r="E4639" t="s">
        <v>9133</v>
      </c>
      <c r="F4639" t="s">
        <v>103190</v>
      </c>
      <c r="G4639">
        <v>1</v>
      </c>
      <c r="H4639" t="s">
        <v>9132</v>
      </c>
      <c r="I4639">
        <v>0.19785900000000001</v>
      </c>
      <c r="J4639">
        <v>0.19785900000000001</v>
      </c>
    </row>
    <row r="4640" spans="1:10" x14ac:dyDescent="0.4">
      <c r="A4640" t="s">
        <v>6961</v>
      </c>
      <c r="B4640">
        <v>158</v>
      </c>
      <c r="C4640" t="s">
        <v>6962</v>
      </c>
      <c r="E4640" t="s">
        <v>6963</v>
      </c>
      <c r="F4640" t="s">
        <v>103191</v>
      </c>
      <c r="G4640">
        <v>1</v>
      </c>
      <c r="H4640" t="s">
        <v>6962</v>
      </c>
      <c r="I4640">
        <v>0.19790199999999999</v>
      </c>
      <c r="J4640">
        <v>0.19790199999999999</v>
      </c>
    </row>
    <row r="4641" spans="1:10" x14ac:dyDescent="0.4">
      <c r="A4641" t="s">
        <v>645</v>
      </c>
      <c r="B4641">
        <v>2746</v>
      </c>
      <c r="C4641" t="s">
        <v>646</v>
      </c>
      <c r="E4641" t="s">
        <v>647</v>
      </c>
      <c r="F4641" t="s">
        <v>103192</v>
      </c>
      <c r="G4641">
        <v>1</v>
      </c>
      <c r="H4641" t="s">
        <v>646</v>
      </c>
      <c r="I4641">
        <v>0.197905</v>
      </c>
      <c r="J4641">
        <v>0.197905</v>
      </c>
    </row>
    <row r="4642" spans="1:10" x14ac:dyDescent="0.4">
      <c r="A4642" t="s">
        <v>26727</v>
      </c>
      <c r="B4642">
        <v>99</v>
      </c>
      <c r="C4642" t="s">
        <v>26728</v>
      </c>
      <c r="E4642" t="s">
        <v>26729</v>
      </c>
      <c r="F4642" t="s">
        <v>103193</v>
      </c>
      <c r="G4642">
        <v>1</v>
      </c>
      <c r="H4642" t="s">
        <v>26728</v>
      </c>
      <c r="I4642">
        <v>0.19813700000000001</v>
      </c>
      <c r="J4642">
        <v>0.19813700000000001</v>
      </c>
    </row>
    <row r="4643" spans="1:10" x14ac:dyDescent="0.4">
      <c r="A4643" t="s">
        <v>22067</v>
      </c>
      <c r="B4643">
        <v>126</v>
      </c>
      <c r="C4643" t="s">
        <v>22068</v>
      </c>
      <c r="E4643" t="s">
        <v>22069</v>
      </c>
      <c r="F4643" t="s">
        <v>103194</v>
      </c>
      <c r="G4643">
        <v>2</v>
      </c>
      <c r="H4643" t="s">
        <v>22068</v>
      </c>
      <c r="I4643" t="s">
        <v>103195</v>
      </c>
      <c r="J4643">
        <v>0.27702549999999998</v>
      </c>
    </row>
    <row r="4644" spans="1:10" x14ac:dyDescent="0.4">
      <c r="A4644" t="s">
        <v>19100</v>
      </c>
      <c r="B4644">
        <v>2734</v>
      </c>
      <c r="C4644" t="s">
        <v>19101</v>
      </c>
      <c r="E4644" t="s">
        <v>19102</v>
      </c>
      <c r="F4644" t="s">
        <v>103196</v>
      </c>
      <c r="G4644">
        <v>1</v>
      </c>
      <c r="H4644" t="s">
        <v>19101</v>
      </c>
      <c r="I4644">
        <v>0.198402</v>
      </c>
      <c r="J4644">
        <v>0.198402</v>
      </c>
    </row>
    <row r="4645" spans="1:10" x14ac:dyDescent="0.4">
      <c r="A4645" t="s">
        <v>41777</v>
      </c>
      <c r="B4645">
        <v>45</v>
      </c>
      <c r="C4645" t="s">
        <v>41778</v>
      </c>
      <c r="E4645" t="s">
        <v>41779</v>
      </c>
      <c r="F4645" t="s">
        <v>103197</v>
      </c>
      <c r="G4645">
        <v>1</v>
      </c>
      <c r="H4645" t="s">
        <v>41778</v>
      </c>
      <c r="I4645">
        <v>0.19883500000000001</v>
      </c>
      <c r="J4645">
        <v>0.19883500000000001</v>
      </c>
    </row>
    <row r="4646" spans="1:10" x14ac:dyDescent="0.4">
      <c r="A4646" t="s">
        <v>348</v>
      </c>
      <c r="B4646">
        <v>964</v>
      </c>
      <c r="C4646" t="s">
        <v>349</v>
      </c>
      <c r="E4646" t="s">
        <v>350</v>
      </c>
      <c r="F4646" t="s">
        <v>103198</v>
      </c>
      <c r="G4646">
        <v>2</v>
      </c>
      <c r="H4646" t="s">
        <v>349</v>
      </c>
      <c r="I4646" t="s">
        <v>103199</v>
      </c>
      <c r="J4646">
        <v>0.21489449999999999</v>
      </c>
    </row>
    <row r="4647" spans="1:10" x14ac:dyDescent="0.4">
      <c r="A4647" t="s">
        <v>77134</v>
      </c>
      <c r="B4647">
        <v>146</v>
      </c>
      <c r="C4647" t="s">
        <v>77135</v>
      </c>
      <c r="E4647" t="s">
        <v>77136</v>
      </c>
      <c r="F4647" t="s">
        <v>103198</v>
      </c>
      <c r="G4647">
        <v>2</v>
      </c>
      <c r="H4647" t="s">
        <v>77135</v>
      </c>
      <c r="I4647" t="s">
        <v>103199</v>
      </c>
      <c r="J4647">
        <v>0.21489449999999999</v>
      </c>
    </row>
    <row r="4648" spans="1:10" x14ac:dyDescent="0.4">
      <c r="A4648" t="s">
        <v>96267</v>
      </c>
      <c r="B4648">
        <v>43</v>
      </c>
      <c r="C4648" t="s">
        <v>96268</v>
      </c>
      <c r="E4648" t="s">
        <v>96269</v>
      </c>
      <c r="F4648" t="s">
        <v>103200</v>
      </c>
      <c r="G4648">
        <v>2</v>
      </c>
      <c r="H4648" t="s">
        <v>96268</v>
      </c>
      <c r="I4648" t="s">
        <v>103201</v>
      </c>
      <c r="J4648">
        <v>0.21379500000000001</v>
      </c>
    </row>
    <row r="4649" spans="1:10" x14ac:dyDescent="0.4">
      <c r="A4649" t="s">
        <v>35967</v>
      </c>
      <c r="B4649">
        <v>439</v>
      </c>
      <c r="C4649" t="s">
        <v>35968</v>
      </c>
      <c r="E4649" t="s">
        <v>35969</v>
      </c>
      <c r="F4649" t="s">
        <v>103202</v>
      </c>
      <c r="G4649">
        <v>1</v>
      </c>
      <c r="H4649" t="s">
        <v>35968</v>
      </c>
      <c r="I4649">
        <v>0.19922100000000001</v>
      </c>
      <c r="J4649">
        <v>0.19922100000000001</v>
      </c>
    </row>
    <row r="4650" spans="1:10" x14ac:dyDescent="0.4">
      <c r="A4650" t="s">
        <v>2997</v>
      </c>
      <c r="B4650">
        <v>602</v>
      </c>
      <c r="C4650" t="s">
        <v>2998</v>
      </c>
      <c r="E4650" t="s">
        <v>2999</v>
      </c>
      <c r="F4650" t="s">
        <v>103203</v>
      </c>
      <c r="G4650">
        <v>2</v>
      </c>
      <c r="H4650" t="s">
        <v>2998</v>
      </c>
      <c r="I4650" t="s">
        <v>103204</v>
      </c>
      <c r="J4650">
        <v>0.2355515</v>
      </c>
    </row>
    <row r="4651" spans="1:10" x14ac:dyDescent="0.4">
      <c r="A4651" t="s">
        <v>2191</v>
      </c>
      <c r="B4651">
        <v>73</v>
      </c>
      <c r="C4651" t="s">
        <v>2192</v>
      </c>
      <c r="E4651" t="s">
        <v>2193</v>
      </c>
      <c r="F4651" t="s">
        <v>103205</v>
      </c>
      <c r="G4651">
        <v>1</v>
      </c>
      <c r="H4651" t="s">
        <v>2192</v>
      </c>
      <c r="I4651">
        <v>0.19963600000000001</v>
      </c>
      <c r="J4651">
        <v>0.19963600000000001</v>
      </c>
    </row>
    <row r="4652" spans="1:10" x14ac:dyDescent="0.4">
      <c r="A4652" t="s">
        <v>5295</v>
      </c>
      <c r="B4652">
        <v>715</v>
      </c>
      <c r="C4652" t="s">
        <v>5296</v>
      </c>
      <c r="E4652" t="s">
        <v>5297</v>
      </c>
      <c r="F4652" t="s">
        <v>103206</v>
      </c>
      <c r="G4652">
        <v>2</v>
      </c>
      <c r="H4652" t="s">
        <v>5296</v>
      </c>
      <c r="I4652" t="s">
        <v>103207</v>
      </c>
      <c r="J4652">
        <v>0.20283899999999999</v>
      </c>
    </row>
    <row r="4653" spans="1:10" x14ac:dyDescent="0.4">
      <c r="A4653" t="s">
        <v>23799</v>
      </c>
      <c r="B4653">
        <v>1462</v>
      </c>
      <c r="C4653" t="s">
        <v>23800</v>
      </c>
      <c r="E4653" t="s">
        <v>23801</v>
      </c>
      <c r="F4653" t="s">
        <v>103208</v>
      </c>
      <c r="G4653">
        <v>1</v>
      </c>
      <c r="H4653" t="s">
        <v>23800</v>
      </c>
      <c r="I4653">
        <v>0.199878</v>
      </c>
      <c r="J4653">
        <v>0.199878</v>
      </c>
    </row>
    <row r="4654" spans="1:10" x14ac:dyDescent="0.4">
      <c r="A4654" t="s">
        <v>7878</v>
      </c>
      <c r="B4654">
        <v>1459</v>
      </c>
      <c r="C4654" t="s">
        <v>7879</v>
      </c>
      <c r="E4654" t="s">
        <v>7880</v>
      </c>
      <c r="F4654" t="s">
        <v>103209</v>
      </c>
      <c r="G4654">
        <v>1</v>
      </c>
      <c r="H4654" t="s">
        <v>7879</v>
      </c>
      <c r="I4654">
        <v>0.19992699999999999</v>
      </c>
      <c r="J4654">
        <v>0.19992699999999999</v>
      </c>
    </row>
    <row r="4655" spans="1:10" x14ac:dyDescent="0.4">
      <c r="A4655" t="s">
        <v>24554</v>
      </c>
      <c r="B4655">
        <v>458</v>
      </c>
      <c r="C4655" t="s">
        <v>24555</v>
      </c>
      <c r="E4655" t="s">
        <v>24556</v>
      </c>
      <c r="F4655" t="s">
        <v>103210</v>
      </c>
      <c r="G4655">
        <v>2</v>
      </c>
      <c r="H4655" t="s">
        <v>24555</v>
      </c>
      <c r="I4655" t="s">
        <v>103211</v>
      </c>
      <c r="J4655">
        <v>0.21552399999999999</v>
      </c>
    </row>
    <row r="4656" spans="1:10" x14ac:dyDescent="0.4">
      <c r="A4656" t="s">
        <v>8898</v>
      </c>
      <c r="B4656">
        <v>235</v>
      </c>
      <c r="C4656" t="s">
        <v>8899</v>
      </c>
      <c r="E4656" t="s">
        <v>8900</v>
      </c>
      <c r="F4656" t="s">
        <v>103212</v>
      </c>
      <c r="G4656">
        <v>1</v>
      </c>
      <c r="H4656" t="s">
        <v>8899</v>
      </c>
      <c r="I4656">
        <v>0.200214</v>
      </c>
      <c r="J4656">
        <v>0.200214</v>
      </c>
    </row>
    <row r="4657" spans="1:10" x14ac:dyDescent="0.4">
      <c r="A4657" t="s">
        <v>1532</v>
      </c>
      <c r="B4657">
        <v>164</v>
      </c>
      <c r="C4657" t="s">
        <v>1533</v>
      </c>
      <c r="E4657" t="s">
        <v>1534</v>
      </c>
      <c r="F4657" t="s">
        <v>103213</v>
      </c>
      <c r="G4657">
        <v>2</v>
      </c>
      <c r="H4657" t="s">
        <v>1533</v>
      </c>
      <c r="I4657" t="s">
        <v>103214</v>
      </c>
      <c r="J4657">
        <v>0.2629475</v>
      </c>
    </row>
    <row r="4658" spans="1:10" x14ac:dyDescent="0.4">
      <c r="A4658" t="s">
        <v>3590</v>
      </c>
      <c r="B4658">
        <v>103</v>
      </c>
      <c r="C4658" t="s">
        <v>3591</v>
      </c>
      <c r="E4658" t="s">
        <v>3592</v>
      </c>
      <c r="F4658" t="s">
        <v>103215</v>
      </c>
      <c r="G4658">
        <v>1</v>
      </c>
      <c r="H4658" t="s">
        <v>3591</v>
      </c>
      <c r="I4658">
        <v>0.200735</v>
      </c>
      <c r="J4658">
        <v>0.200735</v>
      </c>
    </row>
    <row r="4659" spans="1:10" x14ac:dyDescent="0.4">
      <c r="A4659" t="s">
        <v>4373</v>
      </c>
      <c r="B4659">
        <v>230</v>
      </c>
      <c r="C4659" t="s">
        <v>4374</v>
      </c>
      <c r="E4659" t="s">
        <v>4375</v>
      </c>
      <c r="F4659" t="s">
        <v>103216</v>
      </c>
      <c r="G4659">
        <v>1</v>
      </c>
      <c r="H4659" t="s">
        <v>4374</v>
      </c>
      <c r="I4659">
        <v>0.20102999999999999</v>
      </c>
      <c r="J4659">
        <v>0.20102999999999999</v>
      </c>
    </row>
    <row r="4660" spans="1:10" x14ac:dyDescent="0.4">
      <c r="A4660" t="s">
        <v>3119</v>
      </c>
      <c r="B4660">
        <v>96</v>
      </c>
      <c r="C4660" t="s">
        <v>3120</v>
      </c>
      <c r="E4660" t="s">
        <v>3121</v>
      </c>
      <c r="F4660" t="s">
        <v>103217</v>
      </c>
      <c r="G4660">
        <v>1</v>
      </c>
      <c r="H4660" t="s">
        <v>3120</v>
      </c>
      <c r="I4660">
        <v>0.201375</v>
      </c>
      <c r="J4660">
        <v>0.201375</v>
      </c>
    </row>
    <row r="4661" spans="1:10" x14ac:dyDescent="0.4">
      <c r="A4661" t="s">
        <v>1898</v>
      </c>
      <c r="B4661">
        <v>82</v>
      </c>
      <c r="C4661" t="s">
        <v>1899</v>
      </c>
      <c r="E4661" t="s">
        <v>1900</v>
      </c>
      <c r="F4661" t="s">
        <v>103218</v>
      </c>
      <c r="G4661">
        <v>3</v>
      </c>
      <c r="H4661" t="s">
        <v>1899</v>
      </c>
      <c r="I4661" t="s">
        <v>103219</v>
      </c>
      <c r="J4661">
        <v>0.22670199999999999</v>
      </c>
    </row>
    <row r="4662" spans="1:10" x14ac:dyDescent="0.4">
      <c r="A4662" t="s">
        <v>23240</v>
      </c>
      <c r="B4662">
        <v>256</v>
      </c>
      <c r="C4662" t="s">
        <v>23241</v>
      </c>
      <c r="E4662" t="s">
        <v>23242</v>
      </c>
      <c r="F4662" t="s">
        <v>103220</v>
      </c>
      <c r="G4662">
        <v>1</v>
      </c>
      <c r="H4662" t="s">
        <v>23241</v>
      </c>
      <c r="I4662">
        <v>0.20183899999999999</v>
      </c>
      <c r="J4662">
        <v>0.20183899999999999</v>
      </c>
    </row>
    <row r="4663" spans="1:10" x14ac:dyDescent="0.4">
      <c r="A4663" t="s">
        <v>19426</v>
      </c>
      <c r="B4663">
        <v>577</v>
      </c>
      <c r="C4663" t="s">
        <v>19427</v>
      </c>
      <c r="E4663" t="s">
        <v>19428</v>
      </c>
      <c r="F4663" t="s">
        <v>103221</v>
      </c>
      <c r="G4663">
        <v>1</v>
      </c>
      <c r="H4663" t="s">
        <v>19427</v>
      </c>
      <c r="I4663">
        <v>0.20208899999999999</v>
      </c>
      <c r="J4663">
        <v>0.20208899999999999</v>
      </c>
    </row>
    <row r="4664" spans="1:10" x14ac:dyDescent="0.4">
      <c r="A4664" t="s">
        <v>50774</v>
      </c>
      <c r="B4664">
        <v>185</v>
      </c>
      <c r="C4664" t="s">
        <v>50775</v>
      </c>
      <c r="E4664" t="s">
        <v>50776</v>
      </c>
      <c r="F4664" t="s">
        <v>103222</v>
      </c>
      <c r="G4664">
        <v>1</v>
      </c>
      <c r="H4664" t="s">
        <v>50775</v>
      </c>
      <c r="I4664">
        <v>0.20219699999999999</v>
      </c>
      <c r="J4664">
        <v>0.20219699999999999</v>
      </c>
    </row>
    <row r="4665" spans="1:10" x14ac:dyDescent="0.4">
      <c r="A4665" t="s">
        <v>1714</v>
      </c>
      <c r="B4665">
        <v>1649</v>
      </c>
      <c r="C4665" t="s">
        <v>1715</v>
      </c>
      <c r="E4665" t="s">
        <v>1716</v>
      </c>
      <c r="F4665" t="s">
        <v>103223</v>
      </c>
      <c r="G4665">
        <v>1</v>
      </c>
      <c r="H4665" t="s">
        <v>1715</v>
      </c>
      <c r="I4665">
        <v>0.202349</v>
      </c>
      <c r="J4665">
        <v>0.202349</v>
      </c>
    </row>
    <row r="4666" spans="1:10" x14ac:dyDescent="0.4">
      <c r="A4666" t="s">
        <v>12631</v>
      </c>
      <c r="B4666">
        <v>161</v>
      </c>
      <c r="C4666" t="s">
        <v>12632</v>
      </c>
      <c r="E4666" t="s">
        <v>12633</v>
      </c>
      <c r="F4666" t="s">
        <v>103224</v>
      </c>
      <c r="G4666">
        <v>2</v>
      </c>
      <c r="H4666" t="s">
        <v>12632</v>
      </c>
      <c r="I4666" t="s">
        <v>103225</v>
      </c>
      <c r="J4666">
        <v>0.2570675</v>
      </c>
    </row>
    <row r="4667" spans="1:10" x14ac:dyDescent="0.4">
      <c r="A4667" t="s">
        <v>3424</v>
      </c>
      <c r="B4667">
        <v>234</v>
      </c>
      <c r="C4667" t="s">
        <v>3425</v>
      </c>
      <c r="E4667" t="s">
        <v>3426</v>
      </c>
      <c r="F4667" t="s">
        <v>103226</v>
      </c>
      <c r="G4667">
        <v>1</v>
      </c>
      <c r="H4667" t="s">
        <v>3425</v>
      </c>
      <c r="I4667">
        <v>0.20258100000000001</v>
      </c>
      <c r="J4667">
        <v>0.20258100000000001</v>
      </c>
    </row>
    <row r="4668" spans="1:10" x14ac:dyDescent="0.4">
      <c r="A4668" t="s">
        <v>2394</v>
      </c>
      <c r="B4668">
        <v>356</v>
      </c>
      <c r="C4668" t="s">
        <v>2395</v>
      </c>
      <c r="E4668" t="s">
        <v>2396</v>
      </c>
      <c r="F4668" t="s">
        <v>103227</v>
      </c>
      <c r="G4668">
        <v>1</v>
      </c>
      <c r="H4668" t="s">
        <v>2395</v>
      </c>
      <c r="I4668">
        <v>0.20266000000000001</v>
      </c>
      <c r="J4668">
        <v>0.20266000000000001</v>
      </c>
    </row>
    <row r="4669" spans="1:10" x14ac:dyDescent="0.4">
      <c r="A4669" t="s">
        <v>3576</v>
      </c>
      <c r="B4669">
        <v>798</v>
      </c>
      <c r="C4669" t="s">
        <v>3577</v>
      </c>
      <c r="E4669" t="s">
        <v>3578</v>
      </c>
      <c r="F4669" t="s">
        <v>103228</v>
      </c>
      <c r="G4669">
        <v>2</v>
      </c>
      <c r="H4669" t="s">
        <v>3577</v>
      </c>
      <c r="I4669" t="s">
        <v>103229</v>
      </c>
      <c r="J4669">
        <v>0.23174800000000001</v>
      </c>
    </row>
    <row r="4670" spans="1:10" x14ac:dyDescent="0.4">
      <c r="A4670" t="s">
        <v>2924</v>
      </c>
      <c r="B4670">
        <v>150</v>
      </c>
      <c r="C4670" t="s">
        <v>2925</v>
      </c>
      <c r="E4670" t="s">
        <v>2926</v>
      </c>
      <c r="F4670" t="s">
        <v>103230</v>
      </c>
      <c r="G4670">
        <v>1</v>
      </c>
      <c r="H4670" t="s">
        <v>2925</v>
      </c>
      <c r="I4670">
        <v>0.20299800000000001</v>
      </c>
      <c r="J4670">
        <v>0.20299800000000001</v>
      </c>
    </row>
    <row r="4671" spans="1:10" x14ac:dyDescent="0.4">
      <c r="A4671" t="s">
        <v>2128</v>
      </c>
      <c r="B4671">
        <v>71</v>
      </c>
      <c r="C4671" t="s">
        <v>2129</v>
      </c>
      <c r="E4671" t="s">
        <v>2130</v>
      </c>
      <c r="F4671" t="s">
        <v>103231</v>
      </c>
      <c r="G4671">
        <v>1</v>
      </c>
      <c r="H4671" t="s">
        <v>2129</v>
      </c>
      <c r="I4671">
        <v>0.203016</v>
      </c>
      <c r="J4671">
        <v>0.203016</v>
      </c>
    </row>
    <row r="4672" spans="1:10" x14ac:dyDescent="0.4">
      <c r="A4672" t="s">
        <v>15633</v>
      </c>
      <c r="B4672">
        <v>89</v>
      </c>
      <c r="C4672" t="s">
        <v>15634</v>
      </c>
      <c r="E4672" t="s">
        <v>15635</v>
      </c>
      <c r="F4672" t="s">
        <v>103232</v>
      </c>
      <c r="G4672">
        <v>1</v>
      </c>
      <c r="H4672" t="s">
        <v>15634</v>
      </c>
      <c r="I4672">
        <v>0.20331199999999999</v>
      </c>
      <c r="J4672">
        <v>0.20331199999999999</v>
      </c>
    </row>
    <row r="4673" spans="1:10" x14ac:dyDescent="0.4">
      <c r="A4673" t="s">
        <v>5836</v>
      </c>
      <c r="B4673">
        <v>858</v>
      </c>
      <c r="C4673" t="s">
        <v>5837</v>
      </c>
      <c r="E4673" t="s">
        <v>5838</v>
      </c>
      <c r="F4673" t="s">
        <v>103233</v>
      </c>
      <c r="G4673">
        <v>2</v>
      </c>
      <c r="H4673" t="s">
        <v>5837</v>
      </c>
      <c r="I4673" t="s">
        <v>103234</v>
      </c>
      <c r="J4673">
        <v>0.23225999999999999</v>
      </c>
    </row>
    <row r="4674" spans="1:10" x14ac:dyDescent="0.4">
      <c r="A4674" t="s">
        <v>6324</v>
      </c>
      <c r="B4674">
        <v>52</v>
      </c>
      <c r="C4674" t="s">
        <v>6325</v>
      </c>
      <c r="E4674" t="s">
        <v>6326</v>
      </c>
      <c r="F4674" t="s">
        <v>103235</v>
      </c>
      <c r="G4674">
        <v>1</v>
      </c>
      <c r="H4674" t="s">
        <v>6325</v>
      </c>
      <c r="I4674">
        <v>0.20372699999999999</v>
      </c>
      <c r="J4674">
        <v>0.20372699999999999</v>
      </c>
    </row>
    <row r="4675" spans="1:10" x14ac:dyDescent="0.4">
      <c r="A4675" t="s">
        <v>11362</v>
      </c>
      <c r="B4675">
        <v>254</v>
      </c>
      <c r="C4675" t="s">
        <v>11363</v>
      </c>
      <c r="E4675" t="s">
        <v>11364</v>
      </c>
      <c r="F4675" t="s">
        <v>103236</v>
      </c>
      <c r="G4675">
        <v>2</v>
      </c>
      <c r="H4675" t="s">
        <v>11363</v>
      </c>
      <c r="I4675" t="s">
        <v>103237</v>
      </c>
      <c r="J4675">
        <v>0.206403</v>
      </c>
    </row>
    <row r="4676" spans="1:10" x14ac:dyDescent="0.4">
      <c r="A4676" t="s">
        <v>6841</v>
      </c>
      <c r="B4676">
        <v>153</v>
      </c>
      <c r="C4676" t="s">
        <v>6842</v>
      </c>
      <c r="E4676" t="s">
        <v>6843</v>
      </c>
      <c r="F4676" t="s">
        <v>103238</v>
      </c>
      <c r="G4676">
        <v>1</v>
      </c>
      <c r="H4676" t="s">
        <v>6842</v>
      </c>
      <c r="I4676">
        <v>0.204455</v>
      </c>
      <c r="J4676">
        <v>0.204455</v>
      </c>
    </row>
    <row r="4677" spans="1:10" x14ac:dyDescent="0.4">
      <c r="A4677" t="s">
        <v>6222</v>
      </c>
      <c r="B4677">
        <v>65</v>
      </c>
      <c r="C4677" t="s">
        <v>6223</v>
      </c>
      <c r="E4677" t="s">
        <v>6224</v>
      </c>
      <c r="F4677" t="s">
        <v>103239</v>
      </c>
      <c r="G4677">
        <v>1</v>
      </c>
      <c r="H4677" t="s">
        <v>6223</v>
      </c>
      <c r="I4677">
        <v>0.20457500000000001</v>
      </c>
      <c r="J4677">
        <v>0.20457500000000001</v>
      </c>
    </row>
    <row r="4678" spans="1:10" x14ac:dyDescent="0.4">
      <c r="A4678" t="s">
        <v>7501</v>
      </c>
      <c r="B4678">
        <v>224</v>
      </c>
      <c r="C4678" t="s">
        <v>7502</v>
      </c>
      <c r="E4678" t="s">
        <v>7503</v>
      </c>
      <c r="F4678" t="s">
        <v>103240</v>
      </c>
      <c r="G4678">
        <v>1</v>
      </c>
      <c r="H4678" t="s">
        <v>7502</v>
      </c>
      <c r="I4678">
        <v>0.20458799999999999</v>
      </c>
      <c r="J4678">
        <v>0.20458799999999999</v>
      </c>
    </row>
    <row r="4679" spans="1:10" x14ac:dyDescent="0.4">
      <c r="A4679" t="s">
        <v>82960</v>
      </c>
      <c r="B4679">
        <v>30</v>
      </c>
      <c r="C4679" t="s">
        <v>82961</v>
      </c>
      <c r="E4679" t="s">
        <v>82962</v>
      </c>
      <c r="F4679" t="s">
        <v>103241</v>
      </c>
      <c r="G4679">
        <v>1</v>
      </c>
      <c r="H4679" t="s">
        <v>82961</v>
      </c>
      <c r="I4679">
        <v>0.20478399999999999</v>
      </c>
      <c r="J4679">
        <v>0.20478399999999999</v>
      </c>
    </row>
    <row r="4680" spans="1:10" x14ac:dyDescent="0.4">
      <c r="A4680" t="s">
        <v>1048</v>
      </c>
      <c r="B4680">
        <v>22</v>
      </c>
      <c r="C4680" t="s">
        <v>1049</v>
      </c>
      <c r="E4680" t="s">
        <v>1050</v>
      </c>
      <c r="F4680" t="s">
        <v>103242</v>
      </c>
      <c r="G4680">
        <v>1</v>
      </c>
      <c r="H4680" t="s">
        <v>1049</v>
      </c>
      <c r="I4680">
        <v>0.20483899999999999</v>
      </c>
      <c r="J4680">
        <v>0.20483899999999999</v>
      </c>
    </row>
    <row r="4681" spans="1:10" x14ac:dyDescent="0.4">
      <c r="A4681" t="s">
        <v>20539</v>
      </c>
      <c r="B4681">
        <v>676</v>
      </c>
      <c r="C4681" t="s">
        <v>20540</v>
      </c>
      <c r="E4681" t="s">
        <v>20541</v>
      </c>
      <c r="F4681" t="s">
        <v>103243</v>
      </c>
      <c r="G4681">
        <v>1</v>
      </c>
      <c r="H4681" t="s">
        <v>20540</v>
      </c>
      <c r="I4681">
        <v>0.204984</v>
      </c>
      <c r="J4681">
        <v>0.204984</v>
      </c>
    </row>
    <row r="4682" spans="1:10" x14ac:dyDescent="0.4">
      <c r="A4682" t="s">
        <v>95</v>
      </c>
      <c r="B4682">
        <v>181</v>
      </c>
      <c r="C4682" t="s">
        <v>96</v>
      </c>
      <c r="E4682" t="s">
        <v>97</v>
      </c>
      <c r="F4682" t="s">
        <v>103244</v>
      </c>
      <c r="G4682">
        <v>1</v>
      </c>
      <c r="H4682" t="s">
        <v>96</v>
      </c>
      <c r="I4682">
        <v>0.20500699999999999</v>
      </c>
      <c r="J4682">
        <v>0.20500699999999999</v>
      </c>
    </row>
    <row r="4683" spans="1:10" x14ac:dyDescent="0.4">
      <c r="A4683" t="s">
        <v>33734</v>
      </c>
      <c r="B4683">
        <v>430</v>
      </c>
      <c r="C4683" t="s">
        <v>33735</v>
      </c>
      <c r="E4683" t="s">
        <v>33736</v>
      </c>
      <c r="F4683" t="s">
        <v>103245</v>
      </c>
      <c r="G4683">
        <v>1</v>
      </c>
      <c r="H4683" t="s">
        <v>33735</v>
      </c>
      <c r="I4683">
        <v>0.20514499999999999</v>
      </c>
      <c r="J4683">
        <v>0.20514499999999999</v>
      </c>
    </row>
    <row r="4684" spans="1:10" x14ac:dyDescent="0.4">
      <c r="A4684" t="s">
        <v>19681</v>
      </c>
      <c r="B4684">
        <v>126</v>
      </c>
      <c r="C4684" t="s">
        <v>19682</v>
      </c>
      <c r="E4684" t="s">
        <v>19683</v>
      </c>
      <c r="F4684" t="s">
        <v>103246</v>
      </c>
      <c r="G4684">
        <v>2</v>
      </c>
      <c r="H4684" t="s">
        <v>19682</v>
      </c>
      <c r="I4684" t="s">
        <v>103247</v>
      </c>
      <c r="J4684">
        <v>0.28520649999999997</v>
      </c>
    </row>
    <row r="4685" spans="1:10" x14ac:dyDescent="0.4">
      <c r="A4685" t="s">
        <v>4258</v>
      </c>
      <c r="B4685">
        <v>550</v>
      </c>
      <c r="C4685" t="s">
        <v>4259</v>
      </c>
      <c r="E4685" t="s">
        <v>4260</v>
      </c>
      <c r="F4685" t="s">
        <v>103248</v>
      </c>
      <c r="G4685">
        <v>1</v>
      </c>
      <c r="H4685" t="s">
        <v>4259</v>
      </c>
      <c r="I4685">
        <v>0.20555000000000001</v>
      </c>
      <c r="J4685">
        <v>0.20555000000000001</v>
      </c>
    </row>
    <row r="4686" spans="1:10" x14ac:dyDescent="0.4">
      <c r="A4686" t="s">
        <v>3561</v>
      </c>
      <c r="B4686">
        <v>50</v>
      </c>
      <c r="C4686" t="s">
        <v>3562</v>
      </c>
      <c r="E4686" t="s">
        <v>3563</v>
      </c>
      <c r="F4686" t="s">
        <v>103249</v>
      </c>
      <c r="G4686">
        <v>1</v>
      </c>
      <c r="H4686" t="s">
        <v>3562</v>
      </c>
      <c r="I4686">
        <v>0.20557600000000001</v>
      </c>
      <c r="J4686">
        <v>0.20557600000000001</v>
      </c>
    </row>
    <row r="4687" spans="1:10" x14ac:dyDescent="0.4">
      <c r="A4687" t="s">
        <v>1714</v>
      </c>
      <c r="B4687">
        <v>734</v>
      </c>
      <c r="C4687" t="s">
        <v>1715</v>
      </c>
      <c r="E4687" t="s">
        <v>1716</v>
      </c>
      <c r="F4687" t="s">
        <v>103250</v>
      </c>
      <c r="G4687">
        <v>1</v>
      </c>
      <c r="H4687" t="s">
        <v>1715</v>
      </c>
      <c r="I4687">
        <v>0.20624999999999999</v>
      </c>
      <c r="J4687">
        <v>0.20624999999999999</v>
      </c>
    </row>
    <row r="4688" spans="1:10" x14ac:dyDescent="0.4">
      <c r="A4688" t="s">
        <v>96712</v>
      </c>
      <c r="B4688">
        <v>352</v>
      </c>
      <c r="C4688" t="s">
        <v>96713</v>
      </c>
      <c r="E4688" t="s">
        <v>96714</v>
      </c>
      <c r="F4688" t="s">
        <v>103251</v>
      </c>
      <c r="G4688">
        <v>1</v>
      </c>
      <c r="H4688" t="s">
        <v>96713</v>
      </c>
      <c r="I4688">
        <v>0.206263</v>
      </c>
      <c r="J4688">
        <v>0.206263</v>
      </c>
    </row>
    <row r="4689" spans="1:10" x14ac:dyDescent="0.4">
      <c r="A4689" t="s">
        <v>4015</v>
      </c>
      <c r="B4689">
        <v>76</v>
      </c>
      <c r="C4689" t="s">
        <v>4016</v>
      </c>
      <c r="E4689" t="s">
        <v>4017</v>
      </c>
      <c r="F4689" t="s">
        <v>103252</v>
      </c>
      <c r="G4689">
        <v>1</v>
      </c>
      <c r="H4689" t="s">
        <v>4016</v>
      </c>
      <c r="I4689">
        <v>0.20633000000000001</v>
      </c>
      <c r="J4689">
        <v>0.20633000000000001</v>
      </c>
    </row>
    <row r="4690" spans="1:10" x14ac:dyDescent="0.4">
      <c r="A4690" t="s">
        <v>3623</v>
      </c>
      <c r="B4690">
        <v>174</v>
      </c>
      <c r="C4690" t="s">
        <v>3624</v>
      </c>
      <c r="E4690" t="s">
        <v>3625</v>
      </c>
      <c r="F4690" t="s">
        <v>103253</v>
      </c>
      <c r="G4690">
        <v>1</v>
      </c>
      <c r="H4690" t="s">
        <v>3624</v>
      </c>
      <c r="I4690">
        <v>0.20635800000000001</v>
      </c>
      <c r="J4690">
        <v>0.20635800000000001</v>
      </c>
    </row>
    <row r="4691" spans="1:10" x14ac:dyDescent="0.4">
      <c r="A4691" t="s">
        <v>2743</v>
      </c>
      <c r="B4691">
        <v>132</v>
      </c>
      <c r="C4691" t="s">
        <v>2744</v>
      </c>
      <c r="E4691" t="s">
        <v>2745</v>
      </c>
      <c r="F4691" t="s">
        <v>103254</v>
      </c>
      <c r="G4691">
        <v>2</v>
      </c>
      <c r="H4691" t="s">
        <v>2744</v>
      </c>
      <c r="I4691" t="s">
        <v>103255</v>
      </c>
      <c r="J4691">
        <v>0.301985</v>
      </c>
    </row>
    <row r="4692" spans="1:10" x14ac:dyDescent="0.4">
      <c r="A4692" t="s">
        <v>4154</v>
      </c>
      <c r="B4692">
        <v>178</v>
      </c>
      <c r="C4692" t="s">
        <v>4155</v>
      </c>
      <c r="E4692" t="s">
        <v>4156</v>
      </c>
      <c r="F4692" t="s">
        <v>103256</v>
      </c>
      <c r="G4692">
        <v>1</v>
      </c>
      <c r="H4692" t="s">
        <v>4155</v>
      </c>
      <c r="I4692">
        <v>0.20663999999999999</v>
      </c>
      <c r="J4692">
        <v>0.20663999999999999</v>
      </c>
    </row>
    <row r="4693" spans="1:10" x14ac:dyDescent="0.4">
      <c r="A4693" t="s">
        <v>2296</v>
      </c>
      <c r="B4693">
        <v>520</v>
      </c>
      <c r="C4693" t="s">
        <v>2297</v>
      </c>
      <c r="E4693" t="s">
        <v>2298</v>
      </c>
      <c r="F4693" t="s">
        <v>103257</v>
      </c>
      <c r="G4693">
        <v>1</v>
      </c>
      <c r="H4693" t="s">
        <v>2297</v>
      </c>
      <c r="I4693">
        <v>0.206674</v>
      </c>
      <c r="J4693">
        <v>0.206674</v>
      </c>
    </row>
    <row r="4694" spans="1:10" x14ac:dyDescent="0.4">
      <c r="A4694" t="s">
        <v>103258</v>
      </c>
      <c r="B4694">
        <v>20</v>
      </c>
      <c r="C4694" t="s">
        <v>103259</v>
      </c>
      <c r="E4694" t="s">
        <v>103260</v>
      </c>
      <c r="F4694" t="s">
        <v>103261</v>
      </c>
      <c r="G4694">
        <v>1</v>
      </c>
      <c r="H4694" t="s">
        <v>103259</v>
      </c>
      <c r="I4694">
        <v>0.20676</v>
      </c>
      <c r="J4694">
        <v>0.20676</v>
      </c>
    </row>
    <row r="4695" spans="1:10" x14ac:dyDescent="0.4">
      <c r="A4695" t="s">
        <v>15466</v>
      </c>
      <c r="B4695">
        <v>721</v>
      </c>
      <c r="C4695" t="s">
        <v>15467</v>
      </c>
      <c r="E4695" t="s">
        <v>15468</v>
      </c>
      <c r="F4695" t="s">
        <v>103262</v>
      </c>
      <c r="G4695">
        <v>1</v>
      </c>
      <c r="H4695" t="s">
        <v>15467</v>
      </c>
      <c r="I4695">
        <v>0.20676</v>
      </c>
      <c r="J4695">
        <v>0.20676</v>
      </c>
    </row>
    <row r="4696" spans="1:10" x14ac:dyDescent="0.4">
      <c r="A4696" t="s">
        <v>4293</v>
      </c>
      <c r="B4696">
        <v>1024</v>
      </c>
      <c r="C4696" t="s">
        <v>4294</v>
      </c>
      <c r="E4696" t="s">
        <v>4295</v>
      </c>
      <c r="F4696" t="s">
        <v>103263</v>
      </c>
      <c r="G4696">
        <v>1</v>
      </c>
      <c r="H4696" t="s">
        <v>4294</v>
      </c>
      <c r="I4696">
        <v>0.20696300000000001</v>
      </c>
      <c r="J4696">
        <v>0.20696300000000001</v>
      </c>
    </row>
    <row r="4697" spans="1:10" x14ac:dyDescent="0.4">
      <c r="A4697" t="s">
        <v>1504</v>
      </c>
      <c r="B4697">
        <v>720</v>
      </c>
      <c r="C4697" t="s">
        <v>1505</v>
      </c>
      <c r="E4697" t="s">
        <v>1506</v>
      </c>
      <c r="F4697" t="s">
        <v>103264</v>
      </c>
      <c r="G4697">
        <v>1</v>
      </c>
      <c r="H4697" t="s">
        <v>1505</v>
      </c>
      <c r="I4697">
        <v>0.20722699999999999</v>
      </c>
      <c r="J4697">
        <v>0.20722699999999999</v>
      </c>
    </row>
    <row r="4698" spans="1:10" x14ac:dyDescent="0.4">
      <c r="A4698" t="s">
        <v>61087</v>
      </c>
      <c r="B4698">
        <v>48</v>
      </c>
      <c r="C4698" t="s">
        <v>61088</v>
      </c>
      <c r="E4698" t="s">
        <v>61090</v>
      </c>
      <c r="F4698" t="s">
        <v>103265</v>
      </c>
      <c r="G4698">
        <v>1</v>
      </c>
      <c r="H4698" t="s">
        <v>61088</v>
      </c>
      <c r="I4698">
        <v>0.20744599999999999</v>
      </c>
      <c r="J4698">
        <v>0.20744599999999999</v>
      </c>
    </row>
    <row r="4699" spans="1:10" x14ac:dyDescent="0.4">
      <c r="A4699" t="s">
        <v>10779</v>
      </c>
      <c r="B4699">
        <v>656</v>
      </c>
      <c r="C4699" t="s">
        <v>10780</v>
      </c>
      <c r="E4699" t="s">
        <v>10781</v>
      </c>
      <c r="F4699" t="s">
        <v>103266</v>
      </c>
      <c r="G4699">
        <v>1</v>
      </c>
      <c r="H4699" t="s">
        <v>10780</v>
      </c>
      <c r="I4699">
        <v>0.20794899999999999</v>
      </c>
      <c r="J4699">
        <v>0.20794899999999999</v>
      </c>
    </row>
    <row r="4700" spans="1:10" x14ac:dyDescent="0.4">
      <c r="A4700" t="s">
        <v>11376</v>
      </c>
      <c r="B4700">
        <v>137</v>
      </c>
      <c r="C4700" t="s">
        <v>11377</v>
      </c>
      <c r="E4700" t="s">
        <v>11378</v>
      </c>
      <c r="F4700" t="s">
        <v>103267</v>
      </c>
      <c r="G4700">
        <v>1</v>
      </c>
      <c r="H4700" t="s">
        <v>11377</v>
      </c>
      <c r="I4700">
        <v>0.20804</v>
      </c>
      <c r="J4700">
        <v>0.20804</v>
      </c>
    </row>
    <row r="4701" spans="1:10" x14ac:dyDescent="0.4">
      <c r="A4701" t="s">
        <v>103268</v>
      </c>
      <c r="B4701">
        <v>29</v>
      </c>
      <c r="C4701" t="s">
        <v>103269</v>
      </c>
      <c r="E4701" t="s">
        <v>103270</v>
      </c>
      <c r="F4701" t="s">
        <v>103271</v>
      </c>
      <c r="G4701">
        <v>1</v>
      </c>
      <c r="H4701" t="s">
        <v>103269</v>
      </c>
      <c r="I4701">
        <v>0.208146</v>
      </c>
      <c r="J4701">
        <v>0.208146</v>
      </c>
    </row>
    <row r="4702" spans="1:10" x14ac:dyDescent="0.4">
      <c r="A4702" t="s">
        <v>7867</v>
      </c>
      <c r="B4702">
        <v>716</v>
      </c>
      <c r="C4702" t="s">
        <v>7868</v>
      </c>
      <c r="E4702" t="s">
        <v>7869</v>
      </c>
      <c r="F4702" t="s">
        <v>103272</v>
      </c>
      <c r="G4702">
        <v>2</v>
      </c>
      <c r="H4702" t="s">
        <v>7868</v>
      </c>
      <c r="I4702" t="s">
        <v>103273</v>
      </c>
      <c r="J4702">
        <v>0.30168050000000002</v>
      </c>
    </row>
    <row r="4703" spans="1:10" x14ac:dyDescent="0.4">
      <c r="A4703" t="s">
        <v>38713</v>
      </c>
      <c r="B4703">
        <v>98</v>
      </c>
      <c r="C4703" t="s">
        <v>38714</v>
      </c>
      <c r="E4703" t="s">
        <v>38715</v>
      </c>
      <c r="F4703" t="s">
        <v>103274</v>
      </c>
      <c r="G4703">
        <v>3</v>
      </c>
      <c r="H4703" t="s">
        <v>38714</v>
      </c>
      <c r="I4703" t="s">
        <v>103275</v>
      </c>
      <c r="J4703">
        <v>0.318575</v>
      </c>
    </row>
    <row r="4704" spans="1:10" x14ac:dyDescent="0.4">
      <c r="A4704" t="s">
        <v>5773</v>
      </c>
      <c r="B4704">
        <v>276</v>
      </c>
      <c r="C4704" t="s">
        <v>5774</v>
      </c>
      <c r="E4704" t="s">
        <v>5775</v>
      </c>
      <c r="F4704" t="s">
        <v>103276</v>
      </c>
      <c r="G4704">
        <v>1</v>
      </c>
      <c r="H4704" t="s">
        <v>5774</v>
      </c>
      <c r="I4704">
        <v>0.20880599999999999</v>
      </c>
      <c r="J4704">
        <v>0.20880599999999999</v>
      </c>
    </row>
    <row r="4705" spans="1:10" x14ac:dyDescent="0.4">
      <c r="A4705" t="s">
        <v>1133</v>
      </c>
      <c r="B4705">
        <v>494</v>
      </c>
      <c r="C4705" t="s">
        <v>1134</v>
      </c>
      <c r="E4705" t="s">
        <v>1135</v>
      </c>
      <c r="F4705" t="s">
        <v>103277</v>
      </c>
      <c r="G4705">
        <v>1</v>
      </c>
      <c r="H4705" t="s">
        <v>1134</v>
      </c>
      <c r="I4705">
        <v>0.20932300000000001</v>
      </c>
      <c r="J4705">
        <v>0.20932300000000001</v>
      </c>
    </row>
    <row r="4706" spans="1:10" x14ac:dyDescent="0.4">
      <c r="A4706" t="s">
        <v>2537</v>
      </c>
      <c r="B4706">
        <v>474</v>
      </c>
      <c r="C4706" t="s">
        <v>2538</v>
      </c>
      <c r="E4706" t="s">
        <v>2539</v>
      </c>
      <c r="F4706" t="s">
        <v>103278</v>
      </c>
      <c r="G4706">
        <v>1</v>
      </c>
      <c r="H4706" t="s">
        <v>2538</v>
      </c>
      <c r="I4706">
        <v>0.20993100000000001</v>
      </c>
      <c r="J4706">
        <v>0.20993100000000001</v>
      </c>
    </row>
    <row r="4707" spans="1:10" x14ac:dyDescent="0.4">
      <c r="A4707" t="s">
        <v>3051</v>
      </c>
      <c r="B4707">
        <v>125</v>
      </c>
      <c r="C4707" t="s">
        <v>3052</v>
      </c>
      <c r="E4707" t="s">
        <v>3053</v>
      </c>
      <c r="F4707" t="s">
        <v>103279</v>
      </c>
      <c r="G4707">
        <v>1</v>
      </c>
      <c r="H4707" t="s">
        <v>3052</v>
      </c>
      <c r="I4707">
        <v>0.20993500000000001</v>
      </c>
      <c r="J4707">
        <v>0.20993500000000001</v>
      </c>
    </row>
    <row r="4708" spans="1:10" x14ac:dyDescent="0.4">
      <c r="A4708" t="s">
        <v>1411</v>
      </c>
      <c r="B4708">
        <v>369</v>
      </c>
      <c r="C4708" t="s">
        <v>1412</v>
      </c>
      <c r="E4708" t="s">
        <v>1413</v>
      </c>
      <c r="F4708" t="s">
        <v>103280</v>
      </c>
      <c r="G4708">
        <v>1</v>
      </c>
      <c r="H4708" t="s">
        <v>1412</v>
      </c>
      <c r="I4708">
        <v>0.21015200000000001</v>
      </c>
      <c r="J4708">
        <v>0.21015200000000001</v>
      </c>
    </row>
    <row r="4709" spans="1:10" x14ac:dyDescent="0.4">
      <c r="A4709" t="s">
        <v>4334</v>
      </c>
      <c r="B4709">
        <v>126</v>
      </c>
      <c r="C4709" t="s">
        <v>4335</v>
      </c>
      <c r="E4709" t="s">
        <v>4336</v>
      </c>
      <c r="F4709" t="s">
        <v>103281</v>
      </c>
      <c r="G4709">
        <v>1</v>
      </c>
      <c r="H4709" t="s">
        <v>4335</v>
      </c>
      <c r="I4709">
        <v>0.21060000000000001</v>
      </c>
      <c r="J4709">
        <v>0.21060000000000001</v>
      </c>
    </row>
    <row r="4710" spans="1:10" x14ac:dyDescent="0.4">
      <c r="A4710" t="s">
        <v>1043</v>
      </c>
      <c r="B4710">
        <v>89</v>
      </c>
      <c r="C4710" t="s">
        <v>1044</v>
      </c>
      <c r="E4710" t="s">
        <v>1045</v>
      </c>
      <c r="F4710" t="s">
        <v>103282</v>
      </c>
      <c r="G4710">
        <v>1</v>
      </c>
      <c r="H4710" t="s">
        <v>1044</v>
      </c>
      <c r="I4710">
        <v>0.21065700000000001</v>
      </c>
      <c r="J4710">
        <v>0.21065700000000001</v>
      </c>
    </row>
    <row r="4711" spans="1:10" x14ac:dyDescent="0.4">
      <c r="A4711" t="s">
        <v>25862</v>
      </c>
      <c r="B4711">
        <v>141</v>
      </c>
      <c r="C4711" t="s">
        <v>25863</v>
      </c>
      <c r="E4711" t="s">
        <v>25864</v>
      </c>
      <c r="F4711" t="s">
        <v>103283</v>
      </c>
      <c r="G4711">
        <v>1</v>
      </c>
      <c r="H4711" t="s">
        <v>25863</v>
      </c>
      <c r="I4711">
        <v>0.21087800000000001</v>
      </c>
      <c r="J4711">
        <v>0.21087800000000001</v>
      </c>
    </row>
    <row r="4712" spans="1:10" x14ac:dyDescent="0.4">
      <c r="A4712" t="s">
        <v>96060</v>
      </c>
      <c r="B4712">
        <v>122</v>
      </c>
      <c r="C4712" t="s">
        <v>96061</v>
      </c>
      <c r="E4712" t="s">
        <v>96062</v>
      </c>
      <c r="F4712" t="s">
        <v>103284</v>
      </c>
      <c r="G4712">
        <v>1</v>
      </c>
      <c r="H4712" t="s">
        <v>96061</v>
      </c>
      <c r="I4712">
        <v>0.21125099999999999</v>
      </c>
      <c r="J4712">
        <v>0.21125099999999999</v>
      </c>
    </row>
    <row r="4713" spans="1:10" x14ac:dyDescent="0.4">
      <c r="A4713" t="s">
        <v>33811</v>
      </c>
      <c r="B4713">
        <v>47</v>
      </c>
      <c r="C4713" t="s">
        <v>33812</v>
      </c>
      <c r="E4713" t="s">
        <v>33813</v>
      </c>
      <c r="F4713" t="s">
        <v>103285</v>
      </c>
      <c r="G4713">
        <v>2</v>
      </c>
      <c r="H4713" t="s">
        <v>33812</v>
      </c>
      <c r="I4713" t="s">
        <v>103286</v>
      </c>
      <c r="J4713">
        <v>0.29039199999999998</v>
      </c>
    </row>
    <row r="4714" spans="1:10" x14ac:dyDescent="0.4">
      <c r="A4714" t="s">
        <v>7878</v>
      </c>
      <c r="B4714">
        <v>342</v>
      </c>
      <c r="C4714" t="s">
        <v>7879</v>
      </c>
      <c r="E4714" t="s">
        <v>7880</v>
      </c>
      <c r="F4714" t="s">
        <v>103287</v>
      </c>
      <c r="G4714">
        <v>1</v>
      </c>
      <c r="H4714" t="s">
        <v>7879</v>
      </c>
      <c r="I4714">
        <v>0.21141299999999999</v>
      </c>
      <c r="J4714">
        <v>0.21141299999999999</v>
      </c>
    </row>
    <row r="4715" spans="1:10" x14ac:dyDescent="0.4">
      <c r="A4715" t="s">
        <v>11772</v>
      </c>
      <c r="B4715">
        <v>92</v>
      </c>
      <c r="C4715" t="s">
        <v>11773</v>
      </c>
      <c r="E4715" t="s">
        <v>11774</v>
      </c>
      <c r="F4715" t="s">
        <v>103288</v>
      </c>
      <c r="G4715">
        <v>1</v>
      </c>
      <c r="H4715" t="s">
        <v>11773</v>
      </c>
      <c r="I4715">
        <v>0.21173500000000001</v>
      </c>
      <c r="J4715">
        <v>0.21173500000000001</v>
      </c>
    </row>
    <row r="4716" spans="1:10" x14ac:dyDescent="0.4">
      <c r="A4716" t="s">
        <v>7176</v>
      </c>
      <c r="B4716">
        <v>835</v>
      </c>
      <c r="C4716" t="s">
        <v>7177</v>
      </c>
      <c r="E4716" t="s">
        <v>7178</v>
      </c>
      <c r="F4716" t="s">
        <v>103289</v>
      </c>
      <c r="G4716">
        <v>2</v>
      </c>
      <c r="H4716" t="s">
        <v>7177</v>
      </c>
      <c r="I4716" t="s">
        <v>103290</v>
      </c>
      <c r="J4716">
        <v>0.22391900000000001</v>
      </c>
    </row>
    <row r="4717" spans="1:10" x14ac:dyDescent="0.4">
      <c r="A4717" t="s">
        <v>29863</v>
      </c>
      <c r="B4717">
        <v>1355</v>
      </c>
      <c r="C4717" t="s">
        <v>29864</v>
      </c>
      <c r="E4717" t="s">
        <v>29865</v>
      </c>
      <c r="F4717" t="s">
        <v>103291</v>
      </c>
      <c r="G4717">
        <v>1</v>
      </c>
      <c r="H4717" t="s">
        <v>29864</v>
      </c>
      <c r="I4717">
        <v>0.211865</v>
      </c>
      <c r="J4717">
        <v>0.211865</v>
      </c>
    </row>
    <row r="4718" spans="1:10" x14ac:dyDescent="0.4">
      <c r="A4718" t="s">
        <v>22518</v>
      </c>
      <c r="B4718">
        <v>67</v>
      </c>
      <c r="C4718" t="s">
        <v>22519</v>
      </c>
      <c r="E4718" t="s">
        <v>22520</v>
      </c>
      <c r="F4718" t="s">
        <v>103292</v>
      </c>
      <c r="G4718">
        <v>2</v>
      </c>
      <c r="H4718" t="s">
        <v>22519</v>
      </c>
      <c r="I4718" t="s">
        <v>103293</v>
      </c>
      <c r="J4718">
        <v>0.21313299999999999</v>
      </c>
    </row>
    <row r="4719" spans="1:10" x14ac:dyDescent="0.4">
      <c r="A4719" t="s">
        <v>4478</v>
      </c>
      <c r="B4719">
        <v>37</v>
      </c>
      <c r="C4719" t="s">
        <v>4479</v>
      </c>
      <c r="E4719" t="s">
        <v>4480</v>
      </c>
      <c r="F4719" t="s">
        <v>103294</v>
      </c>
      <c r="G4719">
        <v>2</v>
      </c>
      <c r="H4719" t="s">
        <v>4479</v>
      </c>
      <c r="I4719" t="s">
        <v>103295</v>
      </c>
      <c r="J4719">
        <v>0.27331499999999997</v>
      </c>
    </row>
    <row r="4720" spans="1:10" x14ac:dyDescent="0.4">
      <c r="A4720" t="s">
        <v>6023</v>
      </c>
      <c r="B4720">
        <v>556</v>
      </c>
      <c r="C4720" t="s">
        <v>6024</v>
      </c>
      <c r="E4720" t="s">
        <v>6025</v>
      </c>
      <c r="F4720" t="s">
        <v>103296</v>
      </c>
      <c r="G4720">
        <v>1</v>
      </c>
      <c r="H4720" t="s">
        <v>6024</v>
      </c>
      <c r="I4720">
        <v>0.212231</v>
      </c>
      <c r="J4720">
        <v>0.212231</v>
      </c>
    </row>
    <row r="4721" spans="1:10" x14ac:dyDescent="0.4">
      <c r="A4721" t="s">
        <v>121</v>
      </c>
      <c r="B4721">
        <v>1118</v>
      </c>
      <c r="C4721" t="s">
        <v>122</v>
      </c>
      <c r="E4721" t="s">
        <v>123</v>
      </c>
      <c r="F4721" t="s">
        <v>103297</v>
      </c>
      <c r="G4721">
        <v>2</v>
      </c>
      <c r="H4721" t="s">
        <v>122</v>
      </c>
      <c r="I4721" t="s">
        <v>103298</v>
      </c>
      <c r="J4721">
        <v>0.24264049999999901</v>
      </c>
    </row>
    <row r="4722" spans="1:10" x14ac:dyDescent="0.4">
      <c r="A4722" t="s">
        <v>22114</v>
      </c>
      <c r="B4722">
        <v>304</v>
      </c>
      <c r="C4722" t="s">
        <v>22115</v>
      </c>
      <c r="E4722" t="s">
        <v>22116</v>
      </c>
      <c r="F4722" t="s">
        <v>103299</v>
      </c>
      <c r="G4722">
        <v>2</v>
      </c>
      <c r="H4722" t="s">
        <v>22115</v>
      </c>
      <c r="I4722" t="s">
        <v>103300</v>
      </c>
      <c r="J4722">
        <v>0.27476449999999902</v>
      </c>
    </row>
    <row r="4723" spans="1:10" x14ac:dyDescent="0.4">
      <c r="A4723" t="s">
        <v>22114</v>
      </c>
      <c r="B4723">
        <v>206</v>
      </c>
      <c r="C4723" t="s">
        <v>22115</v>
      </c>
      <c r="E4723" t="s">
        <v>22116</v>
      </c>
      <c r="F4723" t="s">
        <v>103301</v>
      </c>
      <c r="G4723">
        <v>1</v>
      </c>
      <c r="H4723" t="s">
        <v>22115</v>
      </c>
      <c r="I4723">
        <v>0.21281700000000001</v>
      </c>
      <c r="J4723">
        <v>0.21281700000000001</v>
      </c>
    </row>
    <row r="4724" spans="1:10" x14ac:dyDescent="0.4">
      <c r="A4724" t="s">
        <v>26621</v>
      </c>
      <c r="B4724">
        <v>134</v>
      </c>
      <c r="C4724" t="s">
        <v>26622</v>
      </c>
      <c r="E4724" t="s">
        <v>26623</v>
      </c>
      <c r="F4724" t="s">
        <v>103302</v>
      </c>
      <c r="G4724">
        <v>2</v>
      </c>
      <c r="H4724" t="s">
        <v>26622</v>
      </c>
      <c r="I4724" t="s">
        <v>103303</v>
      </c>
      <c r="J4724">
        <v>0.27657699999999902</v>
      </c>
    </row>
    <row r="4725" spans="1:10" x14ac:dyDescent="0.4">
      <c r="A4725" t="s">
        <v>25582</v>
      </c>
      <c r="B4725">
        <v>71</v>
      </c>
      <c r="C4725" t="s">
        <v>25583</v>
      </c>
      <c r="E4725" t="s">
        <v>25584</v>
      </c>
      <c r="F4725" t="s">
        <v>103304</v>
      </c>
      <c r="G4725">
        <v>1</v>
      </c>
      <c r="H4725" t="s">
        <v>25583</v>
      </c>
      <c r="I4725">
        <v>0.21313499999999999</v>
      </c>
      <c r="J4725">
        <v>0.21313499999999999</v>
      </c>
    </row>
    <row r="4726" spans="1:10" x14ac:dyDescent="0.4">
      <c r="A4726" t="s">
        <v>447</v>
      </c>
      <c r="B4726">
        <v>143</v>
      </c>
      <c r="C4726" t="s">
        <v>448</v>
      </c>
      <c r="E4726" t="s">
        <v>449</v>
      </c>
      <c r="F4726" t="s">
        <v>103305</v>
      </c>
      <c r="G4726">
        <v>1</v>
      </c>
      <c r="H4726" t="s">
        <v>448</v>
      </c>
      <c r="I4726">
        <v>0.21321699999999999</v>
      </c>
      <c r="J4726">
        <v>0.21321699999999999</v>
      </c>
    </row>
    <row r="4727" spans="1:10" x14ac:dyDescent="0.4">
      <c r="A4727" t="s">
        <v>1542</v>
      </c>
      <c r="B4727">
        <v>705</v>
      </c>
      <c r="C4727" t="s">
        <v>1543</v>
      </c>
      <c r="E4727" t="s">
        <v>1544</v>
      </c>
      <c r="F4727" t="s">
        <v>103306</v>
      </c>
      <c r="G4727">
        <v>1</v>
      </c>
      <c r="H4727" t="s">
        <v>1543</v>
      </c>
      <c r="I4727">
        <v>0.21348600000000001</v>
      </c>
      <c r="J4727">
        <v>0.21348600000000001</v>
      </c>
    </row>
    <row r="4728" spans="1:10" x14ac:dyDescent="0.4">
      <c r="A4728" t="s">
        <v>21497</v>
      </c>
      <c r="B4728">
        <v>226</v>
      </c>
      <c r="C4728" t="s">
        <v>21498</v>
      </c>
      <c r="E4728" t="s">
        <v>21499</v>
      </c>
      <c r="F4728" t="s">
        <v>103307</v>
      </c>
      <c r="G4728">
        <v>1</v>
      </c>
      <c r="H4728" t="s">
        <v>21498</v>
      </c>
      <c r="I4728">
        <v>0.213639</v>
      </c>
      <c r="J4728">
        <v>0.213639</v>
      </c>
    </row>
    <row r="4729" spans="1:10" x14ac:dyDescent="0.4">
      <c r="A4729" t="s">
        <v>31979</v>
      </c>
      <c r="B4729">
        <v>10</v>
      </c>
      <c r="C4729" t="s">
        <v>31980</v>
      </c>
      <c r="E4729" t="s">
        <v>31981</v>
      </c>
      <c r="F4729" t="s">
        <v>103308</v>
      </c>
      <c r="G4729">
        <v>1</v>
      </c>
      <c r="H4729" t="s">
        <v>31980</v>
      </c>
      <c r="I4729">
        <v>0.21385699999999999</v>
      </c>
      <c r="J4729">
        <v>0.21385699999999999</v>
      </c>
    </row>
    <row r="4730" spans="1:10" x14ac:dyDescent="0.4">
      <c r="A4730" t="s">
        <v>2854</v>
      </c>
      <c r="B4730">
        <v>1419</v>
      </c>
      <c r="C4730" t="s">
        <v>2855</v>
      </c>
      <c r="E4730" t="s">
        <v>2856</v>
      </c>
      <c r="F4730" t="s">
        <v>103309</v>
      </c>
      <c r="G4730">
        <v>1</v>
      </c>
      <c r="H4730" t="s">
        <v>2855</v>
      </c>
      <c r="I4730">
        <v>0.214002</v>
      </c>
      <c r="J4730">
        <v>0.214002</v>
      </c>
    </row>
    <row r="4731" spans="1:10" x14ac:dyDescent="0.4">
      <c r="A4731" t="s">
        <v>22645</v>
      </c>
      <c r="B4731">
        <v>160</v>
      </c>
      <c r="C4731" t="s">
        <v>22646</v>
      </c>
      <c r="E4731" t="s">
        <v>22647</v>
      </c>
      <c r="F4731" t="s">
        <v>103310</v>
      </c>
      <c r="G4731">
        <v>1</v>
      </c>
      <c r="H4731" t="s">
        <v>22646</v>
      </c>
      <c r="I4731">
        <v>0.214111</v>
      </c>
      <c r="J4731">
        <v>0.214111</v>
      </c>
    </row>
    <row r="4732" spans="1:10" x14ac:dyDescent="0.4">
      <c r="A4732" t="s">
        <v>3513</v>
      </c>
      <c r="B4732">
        <v>257</v>
      </c>
      <c r="C4732" t="s">
        <v>3514</v>
      </c>
      <c r="E4732" t="s">
        <v>3515</v>
      </c>
      <c r="F4732" t="s">
        <v>103311</v>
      </c>
      <c r="G4732">
        <v>1</v>
      </c>
      <c r="H4732" t="s">
        <v>3514</v>
      </c>
      <c r="I4732">
        <v>0.214308</v>
      </c>
      <c r="J4732">
        <v>0.214308</v>
      </c>
    </row>
    <row r="4733" spans="1:10" x14ac:dyDescent="0.4">
      <c r="A4733" t="s">
        <v>384</v>
      </c>
      <c r="B4733">
        <v>385</v>
      </c>
      <c r="C4733" t="s">
        <v>385</v>
      </c>
      <c r="D4733" t="s">
        <v>101737</v>
      </c>
      <c r="E4733" t="s">
        <v>387</v>
      </c>
      <c r="F4733" t="s">
        <v>103312</v>
      </c>
      <c r="G4733">
        <v>1</v>
      </c>
      <c r="H4733" t="s">
        <v>385</v>
      </c>
      <c r="I4733">
        <v>0.21439900000000001</v>
      </c>
      <c r="J4733">
        <v>0.21439900000000001</v>
      </c>
    </row>
    <row r="4734" spans="1:10" x14ac:dyDescent="0.4">
      <c r="A4734" t="s">
        <v>11662</v>
      </c>
      <c r="B4734">
        <v>740</v>
      </c>
      <c r="C4734" t="s">
        <v>11663</v>
      </c>
      <c r="E4734" t="s">
        <v>11664</v>
      </c>
      <c r="F4734" t="s">
        <v>103313</v>
      </c>
      <c r="G4734">
        <v>1</v>
      </c>
      <c r="H4734" t="s">
        <v>11663</v>
      </c>
      <c r="I4734">
        <v>0.21448700000000001</v>
      </c>
      <c r="J4734">
        <v>0.21448700000000001</v>
      </c>
    </row>
    <row r="4735" spans="1:10" x14ac:dyDescent="0.4">
      <c r="A4735" t="s">
        <v>25093</v>
      </c>
      <c r="B4735">
        <v>348</v>
      </c>
      <c r="C4735" t="s">
        <v>25094</v>
      </c>
      <c r="E4735" t="s">
        <v>25095</v>
      </c>
      <c r="F4735" t="s">
        <v>103314</v>
      </c>
      <c r="G4735">
        <v>1</v>
      </c>
      <c r="H4735" t="s">
        <v>25094</v>
      </c>
      <c r="I4735">
        <v>0.21455399999999999</v>
      </c>
      <c r="J4735">
        <v>0.21455399999999999</v>
      </c>
    </row>
    <row r="4736" spans="1:10" x14ac:dyDescent="0.4">
      <c r="A4736" t="s">
        <v>3553</v>
      </c>
      <c r="B4736">
        <v>440</v>
      </c>
      <c r="C4736" t="s">
        <v>3554</v>
      </c>
      <c r="E4736" t="s">
        <v>3555</v>
      </c>
      <c r="F4736" t="s">
        <v>103315</v>
      </c>
      <c r="G4736">
        <v>1</v>
      </c>
      <c r="H4736" t="s">
        <v>3554</v>
      </c>
      <c r="I4736">
        <v>0.21457300000000001</v>
      </c>
      <c r="J4736">
        <v>0.21457300000000001</v>
      </c>
    </row>
    <row r="4737" spans="1:10" x14ac:dyDescent="0.4">
      <c r="A4737" t="s">
        <v>41530</v>
      </c>
      <c r="B4737">
        <v>32</v>
      </c>
      <c r="C4737" t="s">
        <v>41531</v>
      </c>
      <c r="E4737" t="s">
        <v>41532</v>
      </c>
      <c r="F4737" t="s">
        <v>103316</v>
      </c>
      <c r="G4737">
        <v>2</v>
      </c>
      <c r="H4737" t="s">
        <v>41531</v>
      </c>
      <c r="I4737" t="s">
        <v>103317</v>
      </c>
      <c r="J4737">
        <v>0.237203999999999</v>
      </c>
    </row>
    <row r="4738" spans="1:10" x14ac:dyDescent="0.4">
      <c r="A4738" t="s">
        <v>26233</v>
      </c>
      <c r="B4738">
        <v>347</v>
      </c>
      <c r="C4738" t="s">
        <v>26234</v>
      </c>
      <c r="E4738" t="s">
        <v>26235</v>
      </c>
      <c r="F4738" t="s">
        <v>103318</v>
      </c>
      <c r="G4738">
        <v>1</v>
      </c>
      <c r="H4738" t="s">
        <v>26234</v>
      </c>
      <c r="I4738">
        <v>0.215112</v>
      </c>
      <c r="J4738">
        <v>0.215112</v>
      </c>
    </row>
    <row r="4739" spans="1:10" x14ac:dyDescent="0.4">
      <c r="A4739" t="s">
        <v>6794</v>
      </c>
      <c r="B4739">
        <v>132</v>
      </c>
      <c r="C4739" t="s">
        <v>6795</v>
      </c>
      <c r="E4739" t="s">
        <v>6796</v>
      </c>
      <c r="F4739" t="s">
        <v>103319</v>
      </c>
      <c r="G4739">
        <v>1</v>
      </c>
      <c r="H4739" t="s">
        <v>6795</v>
      </c>
      <c r="I4739">
        <v>0.215258</v>
      </c>
      <c r="J4739">
        <v>0.215258</v>
      </c>
    </row>
    <row r="4740" spans="1:10" x14ac:dyDescent="0.4">
      <c r="A4740" t="s">
        <v>41777</v>
      </c>
      <c r="B4740">
        <v>73</v>
      </c>
      <c r="C4740" t="s">
        <v>41778</v>
      </c>
      <c r="E4740" t="s">
        <v>41779</v>
      </c>
      <c r="F4740" t="s">
        <v>103320</v>
      </c>
      <c r="G4740">
        <v>1</v>
      </c>
      <c r="H4740" t="s">
        <v>41778</v>
      </c>
      <c r="I4740">
        <v>0.216339</v>
      </c>
      <c r="J4740">
        <v>0.216339</v>
      </c>
    </row>
    <row r="4741" spans="1:10" x14ac:dyDescent="0.4">
      <c r="A4741" t="s">
        <v>41762</v>
      </c>
      <c r="B4741">
        <v>306</v>
      </c>
      <c r="C4741" t="s">
        <v>41763</v>
      </c>
      <c r="E4741" t="s">
        <v>41764</v>
      </c>
      <c r="F4741" t="s">
        <v>103321</v>
      </c>
      <c r="G4741">
        <v>1</v>
      </c>
      <c r="H4741" t="s">
        <v>41763</v>
      </c>
      <c r="I4741">
        <v>0.21671599999999999</v>
      </c>
      <c r="J4741">
        <v>0.21671599999999999</v>
      </c>
    </row>
    <row r="4742" spans="1:10" x14ac:dyDescent="0.4">
      <c r="A4742" t="s">
        <v>5510</v>
      </c>
      <c r="B4742">
        <v>146</v>
      </c>
      <c r="C4742" t="s">
        <v>5511</v>
      </c>
      <c r="E4742" t="s">
        <v>5512</v>
      </c>
      <c r="F4742" t="s">
        <v>103322</v>
      </c>
      <c r="G4742">
        <v>1</v>
      </c>
      <c r="H4742" t="s">
        <v>5511</v>
      </c>
      <c r="I4742">
        <v>0.21689600000000001</v>
      </c>
      <c r="J4742">
        <v>0.21689600000000001</v>
      </c>
    </row>
    <row r="4743" spans="1:10" x14ac:dyDescent="0.4">
      <c r="A4743" t="s">
        <v>38905</v>
      </c>
      <c r="B4743">
        <v>197</v>
      </c>
      <c r="C4743" t="s">
        <v>38906</v>
      </c>
      <c r="E4743" t="s">
        <v>38907</v>
      </c>
      <c r="F4743" t="s">
        <v>103323</v>
      </c>
      <c r="G4743">
        <v>2</v>
      </c>
      <c r="H4743" t="s">
        <v>38906</v>
      </c>
      <c r="I4743" t="s">
        <v>103324</v>
      </c>
      <c r="J4743">
        <v>0.27113749999999998</v>
      </c>
    </row>
    <row r="4744" spans="1:10" x14ac:dyDescent="0.4">
      <c r="A4744" t="s">
        <v>800</v>
      </c>
      <c r="B4744">
        <v>185</v>
      </c>
      <c r="C4744" t="s">
        <v>801</v>
      </c>
      <c r="E4744" t="s">
        <v>802</v>
      </c>
      <c r="F4744" t="s">
        <v>103325</v>
      </c>
      <c r="G4744">
        <v>1</v>
      </c>
      <c r="H4744" t="s">
        <v>801</v>
      </c>
      <c r="I4744">
        <v>0.21704300000000001</v>
      </c>
      <c r="J4744">
        <v>0.21704300000000001</v>
      </c>
    </row>
    <row r="4745" spans="1:10" x14ac:dyDescent="0.4">
      <c r="A4745" t="s">
        <v>41762</v>
      </c>
      <c r="B4745">
        <v>184</v>
      </c>
      <c r="C4745" t="s">
        <v>41763</v>
      </c>
      <c r="E4745" t="s">
        <v>41764</v>
      </c>
      <c r="F4745" t="s">
        <v>103326</v>
      </c>
      <c r="G4745">
        <v>1</v>
      </c>
      <c r="H4745" t="s">
        <v>41763</v>
      </c>
      <c r="I4745">
        <v>0.217054</v>
      </c>
      <c r="J4745">
        <v>0.217054</v>
      </c>
    </row>
    <row r="4746" spans="1:10" x14ac:dyDescent="0.4">
      <c r="A4746" t="s">
        <v>2894</v>
      </c>
      <c r="B4746">
        <v>1221</v>
      </c>
      <c r="C4746" t="s">
        <v>2895</v>
      </c>
      <c r="E4746" t="s">
        <v>2896</v>
      </c>
      <c r="F4746" t="s">
        <v>103327</v>
      </c>
      <c r="G4746">
        <v>2</v>
      </c>
      <c r="H4746" t="s">
        <v>2895</v>
      </c>
      <c r="I4746" t="s">
        <v>103328</v>
      </c>
      <c r="J4746">
        <v>0.24978549999999999</v>
      </c>
    </row>
    <row r="4747" spans="1:10" x14ac:dyDescent="0.4">
      <c r="A4747" t="s">
        <v>6253</v>
      </c>
      <c r="B4747">
        <v>59</v>
      </c>
      <c r="C4747" t="s">
        <v>6254</v>
      </c>
      <c r="E4747" t="s">
        <v>6255</v>
      </c>
      <c r="F4747" t="s">
        <v>103329</v>
      </c>
      <c r="G4747">
        <v>1</v>
      </c>
      <c r="H4747" t="s">
        <v>6254</v>
      </c>
      <c r="I4747">
        <v>0.21849299999999999</v>
      </c>
      <c r="J4747">
        <v>0.21849299999999999</v>
      </c>
    </row>
    <row r="4748" spans="1:10" x14ac:dyDescent="0.4">
      <c r="A4748" t="s">
        <v>98289</v>
      </c>
      <c r="B4748">
        <v>435</v>
      </c>
      <c r="C4748" t="s">
        <v>98290</v>
      </c>
      <c r="E4748" t="s">
        <v>98291</v>
      </c>
      <c r="F4748" t="s">
        <v>103330</v>
      </c>
      <c r="G4748">
        <v>1</v>
      </c>
      <c r="H4748" t="s">
        <v>98290</v>
      </c>
      <c r="I4748">
        <v>0.218727</v>
      </c>
      <c r="J4748">
        <v>0.218727</v>
      </c>
    </row>
    <row r="4749" spans="1:10" x14ac:dyDescent="0.4">
      <c r="A4749" t="s">
        <v>11791</v>
      </c>
      <c r="B4749">
        <v>178</v>
      </c>
      <c r="C4749" t="s">
        <v>11792</v>
      </c>
      <c r="E4749" t="s">
        <v>11793</v>
      </c>
      <c r="F4749" t="s">
        <v>103331</v>
      </c>
      <c r="G4749">
        <v>1</v>
      </c>
      <c r="H4749" t="s">
        <v>11792</v>
      </c>
      <c r="I4749">
        <v>0.218727</v>
      </c>
      <c r="J4749">
        <v>0.218727</v>
      </c>
    </row>
    <row r="4750" spans="1:10" x14ac:dyDescent="0.4">
      <c r="A4750" t="s">
        <v>121</v>
      </c>
      <c r="B4750">
        <v>1392</v>
      </c>
      <c r="C4750" t="s">
        <v>122</v>
      </c>
      <c r="E4750" t="s">
        <v>123</v>
      </c>
      <c r="F4750" t="s">
        <v>103332</v>
      </c>
      <c r="G4750">
        <v>1</v>
      </c>
      <c r="H4750" t="s">
        <v>122</v>
      </c>
      <c r="I4750">
        <v>0.21917200000000001</v>
      </c>
      <c r="J4750">
        <v>0.21917200000000001</v>
      </c>
    </row>
    <row r="4751" spans="1:10" x14ac:dyDescent="0.4">
      <c r="A4751" t="s">
        <v>333</v>
      </c>
      <c r="B4751">
        <v>215</v>
      </c>
      <c r="C4751" t="s">
        <v>334</v>
      </c>
      <c r="E4751" t="s">
        <v>335</v>
      </c>
      <c r="F4751" t="s">
        <v>103333</v>
      </c>
      <c r="G4751">
        <v>2</v>
      </c>
      <c r="H4751" t="s">
        <v>334</v>
      </c>
      <c r="I4751" t="s">
        <v>103334</v>
      </c>
      <c r="J4751">
        <v>0.31017850000000002</v>
      </c>
    </row>
    <row r="4752" spans="1:10" x14ac:dyDescent="0.4">
      <c r="A4752" t="s">
        <v>1597</v>
      </c>
      <c r="B4752">
        <v>113</v>
      </c>
      <c r="C4752" t="s">
        <v>1598</v>
      </c>
      <c r="E4752" t="s">
        <v>1599</v>
      </c>
      <c r="F4752" t="s">
        <v>103335</v>
      </c>
      <c r="G4752">
        <v>1</v>
      </c>
      <c r="H4752" t="s">
        <v>1598</v>
      </c>
      <c r="I4752">
        <v>0.21948699999999999</v>
      </c>
      <c r="J4752">
        <v>0.21948699999999999</v>
      </c>
    </row>
    <row r="4753" spans="1:10" x14ac:dyDescent="0.4">
      <c r="A4753" t="s">
        <v>925</v>
      </c>
      <c r="B4753">
        <v>627</v>
      </c>
      <c r="C4753" t="s">
        <v>926</v>
      </c>
      <c r="E4753" t="s">
        <v>927</v>
      </c>
      <c r="F4753" t="s">
        <v>103336</v>
      </c>
      <c r="G4753">
        <v>1</v>
      </c>
      <c r="H4753" t="s">
        <v>926</v>
      </c>
      <c r="I4753">
        <v>0.21959100000000001</v>
      </c>
      <c r="J4753">
        <v>0.21959100000000001</v>
      </c>
    </row>
    <row r="4754" spans="1:10" x14ac:dyDescent="0.4">
      <c r="A4754" t="s">
        <v>301</v>
      </c>
      <c r="B4754">
        <v>899</v>
      </c>
      <c r="C4754" t="s">
        <v>302</v>
      </c>
      <c r="E4754" t="s">
        <v>303</v>
      </c>
      <c r="F4754" t="s">
        <v>103337</v>
      </c>
      <c r="G4754">
        <v>1</v>
      </c>
      <c r="H4754" t="s">
        <v>302</v>
      </c>
      <c r="I4754">
        <v>0.22009500000000001</v>
      </c>
      <c r="J4754">
        <v>0.22009500000000001</v>
      </c>
    </row>
    <row r="4755" spans="1:10" x14ac:dyDescent="0.4">
      <c r="A4755" t="s">
        <v>51436</v>
      </c>
      <c r="B4755">
        <v>91</v>
      </c>
      <c r="C4755" t="s">
        <v>51437</v>
      </c>
      <c r="E4755" t="s">
        <v>51438</v>
      </c>
      <c r="F4755" t="s">
        <v>103338</v>
      </c>
      <c r="G4755">
        <v>1</v>
      </c>
      <c r="H4755" t="s">
        <v>51437</v>
      </c>
      <c r="I4755">
        <v>0.220331</v>
      </c>
      <c r="J4755">
        <v>0.220331</v>
      </c>
    </row>
    <row r="4756" spans="1:10" x14ac:dyDescent="0.4">
      <c r="A4756" t="s">
        <v>47809</v>
      </c>
      <c r="B4756">
        <v>100</v>
      </c>
      <c r="C4756" t="s">
        <v>47810</v>
      </c>
      <c r="D4756" t="s">
        <v>103339</v>
      </c>
      <c r="E4756" t="s">
        <v>47812</v>
      </c>
      <c r="F4756" t="s">
        <v>103340</v>
      </c>
      <c r="G4756">
        <v>1</v>
      </c>
      <c r="H4756" t="s">
        <v>47810</v>
      </c>
      <c r="I4756">
        <v>0.220473</v>
      </c>
      <c r="J4756">
        <v>0.220473</v>
      </c>
    </row>
    <row r="4757" spans="1:10" x14ac:dyDescent="0.4">
      <c r="A4757" t="s">
        <v>1559</v>
      </c>
      <c r="B4757">
        <v>154</v>
      </c>
      <c r="C4757" t="s">
        <v>1560</v>
      </c>
      <c r="E4757" t="s">
        <v>1561</v>
      </c>
      <c r="F4757" t="s">
        <v>103341</v>
      </c>
      <c r="G4757">
        <v>1</v>
      </c>
      <c r="H4757" t="s">
        <v>1560</v>
      </c>
      <c r="I4757">
        <v>0.220585</v>
      </c>
      <c r="J4757">
        <v>0.220585</v>
      </c>
    </row>
    <row r="4758" spans="1:10" x14ac:dyDescent="0.4">
      <c r="A4758" t="s">
        <v>35210</v>
      </c>
      <c r="B4758">
        <v>36</v>
      </c>
      <c r="C4758" t="s">
        <v>35211</v>
      </c>
      <c r="E4758" t="s">
        <v>35212</v>
      </c>
      <c r="F4758" t="s">
        <v>103342</v>
      </c>
      <c r="G4758">
        <v>1</v>
      </c>
      <c r="H4758" t="s">
        <v>35211</v>
      </c>
      <c r="I4758">
        <v>0.22062999999999999</v>
      </c>
      <c r="J4758">
        <v>0.22062999999999999</v>
      </c>
    </row>
    <row r="4759" spans="1:10" x14ac:dyDescent="0.4">
      <c r="A4759" t="s">
        <v>3359</v>
      </c>
      <c r="B4759">
        <v>524</v>
      </c>
      <c r="C4759" t="s">
        <v>3360</v>
      </c>
      <c r="E4759" t="s">
        <v>3361</v>
      </c>
      <c r="F4759" t="s">
        <v>103343</v>
      </c>
      <c r="G4759">
        <v>1</v>
      </c>
      <c r="H4759" t="s">
        <v>3360</v>
      </c>
      <c r="I4759">
        <v>0.220724</v>
      </c>
      <c r="J4759">
        <v>0.220724</v>
      </c>
    </row>
    <row r="4760" spans="1:10" x14ac:dyDescent="0.4">
      <c r="A4760" t="s">
        <v>3263</v>
      </c>
      <c r="B4760">
        <v>40</v>
      </c>
      <c r="C4760" t="s">
        <v>3264</v>
      </c>
      <c r="E4760" t="s">
        <v>3265</v>
      </c>
      <c r="F4760" t="s">
        <v>103344</v>
      </c>
      <c r="G4760">
        <v>1</v>
      </c>
      <c r="H4760" t="s">
        <v>3264</v>
      </c>
      <c r="I4760">
        <v>0.220804</v>
      </c>
      <c r="J4760">
        <v>0.220804</v>
      </c>
    </row>
    <row r="4761" spans="1:10" x14ac:dyDescent="0.4">
      <c r="A4761" t="s">
        <v>103345</v>
      </c>
      <c r="B4761">
        <v>21</v>
      </c>
      <c r="C4761" t="s">
        <v>103346</v>
      </c>
      <c r="D4761" t="s">
        <v>103347</v>
      </c>
      <c r="E4761" t="s">
        <v>103348</v>
      </c>
      <c r="F4761" t="s">
        <v>103349</v>
      </c>
      <c r="G4761">
        <v>2</v>
      </c>
      <c r="H4761" t="s">
        <v>103346</v>
      </c>
      <c r="I4761" t="s">
        <v>103350</v>
      </c>
      <c r="J4761">
        <v>0.22746549999999999</v>
      </c>
    </row>
    <row r="4762" spans="1:10" x14ac:dyDescent="0.4">
      <c r="A4762" t="s">
        <v>101304</v>
      </c>
      <c r="B4762">
        <v>568</v>
      </c>
      <c r="C4762" t="s">
        <v>101305</v>
      </c>
      <c r="E4762" t="s">
        <v>101306</v>
      </c>
      <c r="F4762" t="s">
        <v>103351</v>
      </c>
      <c r="G4762">
        <v>1</v>
      </c>
      <c r="H4762" t="s">
        <v>101305</v>
      </c>
      <c r="I4762">
        <v>0.22099099999999999</v>
      </c>
      <c r="J4762">
        <v>0.22099099999999999</v>
      </c>
    </row>
    <row r="4763" spans="1:10" x14ac:dyDescent="0.4">
      <c r="A4763" t="s">
        <v>6851</v>
      </c>
      <c r="B4763">
        <v>1088</v>
      </c>
      <c r="C4763" t="s">
        <v>6852</v>
      </c>
      <c r="E4763" t="s">
        <v>6853</v>
      </c>
      <c r="F4763" t="s">
        <v>103352</v>
      </c>
      <c r="G4763">
        <v>1</v>
      </c>
      <c r="H4763" t="s">
        <v>6852</v>
      </c>
      <c r="I4763">
        <v>0.221134</v>
      </c>
      <c r="J4763">
        <v>0.221134</v>
      </c>
    </row>
    <row r="4764" spans="1:10" x14ac:dyDescent="0.4">
      <c r="A4764" t="s">
        <v>22801</v>
      </c>
      <c r="B4764">
        <v>47</v>
      </c>
      <c r="C4764" t="s">
        <v>22802</v>
      </c>
      <c r="E4764" t="s">
        <v>22803</v>
      </c>
      <c r="F4764" t="s">
        <v>103353</v>
      </c>
      <c r="G4764">
        <v>1</v>
      </c>
      <c r="H4764" t="s">
        <v>22802</v>
      </c>
      <c r="I4764">
        <v>0.221363</v>
      </c>
      <c r="J4764">
        <v>0.221363</v>
      </c>
    </row>
    <row r="4765" spans="1:10" x14ac:dyDescent="0.4">
      <c r="A4765" t="s">
        <v>38755</v>
      </c>
      <c r="B4765">
        <v>270</v>
      </c>
      <c r="C4765" t="s">
        <v>38756</v>
      </c>
      <c r="D4765" t="s">
        <v>103354</v>
      </c>
      <c r="E4765" t="s">
        <v>38757</v>
      </c>
      <c r="F4765" t="s">
        <v>103355</v>
      </c>
      <c r="G4765">
        <v>1</v>
      </c>
      <c r="H4765" t="s">
        <v>38756</v>
      </c>
      <c r="I4765">
        <v>0.221389</v>
      </c>
      <c r="J4765">
        <v>0.221389</v>
      </c>
    </row>
    <row r="4766" spans="1:10" x14ac:dyDescent="0.4">
      <c r="A4766" t="s">
        <v>20800</v>
      </c>
      <c r="B4766">
        <v>259</v>
      </c>
      <c r="C4766" t="s">
        <v>20801</v>
      </c>
      <c r="E4766" t="s">
        <v>20802</v>
      </c>
      <c r="F4766" t="s">
        <v>103356</v>
      </c>
      <c r="G4766">
        <v>1</v>
      </c>
      <c r="H4766" t="s">
        <v>20801</v>
      </c>
      <c r="I4766">
        <v>0.2218</v>
      </c>
      <c r="J4766">
        <v>0.2218</v>
      </c>
    </row>
    <row r="4767" spans="1:10" x14ac:dyDescent="0.4">
      <c r="A4767" t="s">
        <v>1138</v>
      </c>
      <c r="B4767">
        <v>33</v>
      </c>
      <c r="C4767" t="s">
        <v>1139</v>
      </c>
      <c r="E4767" t="s">
        <v>1140</v>
      </c>
      <c r="F4767" t="s">
        <v>103357</v>
      </c>
      <c r="G4767">
        <v>2</v>
      </c>
      <c r="H4767" t="s">
        <v>1139</v>
      </c>
      <c r="I4767" t="s">
        <v>103358</v>
      </c>
      <c r="J4767">
        <v>0.234934</v>
      </c>
    </row>
    <row r="4768" spans="1:10" x14ac:dyDescent="0.4">
      <c r="A4768" t="s">
        <v>103359</v>
      </c>
      <c r="B4768">
        <v>203</v>
      </c>
      <c r="C4768" t="s">
        <v>103360</v>
      </c>
      <c r="E4768" t="s">
        <v>103361</v>
      </c>
      <c r="F4768" t="s">
        <v>103362</v>
      </c>
      <c r="G4768">
        <v>1</v>
      </c>
      <c r="H4768" t="s">
        <v>103360</v>
      </c>
      <c r="I4768">
        <v>0.222686</v>
      </c>
      <c r="J4768">
        <v>0.222686</v>
      </c>
    </row>
    <row r="4769" spans="1:10" x14ac:dyDescent="0.4">
      <c r="A4769" t="s">
        <v>96430</v>
      </c>
      <c r="B4769">
        <v>347</v>
      </c>
      <c r="C4769" t="s">
        <v>96431</v>
      </c>
      <c r="E4769" t="s">
        <v>96432</v>
      </c>
      <c r="F4769" t="s">
        <v>103363</v>
      </c>
      <c r="G4769">
        <v>3</v>
      </c>
      <c r="H4769" t="s">
        <v>96431</v>
      </c>
      <c r="I4769" t="s">
        <v>103364</v>
      </c>
      <c r="J4769">
        <v>0.26706200000000002</v>
      </c>
    </row>
    <row r="4770" spans="1:10" x14ac:dyDescent="0.4">
      <c r="A4770" t="s">
        <v>103365</v>
      </c>
      <c r="B4770">
        <v>217</v>
      </c>
      <c r="C4770" t="s">
        <v>103366</v>
      </c>
      <c r="E4770" t="s">
        <v>103367</v>
      </c>
      <c r="F4770" t="s">
        <v>103368</v>
      </c>
      <c r="G4770">
        <v>1</v>
      </c>
      <c r="H4770" t="s">
        <v>103366</v>
      </c>
      <c r="I4770">
        <v>0.222969</v>
      </c>
      <c r="J4770">
        <v>0.222969</v>
      </c>
    </row>
    <row r="4771" spans="1:10" x14ac:dyDescent="0.4">
      <c r="A4771" t="s">
        <v>1406</v>
      </c>
      <c r="B4771">
        <v>280</v>
      </c>
      <c r="C4771" t="s">
        <v>1407</v>
      </c>
      <c r="E4771" t="s">
        <v>1408</v>
      </c>
      <c r="F4771" t="s">
        <v>103369</v>
      </c>
      <c r="G4771">
        <v>1</v>
      </c>
      <c r="H4771" t="s">
        <v>1407</v>
      </c>
      <c r="I4771">
        <v>0.22305</v>
      </c>
      <c r="J4771">
        <v>0.22305</v>
      </c>
    </row>
    <row r="4772" spans="1:10" x14ac:dyDescent="0.4">
      <c r="A4772" t="s">
        <v>11606</v>
      </c>
      <c r="B4772">
        <v>125</v>
      </c>
      <c r="C4772" t="s">
        <v>11607</v>
      </c>
      <c r="E4772" t="s">
        <v>11608</v>
      </c>
      <c r="F4772" t="s">
        <v>103370</v>
      </c>
      <c r="G4772">
        <v>1</v>
      </c>
      <c r="H4772" t="s">
        <v>11607</v>
      </c>
      <c r="I4772">
        <v>0.223052</v>
      </c>
      <c r="J4772">
        <v>0.223052</v>
      </c>
    </row>
    <row r="4773" spans="1:10" x14ac:dyDescent="0.4">
      <c r="A4773" t="s">
        <v>33811</v>
      </c>
      <c r="B4773">
        <v>43</v>
      </c>
      <c r="C4773" t="s">
        <v>33812</v>
      </c>
      <c r="E4773" t="s">
        <v>33813</v>
      </c>
      <c r="F4773" t="s">
        <v>103371</v>
      </c>
      <c r="G4773">
        <v>3</v>
      </c>
      <c r="H4773" t="s">
        <v>33812</v>
      </c>
      <c r="I4773" t="s">
        <v>103372</v>
      </c>
      <c r="J4773">
        <v>0.28834300000000002</v>
      </c>
    </row>
    <row r="4774" spans="1:10" x14ac:dyDescent="0.4">
      <c r="A4774" t="s">
        <v>4788</v>
      </c>
      <c r="B4774">
        <v>268</v>
      </c>
      <c r="C4774" t="s">
        <v>4789</v>
      </c>
      <c r="E4774" t="s">
        <v>4790</v>
      </c>
      <c r="F4774" t="s">
        <v>103373</v>
      </c>
      <c r="G4774">
        <v>1</v>
      </c>
      <c r="H4774" t="s">
        <v>4789</v>
      </c>
      <c r="I4774">
        <v>0.22329599999999999</v>
      </c>
      <c r="J4774">
        <v>0.22329599999999999</v>
      </c>
    </row>
    <row r="4775" spans="1:10" x14ac:dyDescent="0.4">
      <c r="A4775" t="s">
        <v>97857</v>
      </c>
      <c r="B4775">
        <v>179</v>
      </c>
      <c r="C4775" t="s">
        <v>97858</v>
      </c>
      <c r="E4775" t="s">
        <v>97859</v>
      </c>
      <c r="F4775" t="s">
        <v>103374</v>
      </c>
      <c r="G4775">
        <v>1</v>
      </c>
      <c r="H4775" t="s">
        <v>97858</v>
      </c>
      <c r="I4775">
        <v>0.22354599999999999</v>
      </c>
      <c r="J4775">
        <v>0.22354599999999999</v>
      </c>
    </row>
    <row r="4776" spans="1:10" x14ac:dyDescent="0.4">
      <c r="A4776" t="s">
        <v>31072</v>
      </c>
      <c r="B4776">
        <v>343</v>
      </c>
      <c r="C4776" t="s">
        <v>31073</v>
      </c>
      <c r="E4776" t="s">
        <v>31074</v>
      </c>
      <c r="F4776" t="s">
        <v>103375</v>
      </c>
      <c r="G4776">
        <v>1</v>
      </c>
      <c r="H4776" t="s">
        <v>31073</v>
      </c>
      <c r="I4776">
        <v>0.22362099999999999</v>
      </c>
      <c r="J4776">
        <v>0.22362099999999999</v>
      </c>
    </row>
    <row r="4777" spans="1:10" x14ac:dyDescent="0.4">
      <c r="A4777" t="s">
        <v>7878</v>
      </c>
      <c r="B4777">
        <v>1068</v>
      </c>
      <c r="C4777" t="s">
        <v>7879</v>
      </c>
      <c r="E4777" t="s">
        <v>7880</v>
      </c>
      <c r="F4777" t="s">
        <v>103376</v>
      </c>
      <c r="G4777">
        <v>1</v>
      </c>
      <c r="H4777" t="s">
        <v>7879</v>
      </c>
      <c r="I4777">
        <v>0.223912</v>
      </c>
      <c r="J4777">
        <v>0.223912</v>
      </c>
    </row>
    <row r="4778" spans="1:10" x14ac:dyDescent="0.4">
      <c r="A4778" t="s">
        <v>586</v>
      </c>
      <c r="B4778">
        <v>279</v>
      </c>
      <c r="C4778" t="s">
        <v>587</v>
      </c>
      <c r="E4778" t="s">
        <v>588</v>
      </c>
      <c r="F4778" t="s">
        <v>103377</v>
      </c>
      <c r="G4778">
        <v>2</v>
      </c>
      <c r="H4778" t="s">
        <v>587</v>
      </c>
      <c r="I4778" t="s">
        <v>103378</v>
      </c>
      <c r="J4778">
        <v>0.31336949999999902</v>
      </c>
    </row>
    <row r="4779" spans="1:10" x14ac:dyDescent="0.4">
      <c r="A4779" t="s">
        <v>9625</v>
      </c>
      <c r="B4779">
        <v>280</v>
      </c>
      <c r="C4779" t="s">
        <v>9626</v>
      </c>
      <c r="E4779" t="s">
        <v>9627</v>
      </c>
      <c r="F4779" t="s">
        <v>103377</v>
      </c>
      <c r="G4779">
        <v>2</v>
      </c>
      <c r="H4779" t="s">
        <v>9626</v>
      </c>
      <c r="I4779" t="s">
        <v>103378</v>
      </c>
      <c r="J4779">
        <v>0.31336949999999902</v>
      </c>
    </row>
    <row r="4780" spans="1:10" x14ac:dyDescent="0.4">
      <c r="A4780" t="s">
        <v>6482</v>
      </c>
      <c r="B4780">
        <v>91</v>
      </c>
      <c r="C4780" t="s">
        <v>6483</v>
      </c>
      <c r="E4780" t="s">
        <v>6484</v>
      </c>
      <c r="F4780" t="s">
        <v>103379</v>
      </c>
      <c r="G4780">
        <v>1</v>
      </c>
      <c r="H4780" t="s">
        <v>6483</v>
      </c>
      <c r="I4780">
        <v>0.22423199999999999</v>
      </c>
      <c r="J4780">
        <v>0.22423199999999999</v>
      </c>
    </row>
    <row r="4781" spans="1:10" x14ac:dyDescent="0.4">
      <c r="A4781" t="s">
        <v>103380</v>
      </c>
      <c r="B4781">
        <v>35</v>
      </c>
      <c r="C4781" t="s">
        <v>103381</v>
      </c>
      <c r="E4781" t="s">
        <v>103382</v>
      </c>
      <c r="F4781" t="s">
        <v>103383</v>
      </c>
      <c r="G4781">
        <v>1</v>
      </c>
      <c r="H4781" t="s">
        <v>103381</v>
      </c>
      <c r="I4781">
        <v>0.22429199999999999</v>
      </c>
      <c r="J4781">
        <v>0.22429199999999999</v>
      </c>
    </row>
    <row r="4782" spans="1:10" x14ac:dyDescent="0.4">
      <c r="A4782" t="s">
        <v>96134</v>
      </c>
      <c r="B4782">
        <v>23</v>
      </c>
      <c r="C4782" t="s">
        <v>96135</v>
      </c>
      <c r="E4782" t="s">
        <v>96136</v>
      </c>
      <c r="F4782" t="s">
        <v>103384</v>
      </c>
      <c r="G4782">
        <v>1</v>
      </c>
      <c r="H4782" t="s">
        <v>96135</v>
      </c>
      <c r="I4782">
        <v>0.224352</v>
      </c>
      <c r="J4782">
        <v>0.224352</v>
      </c>
    </row>
    <row r="4783" spans="1:10" x14ac:dyDescent="0.4">
      <c r="A4783" t="s">
        <v>6192</v>
      </c>
      <c r="B4783">
        <v>14</v>
      </c>
      <c r="C4783" t="s">
        <v>6193</v>
      </c>
      <c r="E4783" t="s">
        <v>6194</v>
      </c>
      <c r="F4783" t="s">
        <v>103385</v>
      </c>
      <c r="G4783">
        <v>2</v>
      </c>
      <c r="H4783" t="s">
        <v>6193</v>
      </c>
      <c r="I4783" t="s">
        <v>103386</v>
      </c>
      <c r="J4783">
        <v>0.27270299999999997</v>
      </c>
    </row>
    <row r="4784" spans="1:10" x14ac:dyDescent="0.4">
      <c r="A4784" t="s">
        <v>12082</v>
      </c>
      <c r="B4784">
        <v>657</v>
      </c>
      <c r="C4784" t="s">
        <v>12083</v>
      </c>
      <c r="D4784" t="s">
        <v>103387</v>
      </c>
      <c r="E4784" t="s">
        <v>12085</v>
      </c>
      <c r="F4784" t="s">
        <v>103388</v>
      </c>
      <c r="G4784">
        <v>1</v>
      </c>
      <c r="H4784" t="s">
        <v>12083</v>
      </c>
      <c r="I4784">
        <v>0.22501599999999999</v>
      </c>
      <c r="J4784">
        <v>0.22501599999999999</v>
      </c>
    </row>
    <row r="4785" spans="1:10" x14ac:dyDescent="0.4">
      <c r="A4785" t="s">
        <v>69399</v>
      </c>
      <c r="B4785">
        <v>159</v>
      </c>
      <c r="C4785" t="s">
        <v>69400</v>
      </c>
      <c r="E4785" t="s">
        <v>69401</v>
      </c>
      <c r="F4785" t="s">
        <v>103389</v>
      </c>
      <c r="G4785">
        <v>2</v>
      </c>
      <c r="H4785" t="s">
        <v>69400</v>
      </c>
      <c r="I4785" t="s">
        <v>103390</v>
      </c>
      <c r="J4785">
        <v>0.25620599999999999</v>
      </c>
    </row>
    <row r="4786" spans="1:10" x14ac:dyDescent="0.4">
      <c r="A4786" t="s">
        <v>970</v>
      </c>
      <c r="B4786">
        <v>614</v>
      </c>
      <c r="C4786" t="s">
        <v>971</v>
      </c>
      <c r="E4786" t="s">
        <v>972</v>
      </c>
      <c r="F4786" t="s">
        <v>103391</v>
      </c>
      <c r="G4786">
        <v>1</v>
      </c>
      <c r="H4786" t="s">
        <v>971</v>
      </c>
      <c r="I4786">
        <v>0.22564999999999999</v>
      </c>
      <c r="J4786">
        <v>0.22564999999999999</v>
      </c>
    </row>
    <row r="4787" spans="1:10" x14ac:dyDescent="0.4">
      <c r="A4787" t="s">
        <v>10793</v>
      </c>
      <c r="B4787">
        <v>148</v>
      </c>
      <c r="C4787" t="s">
        <v>10794</v>
      </c>
      <c r="E4787" t="s">
        <v>10795</v>
      </c>
      <c r="F4787" t="s">
        <v>103392</v>
      </c>
      <c r="G4787">
        <v>1</v>
      </c>
      <c r="H4787" t="s">
        <v>10794</v>
      </c>
      <c r="I4787">
        <v>0.22675100000000001</v>
      </c>
      <c r="J4787">
        <v>0.22675100000000001</v>
      </c>
    </row>
    <row r="4788" spans="1:10" x14ac:dyDescent="0.4">
      <c r="A4788" t="s">
        <v>3287</v>
      </c>
      <c r="B4788">
        <v>170</v>
      </c>
      <c r="C4788" t="s">
        <v>3288</v>
      </c>
      <c r="E4788" t="s">
        <v>3289</v>
      </c>
      <c r="F4788" t="s">
        <v>103393</v>
      </c>
      <c r="G4788">
        <v>1</v>
      </c>
      <c r="H4788" t="s">
        <v>3288</v>
      </c>
      <c r="I4788">
        <v>0.22675300000000001</v>
      </c>
      <c r="J4788">
        <v>0.22675300000000001</v>
      </c>
    </row>
    <row r="4789" spans="1:10" x14ac:dyDescent="0.4">
      <c r="A4789" t="s">
        <v>24980</v>
      </c>
      <c r="B4789">
        <v>98</v>
      </c>
      <c r="C4789" t="s">
        <v>24981</v>
      </c>
      <c r="E4789" t="s">
        <v>24982</v>
      </c>
      <c r="F4789" t="s">
        <v>103394</v>
      </c>
      <c r="G4789">
        <v>1</v>
      </c>
      <c r="H4789" t="s">
        <v>24981</v>
      </c>
      <c r="I4789">
        <v>0.22683800000000001</v>
      </c>
      <c r="J4789">
        <v>0.22683800000000001</v>
      </c>
    </row>
    <row r="4790" spans="1:10" x14ac:dyDescent="0.4">
      <c r="A4790" t="s">
        <v>32946</v>
      </c>
      <c r="B4790">
        <v>168</v>
      </c>
      <c r="C4790" t="s">
        <v>32947</v>
      </c>
      <c r="E4790" t="s">
        <v>32948</v>
      </c>
      <c r="F4790" t="s">
        <v>103395</v>
      </c>
      <c r="G4790">
        <v>1</v>
      </c>
      <c r="H4790" t="s">
        <v>32947</v>
      </c>
      <c r="I4790">
        <v>0.22688900000000001</v>
      </c>
      <c r="J4790">
        <v>0.22688900000000001</v>
      </c>
    </row>
    <row r="4791" spans="1:10" x14ac:dyDescent="0.4">
      <c r="A4791" t="s">
        <v>1074</v>
      </c>
      <c r="B4791">
        <v>825</v>
      </c>
      <c r="C4791" t="s">
        <v>1075</v>
      </c>
      <c r="E4791" t="s">
        <v>1076</v>
      </c>
      <c r="F4791" t="s">
        <v>103396</v>
      </c>
      <c r="G4791">
        <v>2</v>
      </c>
      <c r="H4791" t="s">
        <v>1075</v>
      </c>
      <c r="I4791" t="s">
        <v>103397</v>
      </c>
      <c r="J4791">
        <v>0.26784350000000001</v>
      </c>
    </row>
    <row r="4792" spans="1:10" x14ac:dyDescent="0.4">
      <c r="A4792" t="s">
        <v>99859</v>
      </c>
      <c r="B4792">
        <v>233</v>
      </c>
      <c r="C4792" t="s">
        <v>99860</v>
      </c>
      <c r="E4792" t="s">
        <v>99861</v>
      </c>
      <c r="F4792" t="s">
        <v>103398</v>
      </c>
      <c r="G4792">
        <v>1</v>
      </c>
      <c r="H4792" t="s">
        <v>99860</v>
      </c>
      <c r="I4792">
        <v>0.22708900000000001</v>
      </c>
      <c r="J4792">
        <v>0.22708900000000001</v>
      </c>
    </row>
    <row r="4793" spans="1:10" x14ac:dyDescent="0.4">
      <c r="A4793" t="s">
        <v>97189</v>
      </c>
      <c r="B4793">
        <v>233</v>
      </c>
      <c r="C4793" t="s">
        <v>97190</v>
      </c>
      <c r="E4793" t="s">
        <v>97191</v>
      </c>
      <c r="F4793" t="s">
        <v>103398</v>
      </c>
      <c r="G4793">
        <v>1</v>
      </c>
      <c r="H4793" t="s">
        <v>97190</v>
      </c>
      <c r="I4793">
        <v>0.22708900000000001</v>
      </c>
      <c r="J4793">
        <v>0.22708900000000001</v>
      </c>
    </row>
    <row r="4794" spans="1:10" x14ac:dyDescent="0.4">
      <c r="A4794" t="s">
        <v>3598</v>
      </c>
      <c r="B4794">
        <v>181</v>
      </c>
      <c r="C4794" t="s">
        <v>3599</v>
      </c>
      <c r="E4794" t="s">
        <v>3600</v>
      </c>
      <c r="F4794" t="s">
        <v>103399</v>
      </c>
      <c r="G4794">
        <v>1</v>
      </c>
      <c r="H4794" t="s">
        <v>3599</v>
      </c>
      <c r="I4794">
        <v>0.22714599999999999</v>
      </c>
      <c r="J4794">
        <v>0.22714599999999999</v>
      </c>
    </row>
    <row r="4795" spans="1:10" x14ac:dyDescent="0.4">
      <c r="A4795" t="s">
        <v>12525</v>
      </c>
      <c r="B4795">
        <v>331</v>
      </c>
      <c r="C4795" t="s">
        <v>12526</v>
      </c>
      <c r="E4795" t="s">
        <v>12527</v>
      </c>
      <c r="F4795" t="s">
        <v>103400</v>
      </c>
      <c r="G4795">
        <v>1</v>
      </c>
      <c r="H4795" t="s">
        <v>12526</v>
      </c>
      <c r="I4795">
        <v>0.227212</v>
      </c>
      <c r="J4795">
        <v>0.227212</v>
      </c>
    </row>
    <row r="4796" spans="1:10" x14ac:dyDescent="0.4">
      <c r="A4796" t="s">
        <v>37965</v>
      </c>
      <c r="B4796">
        <v>286</v>
      </c>
      <c r="C4796" t="s">
        <v>37966</v>
      </c>
      <c r="E4796" t="s">
        <v>37967</v>
      </c>
      <c r="F4796" t="s">
        <v>103401</v>
      </c>
      <c r="G4796">
        <v>1</v>
      </c>
      <c r="H4796" t="s">
        <v>37966</v>
      </c>
      <c r="I4796">
        <v>0.227434</v>
      </c>
      <c r="J4796">
        <v>0.227434</v>
      </c>
    </row>
    <row r="4797" spans="1:10" x14ac:dyDescent="0.4">
      <c r="A4797" t="s">
        <v>97349</v>
      </c>
      <c r="B4797">
        <v>43</v>
      </c>
      <c r="C4797" t="s">
        <v>97350</v>
      </c>
      <c r="E4797" t="s">
        <v>97351</v>
      </c>
      <c r="F4797" t="s">
        <v>103402</v>
      </c>
      <c r="G4797">
        <v>1</v>
      </c>
      <c r="H4797" t="s">
        <v>97350</v>
      </c>
      <c r="I4797">
        <v>0.22747899999999999</v>
      </c>
      <c r="J4797">
        <v>0.22747899999999999</v>
      </c>
    </row>
    <row r="4798" spans="1:10" x14ac:dyDescent="0.4">
      <c r="A4798" t="s">
        <v>22645</v>
      </c>
      <c r="B4798">
        <v>274</v>
      </c>
      <c r="C4798" t="s">
        <v>22646</v>
      </c>
      <c r="E4798" t="s">
        <v>22647</v>
      </c>
      <c r="F4798" t="s">
        <v>103403</v>
      </c>
      <c r="G4798">
        <v>1</v>
      </c>
      <c r="H4798" t="s">
        <v>22646</v>
      </c>
      <c r="I4798">
        <v>0.22759699999999999</v>
      </c>
      <c r="J4798">
        <v>0.22759699999999999</v>
      </c>
    </row>
    <row r="4799" spans="1:10" x14ac:dyDescent="0.4">
      <c r="A4799" t="s">
        <v>9881</v>
      </c>
      <c r="B4799">
        <v>315</v>
      </c>
      <c r="C4799" t="s">
        <v>9882</v>
      </c>
      <c r="E4799" t="s">
        <v>9883</v>
      </c>
      <c r="F4799" t="s">
        <v>103404</v>
      </c>
      <c r="G4799">
        <v>1</v>
      </c>
      <c r="H4799" t="s">
        <v>9882</v>
      </c>
      <c r="I4799">
        <v>0.22770399999999999</v>
      </c>
      <c r="J4799">
        <v>0.22770399999999999</v>
      </c>
    </row>
    <row r="4800" spans="1:10" x14ac:dyDescent="0.4">
      <c r="A4800" t="s">
        <v>96761</v>
      </c>
      <c r="B4800">
        <v>196</v>
      </c>
      <c r="C4800" t="s">
        <v>96762</v>
      </c>
      <c r="E4800" t="s">
        <v>96763</v>
      </c>
      <c r="F4800" t="s">
        <v>103405</v>
      </c>
      <c r="G4800">
        <v>1</v>
      </c>
      <c r="H4800" t="s">
        <v>96762</v>
      </c>
      <c r="I4800">
        <v>0.227877</v>
      </c>
      <c r="J4800">
        <v>0.227877</v>
      </c>
    </row>
    <row r="4801" spans="1:10" x14ac:dyDescent="0.4">
      <c r="A4801" t="s">
        <v>4954</v>
      </c>
      <c r="B4801">
        <v>148</v>
      </c>
      <c r="C4801" t="s">
        <v>4955</v>
      </c>
      <c r="E4801" t="s">
        <v>4956</v>
      </c>
      <c r="F4801" t="s">
        <v>103406</v>
      </c>
      <c r="G4801">
        <v>1</v>
      </c>
      <c r="H4801" t="s">
        <v>4955</v>
      </c>
      <c r="I4801">
        <v>0.22794200000000001</v>
      </c>
      <c r="J4801">
        <v>0.22794200000000001</v>
      </c>
    </row>
    <row r="4802" spans="1:10" x14ac:dyDescent="0.4">
      <c r="A4802" t="s">
        <v>5612</v>
      </c>
      <c r="B4802">
        <v>298</v>
      </c>
      <c r="C4802" t="s">
        <v>5613</v>
      </c>
      <c r="E4802" t="s">
        <v>5614</v>
      </c>
      <c r="F4802" t="s">
        <v>103407</v>
      </c>
      <c r="G4802">
        <v>1</v>
      </c>
      <c r="H4802" t="s">
        <v>5613</v>
      </c>
      <c r="I4802">
        <v>0.22902400000000001</v>
      </c>
      <c r="J4802">
        <v>0.22902400000000001</v>
      </c>
    </row>
    <row r="4803" spans="1:10" x14ac:dyDescent="0.4">
      <c r="A4803" t="s">
        <v>7172</v>
      </c>
      <c r="B4803">
        <v>245</v>
      </c>
      <c r="C4803" t="s">
        <v>7173</v>
      </c>
      <c r="D4803" t="s">
        <v>103408</v>
      </c>
      <c r="E4803" t="s">
        <v>7174</v>
      </c>
      <c r="F4803" t="s">
        <v>103409</v>
      </c>
      <c r="G4803">
        <v>1</v>
      </c>
      <c r="H4803" t="s">
        <v>7173</v>
      </c>
      <c r="I4803">
        <v>0.22906099999999999</v>
      </c>
      <c r="J4803">
        <v>0.22906099999999999</v>
      </c>
    </row>
    <row r="4804" spans="1:10" x14ac:dyDescent="0.4">
      <c r="A4804" t="s">
        <v>30666</v>
      </c>
      <c r="B4804">
        <v>273</v>
      </c>
      <c r="C4804" t="s">
        <v>30667</v>
      </c>
      <c r="E4804" t="s">
        <v>30668</v>
      </c>
      <c r="F4804" t="s">
        <v>103410</v>
      </c>
      <c r="G4804">
        <v>1</v>
      </c>
      <c r="H4804" t="s">
        <v>30667</v>
      </c>
      <c r="I4804">
        <v>0.22917799999999999</v>
      </c>
      <c r="J4804">
        <v>0.22917799999999999</v>
      </c>
    </row>
    <row r="4805" spans="1:10" x14ac:dyDescent="0.4">
      <c r="A4805" t="s">
        <v>3129</v>
      </c>
      <c r="B4805">
        <v>143</v>
      </c>
      <c r="C4805" t="s">
        <v>3130</v>
      </c>
      <c r="E4805" t="s">
        <v>3131</v>
      </c>
      <c r="F4805" t="s">
        <v>103411</v>
      </c>
      <c r="G4805">
        <v>1</v>
      </c>
      <c r="H4805" t="s">
        <v>3130</v>
      </c>
      <c r="I4805">
        <v>0.229326</v>
      </c>
      <c r="J4805">
        <v>0.229326</v>
      </c>
    </row>
    <row r="4806" spans="1:10" x14ac:dyDescent="0.4">
      <c r="A4806" t="s">
        <v>21962</v>
      </c>
      <c r="B4806">
        <v>288</v>
      </c>
      <c r="C4806" t="s">
        <v>21963</v>
      </c>
      <c r="E4806" t="s">
        <v>21964</v>
      </c>
      <c r="F4806" t="s">
        <v>103412</v>
      </c>
      <c r="G4806">
        <v>1</v>
      </c>
      <c r="H4806" t="s">
        <v>21963</v>
      </c>
      <c r="I4806">
        <v>0.22939200000000001</v>
      </c>
      <c r="J4806">
        <v>0.22939200000000001</v>
      </c>
    </row>
    <row r="4807" spans="1:10" x14ac:dyDescent="0.4">
      <c r="A4807" t="s">
        <v>2845</v>
      </c>
      <c r="B4807">
        <v>136</v>
      </c>
      <c r="C4807" t="s">
        <v>2846</v>
      </c>
      <c r="E4807" t="s">
        <v>2847</v>
      </c>
      <c r="F4807" t="s">
        <v>103413</v>
      </c>
      <c r="G4807">
        <v>1</v>
      </c>
      <c r="H4807" t="s">
        <v>2846</v>
      </c>
      <c r="I4807">
        <v>0.229406</v>
      </c>
      <c r="J4807">
        <v>0.229406</v>
      </c>
    </row>
    <row r="4808" spans="1:10" x14ac:dyDescent="0.4">
      <c r="A4808" t="s">
        <v>2717</v>
      </c>
      <c r="B4808">
        <v>20</v>
      </c>
      <c r="C4808" t="s">
        <v>2718</v>
      </c>
      <c r="E4808" t="s">
        <v>2719</v>
      </c>
      <c r="F4808" t="s">
        <v>103414</v>
      </c>
      <c r="G4808">
        <v>1</v>
      </c>
      <c r="H4808" t="s">
        <v>2718</v>
      </c>
      <c r="I4808">
        <v>0.22950999999999999</v>
      </c>
      <c r="J4808">
        <v>0.22950999999999999</v>
      </c>
    </row>
    <row r="4809" spans="1:10" x14ac:dyDescent="0.4">
      <c r="A4809" t="s">
        <v>21998</v>
      </c>
      <c r="B4809">
        <v>18</v>
      </c>
      <c r="C4809" t="s">
        <v>21999</v>
      </c>
      <c r="D4809" t="s">
        <v>103415</v>
      </c>
      <c r="E4809" t="s">
        <v>22000</v>
      </c>
      <c r="F4809" t="s">
        <v>103416</v>
      </c>
      <c r="G4809">
        <v>1</v>
      </c>
      <c r="H4809" t="s">
        <v>21999</v>
      </c>
      <c r="I4809">
        <v>0.229521</v>
      </c>
      <c r="J4809">
        <v>0.229521</v>
      </c>
    </row>
    <row r="4810" spans="1:10" x14ac:dyDescent="0.4">
      <c r="A4810" t="s">
        <v>410</v>
      </c>
      <c r="B4810">
        <v>585</v>
      </c>
      <c r="C4810" t="s">
        <v>411</v>
      </c>
      <c r="E4810" t="s">
        <v>412</v>
      </c>
      <c r="F4810" t="s">
        <v>103417</v>
      </c>
      <c r="G4810">
        <v>1</v>
      </c>
      <c r="H4810" t="s">
        <v>411</v>
      </c>
      <c r="I4810">
        <v>0.22956799999999999</v>
      </c>
      <c r="J4810">
        <v>0.22956799999999999</v>
      </c>
    </row>
    <row r="4811" spans="1:10" x14ac:dyDescent="0.4">
      <c r="A4811" t="s">
        <v>311</v>
      </c>
      <c r="B4811">
        <v>171</v>
      </c>
      <c r="C4811" t="s">
        <v>312</v>
      </c>
      <c r="E4811" t="s">
        <v>313</v>
      </c>
      <c r="F4811" t="s">
        <v>103418</v>
      </c>
      <c r="G4811">
        <v>1</v>
      </c>
      <c r="H4811" t="s">
        <v>312</v>
      </c>
      <c r="I4811">
        <v>0.22959499999999999</v>
      </c>
      <c r="J4811">
        <v>0.22959499999999999</v>
      </c>
    </row>
    <row r="4812" spans="1:10" x14ac:dyDescent="0.4">
      <c r="A4812" t="s">
        <v>25780</v>
      </c>
      <c r="B4812">
        <v>35</v>
      </c>
      <c r="C4812" t="s">
        <v>25781</v>
      </c>
      <c r="E4812" t="s">
        <v>25782</v>
      </c>
      <c r="F4812" t="s">
        <v>103419</v>
      </c>
      <c r="G4812">
        <v>1</v>
      </c>
      <c r="H4812" t="s">
        <v>25781</v>
      </c>
      <c r="I4812">
        <v>0.22974</v>
      </c>
      <c r="J4812">
        <v>0.22974</v>
      </c>
    </row>
    <row r="4813" spans="1:10" x14ac:dyDescent="0.4">
      <c r="A4813" t="s">
        <v>1128</v>
      </c>
      <c r="B4813">
        <v>1429</v>
      </c>
      <c r="C4813" t="s">
        <v>1129</v>
      </c>
      <c r="E4813" t="s">
        <v>1130</v>
      </c>
      <c r="F4813" t="s">
        <v>103420</v>
      </c>
      <c r="G4813">
        <v>1</v>
      </c>
      <c r="H4813" t="s">
        <v>1129</v>
      </c>
      <c r="I4813">
        <v>0.22977500000000001</v>
      </c>
      <c r="J4813">
        <v>0.22977500000000001</v>
      </c>
    </row>
    <row r="4814" spans="1:10" x14ac:dyDescent="0.4">
      <c r="A4814" t="s">
        <v>12848</v>
      </c>
      <c r="B4814">
        <v>211</v>
      </c>
      <c r="C4814" t="s">
        <v>12849</v>
      </c>
      <c r="E4814" t="s">
        <v>12850</v>
      </c>
      <c r="F4814" t="s">
        <v>103421</v>
      </c>
      <c r="G4814">
        <v>1</v>
      </c>
      <c r="H4814" t="s">
        <v>12849</v>
      </c>
      <c r="I4814">
        <v>0.23014399999999999</v>
      </c>
      <c r="J4814">
        <v>0.23014399999999999</v>
      </c>
    </row>
    <row r="4815" spans="1:10" x14ac:dyDescent="0.4">
      <c r="A4815" t="s">
        <v>1641</v>
      </c>
      <c r="B4815">
        <v>233</v>
      </c>
      <c r="C4815" t="s">
        <v>1642</v>
      </c>
      <c r="E4815" t="s">
        <v>1643</v>
      </c>
      <c r="F4815" t="s">
        <v>103422</v>
      </c>
      <c r="G4815">
        <v>1</v>
      </c>
      <c r="H4815" t="s">
        <v>1642</v>
      </c>
      <c r="I4815">
        <v>0.23028199999999999</v>
      </c>
      <c r="J4815">
        <v>0.23028199999999999</v>
      </c>
    </row>
    <row r="4816" spans="1:10" x14ac:dyDescent="0.4">
      <c r="A4816" t="s">
        <v>2362</v>
      </c>
      <c r="B4816">
        <v>725</v>
      </c>
      <c r="C4816" t="s">
        <v>2363</v>
      </c>
      <c r="E4816" t="s">
        <v>2364</v>
      </c>
      <c r="F4816" t="s">
        <v>103422</v>
      </c>
      <c r="G4816">
        <v>1</v>
      </c>
      <c r="H4816" t="s">
        <v>2363</v>
      </c>
      <c r="I4816">
        <v>0.23028199999999999</v>
      </c>
      <c r="J4816">
        <v>0.23028199999999999</v>
      </c>
    </row>
    <row r="4817" spans="1:10" x14ac:dyDescent="0.4">
      <c r="A4817" t="s">
        <v>49831</v>
      </c>
      <c r="B4817">
        <v>392</v>
      </c>
      <c r="C4817" t="s">
        <v>49832</v>
      </c>
      <c r="E4817" t="s">
        <v>49834</v>
      </c>
      <c r="F4817" t="s">
        <v>103423</v>
      </c>
      <c r="G4817">
        <v>2</v>
      </c>
      <c r="H4817" t="s">
        <v>49832</v>
      </c>
      <c r="I4817" t="s">
        <v>103424</v>
      </c>
      <c r="J4817">
        <v>0.26515650000000002</v>
      </c>
    </row>
    <row r="4818" spans="1:10" x14ac:dyDescent="0.4">
      <c r="A4818" t="s">
        <v>800</v>
      </c>
      <c r="B4818">
        <v>132</v>
      </c>
      <c r="C4818" t="s">
        <v>801</v>
      </c>
      <c r="E4818" t="s">
        <v>802</v>
      </c>
      <c r="F4818" t="s">
        <v>103425</v>
      </c>
      <c r="G4818">
        <v>2</v>
      </c>
      <c r="H4818" t="s">
        <v>801</v>
      </c>
      <c r="I4818" t="s">
        <v>103426</v>
      </c>
      <c r="J4818">
        <v>0.30595099999999997</v>
      </c>
    </row>
    <row r="4819" spans="1:10" x14ac:dyDescent="0.4">
      <c r="A4819" t="s">
        <v>24686</v>
      </c>
      <c r="B4819">
        <v>1471</v>
      </c>
      <c r="C4819" t="s">
        <v>24687</v>
      </c>
      <c r="E4819" t="s">
        <v>24688</v>
      </c>
      <c r="F4819" t="s">
        <v>103425</v>
      </c>
      <c r="G4819">
        <v>2</v>
      </c>
      <c r="H4819" t="s">
        <v>24687</v>
      </c>
      <c r="I4819" t="s">
        <v>103426</v>
      </c>
      <c r="J4819">
        <v>0.30595099999999997</v>
      </c>
    </row>
    <row r="4820" spans="1:10" x14ac:dyDescent="0.4">
      <c r="A4820" t="s">
        <v>2274</v>
      </c>
      <c r="B4820">
        <v>55</v>
      </c>
      <c r="C4820" t="s">
        <v>2275</v>
      </c>
      <c r="E4820" t="s">
        <v>2276</v>
      </c>
      <c r="F4820" t="s">
        <v>103427</v>
      </c>
      <c r="G4820">
        <v>1</v>
      </c>
      <c r="H4820" t="s">
        <v>2275</v>
      </c>
      <c r="I4820">
        <v>0.230708</v>
      </c>
      <c r="J4820">
        <v>0.230708</v>
      </c>
    </row>
    <row r="4821" spans="1:10" x14ac:dyDescent="0.4">
      <c r="A4821" t="s">
        <v>23109</v>
      </c>
      <c r="B4821">
        <v>2080</v>
      </c>
      <c r="C4821" t="s">
        <v>23110</v>
      </c>
      <c r="E4821" t="s">
        <v>23111</v>
      </c>
      <c r="F4821" t="s">
        <v>103428</v>
      </c>
      <c r="G4821">
        <v>1</v>
      </c>
      <c r="H4821" t="s">
        <v>23110</v>
      </c>
      <c r="I4821">
        <v>0.230711</v>
      </c>
      <c r="J4821">
        <v>0.230711</v>
      </c>
    </row>
    <row r="4822" spans="1:10" x14ac:dyDescent="0.4">
      <c r="A4822" t="s">
        <v>96612</v>
      </c>
      <c r="B4822">
        <v>185</v>
      </c>
      <c r="C4822" t="s">
        <v>96613</v>
      </c>
      <c r="E4822" t="s">
        <v>96614</v>
      </c>
      <c r="F4822" t="s">
        <v>103429</v>
      </c>
      <c r="G4822">
        <v>1</v>
      </c>
      <c r="H4822" t="s">
        <v>96613</v>
      </c>
      <c r="I4822">
        <v>0.231017</v>
      </c>
      <c r="J4822">
        <v>0.231017</v>
      </c>
    </row>
    <row r="4823" spans="1:10" x14ac:dyDescent="0.4">
      <c r="A4823" t="s">
        <v>15545</v>
      </c>
      <c r="B4823">
        <v>716</v>
      </c>
      <c r="C4823" t="s">
        <v>15546</v>
      </c>
      <c r="E4823" t="s">
        <v>15547</v>
      </c>
      <c r="F4823" t="s">
        <v>103430</v>
      </c>
      <c r="G4823">
        <v>2</v>
      </c>
      <c r="H4823" t="s">
        <v>15546</v>
      </c>
      <c r="I4823" t="s">
        <v>103431</v>
      </c>
      <c r="J4823">
        <v>0.29907649999999902</v>
      </c>
    </row>
    <row r="4824" spans="1:10" x14ac:dyDescent="0.4">
      <c r="A4824" t="s">
        <v>2362</v>
      </c>
      <c r="B4824">
        <v>168</v>
      </c>
      <c r="C4824" t="s">
        <v>2363</v>
      </c>
      <c r="E4824" t="s">
        <v>2364</v>
      </c>
      <c r="F4824" t="s">
        <v>103432</v>
      </c>
      <c r="G4824">
        <v>1</v>
      </c>
      <c r="H4824" t="s">
        <v>2363</v>
      </c>
      <c r="I4824">
        <v>0.23112099999999999</v>
      </c>
      <c r="J4824">
        <v>0.23112099999999999</v>
      </c>
    </row>
    <row r="4825" spans="1:10" x14ac:dyDescent="0.4">
      <c r="A4825" t="s">
        <v>5020</v>
      </c>
      <c r="B4825">
        <v>549</v>
      </c>
      <c r="C4825" t="s">
        <v>5021</v>
      </c>
      <c r="E4825" t="s">
        <v>5022</v>
      </c>
      <c r="F4825" t="s">
        <v>103433</v>
      </c>
      <c r="G4825">
        <v>2</v>
      </c>
      <c r="H4825" t="s">
        <v>5021</v>
      </c>
      <c r="I4825" t="s">
        <v>103434</v>
      </c>
      <c r="J4825">
        <v>0.298064</v>
      </c>
    </row>
    <row r="4826" spans="1:10" x14ac:dyDescent="0.4">
      <c r="A4826" t="s">
        <v>24339</v>
      </c>
      <c r="B4826">
        <v>1868</v>
      </c>
      <c r="C4826" t="s">
        <v>24340</v>
      </c>
      <c r="E4826" t="s">
        <v>24341</v>
      </c>
      <c r="F4826" t="s">
        <v>103435</v>
      </c>
      <c r="G4826">
        <v>1</v>
      </c>
      <c r="H4826" t="s">
        <v>24340</v>
      </c>
      <c r="I4826">
        <v>0.23133500000000001</v>
      </c>
      <c r="J4826">
        <v>0.23133500000000001</v>
      </c>
    </row>
    <row r="4827" spans="1:10" x14ac:dyDescent="0.4">
      <c r="A4827" t="s">
        <v>2603</v>
      </c>
      <c r="B4827">
        <v>196</v>
      </c>
      <c r="C4827" t="s">
        <v>2604</v>
      </c>
      <c r="E4827" t="s">
        <v>2605</v>
      </c>
      <c r="F4827" t="s">
        <v>103436</v>
      </c>
      <c r="G4827">
        <v>1</v>
      </c>
      <c r="H4827" t="s">
        <v>2604</v>
      </c>
      <c r="I4827">
        <v>0.23180799999999999</v>
      </c>
      <c r="J4827">
        <v>0.23180799999999999</v>
      </c>
    </row>
    <row r="4828" spans="1:10" x14ac:dyDescent="0.4">
      <c r="A4828" t="s">
        <v>19236</v>
      </c>
      <c r="B4828">
        <v>1806</v>
      </c>
      <c r="C4828" t="s">
        <v>19237</v>
      </c>
      <c r="E4828" t="s">
        <v>19238</v>
      </c>
      <c r="F4828" t="s">
        <v>103437</v>
      </c>
      <c r="G4828">
        <v>1</v>
      </c>
      <c r="H4828" t="s">
        <v>19237</v>
      </c>
      <c r="I4828">
        <v>0.23188600000000001</v>
      </c>
      <c r="J4828">
        <v>0.23188600000000001</v>
      </c>
    </row>
    <row r="4829" spans="1:10" x14ac:dyDescent="0.4">
      <c r="A4829" t="s">
        <v>3173</v>
      </c>
      <c r="B4829">
        <v>773</v>
      </c>
      <c r="C4829" t="s">
        <v>3174</v>
      </c>
      <c r="E4829" t="s">
        <v>3175</v>
      </c>
      <c r="F4829" t="s">
        <v>103438</v>
      </c>
      <c r="G4829">
        <v>1</v>
      </c>
      <c r="H4829" t="s">
        <v>3174</v>
      </c>
      <c r="I4829">
        <v>0.231988</v>
      </c>
      <c r="J4829">
        <v>0.231988</v>
      </c>
    </row>
    <row r="4830" spans="1:10" x14ac:dyDescent="0.4">
      <c r="A4830" t="s">
        <v>7629</v>
      </c>
      <c r="B4830">
        <v>438</v>
      </c>
      <c r="C4830" t="s">
        <v>7630</v>
      </c>
      <c r="D4830" t="s">
        <v>103439</v>
      </c>
      <c r="E4830" t="s">
        <v>7632</v>
      </c>
      <c r="F4830" t="s">
        <v>103440</v>
      </c>
      <c r="G4830">
        <v>1</v>
      </c>
      <c r="H4830" t="s">
        <v>7630</v>
      </c>
      <c r="I4830">
        <v>0.23207700000000001</v>
      </c>
      <c r="J4830">
        <v>0.23207700000000001</v>
      </c>
    </row>
    <row r="4831" spans="1:10" x14ac:dyDescent="0.4">
      <c r="A4831" t="s">
        <v>2949</v>
      </c>
      <c r="B4831">
        <v>682</v>
      </c>
      <c r="C4831" t="s">
        <v>2950</v>
      </c>
      <c r="E4831" t="s">
        <v>2951</v>
      </c>
      <c r="F4831" t="s">
        <v>103441</v>
      </c>
      <c r="G4831">
        <v>1</v>
      </c>
      <c r="H4831" t="s">
        <v>2950</v>
      </c>
      <c r="I4831">
        <v>0.23214799999999999</v>
      </c>
      <c r="J4831">
        <v>0.23214799999999999</v>
      </c>
    </row>
    <row r="4832" spans="1:10" x14ac:dyDescent="0.4">
      <c r="A4832" t="s">
        <v>296</v>
      </c>
      <c r="B4832">
        <v>978</v>
      </c>
      <c r="C4832" t="s">
        <v>297</v>
      </c>
      <c r="E4832" t="s">
        <v>298</v>
      </c>
      <c r="F4832" t="s">
        <v>103442</v>
      </c>
      <c r="G4832">
        <v>1</v>
      </c>
      <c r="H4832" t="s">
        <v>297</v>
      </c>
      <c r="I4832">
        <v>0.232261</v>
      </c>
      <c r="J4832">
        <v>0.232261</v>
      </c>
    </row>
    <row r="4833" spans="1:10" x14ac:dyDescent="0.4">
      <c r="A4833" t="s">
        <v>19273</v>
      </c>
      <c r="B4833">
        <v>320</v>
      </c>
      <c r="C4833" t="s">
        <v>19274</v>
      </c>
      <c r="E4833" t="s">
        <v>19275</v>
      </c>
      <c r="F4833" t="s">
        <v>103443</v>
      </c>
      <c r="G4833">
        <v>1</v>
      </c>
      <c r="H4833" t="s">
        <v>19274</v>
      </c>
      <c r="I4833">
        <v>0.23230200000000001</v>
      </c>
      <c r="J4833">
        <v>0.23230200000000001</v>
      </c>
    </row>
    <row r="4834" spans="1:10" x14ac:dyDescent="0.4">
      <c r="A4834" t="s">
        <v>38858</v>
      </c>
      <c r="B4834">
        <v>697</v>
      </c>
      <c r="C4834" t="s">
        <v>38859</v>
      </c>
      <c r="E4834" t="s">
        <v>38860</v>
      </c>
      <c r="F4834" t="s">
        <v>103444</v>
      </c>
      <c r="G4834">
        <v>1</v>
      </c>
      <c r="H4834" t="s">
        <v>38859</v>
      </c>
      <c r="I4834">
        <v>0.232846</v>
      </c>
      <c r="J4834">
        <v>0.232846</v>
      </c>
    </row>
    <row r="4835" spans="1:10" x14ac:dyDescent="0.4">
      <c r="A4835" t="s">
        <v>98418</v>
      </c>
      <c r="B4835">
        <v>139</v>
      </c>
      <c r="C4835" t="s">
        <v>98419</v>
      </c>
      <c r="E4835" t="s">
        <v>98420</v>
      </c>
      <c r="F4835" t="s">
        <v>103445</v>
      </c>
      <c r="G4835">
        <v>1</v>
      </c>
      <c r="H4835" t="s">
        <v>98419</v>
      </c>
      <c r="I4835">
        <v>0.232932</v>
      </c>
      <c r="J4835">
        <v>0.232932</v>
      </c>
    </row>
    <row r="4836" spans="1:10" x14ac:dyDescent="0.4">
      <c r="A4836" t="s">
        <v>103446</v>
      </c>
      <c r="B4836">
        <v>126</v>
      </c>
      <c r="C4836" t="s">
        <v>103447</v>
      </c>
      <c r="E4836" t="s">
        <v>103448</v>
      </c>
      <c r="F4836" t="s">
        <v>103449</v>
      </c>
      <c r="G4836">
        <v>2</v>
      </c>
      <c r="H4836" t="s">
        <v>103447</v>
      </c>
      <c r="I4836" t="s">
        <v>103450</v>
      </c>
      <c r="J4836">
        <v>0.25816899999999998</v>
      </c>
    </row>
    <row r="4837" spans="1:10" x14ac:dyDescent="0.4">
      <c r="A4837" t="s">
        <v>4252</v>
      </c>
      <c r="B4837">
        <v>943</v>
      </c>
      <c r="C4837" t="s">
        <v>4253</v>
      </c>
      <c r="E4837" t="s">
        <v>4254</v>
      </c>
      <c r="F4837" t="s">
        <v>103451</v>
      </c>
      <c r="G4837">
        <v>1</v>
      </c>
      <c r="H4837" t="s">
        <v>4253</v>
      </c>
      <c r="I4837">
        <v>0.23318700000000001</v>
      </c>
      <c r="J4837">
        <v>0.23318700000000001</v>
      </c>
    </row>
    <row r="4838" spans="1:10" x14ac:dyDescent="0.4">
      <c r="A4838" t="s">
        <v>103452</v>
      </c>
      <c r="B4838">
        <v>613</v>
      </c>
      <c r="C4838" t="s">
        <v>103453</v>
      </c>
      <c r="D4838" t="s">
        <v>103454</v>
      </c>
      <c r="E4838" t="s">
        <v>103455</v>
      </c>
      <c r="F4838" t="s">
        <v>103456</v>
      </c>
      <c r="G4838">
        <v>2</v>
      </c>
      <c r="H4838" t="s">
        <v>103453</v>
      </c>
      <c r="I4838" t="s">
        <v>103457</v>
      </c>
      <c r="J4838">
        <v>0.31649499999999903</v>
      </c>
    </row>
    <row r="4839" spans="1:10" x14ac:dyDescent="0.4">
      <c r="A4839" t="s">
        <v>29688</v>
      </c>
      <c r="B4839">
        <v>720</v>
      </c>
      <c r="C4839" t="s">
        <v>29689</v>
      </c>
      <c r="E4839" t="s">
        <v>29690</v>
      </c>
      <c r="F4839" t="s">
        <v>103458</v>
      </c>
      <c r="G4839">
        <v>2</v>
      </c>
      <c r="H4839" t="s">
        <v>29689</v>
      </c>
      <c r="I4839" t="s">
        <v>103459</v>
      </c>
      <c r="J4839">
        <v>0.23694750000000001</v>
      </c>
    </row>
    <row r="4840" spans="1:10" x14ac:dyDescent="0.4">
      <c r="A4840" t="s">
        <v>11973</v>
      </c>
      <c r="B4840">
        <v>266</v>
      </c>
      <c r="C4840" t="s">
        <v>11974</v>
      </c>
      <c r="E4840" t="s">
        <v>11975</v>
      </c>
      <c r="F4840" t="s">
        <v>103460</v>
      </c>
      <c r="G4840">
        <v>1</v>
      </c>
      <c r="H4840" t="s">
        <v>11974</v>
      </c>
      <c r="I4840">
        <v>0.233927</v>
      </c>
      <c r="J4840">
        <v>0.233927</v>
      </c>
    </row>
    <row r="4841" spans="1:10" x14ac:dyDescent="0.4">
      <c r="A4841" t="s">
        <v>1033</v>
      </c>
      <c r="B4841">
        <v>208</v>
      </c>
      <c r="C4841" t="s">
        <v>1034</v>
      </c>
      <c r="E4841" t="s">
        <v>1035</v>
      </c>
      <c r="F4841" t="s">
        <v>103461</v>
      </c>
      <c r="G4841">
        <v>1</v>
      </c>
      <c r="H4841" t="s">
        <v>1034</v>
      </c>
      <c r="I4841">
        <v>0.23410400000000001</v>
      </c>
      <c r="J4841">
        <v>0.23410400000000001</v>
      </c>
    </row>
    <row r="4842" spans="1:10" x14ac:dyDescent="0.4">
      <c r="A4842" t="s">
        <v>374</v>
      </c>
      <c r="B4842">
        <v>531</v>
      </c>
      <c r="C4842" t="s">
        <v>375</v>
      </c>
      <c r="E4842" t="s">
        <v>376</v>
      </c>
      <c r="F4842" t="s">
        <v>103462</v>
      </c>
      <c r="G4842">
        <v>2</v>
      </c>
      <c r="H4842" t="s">
        <v>375</v>
      </c>
      <c r="I4842" t="s">
        <v>103463</v>
      </c>
      <c r="J4842">
        <v>0.25277749999999999</v>
      </c>
    </row>
    <row r="4843" spans="1:10" x14ac:dyDescent="0.4">
      <c r="A4843" t="s">
        <v>41302</v>
      </c>
      <c r="B4843">
        <v>33</v>
      </c>
      <c r="C4843" t="s">
        <v>41303</v>
      </c>
      <c r="E4843" t="s">
        <v>41304</v>
      </c>
      <c r="F4843" t="s">
        <v>103464</v>
      </c>
      <c r="G4843">
        <v>1</v>
      </c>
      <c r="H4843" t="s">
        <v>41303</v>
      </c>
      <c r="I4843">
        <v>0.234212</v>
      </c>
      <c r="J4843">
        <v>0.234212</v>
      </c>
    </row>
    <row r="4844" spans="1:10" x14ac:dyDescent="0.4">
      <c r="A4844" t="s">
        <v>41905</v>
      </c>
      <c r="B4844">
        <v>187</v>
      </c>
      <c r="C4844" t="s">
        <v>41906</v>
      </c>
      <c r="E4844" t="s">
        <v>41907</v>
      </c>
      <c r="F4844" t="s">
        <v>103465</v>
      </c>
      <c r="G4844">
        <v>1</v>
      </c>
      <c r="H4844" t="s">
        <v>41906</v>
      </c>
      <c r="I4844">
        <v>0.234239</v>
      </c>
      <c r="J4844">
        <v>0.234239</v>
      </c>
    </row>
    <row r="4845" spans="1:10" x14ac:dyDescent="0.4">
      <c r="A4845" t="s">
        <v>6704</v>
      </c>
      <c r="B4845">
        <v>105</v>
      </c>
      <c r="C4845" t="s">
        <v>6705</v>
      </c>
      <c r="E4845" t="s">
        <v>6706</v>
      </c>
      <c r="F4845" t="s">
        <v>103466</v>
      </c>
      <c r="G4845">
        <v>1</v>
      </c>
      <c r="H4845" t="s">
        <v>6705</v>
      </c>
      <c r="I4845">
        <v>0.23424400000000001</v>
      </c>
      <c r="J4845">
        <v>0.23424400000000001</v>
      </c>
    </row>
    <row r="4846" spans="1:10" x14ac:dyDescent="0.4">
      <c r="A4846" t="s">
        <v>15358</v>
      </c>
      <c r="B4846">
        <v>597</v>
      </c>
      <c r="C4846" t="s">
        <v>15359</v>
      </c>
      <c r="E4846" t="s">
        <v>15360</v>
      </c>
      <c r="F4846" t="s">
        <v>103467</v>
      </c>
      <c r="G4846">
        <v>1</v>
      </c>
      <c r="H4846" t="s">
        <v>15359</v>
      </c>
      <c r="I4846">
        <v>0.23492299999999999</v>
      </c>
      <c r="J4846">
        <v>0.23492299999999999</v>
      </c>
    </row>
    <row r="4847" spans="1:10" x14ac:dyDescent="0.4">
      <c r="A4847" t="s">
        <v>26785</v>
      </c>
      <c r="B4847">
        <v>261</v>
      </c>
      <c r="C4847" t="s">
        <v>26786</v>
      </c>
      <c r="E4847" t="s">
        <v>26787</v>
      </c>
      <c r="F4847" t="s">
        <v>103468</v>
      </c>
      <c r="G4847">
        <v>2</v>
      </c>
      <c r="H4847" t="s">
        <v>26786</v>
      </c>
      <c r="I4847" t="s">
        <v>103469</v>
      </c>
      <c r="J4847">
        <v>0.306257</v>
      </c>
    </row>
    <row r="4848" spans="1:10" x14ac:dyDescent="0.4">
      <c r="A4848" t="s">
        <v>7207</v>
      </c>
      <c r="B4848">
        <v>493</v>
      </c>
      <c r="C4848" t="s">
        <v>7208</v>
      </c>
      <c r="E4848" t="s">
        <v>7209</v>
      </c>
      <c r="F4848" t="s">
        <v>103470</v>
      </c>
      <c r="G4848">
        <v>1</v>
      </c>
      <c r="H4848" t="s">
        <v>7208</v>
      </c>
      <c r="I4848">
        <v>0.235101</v>
      </c>
      <c r="J4848">
        <v>0.235101</v>
      </c>
    </row>
    <row r="4849" spans="1:10" x14ac:dyDescent="0.4">
      <c r="A4849" t="s">
        <v>2624</v>
      </c>
      <c r="B4849">
        <v>147</v>
      </c>
      <c r="C4849" t="s">
        <v>2625</v>
      </c>
      <c r="E4849" t="s">
        <v>2626</v>
      </c>
      <c r="F4849" t="s">
        <v>103471</v>
      </c>
      <c r="G4849">
        <v>1</v>
      </c>
      <c r="H4849" t="s">
        <v>2625</v>
      </c>
      <c r="I4849">
        <v>0.235212</v>
      </c>
      <c r="J4849">
        <v>0.235212</v>
      </c>
    </row>
    <row r="4850" spans="1:10" x14ac:dyDescent="0.4">
      <c r="A4850" t="s">
        <v>70</v>
      </c>
      <c r="B4850">
        <v>528</v>
      </c>
      <c r="C4850" t="s">
        <v>71</v>
      </c>
      <c r="E4850" t="s">
        <v>72</v>
      </c>
      <c r="F4850" t="s">
        <v>103472</v>
      </c>
      <c r="G4850">
        <v>1</v>
      </c>
      <c r="H4850" t="s">
        <v>71</v>
      </c>
      <c r="I4850">
        <v>0.23569100000000001</v>
      </c>
      <c r="J4850">
        <v>0.23569100000000001</v>
      </c>
    </row>
    <row r="4851" spans="1:10" x14ac:dyDescent="0.4">
      <c r="A4851" t="s">
        <v>67384</v>
      </c>
      <c r="B4851">
        <v>760</v>
      </c>
      <c r="C4851" t="s">
        <v>67385</v>
      </c>
      <c r="E4851" t="s">
        <v>67386</v>
      </c>
      <c r="F4851" t="s">
        <v>103473</v>
      </c>
      <c r="G4851">
        <v>1</v>
      </c>
      <c r="H4851" t="s">
        <v>67385</v>
      </c>
      <c r="I4851">
        <v>0.236126</v>
      </c>
      <c r="J4851">
        <v>0.236126</v>
      </c>
    </row>
    <row r="4852" spans="1:10" x14ac:dyDescent="0.4">
      <c r="A4852" t="s">
        <v>15577</v>
      </c>
      <c r="B4852">
        <v>338</v>
      </c>
      <c r="C4852" t="s">
        <v>15578</v>
      </c>
      <c r="E4852" t="s">
        <v>15579</v>
      </c>
      <c r="F4852" t="s">
        <v>103474</v>
      </c>
      <c r="G4852">
        <v>1</v>
      </c>
      <c r="H4852" t="s">
        <v>15578</v>
      </c>
      <c r="I4852">
        <v>0.236151</v>
      </c>
      <c r="J4852">
        <v>0.236151</v>
      </c>
    </row>
    <row r="4853" spans="1:10" x14ac:dyDescent="0.4">
      <c r="A4853" t="s">
        <v>18068</v>
      </c>
      <c r="B4853">
        <v>47</v>
      </c>
      <c r="C4853" t="s">
        <v>18069</v>
      </c>
      <c r="E4853" t="s">
        <v>18070</v>
      </c>
      <c r="F4853" t="s">
        <v>103475</v>
      </c>
      <c r="G4853">
        <v>1</v>
      </c>
      <c r="H4853" t="s">
        <v>18069</v>
      </c>
      <c r="I4853">
        <v>0.23627300000000001</v>
      </c>
      <c r="J4853">
        <v>0.23627300000000001</v>
      </c>
    </row>
    <row r="4854" spans="1:10" x14ac:dyDescent="0.4">
      <c r="A4854" t="s">
        <v>410</v>
      </c>
      <c r="B4854">
        <v>74</v>
      </c>
      <c r="C4854" t="s">
        <v>411</v>
      </c>
      <c r="E4854" t="s">
        <v>412</v>
      </c>
      <c r="F4854" t="s">
        <v>103476</v>
      </c>
      <c r="G4854">
        <v>1</v>
      </c>
      <c r="H4854" t="s">
        <v>411</v>
      </c>
      <c r="I4854">
        <v>0.23641999999999999</v>
      </c>
      <c r="J4854">
        <v>0.23641999999999999</v>
      </c>
    </row>
    <row r="4855" spans="1:10" x14ac:dyDescent="0.4">
      <c r="A4855" t="s">
        <v>4322</v>
      </c>
      <c r="B4855">
        <v>288</v>
      </c>
      <c r="C4855" t="s">
        <v>4323</v>
      </c>
      <c r="D4855" t="s">
        <v>103477</v>
      </c>
      <c r="E4855" t="s">
        <v>4324</v>
      </c>
      <c r="F4855" t="s">
        <v>103478</v>
      </c>
      <c r="G4855">
        <v>2</v>
      </c>
      <c r="H4855" t="s">
        <v>4323</v>
      </c>
      <c r="I4855" t="s">
        <v>103479</v>
      </c>
      <c r="J4855">
        <v>0.29730049999999902</v>
      </c>
    </row>
    <row r="4856" spans="1:10" x14ac:dyDescent="0.4">
      <c r="A4856" t="s">
        <v>95</v>
      </c>
      <c r="B4856">
        <v>411</v>
      </c>
      <c r="C4856" t="s">
        <v>96</v>
      </c>
      <c r="E4856" t="s">
        <v>97</v>
      </c>
      <c r="F4856" t="s">
        <v>103480</v>
      </c>
      <c r="G4856">
        <v>1</v>
      </c>
      <c r="H4856" t="s">
        <v>96</v>
      </c>
      <c r="I4856">
        <v>0.236425</v>
      </c>
      <c r="J4856">
        <v>0.236425</v>
      </c>
    </row>
    <row r="4857" spans="1:10" x14ac:dyDescent="0.4">
      <c r="A4857" t="s">
        <v>96696</v>
      </c>
      <c r="B4857">
        <v>237</v>
      </c>
      <c r="C4857" t="s">
        <v>96697</v>
      </c>
      <c r="E4857" t="s">
        <v>96698</v>
      </c>
      <c r="F4857" t="s">
        <v>103481</v>
      </c>
      <c r="G4857">
        <v>1</v>
      </c>
      <c r="H4857" t="s">
        <v>96697</v>
      </c>
      <c r="I4857">
        <v>0.23646800000000001</v>
      </c>
      <c r="J4857">
        <v>0.23646800000000001</v>
      </c>
    </row>
    <row r="4858" spans="1:10" x14ac:dyDescent="0.4">
      <c r="A4858" t="s">
        <v>11772</v>
      </c>
      <c r="B4858">
        <v>721</v>
      </c>
      <c r="C4858" t="s">
        <v>11773</v>
      </c>
      <c r="E4858" t="s">
        <v>11774</v>
      </c>
      <c r="F4858" t="s">
        <v>103482</v>
      </c>
      <c r="G4858">
        <v>1</v>
      </c>
      <c r="H4858" t="s">
        <v>11773</v>
      </c>
      <c r="I4858">
        <v>0.236595</v>
      </c>
      <c r="J4858">
        <v>0.236595</v>
      </c>
    </row>
    <row r="4859" spans="1:10" x14ac:dyDescent="0.4">
      <c r="A4859" t="s">
        <v>2854</v>
      </c>
      <c r="B4859">
        <v>803</v>
      </c>
      <c r="C4859" t="s">
        <v>2855</v>
      </c>
      <c r="E4859" t="s">
        <v>2856</v>
      </c>
      <c r="F4859" t="s">
        <v>103483</v>
      </c>
      <c r="G4859">
        <v>1</v>
      </c>
      <c r="H4859" t="s">
        <v>2855</v>
      </c>
      <c r="I4859">
        <v>0.236649</v>
      </c>
      <c r="J4859">
        <v>0.236649</v>
      </c>
    </row>
    <row r="4860" spans="1:10" x14ac:dyDescent="0.4">
      <c r="A4860" t="s">
        <v>537</v>
      </c>
      <c r="B4860">
        <v>478</v>
      </c>
      <c r="C4860" t="s">
        <v>538</v>
      </c>
      <c r="E4860" t="s">
        <v>539</v>
      </c>
      <c r="F4860" t="s">
        <v>103484</v>
      </c>
      <c r="G4860">
        <v>1</v>
      </c>
      <c r="H4860" t="s">
        <v>538</v>
      </c>
      <c r="I4860">
        <v>0.237155</v>
      </c>
      <c r="J4860">
        <v>0.237155</v>
      </c>
    </row>
    <row r="4861" spans="1:10" x14ac:dyDescent="0.4">
      <c r="A4861" t="s">
        <v>9459</v>
      </c>
      <c r="B4861">
        <v>84</v>
      </c>
      <c r="C4861" t="s">
        <v>9460</v>
      </c>
      <c r="E4861" t="s">
        <v>9461</v>
      </c>
      <c r="F4861" t="s">
        <v>103485</v>
      </c>
      <c r="G4861">
        <v>1</v>
      </c>
      <c r="H4861" t="s">
        <v>9460</v>
      </c>
      <c r="I4861">
        <v>0.23729600000000001</v>
      </c>
      <c r="J4861">
        <v>0.23729600000000001</v>
      </c>
    </row>
    <row r="4862" spans="1:10" x14ac:dyDescent="0.4">
      <c r="A4862" t="s">
        <v>32298</v>
      </c>
      <c r="B4862">
        <v>178</v>
      </c>
      <c r="C4862" t="s">
        <v>32299</v>
      </c>
      <c r="E4862" t="s">
        <v>32300</v>
      </c>
      <c r="F4862" t="s">
        <v>103486</v>
      </c>
      <c r="G4862">
        <v>1</v>
      </c>
      <c r="H4862" t="s">
        <v>32299</v>
      </c>
      <c r="I4862">
        <v>0.237784</v>
      </c>
      <c r="J4862">
        <v>0.237784</v>
      </c>
    </row>
    <row r="4863" spans="1:10" x14ac:dyDescent="0.4">
      <c r="A4863" t="s">
        <v>10148</v>
      </c>
      <c r="B4863">
        <v>392</v>
      </c>
      <c r="C4863" t="s">
        <v>10149</v>
      </c>
      <c r="E4863" t="s">
        <v>10150</v>
      </c>
      <c r="F4863" t="s">
        <v>103487</v>
      </c>
      <c r="G4863">
        <v>1</v>
      </c>
      <c r="H4863" t="s">
        <v>10149</v>
      </c>
      <c r="I4863">
        <v>0.23791599999999999</v>
      </c>
      <c r="J4863">
        <v>0.23791599999999999</v>
      </c>
    </row>
    <row r="4864" spans="1:10" x14ac:dyDescent="0.4">
      <c r="A4864" t="s">
        <v>175</v>
      </c>
      <c r="B4864">
        <v>46</v>
      </c>
      <c r="C4864" t="s">
        <v>176</v>
      </c>
      <c r="E4864" t="s">
        <v>177</v>
      </c>
      <c r="F4864" t="s">
        <v>103488</v>
      </c>
      <c r="G4864">
        <v>1</v>
      </c>
      <c r="H4864" t="s">
        <v>176</v>
      </c>
      <c r="I4864">
        <v>0.23796500000000001</v>
      </c>
      <c r="J4864">
        <v>0.23796500000000001</v>
      </c>
    </row>
    <row r="4865" spans="1:10" x14ac:dyDescent="0.4">
      <c r="A4865" t="s">
        <v>100370</v>
      </c>
      <c r="B4865">
        <v>78</v>
      </c>
      <c r="C4865" t="s">
        <v>100371</v>
      </c>
      <c r="E4865" t="s">
        <v>100372</v>
      </c>
      <c r="F4865" t="s">
        <v>103489</v>
      </c>
      <c r="G4865">
        <v>1</v>
      </c>
      <c r="H4865" t="s">
        <v>100371</v>
      </c>
      <c r="I4865">
        <v>0.23833699999999999</v>
      </c>
      <c r="J4865">
        <v>0.23833699999999999</v>
      </c>
    </row>
    <row r="4866" spans="1:10" x14ac:dyDescent="0.4">
      <c r="A4866" t="s">
        <v>31423</v>
      </c>
      <c r="B4866">
        <v>35</v>
      </c>
      <c r="C4866" t="s">
        <v>31424</v>
      </c>
      <c r="E4866" t="s">
        <v>31425</v>
      </c>
      <c r="F4866" t="s">
        <v>103490</v>
      </c>
      <c r="G4866">
        <v>1</v>
      </c>
      <c r="H4866" t="s">
        <v>31424</v>
      </c>
      <c r="I4866">
        <v>0.238644</v>
      </c>
      <c r="J4866">
        <v>0.238644</v>
      </c>
    </row>
    <row r="4867" spans="1:10" x14ac:dyDescent="0.4">
      <c r="A4867" t="s">
        <v>6805</v>
      </c>
      <c r="B4867">
        <v>115</v>
      </c>
      <c r="C4867" t="s">
        <v>6806</v>
      </c>
      <c r="E4867" t="s">
        <v>6807</v>
      </c>
      <c r="F4867" t="s">
        <v>103491</v>
      </c>
      <c r="G4867">
        <v>1</v>
      </c>
      <c r="H4867" t="s">
        <v>6806</v>
      </c>
      <c r="I4867">
        <v>0.23902499999999999</v>
      </c>
      <c r="J4867">
        <v>0.23902499999999999</v>
      </c>
    </row>
    <row r="4868" spans="1:10" x14ac:dyDescent="0.4">
      <c r="A4868" t="s">
        <v>3205</v>
      </c>
      <c r="B4868">
        <v>196</v>
      </c>
      <c r="C4868" t="s">
        <v>3206</v>
      </c>
      <c r="E4868" t="s">
        <v>3207</v>
      </c>
      <c r="F4868" t="s">
        <v>103492</v>
      </c>
      <c r="G4868">
        <v>1</v>
      </c>
      <c r="H4868" t="s">
        <v>3206</v>
      </c>
      <c r="I4868">
        <v>0.239125</v>
      </c>
      <c r="J4868">
        <v>0.239125</v>
      </c>
    </row>
    <row r="4869" spans="1:10" x14ac:dyDescent="0.4">
      <c r="A4869" t="s">
        <v>6188</v>
      </c>
      <c r="B4869">
        <v>1047</v>
      </c>
      <c r="C4869" t="s">
        <v>6189</v>
      </c>
      <c r="E4869" t="s">
        <v>6190</v>
      </c>
      <c r="F4869" t="s">
        <v>103493</v>
      </c>
      <c r="G4869">
        <v>1</v>
      </c>
      <c r="H4869" t="s">
        <v>6189</v>
      </c>
      <c r="I4869">
        <v>0.23919099999999999</v>
      </c>
      <c r="J4869">
        <v>0.23919099999999999</v>
      </c>
    </row>
    <row r="4870" spans="1:10" x14ac:dyDescent="0.4">
      <c r="A4870" t="s">
        <v>3287</v>
      </c>
      <c r="B4870">
        <v>110</v>
      </c>
      <c r="C4870" t="s">
        <v>3288</v>
      </c>
      <c r="E4870" t="s">
        <v>3289</v>
      </c>
      <c r="F4870" t="s">
        <v>103494</v>
      </c>
      <c r="G4870">
        <v>1</v>
      </c>
      <c r="H4870" t="s">
        <v>3288</v>
      </c>
      <c r="I4870">
        <v>0.239257</v>
      </c>
      <c r="J4870">
        <v>0.239257</v>
      </c>
    </row>
    <row r="4871" spans="1:10" x14ac:dyDescent="0.4">
      <c r="A4871" t="s">
        <v>5836</v>
      </c>
      <c r="B4871">
        <v>1749</v>
      </c>
      <c r="C4871" t="s">
        <v>5837</v>
      </c>
      <c r="E4871" t="s">
        <v>5838</v>
      </c>
      <c r="F4871" t="s">
        <v>103495</v>
      </c>
      <c r="G4871">
        <v>1</v>
      </c>
      <c r="H4871" t="s">
        <v>5837</v>
      </c>
      <c r="I4871">
        <v>0.23930000000000001</v>
      </c>
      <c r="J4871">
        <v>0.23930000000000001</v>
      </c>
    </row>
    <row r="4872" spans="1:10" x14ac:dyDescent="0.4">
      <c r="A4872" t="s">
        <v>25450</v>
      </c>
      <c r="B4872">
        <v>47</v>
      </c>
      <c r="C4872" t="s">
        <v>25451</v>
      </c>
      <c r="E4872" t="s">
        <v>25452</v>
      </c>
      <c r="F4872" t="s">
        <v>103496</v>
      </c>
      <c r="G4872">
        <v>2</v>
      </c>
      <c r="H4872" t="s">
        <v>25451</v>
      </c>
      <c r="I4872" t="s">
        <v>103497</v>
      </c>
      <c r="J4872">
        <v>0.242586</v>
      </c>
    </row>
    <row r="4873" spans="1:10" x14ac:dyDescent="0.4">
      <c r="A4873" t="s">
        <v>36062</v>
      </c>
      <c r="B4873">
        <v>190</v>
      </c>
      <c r="C4873" t="s">
        <v>36063</v>
      </c>
      <c r="E4873" t="s">
        <v>36064</v>
      </c>
      <c r="F4873" t="s">
        <v>103498</v>
      </c>
      <c r="G4873">
        <v>1</v>
      </c>
      <c r="H4873" t="s">
        <v>36063</v>
      </c>
      <c r="I4873">
        <v>0.239978</v>
      </c>
      <c r="J4873">
        <v>0.239978</v>
      </c>
    </row>
    <row r="4874" spans="1:10" x14ac:dyDescent="0.4">
      <c r="A4874" t="s">
        <v>11502</v>
      </c>
      <c r="B4874">
        <v>59</v>
      </c>
      <c r="C4874" t="s">
        <v>11503</v>
      </c>
      <c r="E4874" t="s">
        <v>11504</v>
      </c>
      <c r="F4874" t="s">
        <v>103499</v>
      </c>
      <c r="G4874">
        <v>1</v>
      </c>
      <c r="H4874" t="s">
        <v>11503</v>
      </c>
      <c r="I4874">
        <v>0.240206</v>
      </c>
      <c r="J4874">
        <v>0.240206</v>
      </c>
    </row>
    <row r="4875" spans="1:10" x14ac:dyDescent="0.4">
      <c r="A4875" t="s">
        <v>7587</v>
      </c>
      <c r="B4875">
        <v>528</v>
      </c>
      <c r="C4875" t="s">
        <v>7588</v>
      </c>
      <c r="E4875" t="s">
        <v>7589</v>
      </c>
      <c r="F4875" t="s">
        <v>103500</v>
      </c>
      <c r="G4875">
        <v>1</v>
      </c>
      <c r="H4875" t="s">
        <v>7588</v>
      </c>
      <c r="I4875">
        <v>0.240511</v>
      </c>
      <c r="J4875">
        <v>0.240511</v>
      </c>
    </row>
    <row r="4876" spans="1:10" x14ac:dyDescent="0.4">
      <c r="A4876" t="s">
        <v>3813</v>
      </c>
      <c r="B4876">
        <v>725</v>
      </c>
      <c r="C4876" t="s">
        <v>3814</v>
      </c>
      <c r="E4876" t="s">
        <v>3815</v>
      </c>
      <c r="F4876" t="s">
        <v>103501</v>
      </c>
      <c r="G4876">
        <v>1</v>
      </c>
      <c r="H4876" t="s">
        <v>3814</v>
      </c>
      <c r="I4876">
        <v>0.240981</v>
      </c>
      <c r="J4876">
        <v>0.240981</v>
      </c>
    </row>
    <row r="4877" spans="1:10" x14ac:dyDescent="0.4">
      <c r="A4877" t="s">
        <v>6876</v>
      </c>
      <c r="B4877">
        <v>188</v>
      </c>
      <c r="C4877" t="s">
        <v>6877</v>
      </c>
      <c r="E4877" t="s">
        <v>6878</v>
      </c>
      <c r="F4877" t="s">
        <v>103502</v>
      </c>
      <c r="G4877">
        <v>1</v>
      </c>
      <c r="H4877" t="s">
        <v>6877</v>
      </c>
      <c r="I4877">
        <v>0.24105599999999999</v>
      </c>
      <c r="J4877">
        <v>0.24105599999999999</v>
      </c>
    </row>
    <row r="4878" spans="1:10" x14ac:dyDescent="0.4">
      <c r="A4878" t="s">
        <v>500</v>
      </c>
      <c r="B4878">
        <v>15</v>
      </c>
      <c r="C4878" t="s">
        <v>501</v>
      </c>
      <c r="E4878" t="s">
        <v>502</v>
      </c>
      <c r="F4878" t="s">
        <v>103503</v>
      </c>
      <c r="G4878">
        <v>2</v>
      </c>
      <c r="H4878" t="s">
        <v>501</v>
      </c>
      <c r="I4878" t="s">
        <v>103504</v>
      </c>
      <c r="J4878">
        <v>0.31222</v>
      </c>
    </row>
    <row r="4879" spans="1:10" x14ac:dyDescent="0.4">
      <c r="A4879" t="s">
        <v>2818</v>
      </c>
      <c r="B4879">
        <v>1571</v>
      </c>
      <c r="C4879" t="s">
        <v>2819</v>
      </c>
      <c r="E4879" t="s">
        <v>2820</v>
      </c>
      <c r="F4879" t="s">
        <v>103505</v>
      </c>
      <c r="G4879">
        <v>1</v>
      </c>
      <c r="H4879" t="s">
        <v>2819</v>
      </c>
      <c r="I4879">
        <v>0.2412</v>
      </c>
      <c r="J4879">
        <v>0.2412</v>
      </c>
    </row>
    <row r="4880" spans="1:10" x14ac:dyDescent="0.4">
      <c r="A4880" t="s">
        <v>101059</v>
      </c>
      <c r="B4880">
        <v>48</v>
      </c>
      <c r="C4880" t="s">
        <v>101060</v>
      </c>
      <c r="E4880" t="s">
        <v>101061</v>
      </c>
      <c r="F4880" t="s">
        <v>103505</v>
      </c>
      <c r="G4880">
        <v>1</v>
      </c>
      <c r="H4880" t="s">
        <v>101060</v>
      </c>
      <c r="I4880">
        <v>0.2412</v>
      </c>
      <c r="J4880">
        <v>0.2412</v>
      </c>
    </row>
    <row r="4881" spans="1:10" x14ac:dyDescent="0.4">
      <c r="A4881" t="s">
        <v>101534</v>
      </c>
      <c r="B4881">
        <v>325</v>
      </c>
      <c r="C4881" t="s">
        <v>101535</v>
      </c>
      <c r="E4881" t="s">
        <v>101536</v>
      </c>
      <c r="F4881" t="s">
        <v>103506</v>
      </c>
      <c r="G4881">
        <v>1</v>
      </c>
      <c r="H4881" t="s">
        <v>101535</v>
      </c>
      <c r="I4881">
        <v>0.241457</v>
      </c>
      <c r="J4881">
        <v>0.241457</v>
      </c>
    </row>
    <row r="4882" spans="1:10" x14ac:dyDescent="0.4">
      <c r="A4882" t="s">
        <v>1723</v>
      </c>
      <c r="B4882">
        <v>519</v>
      </c>
      <c r="C4882" t="s">
        <v>1724</v>
      </c>
      <c r="E4882" t="s">
        <v>1725</v>
      </c>
      <c r="F4882" t="s">
        <v>103507</v>
      </c>
      <c r="G4882">
        <v>1</v>
      </c>
      <c r="H4882" t="s">
        <v>1724</v>
      </c>
      <c r="I4882">
        <v>0.24195900000000001</v>
      </c>
      <c r="J4882">
        <v>0.24195900000000001</v>
      </c>
    </row>
    <row r="4883" spans="1:10" x14ac:dyDescent="0.4">
      <c r="A4883" t="s">
        <v>461</v>
      </c>
      <c r="B4883">
        <v>46</v>
      </c>
      <c r="C4883" t="s">
        <v>462</v>
      </c>
      <c r="E4883" t="s">
        <v>463</v>
      </c>
      <c r="F4883" t="s">
        <v>103508</v>
      </c>
      <c r="G4883">
        <v>2</v>
      </c>
      <c r="H4883" t="s">
        <v>462</v>
      </c>
      <c r="I4883" t="s">
        <v>103509</v>
      </c>
      <c r="J4883">
        <v>0.29376249999999998</v>
      </c>
    </row>
    <row r="4884" spans="1:10" x14ac:dyDescent="0.4">
      <c r="A4884" t="s">
        <v>20800</v>
      </c>
      <c r="B4884">
        <v>35</v>
      </c>
      <c r="C4884" t="s">
        <v>20801</v>
      </c>
      <c r="E4884" t="s">
        <v>20802</v>
      </c>
      <c r="F4884" t="s">
        <v>103510</v>
      </c>
      <c r="G4884">
        <v>1</v>
      </c>
      <c r="H4884" t="s">
        <v>20801</v>
      </c>
      <c r="I4884">
        <v>0.24202499999999999</v>
      </c>
      <c r="J4884">
        <v>0.24202499999999999</v>
      </c>
    </row>
    <row r="4885" spans="1:10" x14ac:dyDescent="0.4">
      <c r="A4885" t="s">
        <v>165</v>
      </c>
      <c r="B4885">
        <v>7</v>
      </c>
      <c r="C4885" t="s">
        <v>166</v>
      </c>
      <c r="E4885" t="s">
        <v>167</v>
      </c>
      <c r="F4885" t="s">
        <v>103511</v>
      </c>
      <c r="G4885">
        <v>1</v>
      </c>
      <c r="H4885" t="s">
        <v>166</v>
      </c>
      <c r="I4885">
        <v>0.24215700000000001</v>
      </c>
      <c r="J4885">
        <v>0.24215700000000001</v>
      </c>
    </row>
    <row r="4886" spans="1:10" x14ac:dyDescent="0.4">
      <c r="A4886" t="s">
        <v>1891</v>
      </c>
      <c r="B4886">
        <v>469</v>
      </c>
      <c r="C4886" t="s">
        <v>1892</v>
      </c>
      <c r="E4886" t="s">
        <v>1893</v>
      </c>
      <c r="F4886" t="s">
        <v>103512</v>
      </c>
      <c r="G4886">
        <v>1</v>
      </c>
      <c r="H4886" t="s">
        <v>1892</v>
      </c>
      <c r="I4886">
        <v>0.24227099999999999</v>
      </c>
      <c r="J4886">
        <v>0.24227099999999999</v>
      </c>
    </row>
    <row r="4887" spans="1:10" x14ac:dyDescent="0.4">
      <c r="A4887" t="s">
        <v>4883</v>
      </c>
      <c r="B4887">
        <v>731</v>
      </c>
      <c r="C4887" t="s">
        <v>4884</v>
      </c>
      <c r="E4887" t="s">
        <v>4885</v>
      </c>
      <c r="F4887" t="s">
        <v>103513</v>
      </c>
      <c r="G4887">
        <v>1</v>
      </c>
      <c r="H4887" t="s">
        <v>4884</v>
      </c>
      <c r="I4887">
        <v>0.24237500000000001</v>
      </c>
      <c r="J4887">
        <v>0.24237500000000001</v>
      </c>
    </row>
    <row r="4888" spans="1:10" x14ac:dyDescent="0.4">
      <c r="A4888" t="s">
        <v>4872</v>
      </c>
      <c r="B4888">
        <v>283</v>
      </c>
      <c r="C4888" t="s">
        <v>4873</v>
      </c>
      <c r="E4888" t="s">
        <v>4874</v>
      </c>
      <c r="F4888" t="s">
        <v>103514</v>
      </c>
      <c r="G4888">
        <v>1</v>
      </c>
      <c r="H4888" t="s">
        <v>4873</v>
      </c>
      <c r="I4888">
        <v>0.24244299999999999</v>
      </c>
      <c r="J4888">
        <v>0.24244299999999999</v>
      </c>
    </row>
    <row r="4889" spans="1:10" x14ac:dyDescent="0.4">
      <c r="A4889" t="s">
        <v>22300</v>
      </c>
      <c r="B4889">
        <v>205</v>
      </c>
      <c r="C4889" t="s">
        <v>22301</v>
      </c>
      <c r="E4889" t="s">
        <v>22302</v>
      </c>
      <c r="F4889" t="s">
        <v>103515</v>
      </c>
      <c r="G4889">
        <v>1</v>
      </c>
      <c r="H4889" t="s">
        <v>22301</v>
      </c>
      <c r="I4889">
        <v>0.242725</v>
      </c>
      <c r="J4889">
        <v>0.242725</v>
      </c>
    </row>
    <row r="4890" spans="1:10" x14ac:dyDescent="0.4">
      <c r="A4890" t="s">
        <v>18602</v>
      </c>
      <c r="B4890">
        <v>124</v>
      </c>
      <c r="C4890" t="s">
        <v>18603</v>
      </c>
      <c r="E4890" t="s">
        <v>18604</v>
      </c>
      <c r="F4890" t="s">
        <v>103516</v>
      </c>
      <c r="G4890">
        <v>1</v>
      </c>
      <c r="H4890" t="s">
        <v>18603</v>
      </c>
      <c r="I4890">
        <v>0.24287500000000001</v>
      </c>
      <c r="J4890">
        <v>0.24287500000000001</v>
      </c>
    </row>
    <row r="4891" spans="1:10" x14ac:dyDescent="0.4">
      <c r="A4891" t="s">
        <v>5200</v>
      </c>
      <c r="B4891">
        <v>143</v>
      </c>
      <c r="C4891" t="s">
        <v>5201</v>
      </c>
      <c r="E4891" t="s">
        <v>5202</v>
      </c>
      <c r="F4891" t="s">
        <v>103517</v>
      </c>
      <c r="G4891">
        <v>1</v>
      </c>
      <c r="H4891" t="s">
        <v>5201</v>
      </c>
      <c r="I4891">
        <v>0.24312</v>
      </c>
      <c r="J4891">
        <v>0.24312</v>
      </c>
    </row>
    <row r="4892" spans="1:10" x14ac:dyDescent="0.4">
      <c r="A4892" t="s">
        <v>2784</v>
      </c>
      <c r="B4892">
        <v>314</v>
      </c>
      <c r="C4892" t="s">
        <v>2785</v>
      </c>
      <c r="E4892" t="s">
        <v>2786</v>
      </c>
      <c r="F4892" t="s">
        <v>103518</v>
      </c>
      <c r="G4892">
        <v>2</v>
      </c>
      <c r="H4892" t="s">
        <v>2785</v>
      </c>
      <c r="I4892" t="s">
        <v>103519</v>
      </c>
      <c r="J4892">
        <v>0.267515</v>
      </c>
    </row>
    <row r="4893" spans="1:10" x14ac:dyDescent="0.4">
      <c r="A4893" t="s">
        <v>1875</v>
      </c>
      <c r="B4893">
        <v>200</v>
      </c>
      <c r="C4893" t="s">
        <v>1876</v>
      </c>
      <c r="E4893" t="s">
        <v>1877</v>
      </c>
      <c r="F4893" t="s">
        <v>103520</v>
      </c>
      <c r="G4893">
        <v>1</v>
      </c>
      <c r="H4893" t="s">
        <v>1876</v>
      </c>
      <c r="I4893">
        <v>0.243394</v>
      </c>
      <c r="J4893">
        <v>0.243394</v>
      </c>
    </row>
    <row r="4894" spans="1:10" x14ac:dyDescent="0.4">
      <c r="A4894" t="s">
        <v>31317</v>
      </c>
      <c r="B4894">
        <v>830</v>
      </c>
      <c r="C4894" t="s">
        <v>31318</v>
      </c>
      <c r="E4894" t="s">
        <v>31319</v>
      </c>
      <c r="F4894" t="s">
        <v>103520</v>
      </c>
      <c r="G4894">
        <v>1</v>
      </c>
      <c r="H4894" t="s">
        <v>31318</v>
      </c>
      <c r="I4894">
        <v>0.243394</v>
      </c>
      <c r="J4894">
        <v>0.243394</v>
      </c>
    </row>
    <row r="4895" spans="1:10" x14ac:dyDescent="0.4">
      <c r="A4895" t="s">
        <v>3189</v>
      </c>
      <c r="B4895">
        <v>134</v>
      </c>
      <c r="C4895" t="s">
        <v>3190</v>
      </c>
      <c r="E4895" t="s">
        <v>3191</v>
      </c>
      <c r="F4895" t="s">
        <v>103521</v>
      </c>
      <c r="G4895">
        <v>1</v>
      </c>
      <c r="H4895" t="s">
        <v>3190</v>
      </c>
      <c r="I4895">
        <v>0.243617</v>
      </c>
      <c r="J4895">
        <v>0.243617</v>
      </c>
    </row>
    <row r="4896" spans="1:10" x14ac:dyDescent="0.4">
      <c r="A4896" t="s">
        <v>5295</v>
      </c>
      <c r="B4896">
        <v>274</v>
      </c>
      <c r="C4896" t="s">
        <v>5296</v>
      </c>
      <c r="E4896" t="s">
        <v>5297</v>
      </c>
      <c r="F4896" t="s">
        <v>103522</v>
      </c>
      <c r="G4896">
        <v>1</v>
      </c>
      <c r="H4896" t="s">
        <v>5296</v>
      </c>
      <c r="I4896">
        <v>0.24398600000000001</v>
      </c>
      <c r="J4896">
        <v>0.24398600000000001</v>
      </c>
    </row>
    <row r="4897" spans="1:10" x14ac:dyDescent="0.4">
      <c r="A4897" t="s">
        <v>3129</v>
      </c>
      <c r="B4897">
        <v>93</v>
      </c>
      <c r="C4897" t="s">
        <v>3130</v>
      </c>
      <c r="E4897" t="s">
        <v>3131</v>
      </c>
      <c r="F4897" t="s">
        <v>103523</v>
      </c>
      <c r="G4897">
        <v>2</v>
      </c>
      <c r="H4897" t="s">
        <v>3130</v>
      </c>
      <c r="I4897" t="s">
        <v>103524</v>
      </c>
      <c r="J4897">
        <v>0.28660350000000001</v>
      </c>
    </row>
    <row r="4898" spans="1:10" x14ac:dyDescent="0.4">
      <c r="A4898" t="s">
        <v>103345</v>
      </c>
      <c r="B4898">
        <v>12</v>
      </c>
      <c r="C4898" t="s">
        <v>103346</v>
      </c>
      <c r="D4898" t="s">
        <v>103525</v>
      </c>
      <c r="E4898" t="s">
        <v>103348</v>
      </c>
      <c r="F4898" t="s">
        <v>103526</v>
      </c>
      <c r="G4898">
        <v>2</v>
      </c>
      <c r="H4898" t="s">
        <v>103346</v>
      </c>
      <c r="I4898" t="s">
        <v>103527</v>
      </c>
      <c r="J4898">
        <v>0.24742549999999999</v>
      </c>
    </row>
    <row r="4899" spans="1:10" x14ac:dyDescent="0.4">
      <c r="A4899" t="s">
        <v>101175</v>
      </c>
      <c r="B4899">
        <v>176</v>
      </c>
      <c r="C4899" t="s">
        <v>101176</v>
      </c>
      <c r="E4899" t="s">
        <v>101177</v>
      </c>
      <c r="F4899" t="s">
        <v>103528</v>
      </c>
      <c r="G4899">
        <v>1</v>
      </c>
      <c r="H4899" t="s">
        <v>101176</v>
      </c>
      <c r="I4899">
        <v>0.24455299999999999</v>
      </c>
      <c r="J4899">
        <v>0.24455299999999999</v>
      </c>
    </row>
    <row r="4900" spans="1:10" x14ac:dyDescent="0.4">
      <c r="A4900" t="s">
        <v>14546</v>
      </c>
      <c r="B4900">
        <v>12</v>
      </c>
      <c r="C4900" t="s">
        <v>14547</v>
      </c>
      <c r="E4900" t="s">
        <v>14548</v>
      </c>
      <c r="F4900" t="s">
        <v>103529</v>
      </c>
      <c r="G4900">
        <v>2</v>
      </c>
      <c r="H4900" t="s">
        <v>14547</v>
      </c>
      <c r="I4900" t="s">
        <v>103530</v>
      </c>
      <c r="J4900">
        <v>0.255967</v>
      </c>
    </row>
    <row r="4901" spans="1:10" x14ac:dyDescent="0.4">
      <c r="A4901" t="s">
        <v>32913</v>
      </c>
      <c r="B4901">
        <v>34</v>
      </c>
      <c r="C4901" t="s">
        <v>32914</v>
      </c>
      <c r="E4901" t="s">
        <v>32915</v>
      </c>
      <c r="F4901" t="s">
        <v>103531</v>
      </c>
      <c r="G4901">
        <v>1</v>
      </c>
      <c r="H4901" t="s">
        <v>32914</v>
      </c>
      <c r="I4901">
        <v>0.24506700000000001</v>
      </c>
      <c r="J4901">
        <v>0.24506700000000001</v>
      </c>
    </row>
    <row r="4902" spans="1:10" x14ac:dyDescent="0.4">
      <c r="A4902" t="s">
        <v>1033</v>
      </c>
      <c r="B4902">
        <v>66</v>
      </c>
      <c r="C4902" t="s">
        <v>1034</v>
      </c>
      <c r="E4902" t="s">
        <v>1035</v>
      </c>
      <c r="F4902" t="s">
        <v>103532</v>
      </c>
      <c r="G4902">
        <v>1</v>
      </c>
      <c r="H4902" t="s">
        <v>1034</v>
      </c>
      <c r="I4902">
        <v>0.24532899999999999</v>
      </c>
      <c r="J4902">
        <v>0.24532899999999999</v>
      </c>
    </row>
    <row r="4903" spans="1:10" x14ac:dyDescent="0.4">
      <c r="A4903" t="s">
        <v>3558</v>
      </c>
      <c r="B4903">
        <v>190</v>
      </c>
      <c r="C4903" t="s">
        <v>3559</v>
      </c>
      <c r="E4903" t="s">
        <v>3560</v>
      </c>
      <c r="F4903" t="s">
        <v>103533</v>
      </c>
      <c r="G4903">
        <v>1</v>
      </c>
      <c r="H4903" t="s">
        <v>3559</v>
      </c>
      <c r="I4903">
        <v>0.24535299999999999</v>
      </c>
      <c r="J4903">
        <v>0.24535299999999999</v>
      </c>
    </row>
    <row r="4904" spans="1:10" x14ac:dyDescent="0.4">
      <c r="A4904" t="s">
        <v>3881</v>
      </c>
      <c r="B4904">
        <v>134</v>
      </c>
      <c r="C4904" t="s">
        <v>3882</v>
      </c>
      <c r="E4904" t="s">
        <v>3883</v>
      </c>
      <c r="F4904" t="s">
        <v>103534</v>
      </c>
      <c r="G4904">
        <v>1</v>
      </c>
      <c r="H4904" t="s">
        <v>3882</v>
      </c>
      <c r="I4904">
        <v>0.245666</v>
      </c>
      <c r="J4904">
        <v>0.245666</v>
      </c>
    </row>
    <row r="4905" spans="1:10" x14ac:dyDescent="0.4">
      <c r="A4905" t="s">
        <v>1891</v>
      </c>
      <c r="B4905">
        <v>334</v>
      </c>
      <c r="C4905" t="s">
        <v>1892</v>
      </c>
      <c r="E4905" t="s">
        <v>1893</v>
      </c>
      <c r="F4905" t="s">
        <v>103535</v>
      </c>
      <c r="G4905">
        <v>1</v>
      </c>
      <c r="H4905" t="s">
        <v>1892</v>
      </c>
      <c r="I4905">
        <v>0.24607799999999999</v>
      </c>
      <c r="J4905">
        <v>0.24607799999999999</v>
      </c>
    </row>
    <row r="4906" spans="1:10" x14ac:dyDescent="0.4">
      <c r="A4906" t="s">
        <v>360</v>
      </c>
      <c r="B4906">
        <v>207</v>
      </c>
      <c r="C4906" t="s">
        <v>361</v>
      </c>
      <c r="E4906" t="s">
        <v>362</v>
      </c>
      <c r="F4906" t="s">
        <v>103536</v>
      </c>
      <c r="G4906">
        <v>1</v>
      </c>
      <c r="H4906" t="s">
        <v>361</v>
      </c>
      <c r="I4906">
        <v>0.246173</v>
      </c>
      <c r="J4906">
        <v>0.246173</v>
      </c>
    </row>
    <row r="4907" spans="1:10" x14ac:dyDescent="0.4">
      <c r="A4907" t="s">
        <v>2328</v>
      </c>
      <c r="B4907">
        <v>366</v>
      </c>
      <c r="C4907" t="s">
        <v>2329</v>
      </c>
      <c r="E4907" t="s">
        <v>2330</v>
      </c>
      <c r="F4907" t="s">
        <v>103537</v>
      </c>
      <c r="G4907">
        <v>1</v>
      </c>
      <c r="H4907" t="s">
        <v>2329</v>
      </c>
      <c r="I4907">
        <v>0.246228</v>
      </c>
      <c r="J4907">
        <v>0.246228</v>
      </c>
    </row>
    <row r="4908" spans="1:10" x14ac:dyDescent="0.4">
      <c r="A4908" t="s">
        <v>1377</v>
      </c>
      <c r="B4908">
        <v>654</v>
      </c>
      <c r="C4908" t="s">
        <v>1378</v>
      </c>
      <c r="E4908" t="s">
        <v>1379</v>
      </c>
      <c r="F4908" t="s">
        <v>103538</v>
      </c>
      <c r="G4908">
        <v>1</v>
      </c>
      <c r="H4908" t="s">
        <v>1378</v>
      </c>
      <c r="I4908">
        <v>0.24670800000000001</v>
      </c>
      <c r="J4908">
        <v>0.24670800000000001</v>
      </c>
    </row>
    <row r="4909" spans="1:10" x14ac:dyDescent="0.4">
      <c r="A4909" t="s">
        <v>586</v>
      </c>
      <c r="B4909">
        <v>329</v>
      </c>
      <c r="C4909" t="s">
        <v>587</v>
      </c>
      <c r="E4909" t="s">
        <v>588</v>
      </c>
      <c r="F4909" t="s">
        <v>103539</v>
      </c>
      <c r="G4909">
        <v>1</v>
      </c>
      <c r="H4909" t="s">
        <v>587</v>
      </c>
      <c r="I4909">
        <v>0.24687700000000001</v>
      </c>
      <c r="J4909">
        <v>0.24687700000000001</v>
      </c>
    </row>
    <row r="4910" spans="1:10" x14ac:dyDescent="0.4">
      <c r="A4910" t="s">
        <v>29455</v>
      </c>
      <c r="B4910">
        <v>1737</v>
      </c>
      <c r="C4910" t="s">
        <v>29456</v>
      </c>
      <c r="E4910" t="s">
        <v>29457</v>
      </c>
      <c r="F4910" t="s">
        <v>103540</v>
      </c>
      <c r="G4910">
        <v>1</v>
      </c>
      <c r="H4910" t="s">
        <v>29456</v>
      </c>
      <c r="I4910">
        <v>0.24693599999999999</v>
      </c>
      <c r="J4910">
        <v>0.24693599999999999</v>
      </c>
    </row>
    <row r="4911" spans="1:10" x14ac:dyDescent="0.4">
      <c r="A4911" t="s">
        <v>7382</v>
      </c>
      <c r="B4911">
        <v>1858</v>
      </c>
      <c r="C4911" t="s">
        <v>7383</v>
      </c>
      <c r="E4911" t="s">
        <v>7384</v>
      </c>
      <c r="F4911" t="s">
        <v>103541</v>
      </c>
      <c r="G4911">
        <v>1</v>
      </c>
      <c r="H4911" t="s">
        <v>7383</v>
      </c>
      <c r="I4911">
        <v>0.247582</v>
      </c>
      <c r="J4911">
        <v>0.247582</v>
      </c>
    </row>
    <row r="4912" spans="1:10" x14ac:dyDescent="0.4">
      <c r="A4912" t="s">
        <v>19287</v>
      </c>
      <c r="B4912">
        <v>72</v>
      </c>
      <c r="C4912" t="s">
        <v>19288</v>
      </c>
      <c r="E4912" t="s">
        <v>19289</v>
      </c>
      <c r="F4912" t="s">
        <v>103542</v>
      </c>
      <c r="G4912">
        <v>1</v>
      </c>
      <c r="H4912" t="s">
        <v>19288</v>
      </c>
      <c r="I4912">
        <v>0.24793599999999999</v>
      </c>
      <c r="J4912">
        <v>0.24793599999999999</v>
      </c>
    </row>
    <row r="4913" spans="1:10" x14ac:dyDescent="0.4">
      <c r="A4913" t="s">
        <v>10793</v>
      </c>
      <c r="B4913">
        <v>231</v>
      </c>
      <c r="C4913" t="s">
        <v>10794</v>
      </c>
      <c r="E4913" t="s">
        <v>10795</v>
      </c>
      <c r="F4913" t="s">
        <v>103543</v>
      </c>
      <c r="G4913">
        <v>1</v>
      </c>
      <c r="H4913" t="s">
        <v>10794</v>
      </c>
      <c r="I4913">
        <v>0.24793799999999999</v>
      </c>
      <c r="J4913">
        <v>0.24793799999999999</v>
      </c>
    </row>
    <row r="4914" spans="1:10" x14ac:dyDescent="0.4">
      <c r="A4914" t="s">
        <v>80310</v>
      </c>
      <c r="B4914">
        <v>152</v>
      </c>
      <c r="C4914" t="s">
        <v>80311</v>
      </c>
      <c r="E4914" t="s">
        <v>80312</v>
      </c>
      <c r="F4914" t="s">
        <v>103544</v>
      </c>
      <c r="G4914">
        <v>1</v>
      </c>
      <c r="H4914" t="s">
        <v>80311</v>
      </c>
      <c r="I4914">
        <v>0.24795500000000001</v>
      </c>
      <c r="J4914">
        <v>0.24795500000000001</v>
      </c>
    </row>
    <row r="4915" spans="1:10" x14ac:dyDescent="0.4">
      <c r="A4915" t="s">
        <v>2039</v>
      </c>
      <c r="B4915">
        <v>91</v>
      </c>
      <c r="C4915" t="s">
        <v>2040</v>
      </c>
      <c r="E4915" t="s">
        <v>2041</v>
      </c>
      <c r="F4915" t="s">
        <v>103545</v>
      </c>
      <c r="G4915">
        <v>1</v>
      </c>
      <c r="H4915" t="s">
        <v>2040</v>
      </c>
      <c r="I4915">
        <v>0.24798600000000001</v>
      </c>
      <c r="J4915">
        <v>0.24798600000000001</v>
      </c>
    </row>
    <row r="4916" spans="1:10" x14ac:dyDescent="0.4">
      <c r="A4916" t="s">
        <v>5242</v>
      </c>
      <c r="B4916">
        <v>320</v>
      </c>
      <c r="C4916" t="s">
        <v>5243</v>
      </c>
      <c r="E4916" t="s">
        <v>5244</v>
      </c>
      <c r="F4916" t="s">
        <v>103546</v>
      </c>
      <c r="G4916">
        <v>1</v>
      </c>
      <c r="H4916" t="s">
        <v>5243</v>
      </c>
      <c r="I4916">
        <v>0.24807399999999999</v>
      </c>
      <c r="J4916">
        <v>0.24807399999999999</v>
      </c>
    </row>
    <row r="4917" spans="1:10" x14ac:dyDescent="0.4">
      <c r="A4917" t="s">
        <v>12292</v>
      </c>
      <c r="B4917">
        <v>5</v>
      </c>
      <c r="C4917" t="s">
        <v>12293</v>
      </c>
      <c r="D4917" t="s">
        <v>103547</v>
      </c>
      <c r="E4917" t="s">
        <v>12295</v>
      </c>
      <c r="F4917" t="s">
        <v>103548</v>
      </c>
      <c r="G4917">
        <v>1</v>
      </c>
      <c r="H4917" t="s">
        <v>12293</v>
      </c>
      <c r="I4917">
        <v>0.24854599999999999</v>
      </c>
      <c r="J4917">
        <v>0.24854599999999999</v>
      </c>
    </row>
    <row r="4918" spans="1:10" x14ac:dyDescent="0.4">
      <c r="A4918" t="s">
        <v>37965</v>
      </c>
      <c r="B4918">
        <v>449</v>
      </c>
      <c r="C4918" t="s">
        <v>37966</v>
      </c>
      <c r="E4918" t="s">
        <v>37967</v>
      </c>
      <c r="F4918" t="s">
        <v>103549</v>
      </c>
      <c r="G4918">
        <v>1</v>
      </c>
      <c r="H4918" t="s">
        <v>37966</v>
      </c>
      <c r="I4918">
        <v>0.248556</v>
      </c>
      <c r="J4918">
        <v>0.248556</v>
      </c>
    </row>
    <row r="4919" spans="1:10" x14ac:dyDescent="0.4">
      <c r="A4919" t="s">
        <v>10743</v>
      </c>
      <c r="B4919">
        <v>256</v>
      </c>
      <c r="C4919" t="s">
        <v>10744</v>
      </c>
      <c r="E4919" t="s">
        <v>10745</v>
      </c>
      <c r="F4919" t="s">
        <v>103550</v>
      </c>
      <c r="G4919">
        <v>1</v>
      </c>
      <c r="H4919" t="s">
        <v>10744</v>
      </c>
      <c r="I4919">
        <v>0.24859899999999999</v>
      </c>
      <c r="J4919">
        <v>0.24859899999999999</v>
      </c>
    </row>
    <row r="4920" spans="1:10" x14ac:dyDescent="0.4">
      <c r="A4920" t="s">
        <v>5166</v>
      </c>
      <c r="B4920">
        <v>210</v>
      </c>
      <c r="C4920" t="s">
        <v>5167</v>
      </c>
      <c r="E4920" t="s">
        <v>5168</v>
      </c>
      <c r="F4920" t="s">
        <v>103551</v>
      </c>
      <c r="G4920">
        <v>1</v>
      </c>
      <c r="H4920" t="s">
        <v>5167</v>
      </c>
      <c r="I4920">
        <v>0.24872</v>
      </c>
      <c r="J4920">
        <v>0.24872</v>
      </c>
    </row>
    <row r="4921" spans="1:10" x14ac:dyDescent="0.4">
      <c r="A4921" t="s">
        <v>12684</v>
      </c>
      <c r="B4921">
        <v>357</v>
      </c>
      <c r="C4921" t="s">
        <v>12685</v>
      </c>
      <c r="E4921" t="s">
        <v>12687</v>
      </c>
      <c r="F4921" t="s">
        <v>103552</v>
      </c>
      <c r="G4921">
        <v>1</v>
      </c>
      <c r="H4921" t="s">
        <v>12685</v>
      </c>
      <c r="I4921">
        <v>0.248724</v>
      </c>
      <c r="J4921">
        <v>0.248724</v>
      </c>
    </row>
    <row r="4922" spans="1:10" x14ac:dyDescent="0.4">
      <c r="A4922" t="s">
        <v>11124</v>
      </c>
      <c r="B4922">
        <v>289</v>
      </c>
      <c r="C4922" t="s">
        <v>11125</v>
      </c>
      <c r="E4922" t="s">
        <v>11126</v>
      </c>
      <c r="F4922" t="s">
        <v>103553</v>
      </c>
      <c r="G4922">
        <v>1</v>
      </c>
      <c r="H4922" t="s">
        <v>11125</v>
      </c>
      <c r="I4922">
        <v>0.24915000000000001</v>
      </c>
      <c r="J4922">
        <v>0.24915000000000001</v>
      </c>
    </row>
    <row r="4923" spans="1:10" x14ac:dyDescent="0.4">
      <c r="A4923" t="s">
        <v>96134</v>
      </c>
      <c r="B4923">
        <v>35</v>
      </c>
      <c r="C4923" t="s">
        <v>96135</v>
      </c>
      <c r="E4923" t="s">
        <v>96136</v>
      </c>
      <c r="F4923" t="s">
        <v>103554</v>
      </c>
      <c r="G4923">
        <v>1</v>
      </c>
      <c r="H4923" t="s">
        <v>96135</v>
      </c>
      <c r="I4923">
        <v>0.24929200000000001</v>
      </c>
      <c r="J4923">
        <v>0.24929200000000001</v>
      </c>
    </row>
    <row r="4924" spans="1:10" x14ac:dyDescent="0.4">
      <c r="A4924" t="s">
        <v>24665</v>
      </c>
      <c r="B4924">
        <v>328</v>
      </c>
      <c r="C4924" t="s">
        <v>24666</v>
      </c>
      <c r="E4924" t="s">
        <v>24667</v>
      </c>
      <c r="F4924" t="s">
        <v>103555</v>
      </c>
      <c r="G4924">
        <v>1</v>
      </c>
      <c r="H4924" t="s">
        <v>24666</v>
      </c>
      <c r="I4924">
        <v>0.249305</v>
      </c>
      <c r="J4924">
        <v>0.249305</v>
      </c>
    </row>
    <row r="4925" spans="1:10" x14ac:dyDescent="0.4">
      <c r="A4925" t="s">
        <v>3119</v>
      </c>
      <c r="B4925">
        <v>110</v>
      </c>
      <c r="C4925" t="s">
        <v>3120</v>
      </c>
      <c r="E4925" t="s">
        <v>3121</v>
      </c>
      <c r="F4925" t="s">
        <v>103556</v>
      </c>
      <c r="G4925">
        <v>2</v>
      </c>
      <c r="H4925" t="s">
        <v>3120</v>
      </c>
      <c r="I4925" t="s">
        <v>103557</v>
      </c>
      <c r="J4925">
        <v>0.28644449999999999</v>
      </c>
    </row>
    <row r="4926" spans="1:10" x14ac:dyDescent="0.4">
      <c r="A4926" t="s">
        <v>28010</v>
      </c>
      <c r="B4926">
        <v>190</v>
      </c>
      <c r="C4926" t="s">
        <v>28011</v>
      </c>
      <c r="E4926" t="s">
        <v>28012</v>
      </c>
      <c r="F4926" t="s">
        <v>103558</v>
      </c>
      <c r="G4926">
        <v>2</v>
      </c>
      <c r="H4926" t="s">
        <v>28011</v>
      </c>
      <c r="I4926" t="s">
        <v>103559</v>
      </c>
      <c r="J4926">
        <v>0.26154650000000002</v>
      </c>
    </row>
    <row r="4927" spans="1:10" x14ac:dyDescent="0.4">
      <c r="A4927" t="s">
        <v>17924</v>
      </c>
      <c r="B4927">
        <v>18</v>
      </c>
      <c r="C4927" t="s">
        <v>17925</v>
      </c>
      <c r="E4927" t="s">
        <v>17926</v>
      </c>
      <c r="F4927" t="s">
        <v>103560</v>
      </c>
      <c r="G4927">
        <v>1</v>
      </c>
      <c r="H4927" t="s">
        <v>17925</v>
      </c>
      <c r="I4927">
        <v>0.24978900000000001</v>
      </c>
      <c r="J4927">
        <v>0.24978900000000001</v>
      </c>
    </row>
    <row r="4928" spans="1:10" x14ac:dyDescent="0.4">
      <c r="A4928" t="s">
        <v>37818</v>
      </c>
      <c r="B4928">
        <v>27</v>
      </c>
      <c r="C4928" t="s">
        <v>37819</v>
      </c>
      <c r="E4928" t="s">
        <v>37820</v>
      </c>
      <c r="F4928" t="s">
        <v>103561</v>
      </c>
      <c r="G4928">
        <v>2</v>
      </c>
      <c r="H4928" t="s">
        <v>37819</v>
      </c>
      <c r="I4928" t="s">
        <v>103562</v>
      </c>
      <c r="J4928">
        <v>0.32475500000000002</v>
      </c>
    </row>
    <row r="4929" spans="1:10" x14ac:dyDescent="0.4">
      <c r="A4929" t="s">
        <v>7598</v>
      </c>
      <c r="B4929">
        <v>159</v>
      </c>
      <c r="C4929" t="s">
        <v>7599</v>
      </c>
      <c r="E4929" t="s">
        <v>7600</v>
      </c>
      <c r="F4929" t="s">
        <v>103563</v>
      </c>
      <c r="G4929">
        <v>1</v>
      </c>
      <c r="H4929" t="s">
        <v>7599</v>
      </c>
      <c r="I4929">
        <v>0.24981900000000001</v>
      </c>
      <c r="J4929">
        <v>0.24981900000000001</v>
      </c>
    </row>
    <row r="4930" spans="1:10" x14ac:dyDescent="0.4">
      <c r="A4930" t="s">
        <v>3822</v>
      </c>
      <c r="B4930">
        <v>83</v>
      </c>
      <c r="C4930" t="s">
        <v>3823</v>
      </c>
      <c r="E4930" t="s">
        <v>3824</v>
      </c>
      <c r="F4930" t="s">
        <v>103564</v>
      </c>
      <c r="G4930">
        <v>1</v>
      </c>
      <c r="H4930" t="s">
        <v>3823</v>
      </c>
      <c r="I4930">
        <v>0.24984899999999999</v>
      </c>
      <c r="J4930">
        <v>0.24984899999999999</v>
      </c>
    </row>
    <row r="4931" spans="1:10" x14ac:dyDescent="0.4">
      <c r="A4931" t="s">
        <v>338</v>
      </c>
      <c r="B4931">
        <v>408</v>
      </c>
      <c r="C4931" t="s">
        <v>339</v>
      </c>
      <c r="E4931" t="s">
        <v>340</v>
      </c>
      <c r="F4931" t="s">
        <v>103565</v>
      </c>
      <c r="G4931">
        <v>1</v>
      </c>
      <c r="H4931" t="s">
        <v>339</v>
      </c>
      <c r="I4931">
        <v>0.25016899999999997</v>
      </c>
      <c r="J4931">
        <v>0.25016899999999997</v>
      </c>
    </row>
    <row r="4932" spans="1:10" x14ac:dyDescent="0.4">
      <c r="A4932" t="s">
        <v>9632</v>
      </c>
      <c r="B4932">
        <v>146</v>
      </c>
      <c r="C4932" t="s">
        <v>9633</v>
      </c>
      <c r="E4932" t="s">
        <v>9634</v>
      </c>
      <c r="F4932" t="s">
        <v>103566</v>
      </c>
      <c r="G4932">
        <v>1</v>
      </c>
      <c r="H4932" t="s">
        <v>9633</v>
      </c>
      <c r="I4932">
        <v>0.25040200000000001</v>
      </c>
      <c r="J4932">
        <v>0.25040200000000001</v>
      </c>
    </row>
    <row r="4933" spans="1:10" x14ac:dyDescent="0.4">
      <c r="A4933" t="s">
        <v>7878</v>
      </c>
      <c r="B4933">
        <v>1422</v>
      </c>
      <c r="C4933" t="s">
        <v>7879</v>
      </c>
      <c r="E4933" t="s">
        <v>7880</v>
      </c>
      <c r="F4933" t="s">
        <v>103567</v>
      </c>
      <c r="G4933">
        <v>1</v>
      </c>
      <c r="H4933" t="s">
        <v>7879</v>
      </c>
      <c r="I4933">
        <v>0.25051299999999999</v>
      </c>
      <c r="J4933">
        <v>0.25051299999999999</v>
      </c>
    </row>
    <row r="4934" spans="1:10" x14ac:dyDescent="0.4">
      <c r="A4934" t="s">
        <v>860</v>
      </c>
      <c r="B4934">
        <v>491</v>
      </c>
      <c r="C4934" t="s">
        <v>861</v>
      </c>
      <c r="E4934" t="s">
        <v>862</v>
      </c>
      <c r="F4934" t="s">
        <v>103568</v>
      </c>
      <c r="G4934">
        <v>1</v>
      </c>
      <c r="H4934" t="s">
        <v>861</v>
      </c>
      <c r="I4934">
        <v>0.25065700000000002</v>
      </c>
      <c r="J4934">
        <v>0.25065700000000002</v>
      </c>
    </row>
    <row r="4935" spans="1:10" x14ac:dyDescent="0.4">
      <c r="A4935" t="s">
        <v>2257</v>
      </c>
      <c r="B4935">
        <v>651</v>
      </c>
      <c r="C4935" t="s">
        <v>2258</v>
      </c>
      <c r="E4935" t="s">
        <v>2259</v>
      </c>
      <c r="F4935" t="s">
        <v>103569</v>
      </c>
      <c r="G4935">
        <v>1</v>
      </c>
      <c r="H4935" t="s">
        <v>2258</v>
      </c>
      <c r="I4935">
        <v>0.25087100000000001</v>
      </c>
      <c r="J4935">
        <v>0.25087100000000001</v>
      </c>
    </row>
    <row r="4936" spans="1:10" x14ac:dyDescent="0.4">
      <c r="A4936" t="s">
        <v>1499</v>
      </c>
      <c r="B4936">
        <v>70</v>
      </c>
      <c r="C4936" t="s">
        <v>1500</v>
      </c>
      <c r="E4936" t="s">
        <v>1501</v>
      </c>
      <c r="F4936" t="s">
        <v>103570</v>
      </c>
      <c r="G4936">
        <v>2</v>
      </c>
      <c r="H4936" t="s">
        <v>1500</v>
      </c>
      <c r="I4936" t="s">
        <v>103571</v>
      </c>
      <c r="J4936">
        <v>0.29141250000000002</v>
      </c>
    </row>
    <row r="4937" spans="1:10" x14ac:dyDescent="0.4">
      <c r="A4937" t="s">
        <v>7680</v>
      </c>
      <c r="B4937">
        <v>368</v>
      </c>
      <c r="C4937" t="s">
        <v>7681</v>
      </c>
      <c r="E4937" t="s">
        <v>7682</v>
      </c>
      <c r="F4937" t="s">
        <v>103572</v>
      </c>
      <c r="G4937">
        <v>1</v>
      </c>
      <c r="H4937" t="s">
        <v>7681</v>
      </c>
      <c r="I4937">
        <v>0.251355</v>
      </c>
      <c r="J4937">
        <v>0.251355</v>
      </c>
    </row>
    <row r="4938" spans="1:10" x14ac:dyDescent="0.4">
      <c r="A4938" t="s">
        <v>12663</v>
      </c>
      <c r="B4938">
        <v>344</v>
      </c>
      <c r="C4938" t="s">
        <v>12664</v>
      </c>
      <c r="E4938" t="s">
        <v>12665</v>
      </c>
      <c r="F4938" t="s">
        <v>103573</v>
      </c>
      <c r="G4938">
        <v>2</v>
      </c>
      <c r="H4938" t="s">
        <v>12664</v>
      </c>
      <c r="I4938" t="s">
        <v>103574</v>
      </c>
      <c r="J4938">
        <v>0.25952199999999997</v>
      </c>
    </row>
    <row r="4939" spans="1:10" x14ac:dyDescent="0.4">
      <c r="A4939" t="s">
        <v>23476</v>
      </c>
      <c r="B4939">
        <v>235</v>
      </c>
      <c r="C4939" t="s">
        <v>23477</v>
      </c>
      <c r="E4939" t="s">
        <v>23478</v>
      </c>
      <c r="F4939" t="s">
        <v>103575</v>
      </c>
      <c r="G4939">
        <v>1</v>
      </c>
      <c r="H4939" t="s">
        <v>23477</v>
      </c>
      <c r="I4939">
        <v>0.25151499999999999</v>
      </c>
      <c r="J4939">
        <v>0.25151499999999999</v>
      </c>
    </row>
    <row r="4940" spans="1:10" x14ac:dyDescent="0.4">
      <c r="A4940" t="s">
        <v>103380</v>
      </c>
      <c r="B4940">
        <v>61</v>
      </c>
      <c r="C4940" t="s">
        <v>103381</v>
      </c>
      <c r="E4940" t="s">
        <v>103382</v>
      </c>
      <c r="F4940" t="s">
        <v>103576</v>
      </c>
      <c r="G4940">
        <v>1</v>
      </c>
      <c r="H4940" t="s">
        <v>103381</v>
      </c>
      <c r="I4940">
        <v>0.25190099999999999</v>
      </c>
      <c r="J4940">
        <v>0.25190099999999999</v>
      </c>
    </row>
    <row r="4941" spans="1:10" x14ac:dyDescent="0.4">
      <c r="A4941" t="s">
        <v>2574</v>
      </c>
      <c r="B4941">
        <v>301</v>
      </c>
      <c r="C4941" t="s">
        <v>2575</v>
      </c>
      <c r="E4941" t="s">
        <v>2576</v>
      </c>
      <c r="F4941" t="s">
        <v>103577</v>
      </c>
      <c r="G4941">
        <v>1</v>
      </c>
      <c r="H4941" t="s">
        <v>2575</v>
      </c>
      <c r="I4941">
        <v>0.25241200000000003</v>
      </c>
      <c r="J4941">
        <v>0.25241200000000003</v>
      </c>
    </row>
    <row r="4942" spans="1:10" x14ac:dyDescent="0.4">
      <c r="A4942" t="s">
        <v>537</v>
      </c>
      <c r="B4942">
        <v>479</v>
      </c>
      <c r="C4942" t="s">
        <v>538</v>
      </c>
      <c r="E4942" t="s">
        <v>539</v>
      </c>
      <c r="F4942" t="s">
        <v>103578</v>
      </c>
      <c r="G4942">
        <v>1</v>
      </c>
      <c r="H4942" t="s">
        <v>538</v>
      </c>
      <c r="I4942">
        <v>0.25244800000000001</v>
      </c>
      <c r="J4942">
        <v>0.25244800000000001</v>
      </c>
    </row>
    <row r="4943" spans="1:10" x14ac:dyDescent="0.4">
      <c r="A4943" t="s">
        <v>21066</v>
      </c>
      <c r="B4943">
        <v>238</v>
      </c>
      <c r="C4943" t="s">
        <v>21067</v>
      </c>
      <c r="D4943" t="s">
        <v>103579</v>
      </c>
      <c r="E4943" t="s">
        <v>21068</v>
      </c>
      <c r="F4943" t="s">
        <v>103580</v>
      </c>
      <c r="G4943">
        <v>1</v>
      </c>
      <c r="H4943" t="s">
        <v>21067</v>
      </c>
      <c r="I4943">
        <v>0.252689</v>
      </c>
      <c r="J4943">
        <v>0.252689</v>
      </c>
    </row>
    <row r="4944" spans="1:10" x14ac:dyDescent="0.4">
      <c r="A4944" t="s">
        <v>103581</v>
      </c>
      <c r="B4944">
        <v>11</v>
      </c>
      <c r="C4944" t="s">
        <v>103582</v>
      </c>
      <c r="E4944" t="s">
        <v>103583</v>
      </c>
      <c r="F4944" t="s">
        <v>103584</v>
      </c>
      <c r="G4944">
        <v>1</v>
      </c>
      <c r="H4944" t="s">
        <v>103582</v>
      </c>
      <c r="I4944">
        <v>0.25278200000000001</v>
      </c>
      <c r="J4944">
        <v>0.25278200000000001</v>
      </c>
    </row>
    <row r="4945" spans="1:10" x14ac:dyDescent="0.4">
      <c r="A4945" t="s">
        <v>6812</v>
      </c>
      <c r="B4945">
        <v>1873</v>
      </c>
      <c r="C4945" t="s">
        <v>6813</v>
      </c>
      <c r="E4945" t="s">
        <v>6814</v>
      </c>
      <c r="F4945" t="s">
        <v>103585</v>
      </c>
      <c r="G4945">
        <v>1</v>
      </c>
      <c r="H4945" t="s">
        <v>6813</v>
      </c>
      <c r="I4945">
        <v>0.25327300000000003</v>
      </c>
      <c r="J4945">
        <v>0.25327300000000003</v>
      </c>
    </row>
    <row r="4946" spans="1:10" x14ac:dyDescent="0.4">
      <c r="A4946" t="s">
        <v>15537</v>
      </c>
      <c r="B4946">
        <v>50</v>
      </c>
      <c r="C4946" t="s">
        <v>15538</v>
      </c>
      <c r="E4946" t="s">
        <v>15539</v>
      </c>
      <c r="F4946" t="s">
        <v>103586</v>
      </c>
      <c r="G4946">
        <v>2</v>
      </c>
      <c r="H4946" t="s">
        <v>15538</v>
      </c>
      <c r="I4946" t="s">
        <v>103587</v>
      </c>
      <c r="J4946">
        <v>0.3204805</v>
      </c>
    </row>
    <row r="4947" spans="1:10" x14ac:dyDescent="0.4">
      <c r="A4947" t="s">
        <v>6267</v>
      </c>
      <c r="B4947">
        <v>182</v>
      </c>
      <c r="C4947" t="s">
        <v>6268</v>
      </c>
      <c r="E4947" t="s">
        <v>6269</v>
      </c>
      <c r="F4947" t="s">
        <v>103588</v>
      </c>
      <c r="G4947">
        <v>1</v>
      </c>
      <c r="H4947" t="s">
        <v>6268</v>
      </c>
      <c r="I4947">
        <v>0.254021</v>
      </c>
      <c r="J4947">
        <v>0.254021</v>
      </c>
    </row>
    <row r="4948" spans="1:10" x14ac:dyDescent="0.4">
      <c r="A4948" t="s">
        <v>38905</v>
      </c>
      <c r="B4948">
        <v>204</v>
      </c>
      <c r="C4948" t="s">
        <v>38906</v>
      </c>
      <c r="E4948" t="s">
        <v>38907</v>
      </c>
      <c r="F4948" t="s">
        <v>103589</v>
      </c>
      <c r="G4948">
        <v>1</v>
      </c>
      <c r="H4948" t="s">
        <v>38906</v>
      </c>
      <c r="I4948">
        <v>0.25409300000000001</v>
      </c>
      <c r="J4948">
        <v>0.25409300000000001</v>
      </c>
    </row>
    <row r="4949" spans="1:10" x14ac:dyDescent="0.4">
      <c r="A4949" t="s">
        <v>97367</v>
      </c>
      <c r="B4949">
        <v>191</v>
      </c>
      <c r="C4949" t="s">
        <v>97368</v>
      </c>
      <c r="D4949" t="s">
        <v>103590</v>
      </c>
      <c r="E4949" t="s">
        <v>97370</v>
      </c>
      <c r="F4949" t="s">
        <v>103589</v>
      </c>
      <c r="G4949">
        <v>1</v>
      </c>
      <c r="H4949" t="s">
        <v>97368</v>
      </c>
      <c r="I4949">
        <v>0.25409300000000001</v>
      </c>
      <c r="J4949">
        <v>0.25409300000000001</v>
      </c>
    </row>
    <row r="4950" spans="1:10" x14ac:dyDescent="0.4">
      <c r="A4950" t="s">
        <v>40138</v>
      </c>
      <c r="B4950">
        <v>146</v>
      </c>
      <c r="C4950" t="s">
        <v>40139</v>
      </c>
      <c r="E4950" t="s">
        <v>40140</v>
      </c>
      <c r="F4950" t="s">
        <v>103591</v>
      </c>
      <c r="G4950">
        <v>1</v>
      </c>
      <c r="H4950" t="s">
        <v>40139</v>
      </c>
      <c r="I4950">
        <v>0.254216</v>
      </c>
      <c r="J4950">
        <v>0.254216</v>
      </c>
    </row>
    <row r="4951" spans="1:10" x14ac:dyDescent="0.4">
      <c r="A4951" t="s">
        <v>24258</v>
      </c>
      <c r="B4951">
        <v>436</v>
      </c>
      <c r="C4951" t="s">
        <v>24259</v>
      </c>
      <c r="E4951" t="s">
        <v>24260</v>
      </c>
      <c r="F4951" t="s">
        <v>103592</v>
      </c>
      <c r="G4951">
        <v>1</v>
      </c>
      <c r="H4951" t="s">
        <v>24259</v>
      </c>
      <c r="I4951">
        <v>0.25460899999999997</v>
      </c>
      <c r="J4951">
        <v>0.25460899999999997</v>
      </c>
    </row>
    <row r="4952" spans="1:10" x14ac:dyDescent="0.4">
      <c r="A4952" t="s">
        <v>1197</v>
      </c>
      <c r="B4952">
        <v>991</v>
      </c>
      <c r="C4952" t="s">
        <v>1198</v>
      </c>
      <c r="E4952" t="s">
        <v>1199</v>
      </c>
      <c r="F4952" t="s">
        <v>103593</v>
      </c>
      <c r="G4952">
        <v>1</v>
      </c>
      <c r="H4952" t="s">
        <v>1198</v>
      </c>
      <c r="I4952">
        <v>0.25539000000000001</v>
      </c>
      <c r="J4952">
        <v>0.25539000000000001</v>
      </c>
    </row>
    <row r="4953" spans="1:10" x14ac:dyDescent="0.4">
      <c r="A4953" t="s">
        <v>96712</v>
      </c>
      <c r="B4953">
        <v>501</v>
      </c>
      <c r="C4953" t="s">
        <v>96713</v>
      </c>
      <c r="E4953" t="s">
        <v>96714</v>
      </c>
      <c r="F4953" t="s">
        <v>103594</v>
      </c>
      <c r="G4953">
        <v>1</v>
      </c>
      <c r="H4953" t="s">
        <v>96713</v>
      </c>
      <c r="I4953">
        <v>0.25568800000000003</v>
      </c>
      <c r="J4953">
        <v>0.25568800000000003</v>
      </c>
    </row>
    <row r="4954" spans="1:10" x14ac:dyDescent="0.4">
      <c r="A4954" t="s">
        <v>97405</v>
      </c>
      <c r="B4954">
        <v>144</v>
      </c>
      <c r="C4954" t="s">
        <v>97406</v>
      </c>
      <c r="E4954" t="s">
        <v>97407</v>
      </c>
      <c r="F4954" t="s">
        <v>103595</v>
      </c>
      <c r="G4954">
        <v>1</v>
      </c>
      <c r="H4954" t="s">
        <v>97406</v>
      </c>
      <c r="I4954">
        <v>0.25576599999999999</v>
      </c>
      <c r="J4954">
        <v>0.25576599999999999</v>
      </c>
    </row>
    <row r="4955" spans="1:10" x14ac:dyDescent="0.4">
      <c r="A4955" t="s">
        <v>10</v>
      </c>
      <c r="B4955">
        <v>41</v>
      </c>
      <c r="C4955" t="s">
        <v>11</v>
      </c>
      <c r="E4955" t="s">
        <v>12</v>
      </c>
      <c r="F4955" t="s">
        <v>103596</v>
      </c>
      <c r="G4955">
        <v>1</v>
      </c>
      <c r="H4955" t="s">
        <v>11</v>
      </c>
      <c r="I4955">
        <v>0.25580799999999998</v>
      </c>
      <c r="J4955">
        <v>0.25580799999999998</v>
      </c>
    </row>
    <row r="4956" spans="1:10" x14ac:dyDescent="0.4">
      <c r="A4956" t="s">
        <v>14106</v>
      </c>
      <c r="B4956">
        <v>41</v>
      </c>
      <c r="C4956" t="s">
        <v>14107</v>
      </c>
      <c r="E4956" t="s">
        <v>14108</v>
      </c>
      <c r="F4956" t="s">
        <v>103596</v>
      </c>
      <c r="G4956">
        <v>1</v>
      </c>
      <c r="H4956" t="s">
        <v>14107</v>
      </c>
      <c r="I4956">
        <v>0.25580799999999998</v>
      </c>
      <c r="J4956">
        <v>0.25580799999999998</v>
      </c>
    </row>
    <row r="4957" spans="1:10" x14ac:dyDescent="0.4">
      <c r="A4957" t="s">
        <v>4258</v>
      </c>
      <c r="B4957">
        <v>997</v>
      </c>
      <c r="C4957" t="s">
        <v>4259</v>
      </c>
      <c r="E4957" t="s">
        <v>4260</v>
      </c>
      <c r="F4957" t="s">
        <v>103597</v>
      </c>
      <c r="G4957">
        <v>1</v>
      </c>
      <c r="H4957" t="s">
        <v>4259</v>
      </c>
      <c r="I4957">
        <v>0.25601200000000002</v>
      </c>
      <c r="J4957">
        <v>0.25601200000000002</v>
      </c>
    </row>
    <row r="4958" spans="1:10" x14ac:dyDescent="0.4">
      <c r="A4958" t="s">
        <v>96052</v>
      </c>
      <c r="B4958">
        <v>192</v>
      </c>
      <c r="C4958" t="s">
        <v>96053</v>
      </c>
      <c r="E4958" t="s">
        <v>96054</v>
      </c>
      <c r="F4958" t="s">
        <v>103598</v>
      </c>
      <c r="G4958">
        <v>1</v>
      </c>
      <c r="H4958" t="s">
        <v>96053</v>
      </c>
      <c r="I4958">
        <v>0.25627499999999998</v>
      </c>
      <c r="J4958">
        <v>0.25627499999999998</v>
      </c>
    </row>
    <row r="4959" spans="1:10" x14ac:dyDescent="0.4">
      <c r="A4959" t="s">
        <v>19558</v>
      </c>
      <c r="B4959">
        <v>184</v>
      </c>
      <c r="C4959" t="s">
        <v>19559</v>
      </c>
      <c r="E4959" t="s">
        <v>19560</v>
      </c>
      <c r="F4959" t="s">
        <v>103599</v>
      </c>
      <c r="G4959">
        <v>1</v>
      </c>
      <c r="H4959" t="s">
        <v>19559</v>
      </c>
      <c r="I4959">
        <v>0.256832</v>
      </c>
      <c r="J4959">
        <v>0.256832</v>
      </c>
    </row>
    <row r="4960" spans="1:10" x14ac:dyDescent="0.4">
      <c r="A4960" t="s">
        <v>18707</v>
      </c>
      <c r="B4960">
        <v>316</v>
      </c>
      <c r="C4960" t="s">
        <v>18708</v>
      </c>
      <c r="E4960" t="s">
        <v>18709</v>
      </c>
      <c r="F4960" t="s">
        <v>103600</v>
      </c>
      <c r="G4960">
        <v>1</v>
      </c>
      <c r="H4960" t="s">
        <v>18708</v>
      </c>
      <c r="I4960">
        <v>0.25708799999999998</v>
      </c>
      <c r="J4960">
        <v>0.25708799999999998</v>
      </c>
    </row>
    <row r="4961" spans="1:10" x14ac:dyDescent="0.4">
      <c r="A4961" t="s">
        <v>18099</v>
      </c>
      <c r="B4961">
        <v>620</v>
      </c>
      <c r="C4961" t="s">
        <v>18100</v>
      </c>
      <c r="E4961" t="s">
        <v>18101</v>
      </c>
      <c r="F4961" t="s">
        <v>103601</v>
      </c>
      <c r="G4961">
        <v>1</v>
      </c>
      <c r="H4961" t="s">
        <v>18100</v>
      </c>
      <c r="I4961">
        <v>0.25711600000000001</v>
      </c>
      <c r="J4961">
        <v>0.25711600000000001</v>
      </c>
    </row>
    <row r="4962" spans="1:10" x14ac:dyDescent="0.4">
      <c r="A4962" t="s">
        <v>26820</v>
      </c>
      <c r="B4962">
        <v>174</v>
      </c>
      <c r="C4962" t="s">
        <v>26821</v>
      </c>
      <c r="E4962" t="s">
        <v>26822</v>
      </c>
      <c r="F4962" t="s">
        <v>103602</v>
      </c>
      <c r="G4962">
        <v>1</v>
      </c>
      <c r="H4962" t="s">
        <v>26821</v>
      </c>
      <c r="I4962">
        <v>0.25732300000000002</v>
      </c>
      <c r="J4962">
        <v>0.25732300000000002</v>
      </c>
    </row>
    <row r="4963" spans="1:10" x14ac:dyDescent="0.4">
      <c r="A4963" t="s">
        <v>64896</v>
      </c>
      <c r="B4963">
        <v>125</v>
      </c>
      <c r="C4963" t="s">
        <v>64897</v>
      </c>
      <c r="E4963" t="s">
        <v>64898</v>
      </c>
      <c r="F4963" t="s">
        <v>103603</v>
      </c>
      <c r="G4963">
        <v>1</v>
      </c>
      <c r="H4963" t="s">
        <v>64897</v>
      </c>
      <c r="I4963">
        <v>0.25733800000000001</v>
      </c>
      <c r="J4963">
        <v>0.25733800000000001</v>
      </c>
    </row>
    <row r="4964" spans="1:10" x14ac:dyDescent="0.4">
      <c r="A4964" t="s">
        <v>8457</v>
      </c>
      <c r="B4964">
        <v>191</v>
      </c>
      <c r="C4964" t="s">
        <v>8458</v>
      </c>
      <c r="E4964" t="s">
        <v>8459</v>
      </c>
      <c r="F4964" t="s">
        <v>103604</v>
      </c>
      <c r="G4964">
        <v>1</v>
      </c>
      <c r="H4964" t="s">
        <v>8458</v>
      </c>
      <c r="I4964">
        <v>0.257357</v>
      </c>
      <c r="J4964">
        <v>0.257357</v>
      </c>
    </row>
    <row r="4965" spans="1:10" x14ac:dyDescent="0.4">
      <c r="A4965" t="s">
        <v>98311</v>
      </c>
      <c r="B4965">
        <v>138</v>
      </c>
      <c r="C4965" t="s">
        <v>98312</v>
      </c>
      <c r="E4965" t="s">
        <v>98313</v>
      </c>
      <c r="F4965" t="s">
        <v>103605</v>
      </c>
      <c r="G4965">
        <v>1</v>
      </c>
      <c r="H4965" t="s">
        <v>98312</v>
      </c>
      <c r="I4965">
        <v>0.25756200000000001</v>
      </c>
      <c r="J4965">
        <v>0.25756200000000001</v>
      </c>
    </row>
    <row r="4966" spans="1:10" x14ac:dyDescent="0.4">
      <c r="A4966" t="s">
        <v>15817</v>
      </c>
      <c r="B4966">
        <v>791</v>
      </c>
      <c r="C4966" t="s">
        <v>15818</v>
      </c>
      <c r="E4966" t="s">
        <v>15819</v>
      </c>
      <c r="F4966" t="s">
        <v>103606</v>
      </c>
      <c r="G4966">
        <v>1</v>
      </c>
      <c r="H4966" t="s">
        <v>15818</v>
      </c>
      <c r="I4966">
        <v>0.258488</v>
      </c>
      <c r="J4966">
        <v>0.258488</v>
      </c>
    </row>
    <row r="4967" spans="1:10" x14ac:dyDescent="0.4">
      <c r="A4967" t="s">
        <v>24223</v>
      </c>
      <c r="B4967">
        <v>118</v>
      </c>
      <c r="C4967" t="s">
        <v>24224</v>
      </c>
      <c r="E4967" t="s">
        <v>24225</v>
      </c>
      <c r="F4967" t="s">
        <v>103607</v>
      </c>
      <c r="G4967">
        <v>1</v>
      </c>
      <c r="H4967" t="s">
        <v>24224</v>
      </c>
      <c r="I4967">
        <v>0.258745</v>
      </c>
      <c r="J4967">
        <v>0.258745</v>
      </c>
    </row>
    <row r="4968" spans="1:10" x14ac:dyDescent="0.4">
      <c r="A4968" t="s">
        <v>3438</v>
      </c>
      <c r="B4968">
        <v>143</v>
      </c>
      <c r="C4968" t="s">
        <v>3439</v>
      </c>
      <c r="E4968" t="s">
        <v>3440</v>
      </c>
      <c r="F4968" t="s">
        <v>103608</v>
      </c>
      <c r="G4968">
        <v>2</v>
      </c>
      <c r="H4968" t="s">
        <v>3439</v>
      </c>
      <c r="I4968" t="s">
        <v>103609</v>
      </c>
      <c r="J4968">
        <v>0.27717199999999997</v>
      </c>
    </row>
    <row r="4969" spans="1:10" x14ac:dyDescent="0.4">
      <c r="A4969" t="s">
        <v>52605</v>
      </c>
      <c r="B4969">
        <v>111</v>
      </c>
      <c r="C4969" t="s">
        <v>52606</v>
      </c>
      <c r="E4969" t="s">
        <v>52607</v>
      </c>
      <c r="F4969" t="s">
        <v>103610</v>
      </c>
      <c r="G4969">
        <v>1</v>
      </c>
      <c r="H4969" t="s">
        <v>52606</v>
      </c>
      <c r="I4969">
        <v>0.25979000000000002</v>
      </c>
      <c r="J4969">
        <v>0.25979000000000002</v>
      </c>
    </row>
    <row r="4970" spans="1:10" x14ac:dyDescent="0.4">
      <c r="A4970" t="s">
        <v>1922</v>
      </c>
      <c r="B4970">
        <v>166</v>
      </c>
      <c r="C4970" t="s">
        <v>1923</v>
      </c>
      <c r="E4970" t="s">
        <v>1924</v>
      </c>
      <c r="F4970" t="s">
        <v>103611</v>
      </c>
      <c r="G4970">
        <v>1</v>
      </c>
      <c r="H4970" t="s">
        <v>1923</v>
      </c>
      <c r="I4970">
        <v>0.25981700000000002</v>
      </c>
      <c r="J4970">
        <v>0.25981700000000002</v>
      </c>
    </row>
    <row r="4971" spans="1:10" x14ac:dyDescent="0.4">
      <c r="A4971" t="s">
        <v>12180</v>
      </c>
      <c r="B4971">
        <v>43</v>
      </c>
      <c r="C4971" t="s">
        <v>12181</v>
      </c>
      <c r="E4971" t="s">
        <v>12182</v>
      </c>
      <c r="F4971" t="s">
        <v>103612</v>
      </c>
      <c r="G4971">
        <v>2</v>
      </c>
      <c r="H4971" t="s">
        <v>12181</v>
      </c>
      <c r="I4971" t="s">
        <v>103613</v>
      </c>
      <c r="J4971">
        <v>0.30531750000000002</v>
      </c>
    </row>
    <row r="4972" spans="1:10" x14ac:dyDescent="0.4">
      <c r="A4972" t="s">
        <v>7176</v>
      </c>
      <c r="B4972">
        <v>165</v>
      </c>
      <c r="C4972" t="s">
        <v>7177</v>
      </c>
      <c r="E4972" t="s">
        <v>7178</v>
      </c>
      <c r="F4972" t="s">
        <v>103614</v>
      </c>
      <c r="G4972">
        <v>1</v>
      </c>
      <c r="H4972" t="s">
        <v>7177</v>
      </c>
      <c r="I4972">
        <v>0.25997300000000001</v>
      </c>
      <c r="J4972">
        <v>0.25997300000000001</v>
      </c>
    </row>
    <row r="4973" spans="1:10" x14ac:dyDescent="0.4">
      <c r="A4973" t="s">
        <v>98981</v>
      </c>
      <c r="B4973">
        <v>58</v>
      </c>
      <c r="C4973" t="s">
        <v>98982</v>
      </c>
      <c r="E4973" t="s">
        <v>98983</v>
      </c>
      <c r="F4973" t="s">
        <v>103615</v>
      </c>
      <c r="G4973">
        <v>1</v>
      </c>
      <c r="H4973" t="s">
        <v>98982</v>
      </c>
      <c r="I4973">
        <v>0.26024799999999998</v>
      </c>
      <c r="J4973">
        <v>0.26024799999999998</v>
      </c>
    </row>
    <row r="4974" spans="1:10" x14ac:dyDescent="0.4">
      <c r="A4974" t="s">
        <v>1499</v>
      </c>
      <c r="B4974">
        <v>152</v>
      </c>
      <c r="C4974" t="s">
        <v>1500</v>
      </c>
      <c r="E4974" t="s">
        <v>1501</v>
      </c>
      <c r="F4974" t="s">
        <v>103616</v>
      </c>
      <c r="G4974">
        <v>1</v>
      </c>
      <c r="H4974" t="s">
        <v>1500</v>
      </c>
      <c r="I4974">
        <v>0.26064100000000001</v>
      </c>
      <c r="J4974">
        <v>0.26064100000000001</v>
      </c>
    </row>
    <row r="4975" spans="1:10" x14ac:dyDescent="0.4">
      <c r="A4975" t="s">
        <v>655</v>
      </c>
      <c r="B4975">
        <v>90</v>
      </c>
      <c r="C4975" t="s">
        <v>656</v>
      </c>
      <c r="E4975" t="s">
        <v>657</v>
      </c>
      <c r="F4975" t="s">
        <v>103617</v>
      </c>
      <c r="G4975">
        <v>1</v>
      </c>
      <c r="H4975" t="s">
        <v>656</v>
      </c>
      <c r="I4975">
        <v>0.260685</v>
      </c>
      <c r="J4975">
        <v>0.260685</v>
      </c>
    </row>
    <row r="4976" spans="1:10" x14ac:dyDescent="0.4">
      <c r="A4976" t="s">
        <v>101750</v>
      </c>
      <c r="B4976">
        <v>764</v>
      </c>
      <c r="C4976" t="s">
        <v>101751</v>
      </c>
      <c r="E4976" t="s">
        <v>101752</v>
      </c>
      <c r="F4976" t="s">
        <v>103617</v>
      </c>
      <c r="G4976">
        <v>1</v>
      </c>
      <c r="H4976" t="s">
        <v>101751</v>
      </c>
      <c r="I4976">
        <v>0.260685</v>
      </c>
      <c r="J4976">
        <v>0.260685</v>
      </c>
    </row>
    <row r="4977" spans="1:10" x14ac:dyDescent="0.4">
      <c r="A4977" t="s">
        <v>1504</v>
      </c>
      <c r="B4977">
        <v>142</v>
      </c>
      <c r="C4977" t="s">
        <v>1505</v>
      </c>
      <c r="E4977" t="s">
        <v>1506</v>
      </c>
      <c r="F4977" t="s">
        <v>103618</v>
      </c>
      <c r="G4977">
        <v>2</v>
      </c>
      <c r="H4977" t="s">
        <v>1505</v>
      </c>
      <c r="I4977" t="s">
        <v>103619</v>
      </c>
      <c r="J4977">
        <v>0.29637849999999999</v>
      </c>
    </row>
    <row r="4978" spans="1:10" x14ac:dyDescent="0.4">
      <c r="A4978" t="s">
        <v>2949</v>
      </c>
      <c r="B4978">
        <v>31</v>
      </c>
      <c r="C4978" t="s">
        <v>2950</v>
      </c>
      <c r="E4978" t="s">
        <v>2951</v>
      </c>
      <c r="F4978" t="s">
        <v>103620</v>
      </c>
      <c r="G4978">
        <v>1</v>
      </c>
      <c r="H4978" t="s">
        <v>2950</v>
      </c>
      <c r="I4978">
        <v>0.26080500000000001</v>
      </c>
      <c r="J4978">
        <v>0.26080500000000001</v>
      </c>
    </row>
    <row r="4979" spans="1:10" x14ac:dyDescent="0.4">
      <c r="A4979" t="s">
        <v>3144</v>
      </c>
      <c r="B4979">
        <v>685</v>
      </c>
      <c r="C4979" t="s">
        <v>3145</v>
      </c>
      <c r="E4979" t="s">
        <v>3146</v>
      </c>
      <c r="F4979" t="s">
        <v>103621</v>
      </c>
      <c r="G4979">
        <v>1</v>
      </c>
      <c r="H4979" t="s">
        <v>3145</v>
      </c>
      <c r="I4979">
        <v>0.26089000000000001</v>
      </c>
      <c r="J4979">
        <v>0.26089000000000001</v>
      </c>
    </row>
    <row r="4980" spans="1:10" x14ac:dyDescent="0.4">
      <c r="A4980" t="s">
        <v>19100</v>
      </c>
      <c r="B4980">
        <v>2309</v>
      </c>
      <c r="C4980" t="s">
        <v>19101</v>
      </c>
      <c r="E4980" t="s">
        <v>19102</v>
      </c>
      <c r="F4980" t="s">
        <v>103622</v>
      </c>
      <c r="G4980">
        <v>1</v>
      </c>
      <c r="H4980" t="s">
        <v>19101</v>
      </c>
      <c r="I4980">
        <v>0.26100000000000001</v>
      </c>
      <c r="J4980">
        <v>0.26100000000000001</v>
      </c>
    </row>
    <row r="4981" spans="1:10" x14ac:dyDescent="0.4">
      <c r="A4981" t="s">
        <v>19100</v>
      </c>
      <c r="B4981">
        <v>1581</v>
      </c>
      <c r="C4981" t="s">
        <v>19101</v>
      </c>
      <c r="E4981" t="s">
        <v>19102</v>
      </c>
      <c r="F4981" t="s">
        <v>103622</v>
      </c>
      <c r="G4981">
        <v>1</v>
      </c>
      <c r="H4981" t="s">
        <v>19101</v>
      </c>
      <c r="I4981">
        <v>0.26100000000000001</v>
      </c>
      <c r="J4981">
        <v>0.26100000000000001</v>
      </c>
    </row>
    <row r="4982" spans="1:10" x14ac:dyDescent="0.4">
      <c r="A4982" t="s">
        <v>19100</v>
      </c>
      <c r="B4982">
        <v>1217</v>
      </c>
      <c r="C4982" t="s">
        <v>19101</v>
      </c>
      <c r="E4982" t="s">
        <v>19102</v>
      </c>
      <c r="F4982" t="s">
        <v>103622</v>
      </c>
      <c r="G4982">
        <v>1</v>
      </c>
      <c r="H4982" t="s">
        <v>19101</v>
      </c>
      <c r="I4982">
        <v>0.26100000000000001</v>
      </c>
      <c r="J4982">
        <v>0.26100000000000001</v>
      </c>
    </row>
    <row r="4983" spans="1:10" x14ac:dyDescent="0.4">
      <c r="A4983" t="s">
        <v>20851</v>
      </c>
      <c r="B4983">
        <v>31</v>
      </c>
      <c r="C4983" t="s">
        <v>20852</v>
      </c>
      <c r="E4983" t="s">
        <v>20853</v>
      </c>
      <c r="F4983" t="s">
        <v>103623</v>
      </c>
      <c r="G4983">
        <v>1</v>
      </c>
      <c r="H4983" t="s">
        <v>20852</v>
      </c>
      <c r="I4983">
        <v>0.26120399999999999</v>
      </c>
      <c r="J4983">
        <v>0.26120399999999999</v>
      </c>
    </row>
    <row r="4984" spans="1:10" x14ac:dyDescent="0.4">
      <c r="A4984" t="s">
        <v>2328</v>
      </c>
      <c r="B4984">
        <v>66</v>
      </c>
      <c r="C4984" t="s">
        <v>2329</v>
      </c>
      <c r="E4984" t="s">
        <v>2330</v>
      </c>
      <c r="F4984" t="s">
        <v>103624</v>
      </c>
      <c r="G4984">
        <v>1</v>
      </c>
      <c r="H4984" t="s">
        <v>2329</v>
      </c>
      <c r="I4984">
        <v>0.26127499999999998</v>
      </c>
      <c r="J4984">
        <v>0.26127499999999998</v>
      </c>
    </row>
    <row r="4985" spans="1:10" x14ac:dyDescent="0.4">
      <c r="A4985" t="s">
        <v>41762</v>
      </c>
      <c r="B4985">
        <v>165</v>
      </c>
      <c r="C4985" t="s">
        <v>41763</v>
      </c>
      <c r="E4985" t="s">
        <v>41764</v>
      </c>
      <c r="F4985" t="s">
        <v>103625</v>
      </c>
      <c r="G4985">
        <v>1</v>
      </c>
      <c r="H4985" t="s">
        <v>41763</v>
      </c>
      <c r="I4985">
        <v>0.26147999999999999</v>
      </c>
      <c r="J4985">
        <v>0.26147999999999999</v>
      </c>
    </row>
    <row r="4986" spans="1:10" x14ac:dyDescent="0.4">
      <c r="A4986" t="s">
        <v>5973</v>
      </c>
      <c r="B4986">
        <v>449</v>
      </c>
      <c r="C4986" t="s">
        <v>5974</v>
      </c>
      <c r="E4986" t="s">
        <v>5975</v>
      </c>
      <c r="F4986" t="s">
        <v>103626</v>
      </c>
      <c r="G4986">
        <v>1</v>
      </c>
      <c r="H4986" t="s">
        <v>5974</v>
      </c>
      <c r="I4986">
        <v>0.26217600000000002</v>
      </c>
      <c r="J4986">
        <v>0.26217600000000002</v>
      </c>
    </row>
    <row r="4987" spans="1:10" x14ac:dyDescent="0.4">
      <c r="A4987" t="s">
        <v>26241</v>
      </c>
      <c r="B4987">
        <v>4152</v>
      </c>
      <c r="C4987" t="s">
        <v>26242</v>
      </c>
      <c r="E4987" t="s">
        <v>26243</v>
      </c>
      <c r="F4987" t="s">
        <v>103627</v>
      </c>
      <c r="G4987">
        <v>1</v>
      </c>
      <c r="H4987" t="s">
        <v>26242</v>
      </c>
      <c r="I4987">
        <v>0.262187</v>
      </c>
      <c r="J4987">
        <v>0.262187</v>
      </c>
    </row>
    <row r="4988" spans="1:10" x14ac:dyDescent="0.4">
      <c r="A4988" t="s">
        <v>21873</v>
      </c>
      <c r="B4988">
        <v>926</v>
      </c>
      <c r="C4988" t="s">
        <v>21874</v>
      </c>
      <c r="E4988" t="s">
        <v>21875</v>
      </c>
      <c r="F4988" t="s">
        <v>103628</v>
      </c>
      <c r="G4988">
        <v>1</v>
      </c>
      <c r="H4988" t="s">
        <v>21874</v>
      </c>
      <c r="I4988">
        <v>0.26275300000000001</v>
      </c>
      <c r="J4988">
        <v>0.26275300000000001</v>
      </c>
    </row>
    <row r="4989" spans="1:10" x14ac:dyDescent="0.4">
      <c r="A4989" t="s">
        <v>31953</v>
      </c>
      <c r="B4989">
        <v>49</v>
      </c>
      <c r="C4989" t="s">
        <v>31954</v>
      </c>
      <c r="E4989" t="s">
        <v>31955</v>
      </c>
      <c r="F4989" t="s">
        <v>103629</v>
      </c>
      <c r="G4989">
        <v>2</v>
      </c>
      <c r="H4989" t="s">
        <v>31954</v>
      </c>
      <c r="I4989" t="s">
        <v>103630</v>
      </c>
      <c r="J4989">
        <v>0.29052250000000002</v>
      </c>
    </row>
    <row r="4990" spans="1:10" x14ac:dyDescent="0.4">
      <c r="A4990" t="s">
        <v>7188</v>
      </c>
      <c r="B4990">
        <v>356</v>
      </c>
      <c r="C4990" t="s">
        <v>7189</v>
      </c>
      <c r="E4990" t="s">
        <v>7190</v>
      </c>
      <c r="F4990" t="s">
        <v>103631</v>
      </c>
      <c r="G4990">
        <v>1</v>
      </c>
      <c r="H4990" t="s">
        <v>7189</v>
      </c>
      <c r="I4990">
        <v>0.26300699999999999</v>
      </c>
      <c r="J4990">
        <v>0.26300699999999999</v>
      </c>
    </row>
    <row r="4991" spans="1:10" x14ac:dyDescent="0.4">
      <c r="A4991" t="s">
        <v>52387</v>
      </c>
      <c r="B4991">
        <v>74</v>
      </c>
      <c r="C4991" t="s">
        <v>52388</v>
      </c>
      <c r="D4991" t="s">
        <v>103632</v>
      </c>
      <c r="E4991" t="s">
        <v>52390</v>
      </c>
      <c r="F4991" t="s">
        <v>103633</v>
      </c>
      <c r="G4991">
        <v>1</v>
      </c>
      <c r="H4991" t="s">
        <v>52388</v>
      </c>
      <c r="I4991">
        <v>0.26304100000000002</v>
      </c>
      <c r="J4991">
        <v>0.26304100000000002</v>
      </c>
    </row>
    <row r="4992" spans="1:10" x14ac:dyDescent="0.4">
      <c r="A4992" t="s">
        <v>32298</v>
      </c>
      <c r="B4992">
        <v>159</v>
      </c>
      <c r="C4992" t="s">
        <v>32299</v>
      </c>
      <c r="E4992" t="s">
        <v>32300</v>
      </c>
      <c r="F4992" t="s">
        <v>103634</v>
      </c>
      <c r="G4992">
        <v>1</v>
      </c>
      <c r="H4992" t="s">
        <v>32299</v>
      </c>
      <c r="I4992">
        <v>0.26353199999999999</v>
      </c>
      <c r="J4992">
        <v>0.26353199999999999</v>
      </c>
    </row>
    <row r="4993" spans="1:10" x14ac:dyDescent="0.4">
      <c r="A4993" t="s">
        <v>3364</v>
      </c>
      <c r="B4993">
        <v>375</v>
      </c>
      <c r="C4993" t="s">
        <v>3365</v>
      </c>
      <c r="E4993" t="s">
        <v>3366</v>
      </c>
      <c r="F4993" t="s">
        <v>103635</v>
      </c>
      <c r="G4993">
        <v>1</v>
      </c>
      <c r="H4993" t="s">
        <v>3365</v>
      </c>
      <c r="I4993">
        <v>0.26376100000000002</v>
      </c>
      <c r="J4993">
        <v>0.26376100000000002</v>
      </c>
    </row>
    <row r="4994" spans="1:10" x14ac:dyDescent="0.4">
      <c r="A4994" t="s">
        <v>35498</v>
      </c>
      <c r="B4994">
        <v>204</v>
      </c>
      <c r="C4994" t="s">
        <v>35499</v>
      </c>
      <c r="E4994" t="s">
        <v>35500</v>
      </c>
      <c r="F4994" t="s">
        <v>103636</v>
      </c>
      <c r="G4994">
        <v>1</v>
      </c>
      <c r="H4994" t="s">
        <v>35499</v>
      </c>
      <c r="I4994">
        <v>0.263851</v>
      </c>
      <c r="J4994">
        <v>0.263851</v>
      </c>
    </row>
    <row r="4995" spans="1:10" x14ac:dyDescent="0.4">
      <c r="A4995" t="s">
        <v>3953</v>
      </c>
      <c r="B4995">
        <v>358</v>
      </c>
      <c r="C4995" t="s">
        <v>3954</v>
      </c>
      <c r="E4995" t="s">
        <v>3955</v>
      </c>
      <c r="F4995" t="s">
        <v>103637</v>
      </c>
      <c r="G4995">
        <v>1</v>
      </c>
      <c r="H4995" t="s">
        <v>3954</v>
      </c>
      <c r="I4995">
        <v>0.26435399999999998</v>
      </c>
      <c r="J4995">
        <v>0.26435399999999998</v>
      </c>
    </row>
    <row r="4996" spans="1:10" x14ac:dyDescent="0.4">
      <c r="A4996" t="s">
        <v>2091</v>
      </c>
      <c r="B4996">
        <v>81</v>
      </c>
      <c r="C4996" t="s">
        <v>2092</v>
      </c>
      <c r="E4996" t="s">
        <v>2093</v>
      </c>
      <c r="F4996" t="s">
        <v>103638</v>
      </c>
      <c r="G4996">
        <v>3</v>
      </c>
      <c r="H4996" t="s">
        <v>2092</v>
      </c>
      <c r="I4996" t="s">
        <v>103639</v>
      </c>
      <c r="J4996">
        <v>0.268986</v>
      </c>
    </row>
    <row r="4997" spans="1:10" x14ac:dyDescent="0.4">
      <c r="A4997" t="s">
        <v>2693</v>
      </c>
      <c r="B4997">
        <v>219</v>
      </c>
      <c r="C4997" t="s">
        <v>2694</v>
      </c>
      <c r="E4997" t="s">
        <v>2695</v>
      </c>
      <c r="F4997" t="s">
        <v>103640</v>
      </c>
      <c r="G4997">
        <v>1</v>
      </c>
      <c r="H4997" t="s">
        <v>2694</v>
      </c>
      <c r="I4997">
        <v>0.26452500000000001</v>
      </c>
      <c r="J4997">
        <v>0.26452500000000001</v>
      </c>
    </row>
    <row r="4998" spans="1:10" x14ac:dyDescent="0.4">
      <c r="A4998" t="s">
        <v>48674</v>
      </c>
      <c r="B4998">
        <v>72</v>
      </c>
      <c r="C4998" t="s">
        <v>48675</v>
      </c>
      <c r="E4998" t="s">
        <v>48676</v>
      </c>
      <c r="F4998" t="s">
        <v>103641</v>
      </c>
      <c r="G4998">
        <v>1</v>
      </c>
      <c r="H4998" t="s">
        <v>48675</v>
      </c>
      <c r="I4998">
        <v>0.26454499999999997</v>
      </c>
      <c r="J4998">
        <v>0.26454499999999997</v>
      </c>
    </row>
    <row r="4999" spans="1:10" x14ac:dyDescent="0.4">
      <c r="A4999" t="s">
        <v>3399</v>
      </c>
      <c r="B4999">
        <v>766</v>
      </c>
      <c r="C4999" t="s">
        <v>3400</v>
      </c>
      <c r="E4999" t="s">
        <v>3401</v>
      </c>
      <c r="F4999" t="s">
        <v>103642</v>
      </c>
      <c r="G4999">
        <v>1</v>
      </c>
      <c r="H4999" t="s">
        <v>3400</v>
      </c>
      <c r="I4999">
        <v>0.26462799999999997</v>
      </c>
      <c r="J4999">
        <v>0.26462799999999997</v>
      </c>
    </row>
    <row r="5000" spans="1:10" x14ac:dyDescent="0.4">
      <c r="A5000" t="s">
        <v>2274</v>
      </c>
      <c r="B5000">
        <v>145</v>
      </c>
      <c r="C5000" t="s">
        <v>2275</v>
      </c>
      <c r="E5000" t="s">
        <v>2276</v>
      </c>
      <c r="F5000" t="s">
        <v>103643</v>
      </c>
      <c r="G5000">
        <v>3</v>
      </c>
      <c r="H5000" t="s">
        <v>2275</v>
      </c>
      <c r="I5000" t="s">
        <v>103644</v>
      </c>
      <c r="J5000">
        <v>0.34045999999999998</v>
      </c>
    </row>
    <row r="5001" spans="1:10" x14ac:dyDescent="0.4">
      <c r="A5001" t="s">
        <v>306</v>
      </c>
      <c r="B5001">
        <v>1955</v>
      </c>
      <c r="C5001" t="s">
        <v>307</v>
      </c>
      <c r="E5001" t="s">
        <v>308</v>
      </c>
      <c r="F5001" t="s">
        <v>103645</v>
      </c>
      <c r="G5001">
        <v>2</v>
      </c>
      <c r="H5001" t="s">
        <v>307</v>
      </c>
      <c r="I5001" t="s">
        <v>103646</v>
      </c>
      <c r="J5001">
        <v>0.31332500000000002</v>
      </c>
    </row>
    <row r="5002" spans="1:10" x14ac:dyDescent="0.4">
      <c r="A5002" t="s">
        <v>23744</v>
      </c>
      <c r="B5002">
        <v>427</v>
      </c>
      <c r="C5002" t="s">
        <v>23745</v>
      </c>
      <c r="E5002" t="s">
        <v>23746</v>
      </c>
      <c r="F5002" t="s">
        <v>103647</v>
      </c>
      <c r="G5002">
        <v>1</v>
      </c>
      <c r="H5002" t="s">
        <v>23745</v>
      </c>
      <c r="I5002">
        <v>0.26495299999999999</v>
      </c>
      <c r="J5002">
        <v>0.26495299999999999</v>
      </c>
    </row>
    <row r="5003" spans="1:10" x14ac:dyDescent="0.4">
      <c r="A5003" t="s">
        <v>4069</v>
      </c>
      <c r="B5003">
        <v>63</v>
      </c>
      <c r="C5003" t="s">
        <v>4070</v>
      </c>
      <c r="E5003" t="s">
        <v>4071</v>
      </c>
      <c r="F5003" t="s">
        <v>103648</v>
      </c>
      <c r="G5003">
        <v>1</v>
      </c>
      <c r="H5003" t="s">
        <v>4070</v>
      </c>
      <c r="I5003">
        <v>0.26506099999999999</v>
      </c>
      <c r="J5003">
        <v>0.26506099999999999</v>
      </c>
    </row>
    <row r="5004" spans="1:10" x14ac:dyDescent="0.4">
      <c r="A5004" t="s">
        <v>3205</v>
      </c>
      <c r="B5004">
        <v>490</v>
      </c>
      <c r="C5004" t="s">
        <v>3206</v>
      </c>
      <c r="E5004" t="s">
        <v>3207</v>
      </c>
      <c r="F5004" t="s">
        <v>103649</v>
      </c>
      <c r="G5004">
        <v>2</v>
      </c>
      <c r="H5004" t="s">
        <v>3206</v>
      </c>
      <c r="I5004" t="s">
        <v>103650</v>
      </c>
      <c r="J5004">
        <v>0.27454650000000003</v>
      </c>
    </row>
    <row r="5005" spans="1:10" x14ac:dyDescent="0.4">
      <c r="A5005" t="s">
        <v>20851</v>
      </c>
      <c r="B5005">
        <v>393</v>
      </c>
      <c r="C5005" t="s">
        <v>20852</v>
      </c>
      <c r="E5005" t="s">
        <v>20853</v>
      </c>
      <c r="F5005" t="s">
        <v>103651</v>
      </c>
      <c r="G5005">
        <v>2</v>
      </c>
      <c r="H5005" t="s">
        <v>20852</v>
      </c>
      <c r="I5005" t="s">
        <v>103652</v>
      </c>
      <c r="J5005">
        <v>0.28204000000000001</v>
      </c>
    </row>
    <row r="5006" spans="1:10" x14ac:dyDescent="0.4">
      <c r="A5006" t="s">
        <v>22310</v>
      </c>
      <c r="B5006">
        <v>515</v>
      </c>
      <c r="C5006" t="s">
        <v>22311</v>
      </c>
      <c r="E5006" t="s">
        <v>22312</v>
      </c>
      <c r="F5006" t="s">
        <v>103653</v>
      </c>
      <c r="G5006">
        <v>1</v>
      </c>
      <c r="H5006" t="s">
        <v>22311</v>
      </c>
      <c r="I5006">
        <v>0.26566899999999999</v>
      </c>
      <c r="J5006">
        <v>0.26566899999999999</v>
      </c>
    </row>
    <row r="5007" spans="1:10" x14ac:dyDescent="0.4">
      <c r="A5007" t="s">
        <v>9854</v>
      </c>
      <c r="B5007">
        <v>285</v>
      </c>
      <c r="C5007" t="s">
        <v>9855</v>
      </c>
      <c r="E5007" t="s">
        <v>9856</v>
      </c>
      <c r="F5007" t="s">
        <v>103654</v>
      </c>
      <c r="G5007">
        <v>1</v>
      </c>
      <c r="H5007" t="s">
        <v>9855</v>
      </c>
      <c r="I5007">
        <v>0.26580700000000002</v>
      </c>
      <c r="J5007">
        <v>0.26580700000000002</v>
      </c>
    </row>
    <row r="5008" spans="1:10" x14ac:dyDescent="0.4">
      <c r="A5008" t="s">
        <v>3842</v>
      </c>
      <c r="B5008">
        <v>481</v>
      </c>
      <c r="C5008" t="s">
        <v>3843</v>
      </c>
      <c r="E5008" t="s">
        <v>3844</v>
      </c>
      <c r="F5008" t="s">
        <v>103655</v>
      </c>
      <c r="G5008">
        <v>1</v>
      </c>
      <c r="H5008" t="s">
        <v>3843</v>
      </c>
      <c r="I5008">
        <v>0.26585999999999999</v>
      </c>
      <c r="J5008">
        <v>0.26585999999999999</v>
      </c>
    </row>
    <row r="5009" spans="1:10" x14ac:dyDescent="0.4">
      <c r="A5009" t="s">
        <v>2731</v>
      </c>
      <c r="B5009">
        <v>259</v>
      </c>
      <c r="C5009" t="s">
        <v>2732</v>
      </c>
      <c r="E5009" t="s">
        <v>2733</v>
      </c>
      <c r="F5009" t="s">
        <v>103656</v>
      </c>
      <c r="G5009">
        <v>1</v>
      </c>
      <c r="H5009" t="s">
        <v>2732</v>
      </c>
      <c r="I5009">
        <v>0.26619799999999999</v>
      </c>
      <c r="J5009">
        <v>0.26619799999999999</v>
      </c>
    </row>
    <row r="5010" spans="1:10" x14ac:dyDescent="0.4">
      <c r="A5010" t="s">
        <v>23565</v>
      </c>
      <c r="B5010">
        <v>139</v>
      </c>
      <c r="C5010" t="s">
        <v>23566</v>
      </c>
      <c r="E5010" t="s">
        <v>23567</v>
      </c>
      <c r="F5010" t="s">
        <v>103657</v>
      </c>
      <c r="G5010">
        <v>1</v>
      </c>
      <c r="H5010" t="s">
        <v>23566</v>
      </c>
      <c r="I5010">
        <v>0.266872</v>
      </c>
      <c r="J5010">
        <v>0.266872</v>
      </c>
    </row>
    <row r="5011" spans="1:10" x14ac:dyDescent="0.4">
      <c r="A5011" t="s">
        <v>1128</v>
      </c>
      <c r="B5011">
        <v>748</v>
      </c>
      <c r="C5011" t="s">
        <v>1129</v>
      </c>
      <c r="E5011" t="s">
        <v>1130</v>
      </c>
      <c r="F5011" t="s">
        <v>103658</v>
      </c>
      <c r="G5011">
        <v>1</v>
      </c>
      <c r="H5011" t="s">
        <v>1129</v>
      </c>
      <c r="I5011">
        <v>0.266905</v>
      </c>
      <c r="J5011">
        <v>0.266905</v>
      </c>
    </row>
    <row r="5012" spans="1:10" x14ac:dyDescent="0.4">
      <c r="A5012" t="s">
        <v>3623</v>
      </c>
      <c r="B5012">
        <v>30</v>
      </c>
      <c r="C5012" t="s">
        <v>3624</v>
      </c>
      <c r="E5012" t="s">
        <v>3625</v>
      </c>
      <c r="F5012" t="s">
        <v>103659</v>
      </c>
      <c r="G5012">
        <v>1</v>
      </c>
      <c r="H5012" t="s">
        <v>3624</v>
      </c>
      <c r="I5012">
        <v>0.266988</v>
      </c>
      <c r="J5012">
        <v>0.266988</v>
      </c>
    </row>
    <row r="5013" spans="1:10" x14ac:dyDescent="0.4">
      <c r="A5013" t="s">
        <v>20490</v>
      </c>
      <c r="B5013">
        <v>1653</v>
      </c>
      <c r="C5013" t="s">
        <v>20491</v>
      </c>
      <c r="E5013" t="s">
        <v>20492</v>
      </c>
      <c r="F5013" t="s">
        <v>103660</v>
      </c>
      <c r="G5013">
        <v>1</v>
      </c>
      <c r="H5013" t="s">
        <v>20491</v>
      </c>
      <c r="I5013">
        <v>0.26717200000000002</v>
      </c>
      <c r="J5013">
        <v>0.26717200000000002</v>
      </c>
    </row>
    <row r="5014" spans="1:10" x14ac:dyDescent="0.4">
      <c r="A5014" t="s">
        <v>96430</v>
      </c>
      <c r="B5014">
        <v>448</v>
      </c>
      <c r="C5014" t="s">
        <v>96431</v>
      </c>
      <c r="E5014" t="s">
        <v>96432</v>
      </c>
      <c r="F5014" t="s">
        <v>103661</v>
      </c>
      <c r="G5014">
        <v>1</v>
      </c>
      <c r="H5014" t="s">
        <v>96431</v>
      </c>
      <c r="I5014">
        <v>0.26730700000000002</v>
      </c>
      <c r="J5014">
        <v>0.26730700000000002</v>
      </c>
    </row>
    <row r="5015" spans="1:10" x14ac:dyDescent="0.4">
      <c r="A5015" t="s">
        <v>1377</v>
      </c>
      <c r="B5015">
        <v>203</v>
      </c>
      <c r="C5015" t="s">
        <v>1378</v>
      </c>
      <c r="E5015" t="s">
        <v>1379</v>
      </c>
      <c r="F5015" t="s">
        <v>103662</v>
      </c>
      <c r="G5015">
        <v>3</v>
      </c>
      <c r="H5015" t="s">
        <v>1378</v>
      </c>
      <c r="I5015" t="s">
        <v>103663</v>
      </c>
      <c r="J5015">
        <v>0.27788200000000002</v>
      </c>
    </row>
    <row r="5016" spans="1:10" x14ac:dyDescent="0.4">
      <c r="A5016" t="s">
        <v>22904</v>
      </c>
      <c r="B5016">
        <v>1528</v>
      </c>
      <c r="C5016" t="s">
        <v>22905</v>
      </c>
      <c r="E5016" t="s">
        <v>22906</v>
      </c>
      <c r="F5016" t="s">
        <v>103664</v>
      </c>
      <c r="G5016">
        <v>1</v>
      </c>
      <c r="H5016" t="s">
        <v>22905</v>
      </c>
      <c r="I5016">
        <v>0.26767299999999999</v>
      </c>
      <c r="J5016">
        <v>0.26767299999999999</v>
      </c>
    </row>
    <row r="5017" spans="1:10" x14ac:dyDescent="0.4">
      <c r="A5017" t="s">
        <v>12120</v>
      </c>
      <c r="B5017">
        <v>61</v>
      </c>
      <c r="C5017" t="s">
        <v>12121</v>
      </c>
      <c r="E5017" t="s">
        <v>12122</v>
      </c>
      <c r="F5017" t="s">
        <v>103665</v>
      </c>
      <c r="G5017">
        <v>1</v>
      </c>
      <c r="H5017" t="s">
        <v>12121</v>
      </c>
      <c r="I5017">
        <v>0.26780500000000002</v>
      </c>
      <c r="J5017">
        <v>0.26780500000000002</v>
      </c>
    </row>
    <row r="5018" spans="1:10" x14ac:dyDescent="0.4">
      <c r="A5018" t="s">
        <v>2158</v>
      </c>
      <c r="B5018">
        <v>378</v>
      </c>
      <c r="C5018" t="s">
        <v>2159</v>
      </c>
      <c r="E5018" t="s">
        <v>2160</v>
      </c>
      <c r="F5018" t="s">
        <v>103666</v>
      </c>
      <c r="G5018">
        <v>1</v>
      </c>
      <c r="H5018" t="s">
        <v>2159</v>
      </c>
      <c r="I5018">
        <v>0.26824999999999999</v>
      </c>
      <c r="J5018">
        <v>0.26824999999999999</v>
      </c>
    </row>
    <row r="5019" spans="1:10" x14ac:dyDescent="0.4">
      <c r="A5019" t="s">
        <v>2537</v>
      </c>
      <c r="B5019">
        <v>379</v>
      </c>
      <c r="C5019" t="s">
        <v>2538</v>
      </c>
      <c r="E5019" t="s">
        <v>2539</v>
      </c>
      <c r="F5019" t="s">
        <v>103666</v>
      </c>
      <c r="G5019">
        <v>1</v>
      </c>
      <c r="H5019" t="s">
        <v>2538</v>
      </c>
      <c r="I5019">
        <v>0.26824999999999999</v>
      </c>
      <c r="J5019">
        <v>0.26824999999999999</v>
      </c>
    </row>
    <row r="5020" spans="1:10" x14ac:dyDescent="0.4">
      <c r="A5020" t="s">
        <v>6271</v>
      </c>
      <c r="B5020">
        <v>393</v>
      </c>
      <c r="C5020" t="s">
        <v>6272</v>
      </c>
      <c r="E5020" t="s">
        <v>6273</v>
      </c>
      <c r="F5020" t="s">
        <v>103666</v>
      </c>
      <c r="G5020">
        <v>1</v>
      </c>
      <c r="H5020" t="s">
        <v>6272</v>
      </c>
      <c r="I5020">
        <v>0.26824999999999999</v>
      </c>
      <c r="J5020">
        <v>0.26824999999999999</v>
      </c>
    </row>
    <row r="5021" spans="1:10" x14ac:dyDescent="0.4">
      <c r="A5021" t="s">
        <v>11957</v>
      </c>
      <c r="B5021">
        <v>842</v>
      </c>
      <c r="C5021" t="s">
        <v>11958</v>
      </c>
      <c r="E5021" t="s">
        <v>11959</v>
      </c>
      <c r="F5021" t="s">
        <v>103667</v>
      </c>
      <c r="G5021">
        <v>1</v>
      </c>
      <c r="H5021" t="s">
        <v>11958</v>
      </c>
      <c r="I5021">
        <v>0.26853300000000002</v>
      </c>
      <c r="J5021">
        <v>0.26853300000000002</v>
      </c>
    </row>
    <row r="5022" spans="1:10" x14ac:dyDescent="0.4">
      <c r="A5022" t="s">
        <v>151</v>
      </c>
      <c r="B5022">
        <v>520</v>
      </c>
      <c r="C5022" t="s">
        <v>152</v>
      </c>
      <c r="E5022" t="s">
        <v>153</v>
      </c>
      <c r="F5022" t="s">
        <v>103668</v>
      </c>
      <c r="G5022">
        <v>1</v>
      </c>
      <c r="H5022" t="s">
        <v>152</v>
      </c>
      <c r="I5022">
        <v>0.268708</v>
      </c>
      <c r="J5022">
        <v>0.268708</v>
      </c>
    </row>
    <row r="5023" spans="1:10" x14ac:dyDescent="0.4">
      <c r="A5023" t="s">
        <v>56319</v>
      </c>
      <c r="B5023">
        <v>614</v>
      </c>
      <c r="C5023" t="s">
        <v>56320</v>
      </c>
      <c r="E5023" t="s">
        <v>56321</v>
      </c>
      <c r="F5023" t="s">
        <v>103669</v>
      </c>
      <c r="G5023">
        <v>1</v>
      </c>
      <c r="H5023" t="s">
        <v>56320</v>
      </c>
      <c r="I5023">
        <v>0.26906799999999997</v>
      </c>
      <c r="J5023">
        <v>0.26906799999999997</v>
      </c>
    </row>
    <row r="5024" spans="1:10" x14ac:dyDescent="0.4">
      <c r="A5024" t="s">
        <v>6613</v>
      </c>
      <c r="B5024">
        <v>789</v>
      </c>
      <c r="C5024" t="s">
        <v>6614</v>
      </c>
      <c r="E5024" t="s">
        <v>6615</v>
      </c>
      <c r="F5024" t="s">
        <v>103670</v>
      </c>
      <c r="G5024">
        <v>1</v>
      </c>
      <c r="H5024" t="s">
        <v>6614</v>
      </c>
      <c r="I5024">
        <v>0.26930799999999999</v>
      </c>
      <c r="J5024">
        <v>0.26930799999999999</v>
      </c>
    </row>
    <row r="5025" spans="1:10" x14ac:dyDescent="0.4">
      <c r="A5025" t="s">
        <v>2608</v>
      </c>
      <c r="B5025">
        <v>91</v>
      </c>
      <c r="C5025" t="s">
        <v>2609</v>
      </c>
      <c r="E5025" t="s">
        <v>2610</v>
      </c>
      <c r="F5025" t="s">
        <v>103671</v>
      </c>
      <c r="G5025">
        <v>1</v>
      </c>
      <c r="H5025" t="s">
        <v>2609</v>
      </c>
      <c r="I5025">
        <v>0.26933800000000002</v>
      </c>
      <c r="J5025">
        <v>0.26933800000000002</v>
      </c>
    </row>
    <row r="5026" spans="1:10" x14ac:dyDescent="0.4">
      <c r="A5026" t="s">
        <v>6410</v>
      </c>
      <c r="B5026">
        <v>151</v>
      </c>
      <c r="C5026" t="s">
        <v>6411</v>
      </c>
      <c r="E5026" t="s">
        <v>6412</v>
      </c>
      <c r="F5026" t="s">
        <v>103672</v>
      </c>
      <c r="G5026">
        <v>1</v>
      </c>
      <c r="H5026" t="s">
        <v>6411</v>
      </c>
      <c r="I5026">
        <v>0.26935799999999999</v>
      </c>
      <c r="J5026">
        <v>0.26935799999999999</v>
      </c>
    </row>
    <row r="5027" spans="1:10" x14ac:dyDescent="0.4">
      <c r="A5027" t="s">
        <v>2569</v>
      </c>
      <c r="B5027">
        <v>843</v>
      </c>
      <c r="C5027" t="s">
        <v>2570</v>
      </c>
      <c r="E5027" t="s">
        <v>2571</v>
      </c>
      <c r="F5027" t="s">
        <v>103673</v>
      </c>
      <c r="G5027">
        <v>1</v>
      </c>
      <c r="H5027" t="s">
        <v>2570</v>
      </c>
      <c r="I5027">
        <v>0.26942199999999999</v>
      </c>
      <c r="J5027">
        <v>0.26942199999999999</v>
      </c>
    </row>
    <row r="5028" spans="1:10" x14ac:dyDescent="0.4">
      <c r="A5028" t="s">
        <v>1891</v>
      </c>
      <c r="B5028">
        <v>532</v>
      </c>
      <c r="C5028" t="s">
        <v>1892</v>
      </c>
      <c r="E5028" t="s">
        <v>1893</v>
      </c>
      <c r="F5028" t="s">
        <v>103674</v>
      </c>
      <c r="G5028">
        <v>1</v>
      </c>
      <c r="H5028" t="s">
        <v>1892</v>
      </c>
      <c r="I5028">
        <v>0.26955099999999999</v>
      </c>
      <c r="J5028">
        <v>0.26955099999999999</v>
      </c>
    </row>
    <row r="5029" spans="1:10" x14ac:dyDescent="0.4">
      <c r="A5029" t="s">
        <v>81240</v>
      </c>
      <c r="B5029">
        <v>365</v>
      </c>
      <c r="C5029" t="s">
        <v>81241</v>
      </c>
      <c r="E5029" t="s">
        <v>81242</v>
      </c>
      <c r="F5029" t="s">
        <v>103675</v>
      </c>
      <c r="G5029">
        <v>1</v>
      </c>
      <c r="H5029" t="s">
        <v>81241</v>
      </c>
      <c r="I5029">
        <v>0.26982099999999998</v>
      </c>
      <c r="J5029">
        <v>0.26982099999999998</v>
      </c>
    </row>
    <row r="5030" spans="1:10" x14ac:dyDescent="0.4">
      <c r="A5030" t="s">
        <v>7570</v>
      </c>
      <c r="B5030">
        <v>312</v>
      </c>
      <c r="C5030" t="s">
        <v>7571</v>
      </c>
      <c r="E5030" t="s">
        <v>7572</v>
      </c>
      <c r="F5030" t="s">
        <v>103676</v>
      </c>
      <c r="G5030">
        <v>1</v>
      </c>
      <c r="H5030" t="s">
        <v>7571</v>
      </c>
      <c r="I5030">
        <v>0.27074300000000001</v>
      </c>
      <c r="J5030">
        <v>0.27074300000000001</v>
      </c>
    </row>
    <row r="5031" spans="1:10" x14ac:dyDescent="0.4">
      <c r="A5031" t="s">
        <v>25471</v>
      </c>
      <c r="B5031">
        <v>691</v>
      </c>
      <c r="C5031" t="s">
        <v>25472</v>
      </c>
      <c r="E5031" t="s">
        <v>25473</v>
      </c>
      <c r="F5031" t="s">
        <v>103677</v>
      </c>
      <c r="G5031">
        <v>1</v>
      </c>
      <c r="H5031" t="s">
        <v>25472</v>
      </c>
      <c r="I5031">
        <v>0.27096900000000002</v>
      </c>
      <c r="J5031">
        <v>0.27096900000000002</v>
      </c>
    </row>
    <row r="5032" spans="1:10" x14ac:dyDescent="0.4">
      <c r="A5032" t="s">
        <v>96052</v>
      </c>
      <c r="B5032">
        <v>32</v>
      </c>
      <c r="C5032" t="s">
        <v>96053</v>
      </c>
      <c r="E5032" t="s">
        <v>96054</v>
      </c>
      <c r="F5032" t="s">
        <v>103678</v>
      </c>
      <c r="G5032">
        <v>1</v>
      </c>
      <c r="H5032" t="s">
        <v>96053</v>
      </c>
      <c r="I5032">
        <v>0.27099800000000002</v>
      </c>
      <c r="J5032">
        <v>0.27099800000000002</v>
      </c>
    </row>
    <row r="5033" spans="1:10" x14ac:dyDescent="0.4">
      <c r="A5033" t="s">
        <v>19100</v>
      </c>
      <c r="B5033">
        <v>1208</v>
      </c>
      <c r="C5033" t="s">
        <v>19101</v>
      </c>
      <c r="E5033" t="s">
        <v>19102</v>
      </c>
      <c r="F5033" t="s">
        <v>103679</v>
      </c>
      <c r="G5033">
        <v>1</v>
      </c>
      <c r="H5033" t="s">
        <v>19101</v>
      </c>
      <c r="I5033">
        <v>0.27100600000000002</v>
      </c>
      <c r="J5033">
        <v>0.27100600000000002</v>
      </c>
    </row>
    <row r="5034" spans="1:10" x14ac:dyDescent="0.4">
      <c r="A5034" t="s">
        <v>1714</v>
      </c>
      <c r="B5034">
        <v>4406</v>
      </c>
      <c r="C5034" t="s">
        <v>1715</v>
      </c>
      <c r="E5034" t="s">
        <v>1716</v>
      </c>
      <c r="F5034" t="s">
        <v>103680</v>
      </c>
      <c r="G5034">
        <v>1</v>
      </c>
      <c r="H5034" t="s">
        <v>1715</v>
      </c>
      <c r="I5034">
        <v>0.27139600000000003</v>
      </c>
      <c r="J5034">
        <v>0.27139600000000003</v>
      </c>
    </row>
    <row r="5035" spans="1:10" x14ac:dyDescent="0.4">
      <c r="A5035" t="s">
        <v>82960</v>
      </c>
      <c r="B5035">
        <v>155</v>
      </c>
      <c r="C5035" t="s">
        <v>82961</v>
      </c>
      <c r="E5035" t="s">
        <v>82962</v>
      </c>
      <c r="F5035" t="s">
        <v>103681</v>
      </c>
      <c r="G5035">
        <v>1</v>
      </c>
      <c r="H5035" t="s">
        <v>82961</v>
      </c>
      <c r="I5035">
        <v>0.27144600000000002</v>
      </c>
      <c r="J5035">
        <v>0.27144600000000002</v>
      </c>
    </row>
    <row r="5036" spans="1:10" x14ac:dyDescent="0.4">
      <c r="A5036" t="s">
        <v>96052</v>
      </c>
      <c r="B5036">
        <v>140</v>
      </c>
      <c r="C5036" t="s">
        <v>96053</v>
      </c>
      <c r="E5036" t="s">
        <v>96054</v>
      </c>
      <c r="F5036" t="s">
        <v>103682</v>
      </c>
      <c r="G5036">
        <v>1</v>
      </c>
      <c r="H5036" t="s">
        <v>96053</v>
      </c>
      <c r="I5036">
        <v>0.27161999999999997</v>
      </c>
      <c r="J5036">
        <v>0.27161999999999997</v>
      </c>
    </row>
    <row r="5037" spans="1:10" x14ac:dyDescent="0.4">
      <c r="A5037" t="s">
        <v>2091</v>
      </c>
      <c r="B5037">
        <v>573</v>
      </c>
      <c r="C5037" t="s">
        <v>2092</v>
      </c>
      <c r="E5037" t="s">
        <v>2093</v>
      </c>
      <c r="F5037" t="s">
        <v>103683</v>
      </c>
      <c r="G5037">
        <v>2</v>
      </c>
      <c r="H5037" t="s">
        <v>2092</v>
      </c>
      <c r="I5037" t="s">
        <v>103684</v>
      </c>
      <c r="J5037">
        <v>0.27692549999999999</v>
      </c>
    </row>
    <row r="5038" spans="1:10" x14ac:dyDescent="0.4">
      <c r="A5038" t="s">
        <v>70</v>
      </c>
      <c r="B5038">
        <v>884</v>
      </c>
      <c r="C5038" t="s">
        <v>71</v>
      </c>
      <c r="E5038" t="s">
        <v>72</v>
      </c>
      <c r="F5038" t="s">
        <v>103685</v>
      </c>
      <c r="G5038">
        <v>1</v>
      </c>
      <c r="H5038" t="s">
        <v>71</v>
      </c>
      <c r="I5038">
        <v>0.271787</v>
      </c>
      <c r="J5038">
        <v>0.271787</v>
      </c>
    </row>
    <row r="5039" spans="1:10" x14ac:dyDescent="0.4">
      <c r="A5039" t="s">
        <v>285</v>
      </c>
      <c r="B5039">
        <v>625</v>
      </c>
      <c r="C5039" t="s">
        <v>286</v>
      </c>
      <c r="E5039" t="s">
        <v>287</v>
      </c>
      <c r="F5039" t="s">
        <v>103686</v>
      </c>
      <c r="G5039">
        <v>2</v>
      </c>
      <c r="H5039" t="s">
        <v>286</v>
      </c>
      <c r="I5039" t="s">
        <v>103687</v>
      </c>
      <c r="J5039">
        <v>0.298489</v>
      </c>
    </row>
    <row r="5040" spans="1:10" x14ac:dyDescent="0.4">
      <c r="A5040" t="s">
        <v>103688</v>
      </c>
      <c r="B5040">
        <v>2216</v>
      </c>
      <c r="C5040" t="s">
        <v>103689</v>
      </c>
      <c r="E5040" t="s">
        <v>103690</v>
      </c>
      <c r="F5040" t="s">
        <v>103691</v>
      </c>
      <c r="G5040">
        <v>2</v>
      </c>
      <c r="H5040" t="s">
        <v>103689</v>
      </c>
      <c r="I5040" t="s">
        <v>103692</v>
      </c>
      <c r="J5040">
        <v>0.3251115</v>
      </c>
    </row>
    <row r="5041" spans="1:10" x14ac:dyDescent="0.4">
      <c r="A5041" t="s">
        <v>11354</v>
      </c>
      <c r="B5041">
        <v>47</v>
      </c>
      <c r="C5041" t="s">
        <v>11355</v>
      </c>
      <c r="E5041" t="s">
        <v>11356</v>
      </c>
      <c r="F5041" t="s">
        <v>103693</v>
      </c>
      <c r="G5041">
        <v>2</v>
      </c>
      <c r="H5041" t="s">
        <v>11355</v>
      </c>
      <c r="I5041" t="s">
        <v>103694</v>
      </c>
      <c r="J5041">
        <v>0.28100449999999999</v>
      </c>
    </row>
    <row r="5042" spans="1:10" x14ac:dyDescent="0.4">
      <c r="A5042" t="s">
        <v>31707</v>
      </c>
      <c r="B5042">
        <v>479</v>
      </c>
      <c r="C5042" t="s">
        <v>31708</v>
      </c>
      <c r="E5042" t="s">
        <v>31709</v>
      </c>
      <c r="F5042" t="s">
        <v>103695</v>
      </c>
      <c r="G5042">
        <v>1</v>
      </c>
      <c r="H5042" t="s">
        <v>31708</v>
      </c>
      <c r="I5042">
        <v>0.27256000000000002</v>
      </c>
      <c r="J5042">
        <v>0.27256000000000002</v>
      </c>
    </row>
    <row r="5043" spans="1:10" x14ac:dyDescent="0.4">
      <c r="A5043" t="s">
        <v>11964</v>
      </c>
      <c r="B5043">
        <v>54</v>
      </c>
      <c r="C5043" t="s">
        <v>11965</v>
      </c>
      <c r="E5043" t="s">
        <v>11966</v>
      </c>
      <c r="F5043" t="s">
        <v>103696</v>
      </c>
      <c r="G5043">
        <v>2</v>
      </c>
      <c r="H5043" t="s">
        <v>11965</v>
      </c>
      <c r="I5043" t="s">
        <v>103697</v>
      </c>
      <c r="J5043">
        <v>0.33309949999999999</v>
      </c>
    </row>
    <row r="5044" spans="1:10" x14ac:dyDescent="0.4">
      <c r="A5044" t="s">
        <v>1238</v>
      </c>
      <c r="B5044">
        <v>492</v>
      </c>
      <c r="C5044" t="s">
        <v>1239</v>
      </c>
      <c r="E5044" t="s">
        <v>1240</v>
      </c>
      <c r="F5044" t="s">
        <v>103698</v>
      </c>
      <c r="G5044">
        <v>1</v>
      </c>
      <c r="H5044" t="s">
        <v>1239</v>
      </c>
      <c r="I5044">
        <v>0.27341599999999999</v>
      </c>
      <c r="J5044">
        <v>0.27341599999999999</v>
      </c>
    </row>
    <row r="5045" spans="1:10" x14ac:dyDescent="0.4">
      <c r="A5045" t="s">
        <v>1465</v>
      </c>
      <c r="B5045">
        <v>369</v>
      </c>
      <c r="C5045" t="s">
        <v>1466</v>
      </c>
      <c r="E5045" t="s">
        <v>1467</v>
      </c>
      <c r="F5045" t="s">
        <v>103699</v>
      </c>
      <c r="G5045">
        <v>1</v>
      </c>
      <c r="H5045" t="s">
        <v>1466</v>
      </c>
      <c r="I5045">
        <v>0.273559</v>
      </c>
      <c r="J5045">
        <v>0.273559</v>
      </c>
    </row>
    <row r="5046" spans="1:10" x14ac:dyDescent="0.4">
      <c r="A5046" t="s">
        <v>4109</v>
      </c>
      <c r="B5046">
        <v>288</v>
      </c>
      <c r="C5046" t="s">
        <v>4110</v>
      </c>
      <c r="E5046" t="s">
        <v>4111</v>
      </c>
      <c r="F5046" t="s">
        <v>103700</v>
      </c>
      <c r="G5046">
        <v>1</v>
      </c>
      <c r="H5046" t="s">
        <v>4110</v>
      </c>
      <c r="I5046">
        <v>0.27369300000000002</v>
      </c>
      <c r="J5046">
        <v>0.27369300000000002</v>
      </c>
    </row>
    <row r="5047" spans="1:10" x14ac:dyDescent="0.4">
      <c r="A5047" t="s">
        <v>103701</v>
      </c>
      <c r="B5047">
        <v>111</v>
      </c>
      <c r="C5047" t="s">
        <v>103702</v>
      </c>
      <c r="E5047" t="s">
        <v>103703</v>
      </c>
      <c r="F5047" t="s">
        <v>103704</v>
      </c>
      <c r="G5047">
        <v>1</v>
      </c>
      <c r="H5047" t="s">
        <v>103702</v>
      </c>
      <c r="I5047">
        <v>0.27380500000000002</v>
      </c>
      <c r="J5047">
        <v>0.27380500000000002</v>
      </c>
    </row>
    <row r="5048" spans="1:10" x14ac:dyDescent="0.4">
      <c r="A5048" t="s">
        <v>8385</v>
      </c>
      <c r="B5048">
        <v>85</v>
      </c>
      <c r="C5048" t="s">
        <v>8386</v>
      </c>
      <c r="E5048" t="s">
        <v>8387</v>
      </c>
      <c r="F5048" t="s">
        <v>103705</v>
      </c>
      <c r="G5048">
        <v>1</v>
      </c>
      <c r="H5048" t="s">
        <v>8386</v>
      </c>
      <c r="I5048">
        <v>0.273841</v>
      </c>
      <c r="J5048">
        <v>0.273841</v>
      </c>
    </row>
    <row r="5049" spans="1:10" x14ac:dyDescent="0.4">
      <c r="A5049" t="s">
        <v>3566</v>
      </c>
      <c r="B5049">
        <v>110</v>
      </c>
      <c r="C5049" t="s">
        <v>3567</v>
      </c>
      <c r="E5049" t="s">
        <v>3568</v>
      </c>
      <c r="F5049" t="s">
        <v>103706</v>
      </c>
      <c r="G5049">
        <v>1</v>
      </c>
      <c r="H5049" t="s">
        <v>3567</v>
      </c>
      <c r="I5049">
        <v>0.27426499999999998</v>
      </c>
      <c r="J5049">
        <v>0.27426499999999998</v>
      </c>
    </row>
    <row r="5050" spans="1:10" x14ac:dyDescent="0.4">
      <c r="A5050" t="s">
        <v>56264</v>
      </c>
      <c r="B5050">
        <v>136</v>
      </c>
      <c r="C5050" t="s">
        <v>56265</v>
      </c>
      <c r="E5050" t="s">
        <v>56267</v>
      </c>
      <c r="F5050" t="s">
        <v>103707</v>
      </c>
      <c r="G5050">
        <v>1</v>
      </c>
      <c r="H5050" t="s">
        <v>56265</v>
      </c>
      <c r="I5050">
        <v>0.27429900000000002</v>
      </c>
      <c r="J5050">
        <v>0.27429900000000002</v>
      </c>
    </row>
    <row r="5051" spans="1:10" x14ac:dyDescent="0.4">
      <c r="A5051" t="s">
        <v>8250</v>
      </c>
      <c r="B5051">
        <v>763</v>
      </c>
      <c r="C5051" t="s">
        <v>8251</v>
      </c>
      <c r="E5051" t="s">
        <v>8252</v>
      </c>
      <c r="F5051" t="s">
        <v>103708</v>
      </c>
      <c r="G5051">
        <v>1</v>
      </c>
      <c r="H5051" t="s">
        <v>8251</v>
      </c>
      <c r="I5051">
        <v>0.27433400000000002</v>
      </c>
      <c r="J5051">
        <v>0.27433400000000002</v>
      </c>
    </row>
    <row r="5052" spans="1:10" x14ac:dyDescent="0.4">
      <c r="A5052" t="s">
        <v>33734</v>
      </c>
      <c r="B5052">
        <v>746</v>
      </c>
      <c r="C5052" t="s">
        <v>33735</v>
      </c>
      <c r="E5052" t="s">
        <v>33736</v>
      </c>
      <c r="F5052" t="s">
        <v>103709</v>
      </c>
      <c r="G5052">
        <v>2</v>
      </c>
      <c r="H5052" t="s">
        <v>33735</v>
      </c>
      <c r="I5052" t="s">
        <v>103710</v>
      </c>
      <c r="J5052">
        <v>0.28645549999999997</v>
      </c>
    </row>
    <row r="5053" spans="1:10" x14ac:dyDescent="0.4">
      <c r="A5053" t="s">
        <v>31059</v>
      </c>
      <c r="B5053">
        <v>168</v>
      </c>
      <c r="C5053" t="s">
        <v>31060</v>
      </c>
      <c r="E5053" t="s">
        <v>31061</v>
      </c>
      <c r="F5053" t="s">
        <v>103711</v>
      </c>
      <c r="G5053">
        <v>1</v>
      </c>
      <c r="H5053" t="s">
        <v>31060</v>
      </c>
      <c r="I5053">
        <v>0.27443499999999998</v>
      </c>
      <c r="J5053">
        <v>0.27443499999999998</v>
      </c>
    </row>
    <row r="5054" spans="1:10" x14ac:dyDescent="0.4">
      <c r="A5054" t="s">
        <v>36461</v>
      </c>
      <c r="B5054">
        <v>401</v>
      </c>
      <c r="C5054" t="s">
        <v>36462</v>
      </c>
      <c r="E5054" t="s">
        <v>36463</v>
      </c>
      <c r="F5054" t="s">
        <v>103712</v>
      </c>
      <c r="G5054">
        <v>1</v>
      </c>
      <c r="H5054" t="s">
        <v>36462</v>
      </c>
      <c r="I5054">
        <v>0.27486699999999997</v>
      </c>
      <c r="J5054">
        <v>0.27486699999999997</v>
      </c>
    </row>
    <row r="5055" spans="1:10" x14ac:dyDescent="0.4">
      <c r="A5055" t="s">
        <v>20442</v>
      </c>
      <c r="B5055">
        <v>305</v>
      </c>
      <c r="C5055" t="s">
        <v>20443</v>
      </c>
      <c r="D5055" t="s">
        <v>103713</v>
      </c>
      <c r="E5055" t="s">
        <v>20444</v>
      </c>
      <c r="F5055" t="s">
        <v>103714</v>
      </c>
      <c r="G5055">
        <v>2</v>
      </c>
      <c r="H5055" t="s">
        <v>20443</v>
      </c>
      <c r="I5055" t="s">
        <v>103715</v>
      </c>
      <c r="J5055">
        <v>0.28003549999999999</v>
      </c>
    </row>
    <row r="5056" spans="1:10" x14ac:dyDescent="0.4">
      <c r="A5056" t="s">
        <v>24494</v>
      </c>
      <c r="B5056">
        <v>1402</v>
      </c>
      <c r="C5056" t="s">
        <v>24495</v>
      </c>
      <c r="E5056" t="s">
        <v>24496</v>
      </c>
      <c r="F5056" t="s">
        <v>103716</v>
      </c>
      <c r="G5056">
        <v>1</v>
      </c>
      <c r="H5056" t="s">
        <v>24495</v>
      </c>
      <c r="I5056">
        <v>0.275613</v>
      </c>
      <c r="J5056">
        <v>0.275613</v>
      </c>
    </row>
    <row r="5057" spans="1:10" x14ac:dyDescent="0.4">
      <c r="A5057" t="s">
        <v>9854</v>
      </c>
      <c r="B5057">
        <v>325</v>
      </c>
      <c r="C5057" t="s">
        <v>9855</v>
      </c>
      <c r="E5057" t="s">
        <v>9856</v>
      </c>
      <c r="F5057" t="s">
        <v>103717</v>
      </c>
      <c r="G5057">
        <v>3</v>
      </c>
      <c r="H5057" t="s">
        <v>9855</v>
      </c>
      <c r="I5057" t="s">
        <v>103718</v>
      </c>
      <c r="J5057">
        <v>0.28377599999999997</v>
      </c>
    </row>
    <row r="5058" spans="1:10" x14ac:dyDescent="0.4">
      <c r="A5058" t="s">
        <v>5612</v>
      </c>
      <c r="B5058">
        <v>395</v>
      </c>
      <c r="C5058" t="s">
        <v>5613</v>
      </c>
      <c r="E5058" t="s">
        <v>5614</v>
      </c>
      <c r="F5058" t="s">
        <v>103719</v>
      </c>
      <c r="G5058">
        <v>1</v>
      </c>
      <c r="H5058" t="s">
        <v>5613</v>
      </c>
      <c r="I5058">
        <v>0.27574399999999999</v>
      </c>
      <c r="J5058">
        <v>0.27574399999999999</v>
      </c>
    </row>
    <row r="5059" spans="1:10" x14ac:dyDescent="0.4">
      <c r="A5059" t="s">
        <v>12815</v>
      </c>
      <c r="B5059">
        <v>493</v>
      </c>
      <c r="C5059" t="s">
        <v>12816</v>
      </c>
      <c r="E5059" t="s">
        <v>12817</v>
      </c>
      <c r="F5059" t="s">
        <v>103720</v>
      </c>
      <c r="G5059">
        <v>1</v>
      </c>
      <c r="H5059" t="s">
        <v>12816</v>
      </c>
      <c r="I5059">
        <v>0.27580199999999999</v>
      </c>
      <c r="J5059">
        <v>0.27580199999999999</v>
      </c>
    </row>
    <row r="5060" spans="1:10" x14ac:dyDescent="0.4">
      <c r="A5060" t="s">
        <v>723</v>
      </c>
      <c r="B5060">
        <v>553</v>
      </c>
      <c r="C5060" t="s">
        <v>724</v>
      </c>
      <c r="E5060" t="s">
        <v>725</v>
      </c>
      <c r="F5060" t="s">
        <v>103721</v>
      </c>
      <c r="G5060">
        <v>1</v>
      </c>
      <c r="H5060" t="s">
        <v>724</v>
      </c>
      <c r="I5060">
        <v>0.27589999999999998</v>
      </c>
      <c r="J5060">
        <v>0.27589999999999998</v>
      </c>
    </row>
    <row r="5061" spans="1:10" x14ac:dyDescent="0.4">
      <c r="A5061" t="s">
        <v>4973</v>
      </c>
      <c r="B5061">
        <v>1056</v>
      </c>
      <c r="C5061" t="s">
        <v>4974</v>
      </c>
      <c r="E5061" t="s">
        <v>4975</v>
      </c>
      <c r="F5061" t="s">
        <v>103722</v>
      </c>
      <c r="G5061">
        <v>1</v>
      </c>
      <c r="H5061" t="s">
        <v>4974</v>
      </c>
      <c r="I5061">
        <v>0.27630500000000002</v>
      </c>
      <c r="J5061">
        <v>0.27630500000000002</v>
      </c>
    </row>
    <row r="5062" spans="1:10" x14ac:dyDescent="0.4">
      <c r="A5062" t="s">
        <v>655</v>
      </c>
      <c r="B5062">
        <v>165</v>
      </c>
      <c r="C5062" t="s">
        <v>656</v>
      </c>
      <c r="E5062" t="s">
        <v>657</v>
      </c>
      <c r="F5062" t="s">
        <v>103723</v>
      </c>
      <c r="G5062">
        <v>1</v>
      </c>
      <c r="H5062" t="s">
        <v>656</v>
      </c>
      <c r="I5062">
        <v>0.27640700000000001</v>
      </c>
      <c r="J5062">
        <v>0.27640700000000001</v>
      </c>
    </row>
    <row r="5063" spans="1:10" x14ac:dyDescent="0.4">
      <c r="A5063" t="s">
        <v>7221</v>
      </c>
      <c r="B5063">
        <v>1264</v>
      </c>
      <c r="C5063" t="s">
        <v>7222</v>
      </c>
      <c r="E5063" t="s">
        <v>7223</v>
      </c>
      <c r="F5063" t="s">
        <v>103724</v>
      </c>
      <c r="G5063">
        <v>1</v>
      </c>
      <c r="H5063" t="s">
        <v>7222</v>
      </c>
      <c r="I5063">
        <v>0.276812</v>
      </c>
      <c r="J5063">
        <v>0.276812</v>
      </c>
    </row>
    <row r="5064" spans="1:10" x14ac:dyDescent="0.4">
      <c r="A5064" t="s">
        <v>24326</v>
      </c>
      <c r="B5064">
        <v>53</v>
      </c>
      <c r="C5064" t="s">
        <v>24327</v>
      </c>
      <c r="E5064" t="s">
        <v>24328</v>
      </c>
      <c r="F5064" t="s">
        <v>103725</v>
      </c>
      <c r="G5064">
        <v>1</v>
      </c>
      <c r="H5064" t="s">
        <v>24327</v>
      </c>
      <c r="I5064">
        <v>0.277144</v>
      </c>
      <c r="J5064">
        <v>0.277144</v>
      </c>
    </row>
    <row r="5065" spans="1:10" x14ac:dyDescent="0.4">
      <c r="A5065" t="s">
        <v>10351</v>
      </c>
      <c r="B5065">
        <v>100</v>
      </c>
      <c r="C5065" t="s">
        <v>10352</v>
      </c>
      <c r="E5065" t="s">
        <v>10353</v>
      </c>
      <c r="F5065" t="s">
        <v>103726</v>
      </c>
      <c r="G5065">
        <v>1</v>
      </c>
      <c r="H5065" t="s">
        <v>10352</v>
      </c>
      <c r="I5065">
        <v>0.27723199999999998</v>
      </c>
      <c r="J5065">
        <v>0.27723199999999998</v>
      </c>
    </row>
    <row r="5066" spans="1:10" x14ac:dyDescent="0.4">
      <c r="A5066" t="s">
        <v>374</v>
      </c>
      <c r="B5066">
        <v>577</v>
      </c>
      <c r="C5066" t="s">
        <v>375</v>
      </c>
      <c r="E5066" t="s">
        <v>376</v>
      </c>
      <c r="F5066" t="s">
        <v>103727</v>
      </c>
      <c r="G5066">
        <v>1</v>
      </c>
      <c r="H5066" t="s">
        <v>375</v>
      </c>
      <c r="I5066">
        <v>0.27735700000000002</v>
      </c>
      <c r="J5066">
        <v>0.27735700000000002</v>
      </c>
    </row>
    <row r="5067" spans="1:10" x14ac:dyDescent="0.4">
      <c r="A5067" t="s">
        <v>19598</v>
      </c>
      <c r="B5067">
        <v>558</v>
      </c>
      <c r="C5067" t="s">
        <v>19599</v>
      </c>
      <c r="E5067" t="s">
        <v>19600</v>
      </c>
      <c r="F5067" t="s">
        <v>103728</v>
      </c>
      <c r="G5067">
        <v>1</v>
      </c>
      <c r="H5067" t="s">
        <v>19599</v>
      </c>
      <c r="I5067">
        <v>0.27748699999999998</v>
      </c>
      <c r="J5067">
        <v>0.27748699999999998</v>
      </c>
    </row>
    <row r="5068" spans="1:10" x14ac:dyDescent="0.4">
      <c r="A5068" t="s">
        <v>14546</v>
      </c>
      <c r="B5068">
        <v>30</v>
      </c>
      <c r="C5068" t="s">
        <v>14547</v>
      </c>
      <c r="E5068" t="s">
        <v>14548</v>
      </c>
      <c r="F5068" t="s">
        <v>103729</v>
      </c>
      <c r="G5068">
        <v>1</v>
      </c>
      <c r="H5068" t="s">
        <v>14547</v>
      </c>
      <c r="I5068">
        <v>0.27755000000000002</v>
      </c>
      <c r="J5068">
        <v>0.27755000000000002</v>
      </c>
    </row>
    <row r="5069" spans="1:10" x14ac:dyDescent="0.4">
      <c r="A5069" t="s">
        <v>2624</v>
      </c>
      <c r="B5069">
        <v>90</v>
      </c>
      <c r="C5069" t="s">
        <v>2625</v>
      </c>
      <c r="E5069" t="s">
        <v>2626</v>
      </c>
      <c r="F5069" t="s">
        <v>103730</v>
      </c>
      <c r="G5069">
        <v>1</v>
      </c>
      <c r="H5069" t="s">
        <v>2625</v>
      </c>
      <c r="I5069">
        <v>0.27765200000000001</v>
      </c>
      <c r="J5069">
        <v>0.27765200000000001</v>
      </c>
    </row>
    <row r="5070" spans="1:10" x14ac:dyDescent="0.4">
      <c r="A5070" t="s">
        <v>10171</v>
      </c>
      <c r="B5070">
        <v>529</v>
      </c>
      <c r="C5070" t="s">
        <v>10172</v>
      </c>
      <c r="E5070" t="s">
        <v>10173</v>
      </c>
      <c r="F5070" t="s">
        <v>103731</v>
      </c>
      <c r="G5070">
        <v>1</v>
      </c>
      <c r="H5070" t="s">
        <v>10172</v>
      </c>
      <c r="I5070">
        <v>0.27776600000000001</v>
      </c>
      <c r="J5070">
        <v>0.27776600000000001</v>
      </c>
    </row>
    <row r="5071" spans="1:10" x14ac:dyDescent="0.4">
      <c r="A5071" t="s">
        <v>103732</v>
      </c>
      <c r="B5071">
        <v>107</v>
      </c>
      <c r="C5071" t="s">
        <v>103733</v>
      </c>
      <c r="E5071" t="s">
        <v>103734</v>
      </c>
      <c r="F5071" t="s">
        <v>103735</v>
      </c>
      <c r="G5071">
        <v>1</v>
      </c>
      <c r="H5071" t="s">
        <v>103733</v>
      </c>
      <c r="I5071">
        <v>0.27793099999999998</v>
      </c>
      <c r="J5071">
        <v>0.27793099999999998</v>
      </c>
    </row>
    <row r="5072" spans="1:10" x14ac:dyDescent="0.4">
      <c r="A5072" t="s">
        <v>1262</v>
      </c>
      <c r="B5072">
        <v>125</v>
      </c>
      <c r="C5072" t="s">
        <v>1263</v>
      </c>
      <c r="E5072" t="s">
        <v>1264</v>
      </c>
      <c r="F5072" t="s">
        <v>103736</v>
      </c>
      <c r="G5072">
        <v>1</v>
      </c>
      <c r="H5072" t="s">
        <v>1263</v>
      </c>
      <c r="I5072">
        <v>0.27793099999999998</v>
      </c>
      <c r="J5072">
        <v>0.27793099999999998</v>
      </c>
    </row>
    <row r="5073" spans="1:10" x14ac:dyDescent="0.4">
      <c r="A5073" t="s">
        <v>7878</v>
      </c>
      <c r="B5073">
        <v>1070</v>
      </c>
      <c r="C5073" t="s">
        <v>7879</v>
      </c>
      <c r="E5073" t="s">
        <v>7880</v>
      </c>
      <c r="F5073" t="s">
        <v>103737</v>
      </c>
      <c r="G5073">
        <v>1</v>
      </c>
      <c r="H5073" t="s">
        <v>7879</v>
      </c>
      <c r="I5073">
        <v>0.27838299999999999</v>
      </c>
      <c r="J5073">
        <v>0.27838299999999999</v>
      </c>
    </row>
    <row r="5074" spans="1:10" x14ac:dyDescent="0.4">
      <c r="A5074" t="s">
        <v>8200</v>
      </c>
      <c r="B5074">
        <v>569</v>
      </c>
      <c r="C5074" t="s">
        <v>8201</v>
      </c>
      <c r="E5074" t="s">
        <v>8202</v>
      </c>
      <c r="F5074" t="s">
        <v>103738</v>
      </c>
      <c r="G5074">
        <v>1</v>
      </c>
      <c r="H5074" t="s">
        <v>8201</v>
      </c>
      <c r="I5074">
        <v>0.27845700000000001</v>
      </c>
      <c r="J5074">
        <v>0.27845700000000001</v>
      </c>
    </row>
    <row r="5075" spans="1:10" x14ac:dyDescent="0.4">
      <c r="A5075" t="s">
        <v>20567</v>
      </c>
      <c r="B5075">
        <v>350</v>
      </c>
      <c r="C5075" t="s">
        <v>20568</v>
      </c>
      <c r="E5075" t="s">
        <v>20569</v>
      </c>
      <c r="F5075" t="s">
        <v>103739</v>
      </c>
      <c r="G5075">
        <v>1</v>
      </c>
      <c r="H5075" t="s">
        <v>20568</v>
      </c>
      <c r="I5075">
        <v>0.278553</v>
      </c>
      <c r="J5075">
        <v>0.278553</v>
      </c>
    </row>
    <row r="5076" spans="1:10" x14ac:dyDescent="0.4">
      <c r="A5076" t="s">
        <v>54</v>
      </c>
      <c r="B5076">
        <v>314</v>
      </c>
      <c r="C5076" t="s">
        <v>55</v>
      </c>
      <c r="E5076" t="s">
        <v>56</v>
      </c>
      <c r="F5076" t="s">
        <v>103740</v>
      </c>
      <c r="G5076">
        <v>1</v>
      </c>
      <c r="H5076" t="s">
        <v>55</v>
      </c>
      <c r="I5076">
        <v>0.27868599999999999</v>
      </c>
      <c r="J5076">
        <v>0.27868599999999999</v>
      </c>
    </row>
    <row r="5077" spans="1:10" x14ac:dyDescent="0.4">
      <c r="A5077" t="s">
        <v>22864</v>
      </c>
      <c r="B5077">
        <v>57</v>
      </c>
      <c r="C5077" t="s">
        <v>22865</v>
      </c>
      <c r="E5077" t="s">
        <v>22866</v>
      </c>
      <c r="F5077" t="s">
        <v>103741</v>
      </c>
      <c r="G5077">
        <v>1</v>
      </c>
      <c r="H5077" t="s">
        <v>22865</v>
      </c>
      <c r="I5077">
        <v>0.279034</v>
      </c>
      <c r="J5077">
        <v>0.279034</v>
      </c>
    </row>
    <row r="5078" spans="1:10" x14ac:dyDescent="0.4">
      <c r="A5078" t="s">
        <v>96057</v>
      </c>
      <c r="B5078">
        <v>161</v>
      </c>
      <c r="C5078" t="s">
        <v>96058</v>
      </c>
      <c r="E5078" t="s">
        <v>96059</v>
      </c>
      <c r="F5078" t="s">
        <v>103742</v>
      </c>
      <c r="G5078">
        <v>1</v>
      </c>
      <c r="H5078" t="s">
        <v>96058</v>
      </c>
      <c r="I5078">
        <v>0.27904400000000001</v>
      </c>
      <c r="J5078">
        <v>0.27904400000000001</v>
      </c>
    </row>
    <row r="5079" spans="1:10" x14ac:dyDescent="0.4">
      <c r="A5079" t="s">
        <v>1231</v>
      </c>
      <c r="B5079">
        <v>645</v>
      </c>
      <c r="C5079" t="s">
        <v>1232</v>
      </c>
      <c r="E5079" t="s">
        <v>1233</v>
      </c>
      <c r="F5079" t="s">
        <v>103743</v>
      </c>
      <c r="G5079">
        <v>1</v>
      </c>
      <c r="H5079" t="s">
        <v>1232</v>
      </c>
      <c r="I5079">
        <v>0.27929399999999999</v>
      </c>
      <c r="J5079">
        <v>0.27929399999999999</v>
      </c>
    </row>
    <row r="5080" spans="1:10" x14ac:dyDescent="0.4">
      <c r="A5080" t="s">
        <v>15134</v>
      </c>
      <c r="B5080">
        <v>732</v>
      </c>
      <c r="C5080" t="s">
        <v>15135</v>
      </c>
      <c r="E5080" t="s">
        <v>15136</v>
      </c>
      <c r="F5080" t="s">
        <v>103744</v>
      </c>
      <c r="G5080">
        <v>1</v>
      </c>
      <c r="H5080" t="s">
        <v>15135</v>
      </c>
      <c r="I5080">
        <v>0.27930500000000003</v>
      </c>
      <c r="J5080">
        <v>0.27930500000000003</v>
      </c>
    </row>
    <row r="5081" spans="1:10" x14ac:dyDescent="0.4">
      <c r="A5081" t="s">
        <v>2179</v>
      </c>
      <c r="B5081">
        <v>401</v>
      </c>
      <c r="C5081" t="s">
        <v>2180</v>
      </c>
      <c r="E5081" t="s">
        <v>2181</v>
      </c>
      <c r="F5081" t="s">
        <v>103745</v>
      </c>
      <c r="G5081">
        <v>2</v>
      </c>
      <c r="H5081" t="s">
        <v>2180</v>
      </c>
      <c r="I5081" t="s">
        <v>103746</v>
      </c>
      <c r="J5081">
        <v>0.3187025</v>
      </c>
    </row>
    <row r="5082" spans="1:10" x14ac:dyDescent="0.4">
      <c r="A5082" t="s">
        <v>3359</v>
      </c>
      <c r="B5082">
        <v>221</v>
      </c>
      <c r="C5082" t="s">
        <v>3360</v>
      </c>
      <c r="E5082" t="s">
        <v>3361</v>
      </c>
      <c r="F5082" t="s">
        <v>103747</v>
      </c>
      <c r="G5082">
        <v>1</v>
      </c>
      <c r="H5082" t="s">
        <v>3360</v>
      </c>
      <c r="I5082">
        <v>0.27970400000000001</v>
      </c>
      <c r="J5082">
        <v>0.27970400000000001</v>
      </c>
    </row>
    <row r="5083" spans="1:10" x14ac:dyDescent="0.4">
      <c r="A5083" t="s">
        <v>5100</v>
      </c>
      <c r="B5083">
        <v>644</v>
      </c>
      <c r="C5083" t="s">
        <v>5101</v>
      </c>
      <c r="E5083" t="s">
        <v>5102</v>
      </c>
      <c r="F5083" t="s">
        <v>103748</v>
      </c>
      <c r="G5083">
        <v>2</v>
      </c>
      <c r="H5083" t="s">
        <v>5101</v>
      </c>
      <c r="I5083" t="s">
        <v>103749</v>
      </c>
      <c r="J5083">
        <v>0.30964249999999999</v>
      </c>
    </row>
    <row r="5084" spans="1:10" x14ac:dyDescent="0.4">
      <c r="A5084" t="s">
        <v>11957</v>
      </c>
      <c r="B5084">
        <v>332</v>
      </c>
      <c r="C5084" t="s">
        <v>11958</v>
      </c>
      <c r="E5084" t="s">
        <v>11959</v>
      </c>
      <c r="F5084" t="s">
        <v>103750</v>
      </c>
      <c r="G5084">
        <v>1</v>
      </c>
      <c r="H5084" t="s">
        <v>11958</v>
      </c>
      <c r="I5084">
        <v>0.27978500000000001</v>
      </c>
      <c r="J5084">
        <v>0.27978500000000001</v>
      </c>
    </row>
    <row r="5085" spans="1:10" x14ac:dyDescent="0.4">
      <c r="A5085" t="s">
        <v>51586</v>
      </c>
      <c r="B5085">
        <v>33</v>
      </c>
      <c r="C5085" t="s">
        <v>51587</v>
      </c>
      <c r="E5085" t="s">
        <v>51588</v>
      </c>
      <c r="F5085" t="s">
        <v>103751</v>
      </c>
      <c r="G5085">
        <v>1</v>
      </c>
      <c r="H5085" t="s">
        <v>51587</v>
      </c>
      <c r="I5085">
        <v>0.28000700000000001</v>
      </c>
      <c r="J5085">
        <v>0.28000700000000001</v>
      </c>
    </row>
    <row r="5086" spans="1:10" x14ac:dyDescent="0.4">
      <c r="A5086" t="s">
        <v>1197</v>
      </c>
      <c r="B5086">
        <v>141</v>
      </c>
      <c r="C5086" t="s">
        <v>1198</v>
      </c>
      <c r="E5086" t="s">
        <v>1199</v>
      </c>
      <c r="F5086" t="s">
        <v>103752</v>
      </c>
      <c r="G5086">
        <v>2</v>
      </c>
      <c r="H5086" t="s">
        <v>1198</v>
      </c>
      <c r="I5086" t="s">
        <v>103753</v>
      </c>
      <c r="J5086">
        <v>0.28819099999999997</v>
      </c>
    </row>
    <row r="5087" spans="1:10" x14ac:dyDescent="0.4">
      <c r="A5087" t="s">
        <v>36005</v>
      </c>
      <c r="B5087">
        <v>1141</v>
      </c>
      <c r="C5087" t="s">
        <v>36006</v>
      </c>
      <c r="E5087" t="s">
        <v>36007</v>
      </c>
      <c r="F5087" t="s">
        <v>103752</v>
      </c>
      <c r="G5087">
        <v>2</v>
      </c>
      <c r="H5087" t="s">
        <v>36006</v>
      </c>
      <c r="I5087" t="s">
        <v>103753</v>
      </c>
      <c r="J5087">
        <v>0.28819099999999997</v>
      </c>
    </row>
    <row r="5088" spans="1:10" x14ac:dyDescent="0.4">
      <c r="A5088" t="s">
        <v>18474</v>
      </c>
      <c r="B5088">
        <v>177</v>
      </c>
      <c r="C5088" t="s">
        <v>18475</v>
      </c>
      <c r="E5088" t="s">
        <v>18476</v>
      </c>
      <c r="F5088" t="s">
        <v>103754</v>
      </c>
      <c r="G5088">
        <v>1</v>
      </c>
      <c r="H5088" t="s">
        <v>18475</v>
      </c>
      <c r="I5088">
        <v>0.28014499999999998</v>
      </c>
      <c r="J5088">
        <v>0.28014499999999998</v>
      </c>
    </row>
    <row r="5089" spans="1:10" x14ac:dyDescent="0.4">
      <c r="A5089" t="s">
        <v>4833</v>
      </c>
      <c r="B5089">
        <v>260</v>
      </c>
      <c r="C5089" t="s">
        <v>4834</v>
      </c>
      <c r="E5089" t="s">
        <v>4835</v>
      </c>
      <c r="F5089" t="s">
        <v>103755</v>
      </c>
      <c r="G5089">
        <v>1</v>
      </c>
      <c r="H5089" t="s">
        <v>4834</v>
      </c>
      <c r="I5089">
        <v>0.28024100000000002</v>
      </c>
      <c r="J5089">
        <v>0.28024100000000002</v>
      </c>
    </row>
    <row r="5090" spans="1:10" x14ac:dyDescent="0.4">
      <c r="A5090" t="s">
        <v>190</v>
      </c>
      <c r="B5090">
        <v>367</v>
      </c>
      <c r="C5090" t="s">
        <v>191</v>
      </c>
      <c r="E5090" t="s">
        <v>192</v>
      </c>
      <c r="F5090" t="s">
        <v>103756</v>
      </c>
      <c r="G5090">
        <v>1</v>
      </c>
      <c r="H5090" t="s">
        <v>191</v>
      </c>
      <c r="I5090">
        <v>0.28070200000000001</v>
      </c>
      <c r="J5090">
        <v>0.28070200000000001</v>
      </c>
    </row>
    <row r="5091" spans="1:10" x14ac:dyDescent="0.4">
      <c r="A5091" t="s">
        <v>102155</v>
      </c>
      <c r="B5091">
        <v>53</v>
      </c>
      <c r="C5091" t="s">
        <v>102156</v>
      </c>
      <c r="E5091" t="s">
        <v>102157</v>
      </c>
      <c r="F5091" t="s">
        <v>103757</v>
      </c>
      <c r="G5091">
        <v>1</v>
      </c>
      <c r="H5091" t="s">
        <v>102156</v>
      </c>
      <c r="I5091">
        <v>0.28121699999999999</v>
      </c>
      <c r="J5091">
        <v>0.28121699999999999</v>
      </c>
    </row>
    <row r="5092" spans="1:10" x14ac:dyDescent="0.4">
      <c r="A5092" t="s">
        <v>4708</v>
      </c>
      <c r="B5092">
        <v>131</v>
      </c>
      <c r="C5092" t="s">
        <v>4709</v>
      </c>
      <c r="E5092" t="s">
        <v>4710</v>
      </c>
      <c r="F5092" t="s">
        <v>103758</v>
      </c>
      <c r="G5092">
        <v>3</v>
      </c>
      <c r="H5092" t="s">
        <v>4709</v>
      </c>
      <c r="I5092" t="s">
        <v>103759</v>
      </c>
      <c r="J5092">
        <v>0.32368999999999998</v>
      </c>
    </row>
    <row r="5093" spans="1:10" x14ac:dyDescent="0.4">
      <c r="A5093" t="s">
        <v>4700</v>
      </c>
      <c r="B5093">
        <v>153</v>
      </c>
      <c r="C5093" t="s">
        <v>4701</v>
      </c>
      <c r="E5093" t="s">
        <v>4702</v>
      </c>
      <c r="F5093" t="s">
        <v>103760</v>
      </c>
      <c r="G5093">
        <v>2</v>
      </c>
      <c r="H5093" t="s">
        <v>4701</v>
      </c>
      <c r="I5093" t="s">
        <v>103761</v>
      </c>
      <c r="J5093">
        <v>0.29507949999999999</v>
      </c>
    </row>
    <row r="5094" spans="1:10" x14ac:dyDescent="0.4">
      <c r="A5094" t="s">
        <v>7878</v>
      </c>
      <c r="B5094">
        <v>425</v>
      </c>
      <c r="C5094" t="s">
        <v>7879</v>
      </c>
      <c r="E5094" t="s">
        <v>7880</v>
      </c>
      <c r="F5094" t="s">
        <v>103762</v>
      </c>
      <c r="G5094">
        <v>1</v>
      </c>
      <c r="H5094" t="s">
        <v>7879</v>
      </c>
      <c r="I5094">
        <v>0.28211199999999997</v>
      </c>
      <c r="J5094">
        <v>0.28211199999999997</v>
      </c>
    </row>
    <row r="5095" spans="1:10" x14ac:dyDescent="0.4">
      <c r="A5095" t="s">
        <v>410</v>
      </c>
      <c r="B5095">
        <v>485</v>
      </c>
      <c r="C5095" t="s">
        <v>411</v>
      </c>
      <c r="E5095" t="s">
        <v>412</v>
      </c>
      <c r="F5095" t="s">
        <v>103763</v>
      </c>
      <c r="G5095">
        <v>1</v>
      </c>
      <c r="H5095" t="s">
        <v>411</v>
      </c>
      <c r="I5095">
        <v>0.28211399999999998</v>
      </c>
      <c r="J5095">
        <v>0.28211399999999998</v>
      </c>
    </row>
    <row r="5096" spans="1:10" x14ac:dyDescent="0.4">
      <c r="A5096" t="s">
        <v>645</v>
      </c>
      <c r="B5096">
        <v>2694</v>
      </c>
      <c r="C5096" t="s">
        <v>646</v>
      </c>
      <c r="E5096" t="s">
        <v>647</v>
      </c>
      <c r="F5096" t="s">
        <v>103764</v>
      </c>
      <c r="G5096">
        <v>1</v>
      </c>
      <c r="H5096" t="s">
        <v>646</v>
      </c>
      <c r="I5096">
        <v>0.28223500000000001</v>
      </c>
      <c r="J5096">
        <v>0.28223500000000001</v>
      </c>
    </row>
    <row r="5097" spans="1:10" x14ac:dyDescent="0.4">
      <c r="A5097" t="s">
        <v>527</v>
      </c>
      <c r="B5097">
        <v>305</v>
      </c>
      <c r="C5097" t="s">
        <v>528</v>
      </c>
      <c r="E5097" t="s">
        <v>529</v>
      </c>
      <c r="F5097" t="s">
        <v>103765</v>
      </c>
      <c r="G5097">
        <v>1</v>
      </c>
      <c r="H5097" t="s">
        <v>528</v>
      </c>
      <c r="I5097">
        <v>0.28239799999999998</v>
      </c>
      <c r="J5097">
        <v>0.28239799999999998</v>
      </c>
    </row>
    <row r="5098" spans="1:10" x14ac:dyDescent="0.4">
      <c r="A5098" t="s">
        <v>4991</v>
      </c>
      <c r="B5098">
        <v>162</v>
      </c>
      <c r="C5098" t="s">
        <v>4992</v>
      </c>
      <c r="E5098" t="s">
        <v>4993</v>
      </c>
      <c r="F5098" t="s">
        <v>103766</v>
      </c>
      <c r="G5098">
        <v>1</v>
      </c>
      <c r="H5098" t="s">
        <v>4992</v>
      </c>
      <c r="I5098">
        <v>0.28253</v>
      </c>
      <c r="J5098">
        <v>0.28253</v>
      </c>
    </row>
    <row r="5099" spans="1:10" x14ac:dyDescent="0.4">
      <c r="A5099" t="s">
        <v>2537</v>
      </c>
      <c r="B5099">
        <v>33</v>
      </c>
      <c r="C5099" t="s">
        <v>2538</v>
      </c>
      <c r="E5099" t="s">
        <v>2539</v>
      </c>
      <c r="F5099" t="s">
        <v>103767</v>
      </c>
      <c r="G5099">
        <v>1</v>
      </c>
      <c r="H5099" t="s">
        <v>2538</v>
      </c>
      <c r="I5099">
        <v>0.282607</v>
      </c>
      <c r="J5099">
        <v>0.282607</v>
      </c>
    </row>
    <row r="5100" spans="1:10" x14ac:dyDescent="0.4">
      <c r="A5100" t="s">
        <v>6271</v>
      </c>
      <c r="B5100">
        <v>47</v>
      </c>
      <c r="C5100" t="s">
        <v>6272</v>
      </c>
      <c r="E5100" t="s">
        <v>6273</v>
      </c>
      <c r="F5100" t="s">
        <v>103767</v>
      </c>
      <c r="G5100">
        <v>1</v>
      </c>
      <c r="H5100" t="s">
        <v>6272</v>
      </c>
      <c r="I5100">
        <v>0.282607</v>
      </c>
      <c r="J5100">
        <v>0.282607</v>
      </c>
    </row>
    <row r="5101" spans="1:10" x14ac:dyDescent="0.4">
      <c r="A5101" t="s">
        <v>12618</v>
      </c>
      <c r="B5101">
        <v>656</v>
      </c>
      <c r="C5101" t="s">
        <v>12619</v>
      </c>
      <c r="E5101" t="s">
        <v>12620</v>
      </c>
      <c r="F5101" t="s">
        <v>103768</v>
      </c>
      <c r="G5101">
        <v>2</v>
      </c>
      <c r="H5101" t="s">
        <v>12619</v>
      </c>
      <c r="I5101" t="s">
        <v>103769</v>
      </c>
      <c r="J5101">
        <v>0.292018</v>
      </c>
    </row>
    <row r="5102" spans="1:10" x14ac:dyDescent="0.4">
      <c r="A5102" t="s">
        <v>4154</v>
      </c>
      <c r="B5102">
        <v>83</v>
      </c>
      <c r="C5102" t="s">
        <v>4155</v>
      </c>
      <c r="E5102" t="s">
        <v>4156</v>
      </c>
      <c r="F5102" t="s">
        <v>103770</v>
      </c>
      <c r="G5102">
        <v>1</v>
      </c>
      <c r="H5102" t="s">
        <v>4155</v>
      </c>
      <c r="I5102">
        <v>0.28270299999999998</v>
      </c>
      <c r="J5102">
        <v>0.28270299999999998</v>
      </c>
    </row>
    <row r="5103" spans="1:10" x14ac:dyDescent="0.4">
      <c r="A5103" t="s">
        <v>12721</v>
      </c>
      <c r="B5103">
        <v>60</v>
      </c>
      <c r="C5103" t="s">
        <v>12722</v>
      </c>
      <c r="E5103" t="s">
        <v>12723</v>
      </c>
      <c r="F5103" t="s">
        <v>103771</v>
      </c>
      <c r="G5103">
        <v>1</v>
      </c>
      <c r="H5103" t="s">
        <v>12722</v>
      </c>
      <c r="I5103">
        <v>0.28281499999999998</v>
      </c>
      <c r="J5103">
        <v>0.28281499999999998</v>
      </c>
    </row>
    <row r="5104" spans="1:10" x14ac:dyDescent="0.4">
      <c r="A5104" t="s">
        <v>8170</v>
      </c>
      <c r="B5104">
        <v>403</v>
      </c>
      <c r="C5104" t="s">
        <v>8171</v>
      </c>
      <c r="E5104" t="s">
        <v>8172</v>
      </c>
      <c r="F5104" t="s">
        <v>103772</v>
      </c>
      <c r="G5104">
        <v>1</v>
      </c>
      <c r="H5104" t="s">
        <v>8171</v>
      </c>
      <c r="I5104">
        <v>0.28322599999999998</v>
      </c>
      <c r="J5104">
        <v>0.28322599999999998</v>
      </c>
    </row>
    <row r="5105" spans="1:10" x14ac:dyDescent="0.4">
      <c r="A5105" t="s">
        <v>6177</v>
      </c>
      <c r="B5105">
        <v>77</v>
      </c>
      <c r="C5105" t="s">
        <v>6178</v>
      </c>
      <c r="E5105" t="s">
        <v>6179</v>
      </c>
      <c r="F5105" t="s">
        <v>103773</v>
      </c>
      <c r="G5105">
        <v>1</v>
      </c>
      <c r="H5105" t="s">
        <v>6178</v>
      </c>
      <c r="I5105">
        <v>0.28353</v>
      </c>
      <c r="J5105">
        <v>0.28353</v>
      </c>
    </row>
    <row r="5106" spans="1:10" x14ac:dyDescent="0.4">
      <c r="A5106" t="s">
        <v>20290</v>
      </c>
      <c r="B5106">
        <v>121</v>
      </c>
      <c r="C5106" t="s">
        <v>20291</v>
      </c>
      <c r="E5106" t="s">
        <v>20292</v>
      </c>
      <c r="F5106" t="s">
        <v>103774</v>
      </c>
      <c r="G5106">
        <v>1</v>
      </c>
      <c r="H5106" t="s">
        <v>20291</v>
      </c>
      <c r="I5106">
        <v>0.28399099999999999</v>
      </c>
      <c r="J5106">
        <v>0.28399099999999999</v>
      </c>
    </row>
    <row r="5107" spans="1:10" x14ac:dyDescent="0.4">
      <c r="A5107" t="s">
        <v>6642</v>
      </c>
      <c r="B5107">
        <v>376</v>
      </c>
      <c r="C5107" t="s">
        <v>6643</v>
      </c>
      <c r="E5107" t="s">
        <v>6644</v>
      </c>
      <c r="F5107" t="s">
        <v>103775</v>
      </c>
      <c r="G5107">
        <v>1</v>
      </c>
      <c r="H5107" t="s">
        <v>6643</v>
      </c>
      <c r="I5107">
        <v>0.28414</v>
      </c>
      <c r="J5107">
        <v>0.28414</v>
      </c>
    </row>
    <row r="5108" spans="1:10" x14ac:dyDescent="0.4">
      <c r="A5108" t="s">
        <v>8453</v>
      </c>
      <c r="B5108">
        <v>222</v>
      </c>
      <c r="C5108" t="s">
        <v>8454</v>
      </c>
      <c r="E5108" t="s">
        <v>8455</v>
      </c>
      <c r="F5108" t="s">
        <v>103776</v>
      </c>
      <c r="G5108">
        <v>1</v>
      </c>
      <c r="H5108" t="s">
        <v>8454</v>
      </c>
      <c r="I5108">
        <v>0.28418599999999999</v>
      </c>
      <c r="J5108">
        <v>0.28418599999999999</v>
      </c>
    </row>
    <row r="5109" spans="1:10" x14ac:dyDescent="0.4">
      <c r="A5109" t="s">
        <v>7587</v>
      </c>
      <c r="B5109">
        <v>553</v>
      </c>
      <c r="C5109" t="s">
        <v>7588</v>
      </c>
      <c r="E5109" t="s">
        <v>7589</v>
      </c>
      <c r="F5109" t="s">
        <v>103777</v>
      </c>
      <c r="G5109">
        <v>1</v>
      </c>
      <c r="H5109" t="s">
        <v>7588</v>
      </c>
      <c r="I5109">
        <v>0.284223</v>
      </c>
      <c r="J5109">
        <v>0.284223</v>
      </c>
    </row>
    <row r="5110" spans="1:10" x14ac:dyDescent="0.4">
      <c r="A5110" t="s">
        <v>21821</v>
      </c>
      <c r="B5110">
        <v>189</v>
      </c>
      <c r="C5110" t="s">
        <v>21822</v>
      </c>
      <c r="E5110" t="s">
        <v>21823</v>
      </c>
      <c r="F5110" t="s">
        <v>103778</v>
      </c>
      <c r="G5110">
        <v>1</v>
      </c>
      <c r="H5110" t="s">
        <v>21822</v>
      </c>
      <c r="I5110">
        <v>0.28445399999999998</v>
      </c>
      <c r="J5110">
        <v>0.28445399999999998</v>
      </c>
    </row>
    <row r="5111" spans="1:10" x14ac:dyDescent="0.4">
      <c r="A5111" t="s">
        <v>4565</v>
      </c>
      <c r="B5111">
        <v>331</v>
      </c>
      <c r="C5111" t="s">
        <v>4566</v>
      </c>
      <c r="E5111" t="s">
        <v>4567</v>
      </c>
      <c r="F5111" t="s">
        <v>103779</v>
      </c>
      <c r="G5111">
        <v>1</v>
      </c>
      <c r="H5111" t="s">
        <v>4566</v>
      </c>
      <c r="I5111">
        <v>0.28484500000000001</v>
      </c>
      <c r="J5111">
        <v>0.28484500000000001</v>
      </c>
    </row>
    <row r="5112" spans="1:10" x14ac:dyDescent="0.4">
      <c r="A5112" t="s">
        <v>4096</v>
      </c>
      <c r="B5112">
        <v>176</v>
      </c>
      <c r="C5112" t="s">
        <v>4097</v>
      </c>
      <c r="E5112" t="s">
        <v>4098</v>
      </c>
      <c r="F5112" t="s">
        <v>103780</v>
      </c>
      <c r="G5112">
        <v>2</v>
      </c>
      <c r="H5112" t="s">
        <v>4097</v>
      </c>
      <c r="I5112" t="s">
        <v>103781</v>
      </c>
      <c r="J5112">
        <v>0.31509599999999999</v>
      </c>
    </row>
    <row r="5113" spans="1:10" x14ac:dyDescent="0.4">
      <c r="A5113" t="s">
        <v>97349</v>
      </c>
      <c r="B5113">
        <v>20</v>
      </c>
      <c r="C5113" t="s">
        <v>97350</v>
      </c>
      <c r="E5113" t="s">
        <v>97351</v>
      </c>
      <c r="F5113" t="s">
        <v>103782</v>
      </c>
      <c r="G5113">
        <v>1</v>
      </c>
      <c r="H5113" t="s">
        <v>97350</v>
      </c>
      <c r="I5113">
        <v>0.28497299999999998</v>
      </c>
      <c r="J5113">
        <v>0.28497299999999998</v>
      </c>
    </row>
    <row r="5114" spans="1:10" x14ac:dyDescent="0.4">
      <c r="A5114" t="s">
        <v>38686</v>
      </c>
      <c r="B5114">
        <v>16</v>
      </c>
      <c r="C5114" t="s">
        <v>38687</v>
      </c>
      <c r="E5114" t="s">
        <v>38688</v>
      </c>
      <c r="F5114" t="s">
        <v>103783</v>
      </c>
      <c r="G5114">
        <v>1</v>
      </c>
      <c r="H5114" t="s">
        <v>38687</v>
      </c>
      <c r="I5114">
        <v>0.284999</v>
      </c>
      <c r="J5114">
        <v>0.284999</v>
      </c>
    </row>
    <row r="5115" spans="1:10" x14ac:dyDescent="0.4">
      <c r="A5115" t="s">
        <v>3042</v>
      </c>
      <c r="B5115">
        <v>114</v>
      </c>
      <c r="C5115" t="s">
        <v>3043</v>
      </c>
      <c r="E5115" t="s">
        <v>3044</v>
      </c>
      <c r="F5115" t="s">
        <v>103784</v>
      </c>
      <c r="G5115">
        <v>1</v>
      </c>
      <c r="H5115" t="s">
        <v>3043</v>
      </c>
      <c r="I5115">
        <v>0.285159</v>
      </c>
      <c r="J5115">
        <v>0.285159</v>
      </c>
    </row>
    <row r="5116" spans="1:10" x14ac:dyDescent="0.4">
      <c r="A5116" t="s">
        <v>374</v>
      </c>
      <c r="B5116">
        <v>477</v>
      </c>
      <c r="C5116" t="s">
        <v>375</v>
      </c>
      <c r="E5116" t="s">
        <v>376</v>
      </c>
      <c r="F5116" t="s">
        <v>103785</v>
      </c>
      <c r="G5116">
        <v>1</v>
      </c>
      <c r="H5116" t="s">
        <v>375</v>
      </c>
      <c r="I5116">
        <v>0.28527000000000002</v>
      </c>
      <c r="J5116">
        <v>0.28527000000000002</v>
      </c>
    </row>
    <row r="5117" spans="1:10" x14ac:dyDescent="0.4">
      <c r="A5117" t="s">
        <v>103786</v>
      </c>
      <c r="B5117">
        <v>594</v>
      </c>
      <c r="C5117" t="s">
        <v>103787</v>
      </c>
      <c r="E5117" t="s">
        <v>103788</v>
      </c>
      <c r="F5117" t="s">
        <v>103785</v>
      </c>
      <c r="G5117">
        <v>1</v>
      </c>
      <c r="H5117" t="s">
        <v>103787</v>
      </c>
      <c r="I5117">
        <v>0.28527000000000002</v>
      </c>
      <c r="J5117">
        <v>0.28527000000000002</v>
      </c>
    </row>
    <row r="5118" spans="1:10" x14ac:dyDescent="0.4">
      <c r="A5118" t="s">
        <v>6876</v>
      </c>
      <c r="B5118">
        <v>180</v>
      </c>
      <c r="C5118" t="s">
        <v>6877</v>
      </c>
      <c r="E5118" t="s">
        <v>6878</v>
      </c>
      <c r="F5118" t="s">
        <v>103789</v>
      </c>
      <c r="G5118">
        <v>1</v>
      </c>
      <c r="H5118" t="s">
        <v>6877</v>
      </c>
      <c r="I5118">
        <v>0.28542800000000002</v>
      </c>
      <c r="J5118">
        <v>0.28542800000000002</v>
      </c>
    </row>
    <row r="5119" spans="1:10" x14ac:dyDescent="0.4">
      <c r="A5119" t="s">
        <v>96456</v>
      </c>
      <c r="B5119">
        <v>547</v>
      </c>
      <c r="C5119" t="s">
        <v>96457</v>
      </c>
      <c r="E5119" t="s">
        <v>96458</v>
      </c>
      <c r="F5119" t="s">
        <v>103790</v>
      </c>
      <c r="G5119">
        <v>1</v>
      </c>
      <c r="H5119" t="s">
        <v>96457</v>
      </c>
      <c r="I5119">
        <v>0.28577599999999997</v>
      </c>
      <c r="J5119">
        <v>0.28577599999999997</v>
      </c>
    </row>
    <row r="5120" spans="1:10" x14ac:dyDescent="0.4">
      <c r="A5120" t="s">
        <v>67357</v>
      </c>
      <c r="B5120">
        <v>155</v>
      </c>
      <c r="C5120" t="s">
        <v>67358</v>
      </c>
      <c r="E5120" t="s">
        <v>67359</v>
      </c>
      <c r="F5120" t="s">
        <v>103791</v>
      </c>
      <c r="G5120">
        <v>1</v>
      </c>
      <c r="H5120" t="s">
        <v>67358</v>
      </c>
      <c r="I5120">
        <v>0.28587600000000002</v>
      </c>
      <c r="J5120">
        <v>0.28587600000000002</v>
      </c>
    </row>
    <row r="5121" spans="1:10" x14ac:dyDescent="0.4">
      <c r="A5121" t="s">
        <v>4824</v>
      </c>
      <c r="B5121">
        <v>31</v>
      </c>
      <c r="C5121" t="s">
        <v>4825</v>
      </c>
      <c r="E5121" t="s">
        <v>4826</v>
      </c>
      <c r="F5121" t="s">
        <v>103792</v>
      </c>
      <c r="G5121">
        <v>1</v>
      </c>
      <c r="H5121" t="s">
        <v>4825</v>
      </c>
      <c r="I5121">
        <v>0.28619099999999997</v>
      </c>
      <c r="J5121">
        <v>0.28619099999999997</v>
      </c>
    </row>
    <row r="5122" spans="1:10" x14ac:dyDescent="0.4">
      <c r="A5122" t="s">
        <v>8898</v>
      </c>
      <c r="B5122">
        <v>138</v>
      </c>
      <c r="C5122" t="s">
        <v>8899</v>
      </c>
      <c r="E5122" t="s">
        <v>8900</v>
      </c>
      <c r="F5122" t="s">
        <v>103793</v>
      </c>
      <c r="G5122">
        <v>1</v>
      </c>
      <c r="H5122" t="s">
        <v>8899</v>
      </c>
      <c r="I5122">
        <v>0.28632600000000002</v>
      </c>
      <c r="J5122">
        <v>0.28632600000000002</v>
      </c>
    </row>
    <row r="5123" spans="1:10" x14ac:dyDescent="0.4">
      <c r="A5123" t="s">
        <v>26734</v>
      </c>
      <c r="B5123">
        <v>403</v>
      </c>
      <c r="C5123" t="s">
        <v>26735</v>
      </c>
      <c r="E5123" t="s">
        <v>26736</v>
      </c>
      <c r="F5123" t="s">
        <v>103794</v>
      </c>
      <c r="G5123">
        <v>1</v>
      </c>
      <c r="H5123" t="s">
        <v>26735</v>
      </c>
      <c r="I5123">
        <v>0.28634399999999999</v>
      </c>
      <c r="J5123">
        <v>0.28634399999999999</v>
      </c>
    </row>
    <row r="5124" spans="1:10" x14ac:dyDescent="0.4">
      <c r="A5124" t="s">
        <v>60265</v>
      </c>
      <c r="B5124">
        <v>334</v>
      </c>
      <c r="C5124" t="s">
        <v>60266</v>
      </c>
      <c r="E5124" t="s">
        <v>60267</v>
      </c>
      <c r="F5124" t="s">
        <v>103795</v>
      </c>
      <c r="G5124">
        <v>3</v>
      </c>
      <c r="H5124" t="s">
        <v>60266</v>
      </c>
      <c r="I5124" t="s">
        <v>103796</v>
      </c>
      <c r="J5124">
        <v>0.31787100000000001</v>
      </c>
    </row>
    <row r="5125" spans="1:10" x14ac:dyDescent="0.4">
      <c r="A5125" t="s">
        <v>14772</v>
      </c>
      <c r="B5125">
        <v>562</v>
      </c>
      <c r="C5125" t="s">
        <v>14773</v>
      </c>
      <c r="E5125" t="s">
        <v>14774</v>
      </c>
      <c r="F5125" t="s">
        <v>103797</v>
      </c>
      <c r="G5125">
        <v>1</v>
      </c>
      <c r="H5125" t="s">
        <v>14773</v>
      </c>
      <c r="I5125">
        <v>0.287022</v>
      </c>
      <c r="J5125">
        <v>0.287022</v>
      </c>
    </row>
    <row r="5126" spans="1:10" x14ac:dyDescent="0.4">
      <c r="A5126" t="s">
        <v>15250</v>
      </c>
      <c r="B5126">
        <v>420</v>
      </c>
      <c r="C5126" t="s">
        <v>15251</v>
      </c>
      <c r="E5126" t="s">
        <v>15252</v>
      </c>
      <c r="F5126" t="s">
        <v>103798</v>
      </c>
      <c r="G5126">
        <v>1</v>
      </c>
      <c r="H5126" t="s">
        <v>15251</v>
      </c>
      <c r="I5126">
        <v>0.28755700000000001</v>
      </c>
      <c r="J5126">
        <v>0.28755700000000001</v>
      </c>
    </row>
    <row r="5127" spans="1:10" x14ac:dyDescent="0.4">
      <c r="A5127" t="s">
        <v>2818</v>
      </c>
      <c r="B5127">
        <v>914</v>
      </c>
      <c r="C5127" t="s">
        <v>2819</v>
      </c>
      <c r="E5127" t="s">
        <v>2820</v>
      </c>
      <c r="F5127" t="s">
        <v>103799</v>
      </c>
      <c r="G5127">
        <v>1</v>
      </c>
      <c r="H5127" t="s">
        <v>2819</v>
      </c>
      <c r="I5127">
        <v>0.28772700000000001</v>
      </c>
      <c r="J5127">
        <v>0.28772700000000001</v>
      </c>
    </row>
    <row r="5128" spans="1:10" x14ac:dyDescent="0.4">
      <c r="A5128" t="s">
        <v>37965</v>
      </c>
      <c r="B5128">
        <v>138</v>
      </c>
      <c r="C5128" t="s">
        <v>37966</v>
      </c>
      <c r="E5128" t="s">
        <v>37967</v>
      </c>
      <c r="F5128" t="s">
        <v>103800</v>
      </c>
      <c r="G5128">
        <v>1</v>
      </c>
      <c r="H5128" t="s">
        <v>37966</v>
      </c>
      <c r="I5128">
        <v>0.28855900000000001</v>
      </c>
      <c r="J5128">
        <v>0.28855900000000001</v>
      </c>
    </row>
    <row r="5129" spans="1:10" x14ac:dyDescent="0.4">
      <c r="A5129" t="s">
        <v>3156</v>
      </c>
      <c r="B5129">
        <v>89</v>
      </c>
      <c r="C5129" t="s">
        <v>3157</v>
      </c>
      <c r="E5129" t="s">
        <v>3158</v>
      </c>
      <c r="F5129" t="s">
        <v>103801</v>
      </c>
      <c r="G5129">
        <v>1</v>
      </c>
      <c r="H5129" t="s">
        <v>3157</v>
      </c>
      <c r="I5129">
        <v>0.28863499999999997</v>
      </c>
      <c r="J5129">
        <v>0.28863499999999997</v>
      </c>
    </row>
    <row r="5130" spans="1:10" x14ac:dyDescent="0.4">
      <c r="A5130" t="s">
        <v>13743</v>
      </c>
      <c r="B5130">
        <v>254</v>
      </c>
      <c r="C5130" t="s">
        <v>13744</v>
      </c>
      <c r="E5130" t="s">
        <v>13745</v>
      </c>
      <c r="F5130" t="s">
        <v>103802</v>
      </c>
      <c r="G5130">
        <v>1</v>
      </c>
      <c r="H5130" t="s">
        <v>13744</v>
      </c>
      <c r="I5130">
        <v>0.28885899999999998</v>
      </c>
      <c r="J5130">
        <v>0.28885899999999998</v>
      </c>
    </row>
    <row r="5131" spans="1:10" x14ac:dyDescent="0.4">
      <c r="A5131" t="s">
        <v>96060</v>
      </c>
      <c r="B5131">
        <v>130</v>
      </c>
      <c r="C5131" t="s">
        <v>96061</v>
      </c>
      <c r="E5131" t="s">
        <v>96062</v>
      </c>
      <c r="F5131" t="s">
        <v>103803</v>
      </c>
      <c r="G5131">
        <v>1</v>
      </c>
      <c r="H5131" t="s">
        <v>96061</v>
      </c>
      <c r="I5131">
        <v>0.28898099999999999</v>
      </c>
      <c r="J5131">
        <v>0.28898099999999999</v>
      </c>
    </row>
    <row r="5132" spans="1:10" x14ac:dyDescent="0.4">
      <c r="A5132" t="s">
        <v>8817</v>
      </c>
      <c r="B5132">
        <v>381</v>
      </c>
      <c r="C5132" t="s">
        <v>8818</v>
      </c>
      <c r="E5132" t="s">
        <v>8819</v>
      </c>
      <c r="F5132" t="s">
        <v>103804</v>
      </c>
      <c r="G5132">
        <v>1</v>
      </c>
      <c r="H5132" t="s">
        <v>8818</v>
      </c>
      <c r="I5132">
        <v>0.28899399999999997</v>
      </c>
      <c r="J5132">
        <v>0.28899399999999997</v>
      </c>
    </row>
    <row r="5133" spans="1:10" x14ac:dyDescent="0.4">
      <c r="A5133" t="s">
        <v>25780</v>
      </c>
      <c r="B5133">
        <v>291</v>
      </c>
      <c r="C5133" t="s">
        <v>25781</v>
      </c>
      <c r="E5133" t="s">
        <v>25782</v>
      </c>
      <c r="F5133" t="s">
        <v>103805</v>
      </c>
      <c r="G5133">
        <v>1</v>
      </c>
      <c r="H5133" t="s">
        <v>25781</v>
      </c>
      <c r="I5133">
        <v>0.28953099999999998</v>
      </c>
      <c r="J5133">
        <v>0.28953099999999998</v>
      </c>
    </row>
    <row r="5134" spans="1:10" x14ac:dyDescent="0.4">
      <c r="A5134" t="s">
        <v>2992</v>
      </c>
      <c r="B5134">
        <v>889</v>
      </c>
      <c r="C5134" t="s">
        <v>2993</v>
      </c>
      <c r="E5134" t="s">
        <v>2994</v>
      </c>
      <c r="F5134" t="s">
        <v>103806</v>
      </c>
      <c r="G5134">
        <v>1</v>
      </c>
      <c r="H5134" t="s">
        <v>2993</v>
      </c>
      <c r="I5134">
        <v>0.28966700000000001</v>
      </c>
      <c r="J5134">
        <v>0.28966700000000001</v>
      </c>
    </row>
    <row r="5135" spans="1:10" x14ac:dyDescent="0.4">
      <c r="A5135" t="s">
        <v>30625</v>
      </c>
      <c r="B5135">
        <v>687</v>
      </c>
      <c r="C5135" t="s">
        <v>30626</v>
      </c>
      <c r="E5135" t="s">
        <v>30627</v>
      </c>
      <c r="F5135" t="s">
        <v>103807</v>
      </c>
      <c r="G5135">
        <v>2</v>
      </c>
      <c r="H5135" t="s">
        <v>30626</v>
      </c>
      <c r="I5135" t="s">
        <v>103808</v>
      </c>
      <c r="J5135">
        <v>0.29320950000000001</v>
      </c>
    </row>
    <row r="5136" spans="1:10" x14ac:dyDescent="0.4">
      <c r="A5136" t="s">
        <v>21038</v>
      </c>
      <c r="B5136">
        <v>33</v>
      </c>
      <c r="C5136" t="s">
        <v>21039</v>
      </c>
      <c r="E5136" t="s">
        <v>21040</v>
      </c>
      <c r="F5136" t="s">
        <v>103809</v>
      </c>
      <c r="G5136">
        <v>1</v>
      </c>
      <c r="H5136" t="s">
        <v>21039</v>
      </c>
      <c r="I5136">
        <v>0.28983300000000001</v>
      </c>
      <c r="J5136">
        <v>0.28983300000000001</v>
      </c>
    </row>
    <row r="5137" spans="1:10" x14ac:dyDescent="0.4">
      <c r="A5137" t="s">
        <v>8034</v>
      </c>
      <c r="B5137">
        <v>59</v>
      </c>
      <c r="C5137" t="s">
        <v>8035</v>
      </c>
      <c r="E5137" t="s">
        <v>8037</v>
      </c>
      <c r="F5137" t="s">
        <v>103810</v>
      </c>
      <c r="G5137">
        <v>1</v>
      </c>
      <c r="H5137" t="s">
        <v>8035</v>
      </c>
      <c r="I5137">
        <v>0.28987299999999999</v>
      </c>
      <c r="J5137">
        <v>0.28987299999999999</v>
      </c>
    </row>
    <row r="5138" spans="1:10" x14ac:dyDescent="0.4">
      <c r="A5138" t="s">
        <v>48593</v>
      </c>
      <c r="B5138">
        <v>3</v>
      </c>
      <c r="C5138" t="s">
        <v>48594</v>
      </c>
      <c r="E5138" t="s">
        <v>48595</v>
      </c>
      <c r="F5138" t="s">
        <v>103811</v>
      </c>
      <c r="G5138">
        <v>2</v>
      </c>
      <c r="H5138" t="s">
        <v>48594</v>
      </c>
      <c r="I5138" t="s">
        <v>103812</v>
      </c>
      <c r="J5138">
        <v>0.34194649999999999</v>
      </c>
    </row>
    <row r="5139" spans="1:10" x14ac:dyDescent="0.4">
      <c r="A5139" t="s">
        <v>15817</v>
      </c>
      <c r="B5139">
        <v>357</v>
      </c>
      <c r="C5139" t="s">
        <v>15818</v>
      </c>
      <c r="E5139" t="s">
        <v>15819</v>
      </c>
      <c r="F5139" t="s">
        <v>103813</v>
      </c>
      <c r="G5139">
        <v>1</v>
      </c>
      <c r="H5139" t="s">
        <v>15818</v>
      </c>
      <c r="I5139">
        <v>0.29054999999999997</v>
      </c>
      <c r="J5139">
        <v>0.29054999999999997</v>
      </c>
    </row>
    <row r="5140" spans="1:10" x14ac:dyDescent="0.4">
      <c r="A5140" t="s">
        <v>46073</v>
      </c>
      <c r="B5140">
        <v>133</v>
      </c>
      <c r="C5140" t="s">
        <v>46074</v>
      </c>
      <c r="E5140" t="s">
        <v>46075</v>
      </c>
      <c r="F5140" t="s">
        <v>103814</v>
      </c>
      <c r="G5140">
        <v>1</v>
      </c>
      <c r="H5140" t="s">
        <v>46074</v>
      </c>
      <c r="I5140">
        <v>0.29067799999999999</v>
      </c>
      <c r="J5140">
        <v>0.29067799999999999</v>
      </c>
    </row>
    <row r="5141" spans="1:10" x14ac:dyDescent="0.4">
      <c r="A5141" t="s">
        <v>7948</v>
      </c>
      <c r="B5141">
        <v>248</v>
      </c>
      <c r="C5141" t="s">
        <v>7949</v>
      </c>
      <c r="E5141" t="s">
        <v>7951</v>
      </c>
      <c r="F5141" t="s">
        <v>103815</v>
      </c>
      <c r="G5141">
        <v>1</v>
      </c>
      <c r="H5141" t="s">
        <v>7949</v>
      </c>
      <c r="I5141">
        <v>0.290769</v>
      </c>
      <c r="J5141">
        <v>0.290769</v>
      </c>
    </row>
    <row r="5142" spans="1:10" x14ac:dyDescent="0.4">
      <c r="A5142" t="s">
        <v>82600</v>
      </c>
      <c r="B5142">
        <v>223</v>
      </c>
      <c r="C5142" t="s">
        <v>82601</v>
      </c>
      <c r="E5142" t="s">
        <v>82602</v>
      </c>
      <c r="F5142" t="s">
        <v>103816</v>
      </c>
      <c r="G5142">
        <v>1</v>
      </c>
      <c r="H5142" t="s">
        <v>82601</v>
      </c>
      <c r="I5142">
        <v>0.290877</v>
      </c>
      <c r="J5142">
        <v>0.290877</v>
      </c>
    </row>
    <row r="5143" spans="1:10" x14ac:dyDescent="0.4">
      <c r="A5143" t="s">
        <v>3745</v>
      </c>
      <c r="B5143">
        <v>186</v>
      </c>
      <c r="C5143" t="s">
        <v>3746</v>
      </c>
      <c r="E5143" t="s">
        <v>3747</v>
      </c>
      <c r="F5143" t="s">
        <v>103817</v>
      </c>
      <c r="G5143">
        <v>1</v>
      </c>
      <c r="H5143" t="s">
        <v>3746</v>
      </c>
      <c r="I5143">
        <v>0.29099199999999997</v>
      </c>
      <c r="J5143">
        <v>0.29099199999999997</v>
      </c>
    </row>
    <row r="5144" spans="1:10" x14ac:dyDescent="0.4">
      <c r="A5144" t="s">
        <v>405</v>
      </c>
      <c r="B5144">
        <v>539</v>
      </c>
      <c r="C5144" t="s">
        <v>406</v>
      </c>
      <c r="E5144" t="s">
        <v>407</v>
      </c>
      <c r="F5144" t="s">
        <v>103818</v>
      </c>
      <c r="G5144">
        <v>2</v>
      </c>
      <c r="H5144" t="s">
        <v>406</v>
      </c>
      <c r="I5144" t="s">
        <v>103819</v>
      </c>
      <c r="J5144">
        <v>0.33092250000000001</v>
      </c>
    </row>
    <row r="5145" spans="1:10" x14ac:dyDescent="0.4">
      <c r="A5145" t="s">
        <v>7346</v>
      </c>
      <c r="B5145">
        <v>181</v>
      </c>
      <c r="C5145" t="s">
        <v>7347</v>
      </c>
      <c r="E5145" t="s">
        <v>7348</v>
      </c>
      <c r="F5145" t="s">
        <v>103820</v>
      </c>
      <c r="G5145">
        <v>2</v>
      </c>
      <c r="H5145" t="s">
        <v>7347</v>
      </c>
      <c r="I5145" t="s">
        <v>103821</v>
      </c>
      <c r="J5145">
        <v>0.30236449999999998</v>
      </c>
    </row>
    <row r="5146" spans="1:10" x14ac:dyDescent="0.4">
      <c r="A5146" t="s">
        <v>7437</v>
      </c>
      <c r="B5146">
        <v>36</v>
      </c>
      <c r="C5146" t="s">
        <v>7438</v>
      </c>
      <c r="E5146" t="s">
        <v>7439</v>
      </c>
      <c r="F5146" t="s">
        <v>103822</v>
      </c>
      <c r="G5146">
        <v>1</v>
      </c>
      <c r="H5146" t="s">
        <v>7438</v>
      </c>
      <c r="I5146">
        <v>0.29195100000000002</v>
      </c>
      <c r="J5146">
        <v>0.29195100000000002</v>
      </c>
    </row>
    <row r="5147" spans="1:10" x14ac:dyDescent="0.4">
      <c r="A5147" t="s">
        <v>6530</v>
      </c>
      <c r="B5147">
        <v>145</v>
      </c>
      <c r="C5147" t="s">
        <v>6531</v>
      </c>
      <c r="E5147" t="s">
        <v>6532</v>
      </c>
      <c r="F5147" t="s">
        <v>103823</v>
      </c>
      <c r="G5147">
        <v>1</v>
      </c>
      <c r="H5147" t="s">
        <v>6531</v>
      </c>
      <c r="I5147">
        <v>0.29197600000000001</v>
      </c>
      <c r="J5147">
        <v>0.29197600000000001</v>
      </c>
    </row>
    <row r="5148" spans="1:10" x14ac:dyDescent="0.4">
      <c r="A5148" t="s">
        <v>42011</v>
      </c>
      <c r="B5148">
        <v>125</v>
      </c>
      <c r="C5148" t="s">
        <v>42012</v>
      </c>
      <c r="E5148" t="s">
        <v>42013</v>
      </c>
      <c r="F5148" t="s">
        <v>103824</v>
      </c>
      <c r="G5148">
        <v>1</v>
      </c>
      <c r="H5148" t="s">
        <v>42012</v>
      </c>
      <c r="I5148">
        <v>0.291995</v>
      </c>
      <c r="J5148">
        <v>0.291995</v>
      </c>
    </row>
    <row r="5149" spans="1:10" x14ac:dyDescent="0.4">
      <c r="A5149" t="s">
        <v>27644</v>
      </c>
      <c r="B5149">
        <v>387</v>
      </c>
      <c r="C5149" t="s">
        <v>27645</v>
      </c>
      <c r="E5149" t="s">
        <v>27646</v>
      </c>
      <c r="F5149" t="s">
        <v>103825</v>
      </c>
      <c r="G5149">
        <v>1</v>
      </c>
      <c r="H5149" t="s">
        <v>27645</v>
      </c>
      <c r="I5149">
        <v>0.29225400000000001</v>
      </c>
      <c r="J5149">
        <v>0.29225400000000001</v>
      </c>
    </row>
    <row r="5150" spans="1:10" x14ac:dyDescent="0.4">
      <c r="A5150" t="s">
        <v>8114</v>
      </c>
      <c r="B5150">
        <v>209</v>
      </c>
      <c r="C5150" t="s">
        <v>8115</v>
      </c>
      <c r="E5150" t="s">
        <v>8116</v>
      </c>
      <c r="F5150" t="s">
        <v>103826</v>
      </c>
      <c r="G5150">
        <v>1</v>
      </c>
      <c r="H5150" t="s">
        <v>8115</v>
      </c>
      <c r="I5150">
        <v>0.29250999999999999</v>
      </c>
      <c r="J5150">
        <v>0.29250999999999999</v>
      </c>
    </row>
    <row r="5151" spans="1:10" x14ac:dyDescent="0.4">
      <c r="A5151" t="s">
        <v>23932</v>
      </c>
      <c r="B5151">
        <v>143</v>
      </c>
      <c r="C5151" t="s">
        <v>23933</v>
      </c>
      <c r="E5151" t="s">
        <v>23934</v>
      </c>
      <c r="F5151" t="s">
        <v>103827</v>
      </c>
      <c r="G5151">
        <v>1</v>
      </c>
      <c r="H5151" t="s">
        <v>23933</v>
      </c>
      <c r="I5151">
        <v>0.29296299999999997</v>
      </c>
      <c r="J5151">
        <v>0.29296299999999997</v>
      </c>
    </row>
    <row r="5152" spans="1:10" x14ac:dyDescent="0.4">
      <c r="A5152" t="s">
        <v>1775</v>
      </c>
      <c r="B5152">
        <v>246</v>
      </c>
      <c r="C5152" t="s">
        <v>1776</v>
      </c>
      <c r="E5152" t="s">
        <v>1777</v>
      </c>
      <c r="F5152" t="s">
        <v>103828</v>
      </c>
      <c r="G5152">
        <v>1</v>
      </c>
      <c r="H5152" t="s">
        <v>1776</v>
      </c>
      <c r="I5152">
        <v>0.293099</v>
      </c>
      <c r="J5152">
        <v>0.293099</v>
      </c>
    </row>
    <row r="5153" spans="1:10" x14ac:dyDescent="0.4">
      <c r="A5153" t="s">
        <v>12139</v>
      </c>
      <c r="B5153">
        <v>206</v>
      </c>
      <c r="C5153" t="s">
        <v>12140</v>
      </c>
      <c r="E5153" t="s">
        <v>12141</v>
      </c>
      <c r="F5153" t="s">
        <v>103829</v>
      </c>
      <c r="G5153">
        <v>1</v>
      </c>
      <c r="H5153" t="s">
        <v>12140</v>
      </c>
      <c r="I5153">
        <v>0.29311599999999999</v>
      </c>
      <c r="J5153">
        <v>0.29311599999999999</v>
      </c>
    </row>
    <row r="5154" spans="1:10" x14ac:dyDescent="0.4">
      <c r="A5154" t="s">
        <v>2894</v>
      </c>
      <c r="B5154">
        <v>465</v>
      </c>
      <c r="C5154" t="s">
        <v>2895</v>
      </c>
      <c r="E5154" t="s">
        <v>2896</v>
      </c>
      <c r="F5154" t="s">
        <v>103830</v>
      </c>
      <c r="G5154">
        <v>1</v>
      </c>
      <c r="H5154" t="s">
        <v>2895</v>
      </c>
      <c r="I5154">
        <v>0.29325600000000002</v>
      </c>
      <c r="J5154">
        <v>0.29325600000000002</v>
      </c>
    </row>
    <row r="5155" spans="1:10" x14ac:dyDescent="0.4">
      <c r="A5155" t="s">
        <v>1038</v>
      </c>
      <c r="B5155">
        <v>493</v>
      </c>
      <c r="C5155" t="s">
        <v>1039</v>
      </c>
      <c r="E5155" t="s">
        <v>1040</v>
      </c>
      <c r="F5155" t="s">
        <v>103830</v>
      </c>
      <c r="G5155">
        <v>1</v>
      </c>
      <c r="H5155" t="s">
        <v>1039</v>
      </c>
      <c r="I5155">
        <v>0.29325600000000002</v>
      </c>
      <c r="J5155">
        <v>0.29325600000000002</v>
      </c>
    </row>
    <row r="5156" spans="1:10" x14ac:dyDescent="0.4">
      <c r="A5156" t="s">
        <v>6010</v>
      </c>
      <c r="B5156">
        <v>58</v>
      </c>
      <c r="C5156" t="s">
        <v>6011</v>
      </c>
      <c r="E5156" t="s">
        <v>6012</v>
      </c>
      <c r="F5156" t="s">
        <v>103831</v>
      </c>
      <c r="G5156">
        <v>2</v>
      </c>
      <c r="H5156" t="s">
        <v>6011</v>
      </c>
      <c r="I5156" t="s">
        <v>103832</v>
      </c>
      <c r="J5156">
        <v>0.32048300000000002</v>
      </c>
    </row>
    <row r="5157" spans="1:10" x14ac:dyDescent="0.4">
      <c r="A5157" t="s">
        <v>96430</v>
      </c>
      <c r="B5157">
        <v>158</v>
      </c>
      <c r="C5157" t="s">
        <v>96431</v>
      </c>
      <c r="E5157" t="s">
        <v>96432</v>
      </c>
      <c r="F5157" t="s">
        <v>103833</v>
      </c>
      <c r="G5157">
        <v>1</v>
      </c>
      <c r="H5157" t="s">
        <v>96431</v>
      </c>
      <c r="I5157">
        <v>0.29483300000000001</v>
      </c>
      <c r="J5157">
        <v>0.29483300000000001</v>
      </c>
    </row>
    <row r="5158" spans="1:10" x14ac:dyDescent="0.4">
      <c r="A5158" t="s">
        <v>82310</v>
      </c>
      <c r="B5158">
        <v>316</v>
      </c>
      <c r="C5158" t="s">
        <v>82311</v>
      </c>
      <c r="E5158" t="s">
        <v>82312</v>
      </c>
      <c r="F5158" t="s">
        <v>103834</v>
      </c>
      <c r="G5158">
        <v>1</v>
      </c>
      <c r="H5158" t="s">
        <v>82311</v>
      </c>
      <c r="I5158">
        <v>0.29494399999999998</v>
      </c>
      <c r="J5158">
        <v>0.29494399999999998</v>
      </c>
    </row>
    <row r="5159" spans="1:10" x14ac:dyDescent="0.4">
      <c r="A5159" t="s">
        <v>1004</v>
      </c>
      <c r="B5159">
        <v>961</v>
      </c>
      <c r="C5159" t="s">
        <v>1005</v>
      </c>
      <c r="E5159" t="s">
        <v>1006</v>
      </c>
      <c r="F5159" t="s">
        <v>103835</v>
      </c>
      <c r="G5159">
        <v>1</v>
      </c>
      <c r="H5159" t="s">
        <v>1005</v>
      </c>
      <c r="I5159">
        <v>0.29519000000000001</v>
      </c>
      <c r="J5159">
        <v>0.29519000000000001</v>
      </c>
    </row>
    <row r="5160" spans="1:10" x14ac:dyDescent="0.4">
      <c r="A5160" t="s">
        <v>2676</v>
      </c>
      <c r="B5160">
        <v>413</v>
      </c>
      <c r="C5160" t="s">
        <v>2677</v>
      </c>
      <c r="E5160" t="s">
        <v>2678</v>
      </c>
      <c r="F5160" t="s">
        <v>103836</v>
      </c>
      <c r="G5160">
        <v>1</v>
      </c>
      <c r="H5160" t="s">
        <v>2677</v>
      </c>
      <c r="I5160">
        <v>0.29527900000000001</v>
      </c>
      <c r="J5160">
        <v>0.29527900000000001</v>
      </c>
    </row>
    <row r="5161" spans="1:10" x14ac:dyDescent="0.4">
      <c r="A5161" t="s">
        <v>4883</v>
      </c>
      <c r="B5161">
        <v>968</v>
      </c>
      <c r="C5161" t="s">
        <v>4884</v>
      </c>
      <c r="E5161" t="s">
        <v>4885</v>
      </c>
      <c r="F5161" t="s">
        <v>103837</v>
      </c>
      <c r="G5161">
        <v>2</v>
      </c>
      <c r="H5161" t="s">
        <v>4884</v>
      </c>
      <c r="I5161" t="s">
        <v>103838</v>
      </c>
      <c r="J5161">
        <v>0.3111775</v>
      </c>
    </row>
    <row r="5162" spans="1:10" x14ac:dyDescent="0.4">
      <c r="A5162" t="s">
        <v>2524</v>
      </c>
      <c r="B5162">
        <v>104</v>
      </c>
      <c r="C5162" t="s">
        <v>2525</v>
      </c>
      <c r="E5162" t="s">
        <v>2526</v>
      </c>
      <c r="F5162" t="s">
        <v>103839</v>
      </c>
      <c r="G5162">
        <v>1</v>
      </c>
      <c r="H5162" t="s">
        <v>2525</v>
      </c>
      <c r="I5162">
        <v>0.29543199999999997</v>
      </c>
      <c r="J5162">
        <v>0.29543199999999997</v>
      </c>
    </row>
    <row r="5163" spans="1:10" x14ac:dyDescent="0.4">
      <c r="A5163" t="s">
        <v>21377</v>
      </c>
      <c r="B5163">
        <v>1533</v>
      </c>
      <c r="C5163" t="s">
        <v>21378</v>
      </c>
      <c r="E5163" t="s">
        <v>21379</v>
      </c>
      <c r="F5163" t="s">
        <v>103840</v>
      </c>
      <c r="G5163">
        <v>1</v>
      </c>
      <c r="H5163" t="s">
        <v>21378</v>
      </c>
      <c r="I5163">
        <v>0.29557600000000001</v>
      </c>
      <c r="J5163">
        <v>0.29557600000000001</v>
      </c>
    </row>
    <row r="5164" spans="1:10" x14ac:dyDescent="0.4">
      <c r="A5164" t="s">
        <v>103841</v>
      </c>
      <c r="B5164">
        <v>687</v>
      </c>
      <c r="C5164" t="s">
        <v>103842</v>
      </c>
      <c r="E5164" t="s">
        <v>103843</v>
      </c>
      <c r="F5164" t="s">
        <v>103844</v>
      </c>
      <c r="G5164">
        <v>1</v>
      </c>
      <c r="H5164" t="s">
        <v>103842</v>
      </c>
      <c r="I5164">
        <v>0.29583700000000002</v>
      </c>
      <c r="J5164">
        <v>0.29583700000000002</v>
      </c>
    </row>
    <row r="5165" spans="1:10" x14ac:dyDescent="0.4">
      <c r="A5165" t="s">
        <v>56669</v>
      </c>
      <c r="B5165">
        <v>332</v>
      </c>
      <c r="C5165" t="s">
        <v>56670</v>
      </c>
      <c r="E5165" t="s">
        <v>56671</v>
      </c>
      <c r="F5165" t="s">
        <v>103845</v>
      </c>
      <c r="G5165">
        <v>1</v>
      </c>
      <c r="H5165" t="s">
        <v>56670</v>
      </c>
      <c r="I5165">
        <v>0.29599799999999998</v>
      </c>
      <c r="J5165">
        <v>0.29599799999999998</v>
      </c>
    </row>
    <row r="5166" spans="1:10" x14ac:dyDescent="0.4">
      <c r="A5166" t="s">
        <v>6983</v>
      </c>
      <c r="B5166">
        <v>579</v>
      </c>
      <c r="C5166" t="s">
        <v>6984</v>
      </c>
      <c r="E5166" t="s">
        <v>6985</v>
      </c>
      <c r="F5166" t="s">
        <v>103846</v>
      </c>
      <c r="G5166">
        <v>1</v>
      </c>
      <c r="H5166" t="s">
        <v>6984</v>
      </c>
      <c r="I5166">
        <v>0.29615000000000002</v>
      </c>
      <c r="J5166">
        <v>0.29615000000000002</v>
      </c>
    </row>
    <row r="5167" spans="1:10" x14ac:dyDescent="0.4">
      <c r="A5167" t="s">
        <v>3653</v>
      </c>
      <c r="B5167">
        <v>429</v>
      </c>
      <c r="C5167" t="s">
        <v>3654</v>
      </c>
      <c r="E5167" t="s">
        <v>3655</v>
      </c>
      <c r="F5167" t="s">
        <v>103847</v>
      </c>
      <c r="G5167">
        <v>1</v>
      </c>
      <c r="H5167" t="s">
        <v>3654</v>
      </c>
      <c r="I5167">
        <v>0.29625699999999999</v>
      </c>
      <c r="J5167">
        <v>0.29625699999999999</v>
      </c>
    </row>
    <row r="5168" spans="1:10" x14ac:dyDescent="0.4">
      <c r="A5168" t="s">
        <v>146</v>
      </c>
      <c r="B5168">
        <v>909</v>
      </c>
      <c r="C5168" t="s">
        <v>147</v>
      </c>
      <c r="E5168" t="s">
        <v>148</v>
      </c>
      <c r="F5168" t="s">
        <v>103848</v>
      </c>
      <c r="G5168">
        <v>1</v>
      </c>
      <c r="H5168" t="s">
        <v>147</v>
      </c>
      <c r="I5168">
        <v>0.29648099999999999</v>
      </c>
      <c r="J5168">
        <v>0.29648099999999999</v>
      </c>
    </row>
    <row r="5169" spans="1:10" x14ac:dyDescent="0.4">
      <c r="A5169" t="s">
        <v>27225</v>
      </c>
      <c r="B5169">
        <v>45</v>
      </c>
      <c r="C5169" t="s">
        <v>27226</v>
      </c>
      <c r="E5169" t="s">
        <v>27227</v>
      </c>
      <c r="F5169" t="s">
        <v>103849</v>
      </c>
      <c r="G5169">
        <v>1</v>
      </c>
      <c r="H5169" t="s">
        <v>27226</v>
      </c>
      <c r="I5169">
        <v>0.29698600000000003</v>
      </c>
      <c r="J5169">
        <v>0.29698600000000003</v>
      </c>
    </row>
    <row r="5170" spans="1:10" x14ac:dyDescent="0.4">
      <c r="A5170" t="s">
        <v>7382</v>
      </c>
      <c r="B5170">
        <v>768</v>
      </c>
      <c r="C5170" t="s">
        <v>7383</v>
      </c>
      <c r="E5170" t="s">
        <v>7384</v>
      </c>
      <c r="F5170" t="s">
        <v>103850</v>
      </c>
      <c r="G5170">
        <v>1</v>
      </c>
      <c r="H5170" t="s">
        <v>7383</v>
      </c>
      <c r="I5170">
        <v>0.29726200000000003</v>
      </c>
      <c r="J5170">
        <v>0.29726200000000003</v>
      </c>
    </row>
    <row r="5171" spans="1:10" x14ac:dyDescent="0.4">
      <c r="A5171" t="s">
        <v>4745</v>
      </c>
      <c r="B5171">
        <v>505</v>
      </c>
      <c r="C5171" t="s">
        <v>4746</v>
      </c>
      <c r="E5171" t="s">
        <v>4747</v>
      </c>
      <c r="F5171" t="s">
        <v>103851</v>
      </c>
      <c r="G5171">
        <v>1</v>
      </c>
      <c r="H5171" t="s">
        <v>4746</v>
      </c>
      <c r="I5171">
        <v>0.297427</v>
      </c>
      <c r="J5171">
        <v>0.297427</v>
      </c>
    </row>
    <row r="5172" spans="1:10" x14ac:dyDescent="0.4">
      <c r="A5172" t="s">
        <v>22958</v>
      </c>
      <c r="B5172">
        <v>403</v>
      </c>
      <c r="C5172" t="s">
        <v>22959</v>
      </c>
      <c r="E5172" t="s">
        <v>22960</v>
      </c>
      <c r="F5172" t="s">
        <v>103852</v>
      </c>
      <c r="G5172">
        <v>1</v>
      </c>
      <c r="H5172" t="s">
        <v>22959</v>
      </c>
      <c r="I5172">
        <v>0.29776999999999998</v>
      </c>
      <c r="J5172">
        <v>0.29776999999999998</v>
      </c>
    </row>
    <row r="5173" spans="1:10" x14ac:dyDescent="0.4">
      <c r="A5173" t="s">
        <v>2296</v>
      </c>
      <c r="B5173">
        <v>1055</v>
      </c>
      <c r="C5173" t="s">
        <v>2297</v>
      </c>
      <c r="E5173" t="s">
        <v>2298</v>
      </c>
      <c r="F5173" t="s">
        <v>103853</v>
      </c>
      <c r="G5173">
        <v>1</v>
      </c>
      <c r="H5173" t="s">
        <v>2297</v>
      </c>
      <c r="I5173">
        <v>0.29793599999999998</v>
      </c>
      <c r="J5173">
        <v>0.29793599999999998</v>
      </c>
    </row>
    <row r="5174" spans="1:10" x14ac:dyDescent="0.4">
      <c r="A5174" t="s">
        <v>679</v>
      </c>
      <c r="B5174">
        <v>945</v>
      </c>
      <c r="C5174" t="s">
        <v>680</v>
      </c>
      <c r="E5174" t="s">
        <v>681</v>
      </c>
      <c r="F5174" t="s">
        <v>103854</v>
      </c>
      <c r="G5174">
        <v>1</v>
      </c>
      <c r="H5174" t="s">
        <v>680</v>
      </c>
      <c r="I5174">
        <v>0.29841000000000001</v>
      </c>
      <c r="J5174">
        <v>0.29841000000000001</v>
      </c>
    </row>
    <row r="5175" spans="1:10" x14ac:dyDescent="0.4">
      <c r="A5175" t="s">
        <v>846</v>
      </c>
      <c r="B5175">
        <v>238</v>
      </c>
      <c r="C5175" t="s">
        <v>847</v>
      </c>
      <c r="E5175" t="s">
        <v>848</v>
      </c>
      <c r="F5175" t="s">
        <v>103855</v>
      </c>
      <c r="G5175">
        <v>1</v>
      </c>
      <c r="H5175" t="s">
        <v>847</v>
      </c>
      <c r="I5175">
        <v>0.29872599999999999</v>
      </c>
      <c r="J5175">
        <v>0.29872599999999999</v>
      </c>
    </row>
    <row r="5176" spans="1:10" x14ac:dyDescent="0.4">
      <c r="A5176" t="s">
        <v>12398</v>
      </c>
      <c r="B5176">
        <v>142</v>
      </c>
      <c r="C5176" t="s">
        <v>12399</v>
      </c>
      <c r="E5176" t="s">
        <v>12400</v>
      </c>
      <c r="F5176" t="s">
        <v>103856</v>
      </c>
      <c r="G5176">
        <v>1</v>
      </c>
      <c r="H5176" t="s">
        <v>12399</v>
      </c>
      <c r="I5176">
        <v>0.29875800000000002</v>
      </c>
      <c r="J5176">
        <v>0.29875800000000002</v>
      </c>
    </row>
    <row r="5177" spans="1:10" x14ac:dyDescent="0.4">
      <c r="A5177" t="s">
        <v>10389</v>
      </c>
      <c r="B5177">
        <v>748</v>
      </c>
      <c r="C5177" t="s">
        <v>10390</v>
      </c>
      <c r="E5177" t="s">
        <v>10391</v>
      </c>
      <c r="F5177" t="s">
        <v>103857</v>
      </c>
      <c r="G5177">
        <v>1</v>
      </c>
      <c r="H5177" t="s">
        <v>10390</v>
      </c>
      <c r="I5177">
        <v>0.29877999999999999</v>
      </c>
      <c r="J5177">
        <v>0.29877999999999999</v>
      </c>
    </row>
    <row r="5178" spans="1:10" x14ac:dyDescent="0.4">
      <c r="A5178" t="s">
        <v>558</v>
      </c>
      <c r="B5178">
        <v>327</v>
      </c>
      <c r="C5178" t="s">
        <v>559</v>
      </c>
      <c r="E5178" t="s">
        <v>560</v>
      </c>
      <c r="F5178" t="s">
        <v>103858</v>
      </c>
      <c r="G5178">
        <v>2</v>
      </c>
      <c r="H5178" t="s">
        <v>559</v>
      </c>
      <c r="I5178" t="s">
        <v>103859</v>
      </c>
      <c r="J5178">
        <v>0.30393199999999998</v>
      </c>
    </row>
    <row r="5179" spans="1:10" x14ac:dyDescent="0.4">
      <c r="A5179" t="s">
        <v>1103</v>
      </c>
      <c r="B5179">
        <v>478</v>
      </c>
      <c r="C5179" t="s">
        <v>1104</v>
      </c>
      <c r="E5179" t="s">
        <v>1105</v>
      </c>
      <c r="F5179" t="s">
        <v>103860</v>
      </c>
      <c r="G5179">
        <v>1</v>
      </c>
      <c r="H5179" t="s">
        <v>1104</v>
      </c>
      <c r="I5179">
        <v>0.29899100000000001</v>
      </c>
      <c r="J5179">
        <v>0.29899100000000001</v>
      </c>
    </row>
    <row r="5180" spans="1:10" x14ac:dyDescent="0.4">
      <c r="A5180" t="s">
        <v>20185</v>
      </c>
      <c r="B5180">
        <v>84</v>
      </c>
      <c r="C5180" t="s">
        <v>20186</v>
      </c>
      <c r="E5180" t="s">
        <v>20187</v>
      </c>
      <c r="F5180" t="s">
        <v>103861</v>
      </c>
      <c r="G5180">
        <v>1</v>
      </c>
      <c r="H5180" t="s">
        <v>20186</v>
      </c>
      <c r="I5180">
        <v>0.29899900000000001</v>
      </c>
      <c r="J5180">
        <v>0.29899900000000001</v>
      </c>
    </row>
    <row r="5181" spans="1:10" x14ac:dyDescent="0.4">
      <c r="A5181" t="s">
        <v>9459</v>
      </c>
      <c r="B5181">
        <v>88</v>
      </c>
      <c r="C5181" t="s">
        <v>9460</v>
      </c>
      <c r="E5181" t="s">
        <v>9461</v>
      </c>
      <c r="F5181" t="s">
        <v>103862</v>
      </c>
      <c r="G5181">
        <v>1</v>
      </c>
      <c r="H5181" t="s">
        <v>9460</v>
      </c>
      <c r="I5181">
        <v>0.29955700000000002</v>
      </c>
      <c r="J5181">
        <v>0.29955700000000002</v>
      </c>
    </row>
    <row r="5182" spans="1:10" x14ac:dyDescent="0.4">
      <c r="A5182" t="s">
        <v>477</v>
      </c>
      <c r="B5182">
        <v>28</v>
      </c>
      <c r="C5182" t="s">
        <v>478</v>
      </c>
      <c r="D5182" t="s">
        <v>103863</v>
      </c>
      <c r="E5182" t="s">
        <v>480</v>
      </c>
      <c r="F5182" t="s">
        <v>103864</v>
      </c>
      <c r="G5182">
        <v>1</v>
      </c>
      <c r="H5182" t="s">
        <v>478</v>
      </c>
      <c r="I5182">
        <v>0.29975200000000002</v>
      </c>
      <c r="J5182">
        <v>0.29975200000000002</v>
      </c>
    </row>
    <row r="5183" spans="1:10" x14ac:dyDescent="0.4">
      <c r="A5183" t="s">
        <v>7878</v>
      </c>
      <c r="B5183">
        <v>1370</v>
      </c>
      <c r="C5183" t="s">
        <v>7879</v>
      </c>
      <c r="E5183" t="s">
        <v>7880</v>
      </c>
      <c r="F5183" t="s">
        <v>103865</v>
      </c>
      <c r="G5183">
        <v>1</v>
      </c>
      <c r="H5183" t="s">
        <v>7879</v>
      </c>
      <c r="I5183">
        <v>0.29982500000000001</v>
      </c>
      <c r="J5183">
        <v>0.29982500000000001</v>
      </c>
    </row>
    <row r="5184" spans="1:10" x14ac:dyDescent="0.4">
      <c r="A5184" t="s">
        <v>21449</v>
      </c>
      <c r="B5184">
        <v>3617</v>
      </c>
      <c r="C5184" t="s">
        <v>21450</v>
      </c>
      <c r="E5184" t="s">
        <v>21451</v>
      </c>
      <c r="F5184" t="s">
        <v>103866</v>
      </c>
      <c r="G5184">
        <v>1</v>
      </c>
      <c r="H5184" t="s">
        <v>21450</v>
      </c>
      <c r="I5184">
        <v>0.300097</v>
      </c>
      <c r="J5184">
        <v>0.300097</v>
      </c>
    </row>
    <row r="5185" spans="1:10" x14ac:dyDescent="0.4">
      <c r="A5185" t="s">
        <v>7176</v>
      </c>
      <c r="B5185">
        <v>591</v>
      </c>
      <c r="C5185" t="s">
        <v>7177</v>
      </c>
      <c r="E5185" t="s">
        <v>7178</v>
      </c>
      <c r="F5185" t="s">
        <v>103867</v>
      </c>
      <c r="G5185">
        <v>1</v>
      </c>
      <c r="H5185" t="s">
        <v>7177</v>
      </c>
      <c r="I5185">
        <v>0.30033300000000002</v>
      </c>
      <c r="J5185">
        <v>0.30033300000000002</v>
      </c>
    </row>
    <row r="5186" spans="1:10" x14ac:dyDescent="0.4">
      <c r="A5186" t="s">
        <v>22261</v>
      </c>
      <c r="B5186">
        <v>1939</v>
      </c>
      <c r="C5186" t="s">
        <v>22262</v>
      </c>
      <c r="E5186" t="s">
        <v>22263</v>
      </c>
      <c r="F5186" t="s">
        <v>103868</v>
      </c>
      <c r="G5186">
        <v>1</v>
      </c>
      <c r="H5186" t="s">
        <v>22262</v>
      </c>
      <c r="I5186">
        <v>0.30034300000000003</v>
      </c>
      <c r="J5186">
        <v>0.30034300000000003</v>
      </c>
    </row>
    <row r="5187" spans="1:10" x14ac:dyDescent="0.4">
      <c r="A5187" t="s">
        <v>5464</v>
      </c>
      <c r="B5187">
        <v>191</v>
      </c>
      <c r="C5187" t="s">
        <v>5465</v>
      </c>
      <c r="E5187" t="s">
        <v>5466</v>
      </c>
      <c r="F5187" t="s">
        <v>103869</v>
      </c>
      <c r="G5187">
        <v>1</v>
      </c>
      <c r="H5187" t="s">
        <v>5465</v>
      </c>
      <c r="I5187">
        <v>0.300541</v>
      </c>
      <c r="J5187">
        <v>0.300541</v>
      </c>
    </row>
    <row r="5188" spans="1:10" x14ac:dyDescent="0.4">
      <c r="A5188" t="s">
        <v>260</v>
      </c>
      <c r="B5188">
        <v>275</v>
      </c>
      <c r="C5188" t="s">
        <v>261</v>
      </c>
      <c r="E5188" t="s">
        <v>262</v>
      </c>
      <c r="F5188" t="s">
        <v>103870</v>
      </c>
      <c r="G5188">
        <v>2</v>
      </c>
      <c r="H5188" t="s">
        <v>261</v>
      </c>
      <c r="I5188" t="s">
        <v>103871</v>
      </c>
      <c r="J5188">
        <v>0.34220400000000001</v>
      </c>
    </row>
    <row r="5189" spans="1:10" x14ac:dyDescent="0.4">
      <c r="A5189" t="s">
        <v>8313</v>
      </c>
      <c r="B5189">
        <v>535</v>
      </c>
      <c r="C5189" t="s">
        <v>8314</v>
      </c>
      <c r="E5189" t="s">
        <v>8315</v>
      </c>
      <c r="F5189" t="s">
        <v>103872</v>
      </c>
      <c r="G5189">
        <v>1</v>
      </c>
      <c r="H5189" t="s">
        <v>8314</v>
      </c>
      <c r="I5189">
        <v>0.30076000000000003</v>
      </c>
      <c r="J5189">
        <v>0.30076000000000003</v>
      </c>
    </row>
    <row r="5190" spans="1:10" x14ac:dyDescent="0.4">
      <c r="A5190" t="s">
        <v>1009</v>
      </c>
      <c r="B5190">
        <v>287</v>
      </c>
      <c r="C5190" t="s">
        <v>1010</v>
      </c>
      <c r="E5190" t="s">
        <v>1011</v>
      </c>
      <c r="F5190" t="s">
        <v>103873</v>
      </c>
      <c r="G5190">
        <v>1</v>
      </c>
      <c r="H5190" t="s">
        <v>1010</v>
      </c>
      <c r="I5190">
        <v>0.30080400000000002</v>
      </c>
      <c r="J5190">
        <v>0.30080400000000002</v>
      </c>
    </row>
    <row r="5191" spans="1:10" x14ac:dyDescent="0.4">
      <c r="A5191" t="s">
        <v>3653</v>
      </c>
      <c r="B5191">
        <v>1095</v>
      </c>
      <c r="C5191" t="s">
        <v>3654</v>
      </c>
      <c r="E5191" t="s">
        <v>3655</v>
      </c>
      <c r="F5191" t="s">
        <v>103874</v>
      </c>
      <c r="G5191">
        <v>1</v>
      </c>
      <c r="H5191" t="s">
        <v>3654</v>
      </c>
      <c r="I5191">
        <v>0.30141099999999998</v>
      </c>
      <c r="J5191">
        <v>0.30141099999999998</v>
      </c>
    </row>
    <row r="5192" spans="1:10" x14ac:dyDescent="0.4">
      <c r="A5192" t="s">
        <v>609</v>
      </c>
      <c r="B5192">
        <v>261</v>
      </c>
      <c r="C5192" t="s">
        <v>610</v>
      </c>
      <c r="D5192" t="s">
        <v>103875</v>
      </c>
      <c r="E5192" t="s">
        <v>612</v>
      </c>
      <c r="F5192" t="s">
        <v>103876</v>
      </c>
      <c r="G5192">
        <v>1</v>
      </c>
      <c r="H5192" t="s">
        <v>610</v>
      </c>
      <c r="I5192">
        <v>0.30163499999999999</v>
      </c>
      <c r="J5192">
        <v>0.30163499999999999</v>
      </c>
    </row>
    <row r="5193" spans="1:10" x14ac:dyDescent="0.4">
      <c r="A5193" t="s">
        <v>103877</v>
      </c>
      <c r="B5193">
        <v>286</v>
      </c>
      <c r="C5193" t="s">
        <v>103878</v>
      </c>
      <c r="E5193" t="s">
        <v>103879</v>
      </c>
      <c r="F5193" t="s">
        <v>103880</v>
      </c>
      <c r="G5193">
        <v>1</v>
      </c>
      <c r="H5193" t="s">
        <v>103878</v>
      </c>
      <c r="I5193">
        <v>0.301873</v>
      </c>
      <c r="J5193">
        <v>0.301873</v>
      </c>
    </row>
    <row r="5194" spans="1:10" x14ac:dyDescent="0.4">
      <c r="A5194" t="s">
        <v>98136</v>
      </c>
      <c r="B5194">
        <v>809</v>
      </c>
      <c r="C5194" t="s">
        <v>98137</v>
      </c>
      <c r="E5194" t="s">
        <v>98138</v>
      </c>
      <c r="F5194" t="s">
        <v>103881</v>
      </c>
      <c r="G5194">
        <v>1</v>
      </c>
      <c r="H5194" t="s">
        <v>98137</v>
      </c>
      <c r="I5194">
        <v>0.30196200000000001</v>
      </c>
      <c r="J5194">
        <v>0.30196200000000001</v>
      </c>
    </row>
    <row r="5195" spans="1:10" x14ac:dyDescent="0.4">
      <c r="A5195" t="s">
        <v>1128</v>
      </c>
      <c r="B5195">
        <v>177</v>
      </c>
      <c r="C5195" t="s">
        <v>1129</v>
      </c>
      <c r="E5195" t="s">
        <v>1130</v>
      </c>
      <c r="F5195" t="s">
        <v>103882</v>
      </c>
      <c r="G5195">
        <v>1</v>
      </c>
      <c r="H5195" t="s">
        <v>1129</v>
      </c>
      <c r="I5195">
        <v>0.30215500000000001</v>
      </c>
      <c r="J5195">
        <v>0.30215500000000001</v>
      </c>
    </row>
    <row r="5196" spans="1:10" x14ac:dyDescent="0.4">
      <c r="A5196" t="s">
        <v>35054</v>
      </c>
      <c r="B5196">
        <v>456</v>
      </c>
      <c r="C5196" t="s">
        <v>35055</v>
      </c>
      <c r="E5196" t="s">
        <v>35056</v>
      </c>
      <c r="F5196" t="s">
        <v>103883</v>
      </c>
      <c r="G5196">
        <v>1</v>
      </c>
      <c r="H5196" t="s">
        <v>35055</v>
      </c>
      <c r="I5196">
        <v>0.302319</v>
      </c>
      <c r="J5196">
        <v>0.302319</v>
      </c>
    </row>
    <row r="5197" spans="1:10" x14ac:dyDescent="0.4">
      <c r="A5197" t="s">
        <v>2399</v>
      </c>
      <c r="B5197">
        <v>518</v>
      </c>
      <c r="C5197" t="s">
        <v>2400</v>
      </c>
      <c r="E5197" t="s">
        <v>2401</v>
      </c>
      <c r="F5197" t="s">
        <v>103884</v>
      </c>
      <c r="G5197">
        <v>1</v>
      </c>
      <c r="H5197" t="s">
        <v>2400</v>
      </c>
      <c r="I5197">
        <v>0.302595</v>
      </c>
      <c r="J5197">
        <v>0.302595</v>
      </c>
    </row>
    <row r="5198" spans="1:10" x14ac:dyDescent="0.4">
      <c r="A5198" t="s">
        <v>316</v>
      </c>
      <c r="B5198">
        <v>251</v>
      </c>
      <c r="C5198" t="s">
        <v>317</v>
      </c>
      <c r="D5198" t="s">
        <v>103885</v>
      </c>
      <c r="E5198" t="s">
        <v>319</v>
      </c>
      <c r="F5198" t="s">
        <v>103886</v>
      </c>
      <c r="G5198">
        <v>1</v>
      </c>
      <c r="H5198" t="s">
        <v>317</v>
      </c>
      <c r="I5198">
        <v>0.30272900000000003</v>
      </c>
      <c r="J5198">
        <v>0.30272900000000003</v>
      </c>
    </row>
    <row r="5199" spans="1:10" x14ac:dyDescent="0.4">
      <c r="A5199" t="s">
        <v>325</v>
      </c>
      <c r="B5199">
        <v>253</v>
      </c>
      <c r="C5199" t="s">
        <v>326</v>
      </c>
      <c r="E5199" t="s">
        <v>327</v>
      </c>
      <c r="F5199" t="s">
        <v>103886</v>
      </c>
      <c r="G5199">
        <v>1</v>
      </c>
      <c r="H5199" t="s">
        <v>326</v>
      </c>
      <c r="I5199">
        <v>0.30272900000000003</v>
      </c>
      <c r="J5199">
        <v>0.30272900000000003</v>
      </c>
    </row>
    <row r="5200" spans="1:10" x14ac:dyDescent="0.4">
      <c r="A5200" t="s">
        <v>35210</v>
      </c>
      <c r="B5200">
        <v>28</v>
      </c>
      <c r="C5200" t="s">
        <v>35211</v>
      </c>
      <c r="E5200" t="s">
        <v>35212</v>
      </c>
      <c r="F5200" t="s">
        <v>103887</v>
      </c>
      <c r="G5200">
        <v>1</v>
      </c>
      <c r="H5200" t="s">
        <v>35211</v>
      </c>
      <c r="I5200">
        <v>0.303564</v>
      </c>
      <c r="J5200">
        <v>0.303564</v>
      </c>
    </row>
    <row r="5201" spans="1:10" x14ac:dyDescent="0.4">
      <c r="A5201" t="s">
        <v>19990</v>
      </c>
      <c r="B5201">
        <v>120</v>
      </c>
      <c r="C5201" t="s">
        <v>19991</v>
      </c>
      <c r="E5201" t="s">
        <v>19992</v>
      </c>
      <c r="F5201" t="s">
        <v>103888</v>
      </c>
      <c r="G5201">
        <v>1</v>
      </c>
      <c r="H5201" t="s">
        <v>19991</v>
      </c>
      <c r="I5201">
        <v>0.30371100000000001</v>
      </c>
      <c r="J5201">
        <v>0.30371100000000001</v>
      </c>
    </row>
    <row r="5202" spans="1:10" x14ac:dyDescent="0.4">
      <c r="A5202" t="s">
        <v>78244</v>
      </c>
      <c r="B5202">
        <v>88</v>
      </c>
      <c r="C5202" t="s">
        <v>78245</v>
      </c>
      <c r="E5202" t="s">
        <v>78246</v>
      </c>
      <c r="F5202" t="s">
        <v>103889</v>
      </c>
      <c r="G5202">
        <v>1</v>
      </c>
      <c r="H5202" t="s">
        <v>78245</v>
      </c>
      <c r="I5202">
        <v>0.30438199999999999</v>
      </c>
      <c r="J5202">
        <v>0.30438199999999999</v>
      </c>
    </row>
    <row r="5203" spans="1:10" x14ac:dyDescent="0.4">
      <c r="A5203" t="s">
        <v>18541</v>
      </c>
      <c r="B5203">
        <v>338</v>
      </c>
      <c r="C5203" t="s">
        <v>18542</v>
      </c>
      <c r="E5203" t="s">
        <v>18543</v>
      </c>
      <c r="F5203" t="s">
        <v>103890</v>
      </c>
      <c r="G5203">
        <v>1</v>
      </c>
      <c r="H5203" t="s">
        <v>18542</v>
      </c>
      <c r="I5203">
        <v>0.30439300000000002</v>
      </c>
      <c r="J5203">
        <v>0.30439300000000002</v>
      </c>
    </row>
    <row r="5204" spans="1:10" x14ac:dyDescent="0.4">
      <c r="A5204" t="s">
        <v>23838</v>
      </c>
      <c r="B5204">
        <v>190</v>
      </c>
      <c r="C5204" t="s">
        <v>23839</v>
      </c>
      <c r="E5204" t="s">
        <v>23840</v>
      </c>
      <c r="F5204" t="s">
        <v>103891</v>
      </c>
      <c r="G5204">
        <v>1</v>
      </c>
      <c r="H5204" t="s">
        <v>23839</v>
      </c>
      <c r="I5204">
        <v>0.30488399999999999</v>
      </c>
      <c r="J5204">
        <v>0.30488399999999999</v>
      </c>
    </row>
    <row r="5205" spans="1:10" x14ac:dyDescent="0.4">
      <c r="A5205" t="s">
        <v>77807</v>
      </c>
      <c r="B5205">
        <v>28</v>
      </c>
      <c r="C5205" t="s">
        <v>77808</v>
      </c>
      <c r="E5205" t="s">
        <v>77809</v>
      </c>
      <c r="F5205" t="s">
        <v>103892</v>
      </c>
      <c r="G5205">
        <v>1</v>
      </c>
      <c r="H5205" t="s">
        <v>77808</v>
      </c>
      <c r="I5205">
        <v>0.30492999999999998</v>
      </c>
      <c r="J5205">
        <v>0.30492999999999998</v>
      </c>
    </row>
    <row r="5206" spans="1:10" x14ac:dyDescent="0.4">
      <c r="A5206" t="s">
        <v>96182</v>
      </c>
      <c r="B5206">
        <v>13</v>
      </c>
      <c r="C5206" t="s">
        <v>96183</v>
      </c>
      <c r="E5206" t="s">
        <v>96184</v>
      </c>
      <c r="F5206" t="s">
        <v>103893</v>
      </c>
      <c r="G5206">
        <v>2</v>
      </c>
      <c r="H5206" t="s">
        <v>96183</v>
      </c>
      <c r="I5206" t="s">
        <v>103894</v>
      </c>
      <c r="J5206">
        <v>0.3562285</v>
      </c>
    </row>
    <row r="5207" spans="1:10" x14ac:dyDescent="0.4">
      <c r="A5207" t="s">
        <v>96247</v>
      </c>
      <c r="B5207">
        <v>13</v>
      </c>
      <c r="C5207" t="s">
        <v>96248</v>
      </c>
      <c r="E5207" t="s">
        <v>96249</v>
      </c>
      <c r="F5207" t="s">
        <v>103893</v>
      </c>
      <c r="G5207">
        <v>2</v>
      </c>
      <c r="H5207" t="s">
        <v>96248</v>
      </c>
      <c r="I5207" t="s">
        <v>103894</v>
      </c>
      <c r="J5207">
        <v>0.3562285</v>
      </c>
    </row>
    <row r="5208" spans="1:10" x14ac:dyDescent="0.4">
      <c r="A5208" t="s">
        <v>96307</v>
      </c>
      <c r="B5208">
        <v>13</v>
      </c>
      <c r="C5208" t="s">
        <v>96308</v>
      </c>
      <c r="E5208" t="s">
        <v>96309</v>
      </c>
      <c r="F5208" t="s">
        <v>103893</v>
      </c>
      <c r="G5208">
        <v>2</v>
      </c>
      <c r="H5208" t="s">
        <v>96308</v>
      </c>
      <c r="I5208" t="s">
        <v>103894</v>
      </c>
      <c r="J5208">
        <v>0.3562285</v>
      </c>
    </row>
    <row r="5209" spans="1:10" x14ac:dyDescent="0.4">
      <c r="A5209" t="s">
        <v>2076</v>
      </c>
      <c r="B5209">
        <v>13</v>
      </c>
      <c r="C5209" t="s">
        <v>2077</v>
      </c>
      <c r="E5209" t="s">
        <v>2078</v>
      </c>
      <c r="F5209" t="s">
        <v>103893</v>
      </c>
      <c r="G5209">
        <v>2</v>
      </c>
      <c r="H5209" t="s">
        <v>2077</v>
      </c>
      <c r="I5209" t="s">
        <v>103894</v>
      </c>
      <c r="J5209">
        <v>0.3562285</v>
      </c>
    </row>
    <row r="5210" spans="1:10" x14ac:dyDescent="0.4">
      <c r="A5210" t="s">
        <v>96310</v>
      </c>
      <c r="B5210">
        <v>13</v>
      </c>
      <c r="C5210" t="s">
        <v>96311</v>
      </c>
      <c r="E5210" t="s">
        <v>96312</v>
      </c>
      <c r="F5210" t="s">
        <v>103893</v>
      </c>
      <c r="G5210">
        <v>2</v>
      </c>
      <c r="H5210" t="s">
        <v>96311</v>
      </c>
      <c r="I5210" t="s">
        <v>103894</v>
      </c>
      <c r="J5210">
        <v>0.3562285</v>
      </c>
    </row>
    <row r="5211" spans="1:10" x14ac:dyDescent="0.4">
      <c r="A5211" t="s">
        <v>96313</v>
      </c>
      <c r="B5211">
        <v>13</v>
      </c>
      <c r="C5211" t="s">
        <v>96314</v>
      </c>
      <c r="E5211" t="s">
        <v>96315</v>
      </c>
      <c r="F5211" t="s">
        <v>103893</v>
      </c>
      <c r="G5211">
        <v>2</v>
      </c>
      <c r="H5211" t="s">
        <v>96314</v>
      </c>
      <c r="I5211" t="s">
        <v>103894</v>
      </c>
      <c r="J5211">
        <v>0.3562285</v>
      </c>
    </row>
    <row r="5212" spans="1:10" x14ac:dyDescent="0.4">
      <c r="A5212" t="s">
        <v>2086</v>
      </c>
      <c r="B5212">
        <v>13</v>
      </c>
      <c r="C5212" t="s">
        <v>2087</v>
      </c>
      <c r="E5212" t="s">
        <v>2088</v>
      </c>
      <c r="F5212" t="s">
        <v>103893</v>
      </c>
      <c r="G5212">
        <v>2</v>
      </c>
      <c r="H5212" t="s">
        <v>2087</v>
      </c>
      <c r="I5212" t="s">
        <v>103894</v>
      </c>
      <c r="J5212">
        <v>0.3562285</v>
      </c>
    </row>
    <row r="5213" spans="1:10" x14ac:dyDescent="0.4">
      <c r="A5213" t="s">
        <v>41530</v>
      </c>
      <c r="B5213">
        <v>83</v>
      </c>
      <c r="C5213" t="s">
        <v>41531</v>
      </c>
      <c r="E5213" t="s">
        <v>41532</v>
      </c>
      <c r="F5213" t="s">
        <v>103895</v>
      </c>
      <c r="G5213">
        <v>1</v>
      </c>
      <c r="H5213" t="s">
        <v>41531</v>
      </c>
      <c r="I5213">
        <v>0.30549199999999999</v>
      </c>
      <c r="J5213">
        <v>0.30549199999999999</v>
      </c>
    </row>
    <row r="5214" spans="1:10" x14ac:dyDescent="0.4">
      <c r="A5214" t="s">
        <v>558</v>
      </c>
      <c r="B5214">
        <v>393</v>
      </c>
      <c r="C5214" t="s">
        <v>559</v>
      </c>
      <c r="E5214" t="s">
        <v>560</v>
      </c>
      <c r="F5214" t="s">
        <v>103896</v>
      </c>
      <c r="G5214">
        <v>1</v>
      </c>
      <c r="H5214" t="s">
        <v>559</v>
      </c>
      <c r="I5214">
        <v>0.30564799999999998</v>
      </c>
      <c r="J5214">
        <v>0.30564799999999998</v>
      </c>
    </row>
    <row r="5215" spans="1:10" x14ac:dyDescent="0.4">
      <c r="A5215" t="s">
        <v>11909</v>
      </c>
      <c r="B5215">
        <v>392</v>
      </c>
      <c r="C5215" t="s">
        <v>11910</v>
      </c>
      <c r="E5215" t="s">
        <v>11911</v>
      </c>
      <c r="F5215" t="s">
        <v>103897</v>
      </c>
      <c r="G5215">
        <v>1</v>
      </c>
      <c r="H5215" t="s">
        <v>11910</v>
      </c>
      <c r="I5215">
        <v>0.30574099999999999</v>
      </c>
      <c r="J5215">
        <v>0.30574099999999999</v>
      </c>
    </row>
    <row r="5216" spans="1:10" x14ac:dyDescent="0.4">
      <c r="A5216" t="s">
        <v>63665</v>
      </c>
      <c r="B5216">
        <v>174</v>
      </c>
      <c r="C5216" t="s">
        <v>63666</v>
      </c>
      <c r="D5216" t="s">
        <v>103898</v>
      </c>
      <c r="E5216" t="s">
        <v>63668</v>
      </c>
      <c r="F5216" t="s">
        <v>103899</v>
      </c>
      <c r="G5216">
        <v>1</v>
      </c>
      <c r="H5216" t="s">
        <v>63666</v>
      </c>
      <c r="I5216">
        <v>0.305981</v>
      </c>
      <c r="J5216">
        <v>0.305981</v>
      </c>
    </row>
    <row r="5217" spans="1:10" x14ac:dyDescent="0.4">
      <c r="A5217" t="s">
        <v>96430</v>
      </c>
      <c r="B5217">
        <v>356</v>
      </c>
      <c r="C5217" t="s">
        <v>96431</v>
      </c>
      <c r="E5217" t="s">
        <v>96432</v>
      </c>
      <c r="F5217" t="s">
        <v>103900</v>
      </c>
      <c r="G5217">
        <v>1</v>
      </c>
      <c r="H5217" t="s">
        <v>96431</v>
      </c>
      <c r="I5217">
        <v>0.30598500000000001</v>
      </c>
      <c r="J5217">
        <v>0.30598500000000001</v>
      </c>
    </row>
    <row r="5218" spans="1:10" x14ac:dyDescent="0.4">
      <c r="A5218" t="s">
        <v>492</v>
      </c>
      <c r="B5218">
        <v>168</v>
      </c>
      <c r="C5218" t="s">
        <v>493</v>
      </c>
      <c r="E5218" t="s">
        <v>494</v>
      </c>
      <c r="F5218" t="s">
        <v>103901</v>
      </c>
      <c r="G5218">
        <v>1</v>
      </c>
      <c r="H5218" t="s">
        <v>493</v>
      </c>
      <c r="I5218">
        <v>0.30628899999999998</v>
      </c>
      <c r="J5218">
        <v>0.30628899999999998</v>
      </c>
    </row>
    <row r="5219" spans="1:10" x14ac:dyDescent="0.4">
      <c r="A5219" t="s">
        <v>2269</v>
      </c>
      <c r="B5219">
        <v>177</v>
      </c>
      <c r="C5219" t="s">
        <v>2270</v>
      </c>
      <c r="E5219" t="s">
        <v>2271</v>
      </c>
      <c r="F5219" t="s">
        <v>103902</v>
      </c>
      <c r="G5219">
        <v>1</v>
      </c>
      <c r="H5219" t="s">
        <v>2270</v>
      </c>
      <c r="I5219">
        <v>0.306836</v>
      </c>
      <c r="J5219">
        <v>0.306836</v>
      </c>
    </row>
    <row r="5220" spans="1:10" x14ac:dyDescent="0.4">
      <c r="A5220" t="s">
        <v>22558</v>
      </c>
      <c r="B5220">
        <v>2075</v>
      </c>
      <c r="C5220" t="s">
        <v>22559</v>
      </c>
      <c r="E5220" t="s">
        <v>22560</v>
      </c>
      <c r="F5220" t="s">
        <v>103903</v>
      </c>
      <c r="G5220">
        <v>1</v>
      </c>
      <c r="H5220" t="s">
        <v>22559</v>
      </c>
      <c r="I5220">
        <v>0.30723899999999998</v>
      </c>
      <c r="J5220">
        <v>0.30723899999999998</v>
      </c>
    </row>
    <row r="5221" spans="1:10" x14ac:dyDescent="0.4">
      <c r="A5221" t="s">
        <v>567</v>
      </c>
      <c r="B5221">
        <v>47</v>
      </c>
      <c r="C5221" t="s">
        <v>568</v>
      </c>
      <c r="E5221" t="s">
        <v>569</v>
      </c>
      <c r="F5221" t="s">
        <v>103904</v>
      </c>
      <c r="G5221">
        <v>1</v>
      </c>
      <c r="H5221" t="s">
        <v>568</v>
      </c>
      <c r="I5221">
        <v>0.30728699999999998</v>
      </c>
      <c r="J5221">
        <v>0.30728699999999998</v>
      </c>
    </row>
    <row r="5222" spans="1:10" x14ac:dyDescent="0.4">
      <c r="A5222" t="s">
        <v>925</v>
      </c>
      <c r="B5222">
        <v>267</v>
      </c>
      <c r="C5222" t="s">
        <v>926</v>
      </c>
      <c r="E5222" t="s">
        <v>927</v>
      </c>
      <c r="F5222" t="s">
        <v>103905</v>
      </c>
      <c r="G5222">
        <v>1</v>
      </c>
      <c r="H5222" t="s">
        <v>926</v>
      </c>
      <c r="I5222">
        <v>0.30746299999999999</v>
      </c>
      <c r="J5222">
        <v>0.30746299999999999</v>
      </c>
    </row>
    <row r="5223" spans="1:10" x14ac:dyDescent="0.4">
      <c r="A5223" t="s">
        <v>27502</v>
      </c>
      <c r="B5223">
        <v>329</v>
      </c>
      <c r="C5223" t="s">
        <v>27503</v>
      </c>
      <c r="E5223" t="s">
        <v>27504</v>
      </c>
      <c r="F5223" t="s">
        <v>103906</v>
      </c>
      <c r="G5223">
        <v>1</v>
      </c>
      <c r="H5223" t="s">
        <v>27503</v>
      </c>
      <c r="I5223">
        <v>0.30763699999999999</v>
      </c>
      <c r="J5223">
        <v>0.30763699999999999</v>
      </c>
    </row>
    <row r="5224" spans="1:10" x14ac:dyDescent="0.4">
      <c r="A5224" t="s">
        <v>19739</v>
      </c>
      <c r="B5224">
        <v>897</v>
      </c>
      <c r="C5224" t="s">
        <v>19740</v>
      </c>
      <c r="E5224" t="s">
        <v>19741</v>
      </c>
      <c r="F5224" t="s">
        <v>103907</v>
      </c>
      <c r="G5224">
        <v>1</v>
      </c>
      <c r="H5224" t="s">
        <v>19740</v>
      </c>
      <c r="I5224">
        <v>0.30779800000000002</v>
      </c>
      <c r="J5224">
        <v>0.30779800000000002</v>
      </c>
    </row>
    <row r="5225" spans="1:10" x14ac:dyDescent="0.4">
      <c r="A5225" t="s">
        <v>103908</v>
      </c>
      <c r="B5225">
        <v>207</v>
      </c>
      <c r="C5225" t="s">
        <v>103909</v>
      </c>
      <c r="E5225" t="s">
        <v>103910</v>
      </c>
      <c r="F5225" t="s">
        <v>103911</v>
      </c>
      <c r="G5225">
        <v>1</v>
      </c>
      <c r="H5225" t="s">
        <v>103909</v>
      </c>
      <c r="I5225">
        <v>0.30792399999999998</v>
      </c>
      <c r="J5225">
        <v>0.30792399999999998</v>
      </c>
    </row>
    <row r="5226" spans="1:10" x14ac:dyDescent="0.4">
      <c r="A5226" t="s">
        <v>8114</v>
      </c>
      <c r="B5226">
        <v>137</v>
      </c>
      <c r="C5226" t="s">
        <v>8115</v>
      </c>
      <c r="E5226" t="s">
        <v>8116</v>
      </c>
      <c r="F5226" t="s">
        <v>103912</v>
      </c>
      <c r="G5226">
        <v>1</v>
      </c>
      <c r="H5226" t="s">
        <v>8115</v>
      </c>
      <c r="I5226">
        <v>0.307944</v>
      </c>
      <c r="J5226">
        <v>0.307944</v>
      </c>
    </row>
    <row r="5227" spans="1:10" x14ac:dyDescent="0.4">
      <c r="A5227" t="s">
        <v>2328</v>
      </c>
      <c r="B5227">
        <v>148</v>
      </c>
      <c r="C5227" t="s">
        <v>2329</v>
      </c>
      <c r="E5227" t="s">
        <v>2330</v>
      </c>
      <c r="F5227" t="s">
        <v>103913</v>
      </c>
      <c r="G5227">
        <v>1</v>
      </c>
      <c r="H5227" t="s">
        <v>2329</v>
      </c>
      <c r="I5227">
        <v>0.30832900000000002</v>
      </c>
      <c r="J5227">
        <v>0.30832900000000002</v>
      </c>
    </row>
    <row r="5228" spans="1:10" x14ac:dyDescent="0.4">
      <c r="A5228" t="s">
        <v>40641</v>
      </c>
      <c r="B5228">
        <v>1108</v>
      </c>
      <c r="C5228" t="s">
        <v>40642</v>
      </c>
      <c r="E5228" t="s">
        <v>40643</v>
      </c>
      <c r="F5228" t="s">
        <v>103914</v>
      </c>
      <c r="G5228">
        <v>1</v>
      </c>
      <c r="H5228" t="s">
        <v>40642</v>
      </c>
      <c r="I5228">
        <v>0.30835299999999999</v>
      </c>
      <c r="J5228">
        <v>0.30835299999999999</v>
      </c>
    </row>
    <row r="5229" spans="1:10" x14ac:dyDescent="0.4">
      <c r="A5229" t="s">
        <v>19100</v>
      </c>
      <c r="B5229">
        <v>2167</v>
      </c>
      <c r="C5229" t="s">
        <v>19101</v>
      </c>
      <c r="E5229" t="s">
        <v>19102</v>
      </c>
      <c r="F5229" t="s">
        <v>103915</v>
      </c>
      <c r="G5229">
        <v>1</v>
      </c>
      <c r="H5229" t="s">
        <v>19101</v>
      </c>
      <c r="I5229">
        <v>0.308444</v>
      </c>
      <c r="J5229">
        <v>0.308444</v>
      </c>
    </row>
    <row r="5230" spans="1:10" x14ac:dyDescent="0.4">
      <c r="A5230" t="s">
        <v>19100</v>
      </c>
      <c r="B5230">
        <v>1441</v>
      </c>
      <c r="C5230" t="s">
        <v>19101</v>
      </c>
      <c r="E5230" t="s">
        <v>19102</v>
      </c>
      <c r="F5230" t="s">
        <v>103915</v>
      </c>
      <c r="G5230">
        <v>1</v>
      </c>
      <c r="H5230" t="s">
        <v>19101</v>
      </c>
      <c r="I5230">
        <v>0.308444</v>
      </c>
      <c r="J5230">
        <v>0.308444</v>
      </c>
    </row>
    <row r="5231" spans="1:10" x14ac:dyDescent="0.4">
      <c r="A5231" t="s">
        <v>103916</v>
      </c>
      <c r="B5231">
        <v>375</v>
      </c>
      <c r="C5231" t="s">
        <v>103917</v>
      </c>
      <c r="D5231" t="s">
        <v>103918</v>
      </c>
      <c r="E5231" t="s">
        <v>103919</v>
      </c>
      <c r="F5231" t="s">
        <v>103920</v>
      </c>
      <c r="G5231">
        <v>1</v>
      </c>
      <c r="H5231" t="s">
        <v>103917</v>
      </c>
      <c r="I5231">
        <v>0.30878699999999998</v>
      </c>
      <c r="J5231">
        <v>0.30878699999999998</v>
      </c>
    </row>
    <row r="5232" spans="1:10" x14ac:dyDescent="0.4">
      <c r="A5232" t="s">
        <v>949</v>
      </c>
      <c r="B5232">
        <v>750</v>
      </c>
      <c r="C5232" t="s">
        <v>950</v>
      </c>
      <c r="E5232" t="s">
        <v>951</v>
      </c>
      <c r="F5232" t="s">
        <v>103921</v>
      </c>
      <c r="G5232">
        <v>1</v>
      </c>
      <c r="H5232" t="s">
        <v>950</v>
      </c>
      <c r="I5232">
        <v>0.30906699999999998</v>
      </c>
      <c r="J5232">
        <v>0.30906699999999998</v>
      </c>
    </row>
    <row r="5233" spans="1:10" x14ac:dyDescent="0.4">
      <c r="A5233" t="s">
        <v>11107</v>
      </c>
      <c r="B5233">
        <v>71</v>
      </c>
      <c r="C5233" t="s">
        <v>11108</v>
      </c>
      <c r="E5233" t="s">
        <v>11109</v>
      </c>
      <c r="F5233" t="s">
        <v>103922</v>
      </c>
      <c r="G5233">
        <v>2</v>
      </c>
      <c r="H5233" t="s">
        <v>11108</v>
      </c>
      <c r="I5233" t="s">
        <v>103923</v>
      </c>
      <c r="J5233">
        <v>0.34090900000000002</v>
      </c>
    </row>
    <row r="5234" spans="1:10" x14ac:dyDescent="0.4">
      <c r="A5234" t="s">
        <v>22114</v>
      </c>
      <c r="B5234">
        <v>252</v>
      </c>
      <c r="C5234" t="s">
        <v>22115</v>
      </c>
      <c r="E5234" t="s">
        <v>22116</v>
      </c>
      <c r="F5234" t="s">
        <v>103924</v>
      </c>
      <c r="G5234">
        <v>1</v>
      </c>
      <c r="H5234" t="s">
        <v>22115</v>
      </c>
      <c r="I5234">
        <v>0.309276</v>
      </c>
      <c r="J5234">
        <v>0.309276</v>
      </c>
    </row>
    <row r="5235" spans="1:10" x14ac:dyDescent="0.4">
      <c r="A5235" t="s">
        <v>28010</v>
      </c>
      <c r="B5235">
        <v>583</v>
      </c>
      <c r="C5235" t="s">
        <v>28011</v>
      </c>
      <c r="E5235" t="s">
        <v>28012</v>
      </c>
      <c r="F5235" t="s">
        <v>103925</v>
      </c>
      <c r="G5235">
        <v>1</v>
      </c>
      <c r="H5235" t="s">
        <v>28011</v>
      </c>
      <c r="I5235">
        <v>0.30935800000000002</v>
      </c>
      <c r="J5235">
        <v>0.30935800000000002</v>
      </c>
    </row>
    <row r="5236" spans="1:10" x14ac:dyDescent="0.4">
      <c r="A5236" t="s">
        <v>4368</v>
      </c>
      <c r="B5236">
        <v>734</v>
      </c>
      <c r="C5236" t="s">
        <v>4369</v>
      </c>
      <c r="E5236" t="s">
        <v>4370</v>
      </c>
      <c r="F5236" t="s">
        <v>103926</v>
      </c>
      <c r="G5236">
        <v>1</v>
      </c>
      <c r="H5236" t="s">
        <v>4369</v>
      </c>
      <c r="I5236">
        <v>0.30964599999999998</v>
      </c>
      <c r="J5236">
        <v>0.30964599999999998</v>
      </c>
    </row>
    <row r="5237" spans="1:10" x14ac:dyDescent="0.4">
      <c r="A5237" t="s">
        <v>3953</v>
      </c>
      <c r="B5237">
        <v>42</v>
      </c>
      <c r="C5237" t="s">
        <v>3954</v>
      </c>
      <c r="E5237" t="s">
        <v>3955</v>
      </c>
      <c r="F5237" t="s">
        <v>103927</v>
      </c>
      <c r="G5237">
        <v>1</v>
      </c>
      <c r="H5237" t="s">
        <v>3954</v>
      </c>
      <c r="I5237">
        <v>0.31019600000000003</v>
      </c>
      <c r="J5237">
        <v>0.31019600000000003</v>
      </c>
    </row>
    <row r="5238" spans="1:10" x14ac:dyDescent="0.4">
      <c r="A5238" t="s">
        <v>98892</v>
      </c>
      <c r="B5238">
        <v>80</v>
      </c>
      <c r="C5238" t="s">
        <v>98893</v>
      </c>
      <c r="E5238" t="s">
        <v>98894</v>
      </c>
      <c r="F5238" t="s">
        <v>103928</v>
      </c>
      <c r="G5238">
        <v>1</v>
      </c>
      <c r="H5238" t="s">
        <v>98893</v>
      </c>
      <c r="I5238">
        <v>0.31033899999999998</v>
      </c>
      <c r="J5238">
        <v>0.31033899999999998</v>
      </c>
    </row>
    <row r="5239" spans="1:10" x14ac:dyDescent="0.4">
      <c r="A5239" t="s">
        <v>46073</v>
      </c>
      <c r="B5239">
        <v>248</v>
      </c>
      <c r="C5239" t="s">
        <v>46074</v>
      </c>
      <c r="E5239" t="s">
        <v>46075</v>
      </c>
      <c r="F5239" t="s">
        <v>103929</v>
      </c>
      <c r="G5239">
        <v>1</v>
      </c>
      <c r="H5239" t="s">
        <v>46074</v>
      </c>
      <c r="I5239">
        <v>0.31045400000000001</v>
      </c>
      <c r="J5239">
        <v>0.31045400000000001</v>
      </c>
    </row>
    <row r="5240" spans="1:10" x14ac:dyDescent="0.4">
      <c r="A5240" t="s">
        <v>10515</v>
      </c>
      <c r="B5240">
        <v>455</v>
      </c>
      <c r="C5240" t="s">
        <v>10516</v>
      </c>
      <c r="E5240" t="s">
        <v>10517</v>
      </c>
      <c r="F5240" t="s">
        <v>103930</v>
      </c>
      <c r="G5240">
        <v>1</v>
      </c>
      <c r="H5240" t="s">
        <v>10516</v>
      </c>
      <c r="I5240">
        <v>0.31071900000000002</v>
      </c>
      <c r="J5240">
        <v>0.31071900000000002</v>
      </c>
    </row>
    <row r="5241" spans="1:10" x14ac:dyDescent="0.4">
      <c r="A5241" t="s">
        <v>11245</v>
      </c>
      <c r="B5241">
        <v>314</v>
      </c>
      <c r="C5241" t="s">
        <v>11246</v>
      </c>
      <c r="E5241" t="s">
        <v>11247</v>
      </c>
      <c r="F5241" t="s">
        <v>103931</v>
      </c>
      <c r="G5241">
        <v>1</v>
      </c>
      <c r="H5241" t="s">
        <v>11246</v>
      </c>
      <c r="I5241">
        <v>0.31079899999999999</v>
      </c>
      <c r="J5241">
        <v>0.31079899999999999</v>
      </c>
    </row>
    <row r="5242" spans="1:10" x14ac:dyDescent="0.4">
      <c r="A5242" t="s">
        <v>18653</v>
      </c>
      <c r="B5242">
        <v>126</v>
      </c>
      <c r="C5242" t="s">
        <v>18654</v>
      </c>
      <c r="E5242" t="s">
        <v>18655</v>
      </c>
      <c r="F5242" t="s">
        <v>103932</v>
      </c>
      <c r="G5242">
        <v>2</v>
      </c>
      <c r="H5242" t="s">
        <v>18654</v>
      </c>
      <c r="I5242" t="s">
        <v>103933</v>
      </c>
      <c r="J5242">
        <v>0.35431049999999997</v>
      </c>
    </row>
    <row r="5243" spans="1:10" x14ac:dyDescent="0.4">
      <c r="A5243" t="s">
        <v>4368</v>
      </c>
      <c r="B5243">
        <v>228</v>
      </c>
      <c r="C5243" t="s">
        <v>4369</v>
      </c>
      <c r="E5243" t="s">
        <v>4370</v>
      </c>
      <c r="F5243" t="s">
        <v>103934</v>
      </c>
      <c r="G5243">
        <v>1</v>
      </c>
      <c r="H5243" t="s">
        <v>4369</v>
      </c>
      <c r="I5243">
        <v>0.31157899999999999</v>
      </c>
      <c r="J5243">
        <v>0.31157899999999999</v>
      </c>
    </row>
    <row r="5244" spans="1:10" x14ac:dyDescent="0.4">
      <c r="A5244" t="s">
        <v>1891</v>
      </c>
      <c r="B5244">
        <v>544</v>
      </c>
      <c r="C5244" t="s">
        <v>1892</v>
      </c>
      <c r="E5244" t="s">
        <v>1893</v>
      </c>
      <c r="F5244" t="s">
        <v>103935</v>
      </c>
      <c r="G5244">
        <v>1</v>
      </c>
      <c r="H5244" t="s">
        <v>1892</v>
      </c>
      <c r="I5244">
        <v>0.311695</v>
      </c>
      <c r="J5244">
        <v>0.311695</v>
      </c>
    </row>
    <row r="5245" spans="1:10" x14ac:dyDescent="0.4">
      <c r="A5245" t="s">
        <v>816</v>
      </c>
      <c r="B5245">
        <v>67</v>
      </c>
      <c r="C5245" t="s">
        <v>817</v>
      </c>
      <c r="E5245" t="s">
        <v>818</v>
      </c>
      <c r="F5245" t="s">
        <v>103936</v>
      </c>
      <c r="G5245">
        <v>1</v>
      </c>
      <c r="H5245" t="s">
        <v>817</v>
      </c>
      <c r="I5245">
        <v>0.31217699999999998</v>
      </c>
      <c r="J5245">
        <v>0.31217699999999998</v>
      </c>
    </row>
    <row r="5246" spans="1:10" x14ac:dyDescent="0.4">
      <c r="A5246" t="s">
        <v>12039</v>
      </c>
      <c r="B5246">
        <v>93</v>
      </c>
      <c r="C5246" t="s">
        <v>12040</v>
      </c>
      <c r="E5246" t="s">
        <v>12041</v>
      </c>
      <c r="F5246" t="s">
        <v>103937</v>
      </c>
      <c r="G5246">
        <v>1</v>
      </c>
      <c r="H5246" t="s">
        <v>12040</v>
      </c>
      <c r="I5246">
        <v>0.31262699999999999</v>
      </c>
      <c r="J5246">
        <v>0.31262699999999999</v>
      </c>
    </row>
    <row r="5247" spans="1:10" x14ac:dyDescent="0.4">
      <c r="A5247" t="s">
        <v>6876</v>
      </c>
      <c r="B5247">
        <v>28</v>
      </c>
      <c r="C5247" t="s">
        <v>6877</v>
      </c>
      <c r="E5247" t="s">
        <v>6878</v>
      </c>
      <c r="F5247" t="s">
        <v>103938</v>
      </c>
      <c r="G5247">
        <v>2</v>
      </c>
      <c r="H5247" t="s">
        <v>6877</v>
      </c>
      <c r="I5247" t="s">
        <v>103939</v>
      </c>
      <c r="J5247">
        <v>0.3352135</v>
      </c>
    </row>
    <row r="5248" spans="1:10" x14ac:dyDescent="0.4">
      <c r="A5248" t="s">
        <v>11533</v>
      </c>
      <c r="B5248">
        <v>565</v>
      </c>
      <c r="C5248" t="s">
        <v>11534</v>
      </c>
      <c r="E5248" t="s">
        <v>11535</v>
      </c>
      <c r="F5248" t="s">
        <v>103940</v>
      </c>
      <c r="G5248">
        <v>1</v>
      </c>
      <c r="H5248" t="s">
        <v>11534</v>
      </c>
      <c r="I5248">
        <v>0.31277300000000002</v>
      </c>
      <c r="J5248">
        <v>0.31277300000000002</v>
      </c>
    </row>
    <row r="5249" spans="1:10" x14ac:dyDescent="0.4">
      <c r="A5249" t="s">
        <v>18567</v>
      </c>
      <c r="B5249">
        <v>443</v>
      </c>
      <c r="C5249" t="s">
        <v>18568</v>
      </c>
      <c r="E5249" t="s">
        <v>18569</v>
      </c>
      <c r="F5249" t="s">
        <v>103941</v>
      </c>
      <c r="G5249">
        <v>1</v>
      </c>
      <c r="H5249" t="s">
        <v>18568</v>
      </c>
      <c r="I5249">
        <v>0.31294499999999997</v>
      </c>
      <c r="J5249">
        <v>0.31294499999999997</v>
      </c>
    </row>
    <row r="5250" spans="1:10" x14ac:dyDescent="0.4">
      <c r="A5250" t="s">
        <v>26905</v>
      </c>
      <c r="B5250">
        <v>527</v>
      </c>
      <c r="C5250" t="s">
        <v>26906</v>
      </c>
      <c r="E5250" t="s">
        <v>26907</v>
      </c>
      <c r="F5250" t="s">
        <v>103942</v>
      </c>
      <c r="G5250">
        <v>1</v>
      </c>
      <c r="H5250" t="s">
        <v>26906</v>
      </c>
      <c r="I5250">
        <v>0.31340499999999999</v>
      </c>
      <c r="J5250">
        <v>0.31340499999999999</v>
      </c>
    </row>
    <row r="5251" spans="1:10" x14ac:dyDescent="0.4">
      <c r="A5251" t="s">
        <v>242</v>
      </c>
      <c r="B5251">
        <v>697</v>
      </c>
      <c r="C5251" t="s">
        <v>243</v>
      </c>
      <c r="E5251" t="s">
        <v>244</v>
      </c>
      <c r="F5251" t="s">
        <v>103943</v>
      </c>
      <c r="G5251">
        <v>1</v>
      </c>
      <c r="H5251" t="s">
        <v>243</v>
      </c>
      <c r="I5251">
        <v>0.31353999999999999</v>
      </c>
      <c r="J5251">
        <v>0.31353999999999999</v>
      </c>
    </row>
    <row r="5252" spans="1:10" x14ac:dyDescent="0.4">
      <c r="A5252" t="s">
        <v>17156</v>
      </c>
      <c r="B5252">
        <v>1185</v>
      </c>
      <c r="C5252" t="s">
        <v>17157</v>
      </c>
      <c r="E5252" t="s">
        <v>17158</v>
      </c>
      <c r="F5252" t="s">
        <v>103944</v>
      </c>
      <c r="G5252">
        <v>1</v>
      </c>
      <c r="H5252" t="s">
        <v>17157</v>
      </c>
      <c r="I5252">
        <v>0.31354599999999999</v>
      </c>
      <c r="J5252">
        <v>0.31354599999999999</v>
      </c>
    </row>
    <row r="5253" spans="1:10" x14ac:dyDescent="0.4">
      <c r="A5253" t="s">
        <v>71161</v>
      </c>
      <c r="B5253">
        <v>661</v>
      </c>
      <c r="C5253" t="s">
        <v>71162</v>
      </c>
      <c r="E5253" t="s">
        <v>71163</v>
      </c>
      <c r="F5253" t="s">
        <v>103945</v>
      </c>
      <c r="G5253">
        <v>1</v>
      </c>
      <c r="H5253" t="s">
        <v>71162</v>
      </c>
      <c r="I5253">
        <v>0.313585</v>
      </c>
      <c r="J5253">
        <v>0.313585</v>
      </c>
    </row>
    <row r="5254" spans="1:10" x14ac:dyDescent="0.4">
      <c r="A5254" t="s">
        <v>43815</v>
      </c>
      <c r="B5254">
        <v>1099</v>
      </c>
      <c r="C5254" t="s">
        <v>43816</v>
      </c>
      <c r="D5254" t="s">
        <v>103946</v>
      </c>
      <c r="E5254" t="s">
        <v>43817</v>
      </c>
      <c r="F5254" t="s">
        <v>103947</v>
      </c>
      <c r="G5254">
        <v>1</v>
      </c>
      <c r="H5254" t="s">
        <v>43816</v>
      </c>
      <c r="I5254">
        <v>0.31379099999999999</v>
      </c>
      <c r="J5254">
        <v>0.31379099999999999</v>
      </c>
    </row>
    <row r="5255" spans="1:10" x14ac:dyDescent="0.4">
      <c r="A5255" t="s">
        <v>532</v>
      </c>
      <c r="B5255">
        <v>451</v>
      </c>
      <c r="C5255" t="s">
        <v>533</v>
      </c>
      <c r="E5255" t="s">
        <v>534</v>
      </c>
      <c r="F5255" t="s">
        <v>103948</v>
      </c>
      <c r="G5255">
        <v>1</v>
      </c>
      <c r="H5255" t="s">
        <v>533</v>
      </c>
      <c r="I5255">
        <v>0.31387199999999998</v>
      </c>
      <c r="J5255">
        <v>0.31387199999999998</v>
      </c>
    </row>
    <row r="5256" spans="1:10" x14ac:dyDescent="0.4">
      <c r="A5256" t="s">
        <v>679</v>
      </c>
      <c r="B5256">
        <v>1638</v>
      </c>
      <c r="C5256" t="s">
        <v>680</v>
      </c>
      <c r="E5256" t="s">
        <v>681</v>
      </c>
      <c r="F5256" t="s">
        <v>103949</v>
      </c>
      <c r="G5256">
        <v>2</v>
      </c>
      <c r="H5256" t="s">
        <v>680</v>
      </c>
      <c r="I5256" t="s">
        <v>103950</v>
      </c>
      <c r="J5256">
        <v>0.336283</v>
      </c>
    </row>
    <row r="5257" spans="1:10" x14ac:dyDescent="0.4">
      <c r="A5257" t="s">
        <v>2328</v>
      </c>
      <c r="B5257">
        <v>393</v>
      </c>
      <c r="C5257" t="s">
        <v>2329</v>
      </c>
      <c r="E5257" t="s">
        <v>2330</v>
      </c>
      <c r="F5257" t="s">
        <v>103951</v>
      </c>
      <c r="G5257">
        <v>1</v>
      </c>
      <c r="H5257" t="s">
        <v>2329</v>
      </c>
      <c r="I5257">
        <v>0.31431599999999998</v>
      </c>
      <c r="J5257">
        <v>0.31431599999999998</v>
      </c>
    </row>
    <row r="5258" spans="1:10" x14ac:dyDescent="0.4">
      <c r="A5258" t="s">
        <v>10998</v>
      </c>
      <c r="B5258">
        <v>402</v>
      </c>
      <c r="C5258" t="s">
        <v>10999</v>
      </c>
      <c r="E5258" t="s">
        <v>11000</v>
      </c>
      <c r="F5258" t="s">
        <v>103952</v>
      </c>
      <c r="G5258">
        <v>1</v>
      </c>
      <c r="H5258" t="s">
        <v>10999</v>
      </c>
      <c r="I5258">
        <v>0.31451499999999999</v>
      </c>
      <c r="J5258">
        <v>0.31451499999999999</v>
      </c>
    </row>
    <row r="5259" spans="1:10" x14ac:dyDescent="0.4">
      <c r="A5259" t="s">
        <v>66201</v>
      </c>
      <c r="B5259">
        <v>112</v>
      </c>
      <c r="C5259" t="s">
        <v>66202</v>
      </c>
      <c r="E5259" t="s">
        <v>66203</v>
      </c>
      <c r="F5259" t="s">
        <v>103953</v>
      </c>
      <c r="G5259">
        <v>1</v>
      </c>
      <c r="H5259" t="s">
        <v>66202</v>
      </c>
      <c r="I5259">
        <v>0.31474000000000002</v>
      </c>
      <c r="J5259">
        <v>0.31474000000000002</v>
      </c>
    </row>
    <row r="5260" spans="1:10" x14ac:dyDescent="0.4">
      <c r="A5260" t="s">
        <v>1845</v>
      </c>
      <c r="B5260">
        <v>91</v>
      </c>
      <c r="C5260" t="s">
        <v>1846</v>
      </c>
      <c r="E5260" t="s">
        <v>1847</v>
      </c>
      <c r="F5260" t="s">
        <v>103954</v>
      </c>
      <c r="G5260">
        <v>1</v>
      </c>
      <c r="H5260" t="s">
        <v>1846</v>
      </c>
      <c r="I5260">
        <v>0.31476599999999999</v>
      </c>
      <c r="J5260">
        <v>0.31476599999999999</v>
      </c>
    </row>
    <row r="5261" spans="1:10" x14ac:dyDescent="0.4">
      <c r="A5261" t="s">
        <v>3864</v>
      </c>
      <c r="B5261">
        <v>495</v>
      </c>
      <c r="C5261" t="s">
        <v>3865</v>
      </c>
      <c r="E5261" t="s">
        <v>3866</v>
      </c>
      <c r="F5261" t="s">
        <v>103955</v>
      </c>
      <c r="G5261">
        <v>1</v>
      </c>
      <c r="H5261" t="s">
        <v>3865</v>
      </c>
      <c r="I5261">
        <v>0.315494</v>
      </c>
      <c r="J5261">
        <v>0.315494</v>
      </c>
    </row>
    <row r="5262" spans="1:10" x14ac:dyDescent="0.4">
      <c r="A5262" t="s">
        <v>2145</v>
      </c>
      <c r="B5262">
        <v>77</v>
      </c>
      <c r="C5262" t="s">
        <v>2146</v>
      </c>
      <c r="E5262" t="s">
        <v>2147</v>
      </c>
      <c r="F5262" t="s">
        <v>103956</v>
      </c>
      <c r="G5262">
        <v>1</v>
      </c>
      <c r="H5262" t="s">
        <v>2146</v>
      </c>
      <c r="I5262">
        <v>0.31551600000000002</v>
      </c>
      <c r="J5262">
        <v>0.31551600000000002</v>
      </c>
    </row>
    <row r="5263" spans="1:10" x14ac:dyDescent="0.4">
      <c r="A5263" t="s">
        <v>19105</v>
      </c>
      <c r="B5263">
        <v>452</v>
      </c>
      <c r="C5263" t="s">
        <v>19106</v>
      </c>
      <c r="E5263" t="s">
        <v>19107</v>
      </c>
      <c r="F5263" t="s">
        <v>103957</v>
      </c>
      <c r="G5263">
        <v>1</v>
      </c>
      <c r="H5263" t="s">
        <v>19106</v>
      </c>
      <c r="I5263">
        <v>0.31560899999999997</v>
      </c>
      <c r="J5263">
        <v>0.31560899999999997</v>
      </c>
    </row>
    <row r="5264" spans="1:10" x14ac:dyDescent="0.4">
      <c r="A5264" t="s">
        <v>103958</v>
      </c>
      <c r="B5264">
        <v>15</v>
      </c>
      <c r="C5264" t="s">
        <v>103959</v>
      </c>
      <c r="E5264" t="s">
        <v>103960</v>
      </c>
      <c r="F5264" t="s">
        <v>103961</v>
      </c>
      <c r="G5264">
        <v>2</v>
      </c>
      <c r="H5264" t="s">
        <v>103959</v>
      </c>
      <c r="I5264" t="s">
        <v>103962</v>
      </c>
      <c r="J5264">
        <v>0.34036250000000001</v>
      </c>
    </row>
    <row r="5265" spans="1:10" x14ac:dyDescent="0.4">
      <c r="A5265" t="s">
        <v>2201</v>
      </c>
      <c r="B5265">
        <v>488</v>
      </c>
      <c r="C5265" t="s">
        <v>2202</v>
      </c>
      <c r="E5265" t="s">
        <v>2203</v>
      </c>
      <c r="F5265" t="s">
        <v>103963</v>
      </c>
      <c r="G5265">
        <v>1</v>
      </c>
      <c r="H5265" t="s">
        <v>2202</v>
      </c>
      <c r="I5265">
        <v>0.31669199999999997</v>
      </c>
      <c r="J5265">
        <v>0.31669199999999997</v>
      </c>
    </row>
    <row r="5266" spans="1:10" x14ac:dyDescent="0.4">
      <c r="A5266" t="s">
        <v>4522</v>
      </c>
      <c r="B5266">
        <v>200</v>
      </c>
      <c r="C5266" t="s">
        <v>4523</v>
      </c>
      <c r="E5266" t="s">
        <v>4524</v>
      </c>
      <c r="F5266" t="s">
        <v>103964</v>
      </c>
      <c r="G5266">
        <v>1</v>
      </c>
      <c r="H5266" t="s">
        <v>4523</v>
      </c>
      <c r="I5266">
        <v>0.31702000000000002</v>
      </c>
      <c r="J5266">
        <v>0.31702000000000002</v>
      </c>
    </row>
    <row r="5267" spans="1:10" x14ac:dyDescent="0.4">
      <c r="A5267" t="s">
        <v>54</v>
      </c>
      <c r="B5267">
        <v>333</v>
      </c>
      <c r="C5267" t="s">
        <v>55</v>
      </c>
      <c r="E5267" t="s">
        <v>56</v>
      </c>
      <c r="F5267" t="s">
        <v>103965</v>
      </c>
      <c r="G5267">
        <v>1</v>
      </c>
      <c r="H5267" t="s">
        <v>55</v>
      </c>
      <c r="I5267">
        <v>0.317411</v>
      </c>
      <c r="J5267">
        <v>0.317411</v>
      </c>
    </row>
    <row r="5268" spans="1:10" x14ac:dyDescent="0.4">
      <c r="A5268" t="s">
        <v>1552</v>
      </c>
      <c r="B5268">
        <v>27</v>
      </c>
      <c r="C5268" t="s">
        <v>1553</v>
      </c>
      <c r="E5268" t="s">
        <v>1554</v>
      </c>
      <c r="F5268" t="s">
        <v>103966</v>
      </c>
      <c r="G5268">
        <v>1</v>
      </c>
      <c r="H5268" t="s">
        <v>1553</v>
      </c>
      <c r="I5268">
        <v>0.31762800000000002</v>
      </c>
      <c r="J5268">
        <v>0.31762800000000002</v>
      </c>
    </row>
    <row r="5269" spans="1:10" x14ac:dyDescent="0.4">
      <c r="A5269" t="s">
        <v>11992</v>
      </c>
      <c r="B5269">
        <v>747</v>
      </c>
      <c r="C5269" t="s">
        <v>11993</v>
      </c>
      <c r="E5269" t="s">
        <v>11994</v>
      </c>
      <c r="F5269" t="s">
        <v>103967</v>
      </c>
      <c r="G5269">
        <v>1</v>
      </c>
      <c r="H5269" t="s">
        <v>11993</v>
      </c>
      <c r="I5269">
        <v>0.317662</v>
      </c>
      <c r="J5269">
        <v>0.317662</v>
      </c>
    </row>
    <row r="5270" spans="1:10" x14ac:dyDescent="0.4">
      <c r="A5270" t="s">
        <v>40715</v>
      </c>
      <c r="B5270">
        <v>353</v>
      </c>
      <c r="C5270" t="s">
        <v>40716</v>
      </c>
      <c r="E5270" t="s">
        <v>40717</v>
      </c>
      <c r="F5270" t="s">
        <v>103968</v>
      </c>
      <c r="G5270">
        <v>1</v>
      </c>
      <c r="H5270" t="s">
        <v>40716</v>
      </c>
      <c r="I5270">
        <v>0.31779200000000002</v>
      </c>
      <c r="J5270">
        <v>0.31779200000000002</v>
      </c>
    </row>
    <row r="5271" spans="1:10" x14ac:dyDescent="0.4">
      <c r="A5271" t="s">
        <v>4154</v>
      </c>
      <c r="B5271">
        <v>284</v>
      </c>
      <c r="C5271" t="s">
        <v>4155</v>
      </c>
      <c r="E5271" t="s">
        <v>4156</v>
      </c>
      <c r="F5271" t="s">
        <v>103969</v>
      </c>
      <c r="G5271">
        <v>1</v>
      </c>
      <c r="H5271" t="s">
        <v>4155</v>
      </c>
      <c r="I5271">
        <v>0.31793900000000003</v>
      </c>
      <c r="J5271">
        <v>0.31793900000000003</v>
      </c>
    </row>
    <row r="5272" spans="1:10" x14ac:dyDescent="0.4">
      <c r="A5272" t="s">
        <v>10</v>
      </c>
      <c r="B5272">
        <v>530</v>
      </c>
      <c r="C5272" t="s">
        <v>11</v>
      </c>
      <c r="E5272" t="s">
        <v>12</v>
      </c>
      <c r="F5272" t="s">
        <v>103970</v>
      </c>
      <c r="G5272">
        <v>1</v>
      </c>
      <c r="H5272" t="s">
        <v>11</v>
      </c>
      <c r="I5272">
        <v>0.318046</v>
      </c>
      <c r="J5272">
        <v>0.318046</v>
      </c>
    </row>
    <row r="5273" spans="1:10" x14ac:dyDescent="0.4">
      <c r="A5273" t="s">
        <v>15</v>
      </c>
      <c r="B5273">
        <v>1871</v>
      </c>
      <c r="C5273" t="s">
        <v>16</v>
      </c>
      <c r="E5273" t="s">
        <v>17</v>
      </c>
      <c r="F5273" t="s">
        <v>103971</v>
      </c>
      <c r="G5273">
        <v>1</v>
      </c>
      <c r="H5273" t="s">
        <v>16</v>
      </c>
      <c r="I5273">
        <v>0.31863799999999998</v>
      </c>
      <c r="J5273">
        <v>0.31863799999999998</v>
      </c>
    </row>
    <row r="5274" spans="1:10" x14ac:dyDescent="0.4">
      <c r="A5274" t="s">
        <v>103972</v>
      </c>
      <c r="B5274">
        <v>304</v>
      </c>
      <c r="C5274" t="s">
        <v>103973</v>
      </c>
      <c r="E5274" t="s">
        <v>103974</v>
      </c>
      <c r="F5274" t="s">
        <v>103975</v>
      </c>
      <c r="G5274">
        <v>1</v>
      </c>
      <c r="H5274" t="s">
        <v>103973</v>
      </c>
      <c r="I5274">
        <v>0.31899699999999998</v>
      </c>
      <c r="J5274">
        <v>0.31899699999999998</v>
      </c>
    </row>
    <row r="5275" spans="1:10" x14ac:dyDescent="0.4">
      <c r="A5275" t="s">
        <v>20</v>
      </c>
      <c r="B5275">
        <v>14</v>
      </c>
      <c r="C5275" t="s">
        <v>21</v>
      </c>
      <c r="E5275" t="s">
        <v>22</v>
      </c>
      <c r="F5275" t="s">
        <v>103976</v>
      </c>
      <c r="G5275">
        <v>1</v>
      </c>
      <c r="H5275" t="s">
        <v>21</v>
      </c>
      <c r="I5275">
        <v>0.31948100000000001</v>
      </c>
      <c r="J5275">
        <v>0.31948100000000001</v>
      </c>
    </row>
    <row r="5276" spans="1:10" x14ac:dyDescent="0.4">
      <c r="A5276" t="s">
        <v>36790</v>
      </c>
      <c r="B5276">
        <v>470</v>
      </c>
      <c r="C5276" t="s">
        <v>36791</v>
      </c>
      <c r="E5276" t="s">
        <v>36792</v>
      </c>
      <c r="F5276" t="s">
        <v>103977</v>
      </c>
      <c r="G5276">
        <v>1</v>
      </c>
      <c r="H5276" t="s">
        <v>36791</v>
      </c>
      <c r="I5276">
        <v>0.32002000000000003</v>
      </c>
      <c r="J5276">
        <v>0.32002000000000003</v>
      </c>
    </row>
    <row r="5277" spans="1:10" x14ac:dyDescent="0.4">
      <c r="A5277" t="s">
        <v>3093</v>
      </c>
      <c r="B5277">
        <v>446</v>
      </c>
      <c r="C5277" t="s">
        <v>3094</v>
      </c>
      <c r="E5277" t="s">
        <v>3095</v>
      </c>
      <c r="F5277" t="s">
        <v>103978</v>
      </c>
      <c r="G5277">
        <v>1</v>
      </c>
      <c r="H5277" t="s">
        <v>3094</v>
      </c>
      <c r="I5277">
        <v>0.32009500000000002</v>
      </c>
      <c r="J5277">
        <v>0.32009500000000002</v>
      </c>
    </row>
    <row r="5278" spans="1:10" x14ac:dyDescent="0.4">
      <c r="A5278" t="s">
        <v>4327</v>
      </c>
      <c r="B5278">
        <v>67</v>
      </c>
      <c r="C5278" t="s">
        <v>4328</v>
      </c>
      <c r="E5278" t="s">
        <v>4329</v>
      </c>
      <c r="F5278" t="s">
        <v>103979</v>
      </c>
      <c r="G5278">
        <v>1</v>
      </c>
      <c r="H5278" t="s">
        <v>4328</v>
      </c>
      <c r="I5278">
        <v>0.32015900000000003</v>
      </c>
      <c r="J5278">
        <v>0.32015900000000003</v>
      </c>
    </row>
    <row r="5279" spans="1:10" x14ac:dyDescent="0.4">
      <c r="A5279" t="s">
        <v>24554</v>
      </c>
      <c r="B5279">
        <v>217</v>
      </c>
      <c r="C5279" t="s">
        <v>24555</v>
      </c>
      <c r="E5279" t="s">
        <v>24556</v>
      </c>
      <c r="F5279" t="s">
        <v>103980</v>
      </c>
      <c r="G5279">
        <v>1</v>
      </c>
      <c r="H5279" t="s">
        <v>24555</v>
      </c>
      <c r="I5279">
        <v>0.32084400000000002</v>
      </c>
      <c r="J5279">
        <v>0.32084400000000002</v>
      </c>
    </row>
    <row r="5280" spans="1:10" x14ac:dyDescent="0.4">
      <c r="A5280" t="s">
        <v>11223</v>
      </c>
      <c r="B5280">
        <v>73</v>
      </c>
      <c r="C5280" t="s">
        <v>11224</v>
      </c>
      <c r="E5280" t="s">
        <v>11225</v>
      </c>
      <c r="F5280" t="s">
        <v>103981</v>
      </c>
      <c r="G5280">
        <v>1</v>
      </c>
      <c r="H5280" t="s">
        <v>11224</v>
      </c>
      <c r="I5280">
        <v>0.32150499999999999</v>
      </c>
      <c r="J5280">
        <v>0.32150499999999999</v>
      </c>
    </row>
    <row r="5281" spans="1:10" x14ac:dyDescent="0.4">
      <c r="A5281" t="s">
        <v>10801</v>
      </c>
      <c r="B5281">
        <v>35</v>
      </c>
      <c r="C5281" t="s">
        <v>10802</v>
      </c>
      <c r="E5281" t="s">
        <v>10803</v>
      </c>
      <c r="F5281" t="s">
        <v>103982</v>
      </c>
      <c r="G5281">
        <v>1</v>
      </c>
      <c r="H5281" t="s">
        <v>10802</v>
      </c>
      <c r="I5281">
        <v>0.32162000000000002</v>
      </c>
      <c r="J5281">
        <v>0.32162000000000002</v>
      </c>
    </row>
    <row r="5282" spans="1:10" x14ac:dyDescent="0.4">
      <c r="A5282" t="s">
        <v>85</v>
      </c>
      <c r="B5282">
        <v>137</v>
      </c>
      <c r="C5282" t="s">
        <v>86</v>
      </c>
      <c r="E5282" t="s">
        <v>87</v>
      </c>
      <c r="F5282" t="s">
        <v>103983</v>
      </c>
      <c r="G5282">
        <v>1</v>
      </c>
      <c r="H5282" t="s">
        <v>86</v>
      </c>
      <c r="I5282">
        <v>0.32167200000000001</v>
      </c>
      <c r="J5282">
        <v>0.32167200000000001</v>
      </c>
    </row>
    <row r="5283" spans="1:10" x14ac:dyDescent="0.4">
      <c r="A5283" t="s">
        <v>2914</v>
      </c>
      <c r="B5283">
        <v>103</v>
      </c>
      <c r="C5283" t="s">
        <v>2915</v>
      </c>
      <c r="E5283" t="s">
        <v>2916</v>
      </c>
      <c r="F5283" t="s">
        <v>103984</v>
      </c>
      <c r="G5283">
        <v>1</v>
      </c>
      <c r="H5283" t="s">
        <v>2915</v>
      </c>
      <c r="I5283">
        <v>0.32256200000000002</v>
      </c>
      <c r="J5283">
        <v>0.32256200000000002</v>
      </c>
    </row>
    <row r="5284" spans="1:10" x14ac:dyDescent="0.4">
      <c r="A5284" t="s">
        <v>4933</v>
      </c>
      <c r="B5284">
        <v>192</v>
      </c>
      <c r="C5284" t="s">
        <v>4934</v>
      </c>
      <c r="E5284" t="s">
        <v>4935</v>
      </c>
      <c r="F5284" t="s">
        <v>103985</v>
      </c>
      <c r="G5284">
        <v>1</v>
      </c>
      <c r="H5284" t="s">
        <v>4934</v>
      </c>
      <c r="I5284">
        <v>0.32303300000000001</v>
      </c>
      <c r="J5284">
        <v>0.32303300000000001</v>
      </c>
    </row>
    <row r="5285" spans="1:10" x14ac:dyDescent="0.4">
      <c r="A5285" t="s">
        <v>40710</v>
      </c>
      <c r="B5285">
        <v>619</v>
      </c>
      <c r="C5285" t="s">
        <v>40711</v>
      </c>
      <c r="E5285" t="s">
        <v>40712</v>
      </c>
      <c r="F5285" t="s">
        <v>103986</v>
      </c>
      <c r="G5285">
        <v>1</v>
      </c>
      <c r="H5285" t="s">
        <v>40711</v>
      </c>
      <c r="I5285">
        <v>0.32327800000000001</v>
      </c>
      <c r="J5285">
        <v>0.32327800000000001</v>
      </c>
    </row>
    <row r="5286" spans="1:10" x14ac:dyDescent="0.4">
      <c r="A5286" t="s">
        <v>384</v>
      </c>
      <c r="B5286">
        <v>460</v>
      </c>
      <c r="C5286" t="s">
        <v>385</v>
      </c>
      <c r="D5286" t="s">
        <v>103987</v>
      </c>
      <c r="E5286" t="s">
        <v>387</v>
      </c>
      <c r="F5286" t="s">
        <v>103988</v>
      </c>
      <c r="G5286">
        <v>1</v>
      </c>
      <c r="H5286" t="s">
        <v>385</v>
      </c>
      <c r="I5286">
        <v>0.323326</v>
      </c>
      <c r="J5286">
        <v>0.323326</v>
      </c>
    </row>
    <row r="5287" spans="1:10" x14ac:dyDescent="0.4">
      <c r="A5287" t="s">
        <v>141</v>
      </c>
      <c r="B5287">
        <v>317</v>
      </c>
      <c r="C5287" t="s">
        <v>142</v>
      </c>
      <c r="E5287" t="s">
        <v>143</v>
      </c>
      <c r="F5287" t="s">
        <v>103989</v>
      </c>
      <c r="G5287">
        <v>1</v>
      </c>
      <c r="H5287" t="s">
        <v>142</v>
      </c>
      <c r="I5287">
        <v>0.32376199999999999</v>
      </c>
      <c r="J5287">
        <v>0.32376199999999999</v>
      </c>
    </row>
    <row r="5288" spans="1:10" x14ac:dyDescent="0.4">
      <c r="A5288" t="s">
        <v>8313</v>
      </c>
      <c r="B5288">
        <v>287</v>
      </c>
      <c r="C5288" t="s">
        <v>8314</v>
      </c>
      <c r="E5288" t="s">
        <v>8315</v>
      </c>
      <c r="F5288" t="s">
        <v>103990</v>
      </c>
      <c r="G5288">
        <v>1</v>
      </c>
      <c r="H5288" t="s">
        <v>8314</v>
      </c>
      <c r="I5288">
        <v>0.32376500000000002</v>
      </c>
      <c r="J5288">
        <v>0.32376500000000002</v>
      </c>
    </row>
    <row r="5289" spans="1:10" x14ac:dyDescent="0.4">
      <c r="A5289" t="s">
        <v>103991</v>
      </c>
      <c r="B5289">
        <v>156</v>
      </c>
      <c r="C5289" t="s">
        <v>103992</v>
      </c>
      <c r="E5289" t="s">
        <v>103993</v>
      </c>
      <c r="F5289" t="s">
        <v>103994</v>
      </c>
      <c r="G5289">
        <v>1</v>
      </c>
      <c r="H5289" t="s">
        <v>103992</v>
      </c>
      <c r="I5289">
        <v>0.324017</v>
      </c>
      <c r="J5289">
        <v>0.324017</v>
      </c>
    </row>
    <row r="5290" spans="1:10" x14ac:dyDescent="0.4">
      <c r="A5290" t="s">
        <v>2079</v>
      </c>
      <c r="B5290">
        <v>13</v>
      </c>
      <c r="C5290" t="s">
        <v>2080</v>
      </c>
      <c r="E5290" t="s">
        <v>2081</v>
      </c>
      <c r="F5290" t="s">
        <v>103995</v>
      </c>
      <c r="G5290">
        <v>1</v>
      </c>
      <c r="H5290" t="s">
        <v>2080</v>
      </c>
      <c r="I5290">
        <v>0.32410600000000001</v>
      </c>
      <c r="J5290">
        <v>0.32410600000000001</v>
      </c>
    </row>
    <row r="5291" spans="1:10" x14ac:dyDescent="0.4">
      <c r="A5291" t="s">
        <v>2905</v>
      </c>
      <c r="B5291">
        <v>796</v>
      </c>
      <c r="C5291" t="s">
        <v>2906</v>
      </c>
      <c r="E5291" t="s">
        <v>2907</v>
      </c>
      <c r="F5291" t="s">
        <v>103996</v>
      </c>
      <c r="G5291">
        <v>1</v>
      </c>
      <c r="H5291" t="s">
        <v>2906</v>
      </c>
      <c r="I5291">
        <v>0.32437700000000003</v>
      </c>
      <c r="J5291">
        <v>0.32437700000000003</v>
      </c>
    </row>
    <row r="5292" spans="1:10" x14ac:dyDescent="0.4">
      <c r="A5292" t="s">
        <v>28174</v>
      </c>
      <c r="B5292">
        <v>72</v>
      </c>
      <c r="C5292" t="s">
        <v>28175</v>
      </c>
      <c r="E5292" t="s">
        <v>28176</v>
      </c>
      <c r="F5292" t="s">
        <v>103997</v>
      </c>
      <c r="G5292">
        <v>1</v>
      </c>
      <c r="H5292" t="s">
        <v>28175</v>
      </c>
      <c r="I5292">
        <v>0.32446199999999997</v>
      </c>
      <c r="J5292">
        <v>0.32446199999999997</v>
      </c>
    </row>
    <row r="5293" spans="1:10" x14ac:dyDescent="0.4">
      <c r="A5293" t="s">
        <v>2743</v>
      </c>
      <c r="B5293">
        <v>199</v>
      </c>
      <c r="C5293" t="s">
        <v>2744</v>
      </c>
      <c r="E5293" t="s">
        <v>2745</v>
      </c>
      <c r="F5293" t="s">
        <v>103998</v>
      </c>
      <c r="G5293">
        <v>2</v>
      </c>
      <c r="H5293" t="s">
        <v>2744</v>
      </c>
      <c r="I5293" t="s">
        <v>103999</v>
      </c>
      <c r="J5293">
        <v>0.32734649999999998</v>
      </c>
    </row>
    <row r="5294" spans="1:10" x14ac:dyDescent="0.4">
      <c r="A5294" t="s">
        <v>1048</v>
      </c>
      <c r="B5294">
        <v>96</v>
      </c>
      <c r="C5294" t="s">
        <v>1049</v>
      </c>
      <c r="E5294" t="s">
        <v>1050</v>
      </c>
      <c r="F5294" t="s">
        <v>104000</v>
      </c>
      <c r="G5294">
        <v>1</v>
      </c>
      <c r="H5294" t="s">
        <v>1049</v>
      </c>
      <c r="I5294">
        <v>0.32466099999999998</v>
      </c>
      <c r="J5294">
        <v>0.32466099999999998</v>
      </c>
    </row>
    <row r="5295" spans="1:10" x14ac:dyDescent="0.4">
      <c r="A5295" t="s">
        <v>104001</v>
      </c>
      <c r="B5295">
        <v>18</v>
      </c>
      <c r="C5295" t="s">
        <v>104002</v>
      </c>
      <c r="E5295" t="s">
        <v>104003</v>
      </c>
      <c r="F5295" t="s">
        <v>104004</v>
      </c>
      <c r="G5295">
        <v>1</v>
      </c>
      <c r="H5295" t="s">
        <v>104002</v>
      </c>
      <c r="I5295">
        <v>0.32466099999999998</v>
      </c>
      <c r="J5295">
        <v>0.32466099999999998</v>
      </c>
    </row>
    <row r="5296" spans="1:10" x14ac:dyDescent="0.4">
      <c r="A5296" t="s">
        <v>104005</v>
      </c>
      <c r="B5296">
        <v>75</v>
      </c>
      <c r="C5296" t="s">
        <v>104006</v>
      </c>
      <c r="E5296" t="s">
        <v>104007</v>
      </c>
      <c r="F5296" t="s">
        <v>104008</v>
      </c>
      <c r="G5296">
        <v>2</v>
      </c>
      <c r="H5296" t="s">
        <v>104006</v>
      </c>
      <c r="I5296" t="s">
        <v>104009</v>
      </c>
      <c r="J5296">
        <v>0.33164450000000001</v>
      </c>
    </row>
    <row r="5297" spans="1:10" x14ac:dyDescent="0.4">
      <c r="A5297" t="s">
        <v>3995</v>
      </c>
      <c r="B5297">
        <v>58</v>
      </c>
      <c r="C5297" t="s">
        <v>3996</v>
      </c>
      <c r="E5297" t="s">
        <v>3997</v>
      </c>
      <c r="F5297" t="s">
        <v>104010</v>
      </c>
      <c r="G5297">
        <v>1</v>
      </c>
      <c r="H5297" t="s">
        <v>3996</v>
      </c>
      <c r="I5297">
        <v>0.325127</v>
      </c>
      <c r="J5297">
        <v>0.325127</v>
      </c>
    </row>
    <row r="5298" spans="1:10" x14ac:dyDescent="0.4">
      <c r="A5298" t="s">
        <v>104011</v>
      </c>
      <c r="B5298">
        <v>183</v>
      </c>
      <c r="C5298" t="s">
        <v>104012</v>
      </c>
      <c r="E5298" t="s">
        <v>104013</v>
      </c>
      <c r="F5298" t="s">
        <v>104014</v>
      </c>
      <c r="G5298">
        <v>1</v>
      </c>
      <c r="H5298" t="s">
        <v>104012</v>
      </c>
      <c r="I5298">
        <v>0.32516600000000001</v>
      </c>
      <c r="J5298">
        <v>0.32516600000000001</v>
      </c>
    </row>
    <row r="5299" spans="1:10" x14ac:dyDescent="0.4">
      <c r="A5299" t="s">
        <v>790</v>
      </c>
      <c r="B5299">
        <v>269</v>
      </c>
      <c r="C5299" t="s">
        <v>791</v>
      </c>
      <c r="E5299" t="s">
        <v>792</v>
      </c>
      <c r="F5299" t="s">
        <v>104015</v>
      </c>
      <c r="G5299">
        <v>1</v>
      </c>
      <c r="H5299" t="s">
        <v>791</v>
      </c>
      <c r="I5299">
        <v>0.32518399999999997</v>
      </c>
      <c r="J5299">
        <v>0.32518399999999997</v>
      </c>
    </row>
    <row r="5300" spans="1:10" x14ac:dyDescent="0.4">
      <c r="A5300" t="s">
        <v>27561</v>
      </c>
      <c r="B5300">
        <v>292</v>
      </c>
      <c r="C5300" t="s">
        <v>27562</v>
      </c>
      <c r="E5300" t="s">
        <v>27563</v>
      </c>
      <c r="F5300" t="s">
        <v>104016</v>
      </c>
      <c r="G5300">
        <v>1</v>
      </c>
      <c r="H5300" t="s">
        <v>27562</v>
      </c>
      <c r="I5300">
        <v>0.32525500000000002</v>
      </c>
      <c r="J5300">
        <v>0.32525500000000002</v>
      </c>
    </row>
    <row r="5301" spans="1:10" x14ac:dyDescent="0.4">
      <c r="A5301" t="s">
        <v>2949</v>
      </c>
      <c r="B5301">
        <v>524</v>
      </c>
      <c r="C5301" t="s">
        <v>2950</v>
      </c>
      <c r="E5301" t="s">
        <v>2951</v>
      </c>
      <c r="F5301" t="s">
        <v>104017</v>
      </c>
      <c r="G5301">
        <v>1</v>
      </c>
      <c r="H5301" t="s">
        <v>2950</v>
      </c>
      <c r="I5301">
        <v>0.32552300000000001</v>
      </c>
      <c r="J5301">
        <v>0.32552300000000001</v>
      </c>
    </row>
    <row r="5302" spans="1:10" x14ac:dyDescent="0.4">
      <c r="A5302" t="s">
        <v>19567</v>
      </c>
      <c r="B5302">
        <v>1262</v>
      </c>
      <c r="C5302" t="s">
        <v>19568</v>
      </c>
      <c r="E5302" t="s">
        <v>19569</v>
      </c>
      <c r="F5302" t="s">
        <v>104018</v>
      </c>
      <c r="G5302">
        <v>1</v>
      </c>
      <c r="H5302" t="s">
        <v>19568</v>
      </c>
      <c r="I5302">
        <v>0.32554699999999998</v>
      </c>
      <c r="J5302">
        <v>0.32554699999999998</v>
      </c>
    </row>
    <row r="5303" spans="1:10" x14ac:dyDescent="0.4">
      <c r="A5303" t="s">
        <v>930</v>
      </c>
      <c r="B5303">
        <v>403</v>
      </c>
      <c r="C5303" t="s">
        <v>931</v>
      </c>
      <c r="E5303" t="s">
        <v>932</v>
      </c>
      <c r="F5303" t="s">
        <v>104019</v>
      </c>
      <c r="G5303">
        <v>1</v>
      </c>
      <c r="H5303" t="s">
        <v>931</v>
      </c>
      <c r="I5303">
        <v>0.32579000000000002</v>
      </c>
      <c r="J5303">
        <v>0.32579000000000002</v>
      </c>
    </row>
    <row r="5304" spans="1:10" x14ac:dyDescent="0.4">
      <c r="A5304" t="s">
        <v>679</v>
      </c>
      <c r="B5304">
        <v>410</v>
      </c>
      <c r="C5304" t="s">
        <v>680</v>
      </c>
      <c r="E5304" t="s">
        <v>681</v>
      </c>
      <c r="F5304" t="s">
        <v>104019</v>
      </c>
      <c r="G5304">
        <v>1</v>
      </c>
      <c r="H5304" t="s">
        <v>680</v>
      </c>
      <c r="I5304">
        <v>0.32579000000000002</v>
      </c>
      <c r="J5304">
        <v>0.32579000000000002</v>
      </c>
    </row>
    <row r="5305" spans="1:10" x14ac:dyDescent="0.4">
      <c r="A5305" t="s">
        <v>2196</v>
      </c>
      <c r="B5305">
        <v>237</v>
      </c>
      <c r="C5305" t="s">
        <v>2197</v>
      </c>
      <c r="E5305" t="s">
        <v>2198</v>
      </c>
      <c r="F5305" t="s">
        <v>104020</v>
      </c>
      <c r="G5305">
        <v>1</v>
      </c>
      <c r="H5305" t="s">
        <v>2197</v>
      </c>
      <c r="I5305">
        <v>0.326015</v>
      </c>
      <c r="J5305">
        <v>0.326015</v>
      </c>
    </row>
    <row r="5306" spans="1:10" x14ac:dyDescent="0.4">
      <c r="A5306" t="s">
        <v>11579</v>
      </c>
      <c r="B5306">
        <v>24</v>
      </c>
      <c r="C5306" t="s">
        <v>11580</v>
      </c>
      <c r="E5306" t="s">
        <v>11581</v>
      </c>
      <c r="F5306" t="s">
        <v>104021</v>
      </c>
      <c r="G5306">
        <v>1</v>
      </c>
      <c r="H5306" t="s">
        <v>11580</v>
      </c>
      <c r="I5306">
        <v>0.32643699999999998</v>
      </c>
      <c r="J5306">
        <v>0.32643699999999998</v>
      </c>
    </row>
    <row r="5307" spans="1:10" x14ac:dyDescent="0.4">
      <c r="A5307" t="s">
        <v>1128</v>
      </c>
      <c r="B5307">
        <v>19</v>
      </c>
      <c r="C5307" t="s">
        <v>1129</v>
      </c>
      <c r="E5307" t="s">
        <v>1130</v>
      </c>
      <c r="F5307" t="s">
        <v>104022</v>
      </c>
      <c r="G5307">
        <v>1</v>
      </c>
      <c r="H5307" t="s">
        <v>1129</v>
      </c>
      <c r="I5307">
        <v>0.32672400000000001</v>
      </c>
      <c r="J5307">
        <v>0.32672400000000001</v>
      </c>
    </row>
    <row r="5308" spans="1:10" x14ac:dyDescent="0.4">
      <c r="A5308" t="s">
        <v>1204</v>
      </c>
      <c r="B5308">
        <v>455</v>
      </c>
      <c r="C5308" t="s">
        <v>1205</v>
      </c>
      <c r="E5308" t="s">
        <v>1206</v>
      </c>
      <c r="F5308" t="s">
        <v>104023</v>
      </c>
      <c r="G5308">
        <v>1</v>
      </c>
      <c r="H5308" t="s">
        <v>1205</v>
      </c>
      <c r="I5308">
        <v>0.32699899999999998</v>
      </c>
      <c r="J5308">
        <v>0.32699899999999998</v>
      </c>
    </row>
    <row r="5309" spans="1:10" x14ac:dyDescent="0.4">
      <c r="A5309" t="s">
        <v>165</v>
      </c>
      <c r="B5309">
        <v>268</v>
      </c>
      <c r="C5309" t="s">
        <v>166</v>
      </c>
      <c r="E5309" t="s">
        <v>167</v>
      </c>
      <c r="F5309" t="s">
        <v>104024</v>
      </c>
      <c r="G5309">
        <v>1</v>
      </c>
      <c r="H5309" t="s">
        <v>166</v>
      </c>
      <c r="I5309">
        <v>0.32726100000000002</v>
      </c>
      <c r="J5309">
        <v>0.32726100000000002</v>
      </c>
    </row>
    <row r="5310" spans="1:10" x14ac:dyDescent="0.4">
      <c r="A5310" t="s">
        <v>33868</v>
      </c>
      <c r="B5310">
        <v>89</v>
      </c>
      <c r="C5310" t="s">
        <v>33869</v>
      </c>
      <c r="E5310" t="s">
        <v>33870</v>
      </c>
      <c r="F5310" t="s">
        <v>104025</v>
      </c>
      <c r="G5310">
        <v>1</v>
      </c>
      <c r="H5310" t="s">
        <v>33869</v>
      </c>
      <c r="I5310">
        <v>0.32733800000000002</v>
      </c>
      <c r="J5310">
        <v>0.32733800000000002</v>
      </c>
    </row>
    <row r="5311" spans="1:10" x14ac:dyDescent="0.4">
      <c r="A5311" t="s">
        <v>104026</v>
      </c>
      <c r="B5311">
        <v>12</v>
      </c>
      <c r="C5311" t="s">
        <v>104027</v>
      </c>
      <c r="E5311" t="s">
        <v>104028</v>
      </c>
      <c r="F5311" t="s">
        <v>104029</v>
      </c>
      <c r="G5311">
        <v>1</v>
      </c>
      <c r="H5311" t="s">
        <v>104027</v>
      </c>
      <c r="I5311">
        <v>0.32850000000000001</v>
      </c>
      <c r="J5311">
        <v>0.32850000000000001</v>
      </c>
    </row>
    <row r="5312" spans="1:10" x14ac:dyDescent="0.4">
      <c r="A5312" t="s">
        <v>12747</v>
      </c>
      <c r="B5312">
        <v>61</v>
      </c>
      <c r="C5312" t="s">
        <v>12748</v>
      </c>
      <c r="E5312" t="s">
        <v>12749</v>
      </c>
      <c r="F5312" t="s">
        <v>104030</v>
      </c>
      <c r="G5312">
        <v>1</v>
      </c>
      <c r="H5312" t="s">
        <v>12748</v>
      </c>
      <c r="I5312">
        <v>0.32854499999999998</v>
      </c>
      <c r="J5312">
        <v>0.32854499999999998</v>
      </c>
    </row>
    <row r="5313" spans="1:10" x14ac:dyDescent="0.4">
      <c r="A5313" t="s">
        <v>8444</v>
      </c>
      <c r="B5313">
        <v>212</v>
      </c>
      <c r="C5313" t="s">
        <v>8445</v>
      </c>
      <c r="E5313" t="s">
        <v>8446</v>
      </c>
      <c r="F5313" t="s">
        <v>104031</v>
      </c>
      <c r="G5313">
        <v>2</v>
      </c>
      <c r="H5313" t="s">
        <v>8445</v>
      </c>
      <c r="I5313" t="s">
        <v>104032</v>
      </c>
      <c r="J5313">
        <v>0.33146750000000003</v>
      </c>
    </row>
    <row r="5314" spans="1:10" x14ac:dyDescent="0.4">
      <c r="A5314" t="s">
        <v>2196</v>
      </c>
      <c r="B5314">
        <v>301</v>
      </c>
      <c r="C5314" t="s">
        <v>2197</v>
      </c>
      <c r="E5314" t="s">
        <v>2198</v>
      </c>
      <c r="F5314" t="s">
        <v>104033</v>
      </c>
      <c r="G5314">
        <v>1</v>
      </c>
      <c r="H5314" t="s">
        <v>2197</v>
      </c>
      <c r="I5314">
        <v>0.32944400000000001</v>
      </c>
      <c r="J5314">
        <v>0.32944400000000001</v>
      </c>
    </row>
    <row r="5315" spans="1:10" x14ac:dyDescent="0.4">
      <c r="A5315" t="s">
        <v>2743</v>
      </c>
      <c r="B5315">
        <v>172</v>
      </c>
      <c r="C5315" t="s">
        <v>2744</v>
      </c>
      <c r="E5315" t="s">
        <v>2745</v>
      </c>
      <c r="F5315" t="s">
        <v>104034</v>
      </c>
      <c r="G5315">
        <v>1</v>
      </c>
      <c r="H5315" t="s">
        <v>2744</v>
      </c>
      <c r="I5315">
        <v>0.330042</v>
      </c>
      <c r="J5315">
        <v>0.330042</v>
      </c>
    </row>
    <row r="5316" spans="1:10" x14ac:dyDescent="0.4">
      <c r="A5316" t="s">
        <v>97471</v>
      </c>
      <c r="B5316">
        <v>32</v>
      </c>
      <c r="C5316" t="s">
        <v>97472</v>
      </c>
      <c r="E5316" t="s">
        <v>97473</v>
      </c>
      <c r="F5316" t="s">
        <v>104035</v>
      </c>
      <c r="G5316">
        <v>1</v>
      </c>
      <c r="H5316" t="s">
        <v>97472</v>
      </c>
      <c r="I5316">
        <v>0.33007199999999998</v>
      </c>
      <c r="J5316">
        <v>0.33007199999999998</v>
      </c>
    </row>
    <row r="5317" spans="1:10" x14ac:dyDescent="0.4">
      <c r="A5317" t="s">
        <v>104036</v>
      </c>
      <c r="B5317">
        <v>185</v>
      </c>
      <c r="C5317" t="s">
        <v>104037</v>
      </c>
      <c r="E5317" t="s">
        <v>104038</v>
      </c>
      <c r="F5317" t="s">
        <v>104039</v>
      </c>
      <c r="G5317">
        <v>1</v>
      </c>
      <c r="H5317" t="s">
        <v>104037</v>
      </c>
      <c r="I5317">
        <v>0.3301</v>
      </c>
      <c r="J5317">
        <v>0.3301</v>
      </c>
    </row>
    <row r="5318" spans="1:10" x14ac:dyDescent="0.4">
      <c r="A5318" t="s">
        <v>31674</v>
      </c>
      <c r="B5318">
        <v>645</v>
      </c>
      <c r="C5318" t="s">
        <v>31675</v>
      </c>
      <c r="E5318" t="s">
        <v>31676</v>
      </c>
      <c r="F5318" t="s">
        <v>104040</v>
      </c>
      <c r="G5318">
        <v>1</v>
      </c>
      <c r="H5318" t="s">
        <v>31675</v>
      </c>
      <c r="I5318">
        <v>0.330125</v>
      </c>
      <c r="J5318">
        <v>0.330125</v>
      </c>
    </row>
    <row r="5319" spans="1:10" x14ac:dyDescent="0.4">
      <c r="A5319" t="s">
        <v>1465</v>
      </c>
      <c r="B5319">
        <v>356</v>
      </c>
      <c r="C5319" t="s">
        <v>1466</v>
      </c>
      <c r="E5319" t="s">
        <v>1467</v>
      </c>
      <c r="F5319" t="s">
        <v>104041</v>
      </c>
      <c r="G5319">
        <v>1</v>
      </c>
      <c r="H5319" t="s">
        <v>1466</v>
      </c>
      <c r="I5319">
        <v>0.33013399999999998</v>
      </c>
      <c r="J5319">
        <v>0.33013399999999998</v>
      </c>
    </row>
    <row r="5320" spans="1:10" x14ac:dyDescent="0.4">
      <c r="A5320" t="s">
        <v>28019</v>
      </c>
      <c r="B5320">
        <v>786</v>
      </c>
      <c r="C5320" t="s">
        <v>28020</v>
      </c>
      <c r="E5320" t="s">
        <v>28021</v>
      </c>
      <c r="F5320" t="s">
        <v>104042</v>
      </c>
      <c r="G5320">
        <v>1</v>
      </c>
      <c r="H5320" t="s">
        <v>28020</v>
      </c>
      <c r="I5320">
        <v>0.33020100000000002</v>
      </c>
      <c r="J5320">
        <v>0.33020100000000002</v>
      </c>
    </row>
    <row r="5321" spans="1:10" x14ac:dyDescent="0.4">
      <c r="A5321" t="s">
        <v>7357</v>
      </c>
      <c r="B5321">
        <v>54</v>
      </c>
      <c r="C5321" t="s">
        <v>7358</v>
      </c>
      <c r="E5321" t="s">
        <v>7359</v>
      </c>
      <c r="F5321" t="s">
        <v>104043</v>
      </c>
      <c r="G5321">
        <v>1</v>
      </c>
      <c r="H5321" t="s">
        <v>7358</v>
      </c>
      <c r="I5321">
        <v>0.330264</v>
      </c>
      <c r="J5321">
        <v>0.330264</v>
      </c>
    </row>
    <row r="5322" spans="1:10" x14ac:dyDescent="0.4">
      <c r="A5322" t="s">
        <v>56489</v>
      </c>
      <c r="B5322">
        <v>24</v>
      </c>
      <c r="C5322" t="s">
        <v>56490</v>
      </c>
      <c r="E5322" t="s">
        <v>56491</v>
      </c>
      <c r="F5322" t="s">
        <v>104044</v>
      </c>
      <c r="G5322">
        <v>1</v>
      </c>
      <c r="H5322" t="s">
        <v>56490</v>
      </c>
      <c r="I5322">
        <v>0.330405</v>
      </c>
      <c r="J5322">
        <v>0.330405</v>
      </c>
    </row>
    <row r="5323" spans="1:10" x14ac:dyDescent="0.4">
      <c r="A5323" t="s">
        <v>4258</v>
      </c>
      <c r="B5323">
        <v>1714</v>
      </c>
      <c r="C5323" t="s">
        <v>4259</v>
      </c>
      <c r="E5323" t="s">
        <v>4260</v>
      </c>
      <c r="F5323" t="s">
        <v>104045</v>
      </c>
      <c r="G5323">
        <v>1</v>
      </c>
      <c r="H5323" t="s">
        <v>4259</v>
      </c>
      <c r="I5323">
        <v>0.33058199999999999</v>
      </c>
      <c r="J5323">
        <v>0.33058199999999999</v>
      </c>
    </row>
    <row r="5324" spans="1:10" x14ac:dyDescent="0.4">
      <c r="A5324" t="s">
        <v>4258</v>
      </c>
      <c r="B5324">
        <v>1655</v>
      </c>
      <c r="C5324" t="s">
        <v>4259</v>
      </c>
      <c r="E5324" t="s">
        <v>4260</v>
      </c>
      <c r="F5324" t="s">
        <v>104045</v>
      </c>
      <c r="G5324">
        <v>1</v>
      </c>
      <c r="H5324" t="s">
        <v>4259</v>
      </c>
      <c r="I5324">
        <v>0.33058199999999999</v>
      </c>
      <c r="J5324">
        <v>0.33058199999999999</v>
      </c>
    </row>
    <row r="5325" spans="1:10" x14ac:dyDescent="0.4">
      <c r="A5325" t="s">
        <v>4258</v>
      </c>
      <c r="B5325">
        <v>1596</v>
      </c>
      <c r="C5325" t="s">
        <v>4259</v>
      </c>
      <c r="E5325" t="s">
        <v>4260</v>
      </c>
      <c r="F5325" t="s">
        <v>104045</v>
      </c>
      <c r="G5325">
        <v>1</v>
      </c>
      <c r="H5325" t="s">
        <v>4259</v>
      </c>
      <c r="I5325">
        <v>0.33058199999999999</v>
      </c>
      <c r="J5325">
        <v>0.33058199999999999</v>
      </c>
    </row>
    <row r="5326" spans="1:10" x14ac:dyDescent="0.4">
      <c r="A5326" t="s">
        <v>4484</v>
      </c>
      <c r="B5326">
        <v>207</v>
      </c>
      <c r="C5326" t="s">
        <v>4485</v>
      </c>
      <c r="E5326" t="s">
        <v>3929</v>
      </c>
      <c r="F5326" t="s">
        <v>104046</v>
      </c>
      <c r="G5326">
        <v>2</v>
      </c>
      <c r="H5326" t="s">
        <v>4485</v>
      </c>
      <c r="I5326" t="s">
        <v>104047</v>
      </c>
      <c r="J5326">
        <v>0.36900149999999998</v>
      </c>
    </row>
    <row r="5327" spans="1:10" x14ac:dyDescent="0.4">
      <c r="A5327" t="s">
        <v>2949</v>
      </c>
      <c r="B5327">
        <v>213</v>
      </c>
      <c r="C5327" t="s">
        <v>2950</v>
      </c>
      <c r="E5327" t="s">
        <v>2951</v>
      </c>
      <c r="F5327" t="s">
        <v>104048</v>
      </c>
      <c r="G5327">
        <v>1</v>
      </c>
      <c r="H5327" t="s">
        <v>2950</v>
      </c>
      <c r="I5327">
        <v>0.33132400000000001</v>
      </c>
      <c r="J5327">
        <v>0.33132400000000001</v>
      </c>
    </row>
    <row r="5328" spans="1:10" x14ac:dyDescent="0.4">
      <c r="A5328" t="s">
        <v>19790</v>
      </c>
      <c r="B5328">
        <v>45</v>
      </c>
      <c r="C5328" t="s">
        <v>19791</v>
      </c>
      <c r="E5328" t="s">
        <v>19792</v>
      </c>
      <c r="F5328" t="s">
        <v>104049</v>
      </c>
      <c r="G5328">
        <v>1</v>
      </c>
      <c r="H5328" t="s">
        <v>19791</v>
      </c>
      <c r="I5328">
        <v>0.331368</v>
      </c>
      <c r="J5328">
        <v>0.331368</v>
      </c>
    </row>
    <row r="5329" spans="1:10" x14ac:dyDescent="0.4">
      <c r="A5329" t="s">
        <v>104050</v>
      </c>
      <c r="B5329">
        <v>44</v>
      </c>
      <c r="C5329" t="s">
        <v>104051</v>
      </c>
      <c r="E5329" t="s">
        <v>104052</v>
      </c>
      <c r="F5329" t="s">
        <v>104053</v>
      </c>
      <c r="G5329">
        <v>1</v>
      </c>
      <c r="H5329" t="s">
        <v>104051</v>
      </c>
      <c r="I5329">
        <v>0.33139999999999997</v>
      </c>
      <c r="J5329">
        <v>0.33139999999999997</v>
      </c>
    </row>
    <row r="5330" spans="1:10" x14ac:dyDescent="0.4">
      <c r="A5330" t="s">
        <v>96430</v>
      </c>
      <c r="B5330">
        <v>110</v>
      </c>
      <c r="C5330" t="s">
        <v>96431</v>
      </c>
      <c r="E5330" t="s">
        <v>96432</v>
      </c>
      <c r="F5330" t="s">
        <v>104054</v>
      </c>
      <c r="G5330">
        <v>3</v>
      </c>
      <c r="H5330" t="s">
        <v>96431</v>
      </c>
      <c r="I5330" t="s">
        <v>104055</v>
      </c>
      <c r="J5330">
        <v>0.36136600000000002</v>
      </c>
    </row>
    <row r="5331" spans="1:10" x14ac:dyDescent="0.4">
      <c r="A5331" t="s">
        <v>1714</v>
      </c>
      <c r="B5331">
        <v>258</v>
      </c>
      <c r="C5331" t="s">
        <v>1715</v>
      </c>
      <c r="E5331" t="s">
        <v>1716</v>
      </c>
      <c r="F5331" t="s">
        <v>104056</v>
      </c>
      <c r="G5331">
        <v>2</v>
      </c>
      <c r="H5331" t="s">
        <v>1715</v>
      </c>
      <c r="I5331" t="s">
        <v>104057</v>
      </c>
      <c r="J5331">
        <v>0.34805999999999998</v>
      </c>
    </row>
    <row r="5332" spans="1:10" x14ac:dyDescent="0.4">
      <c r="A5332" t="s">
        <v>95</v>
      </c>
      <c r="B5332">
        <v>368</v>
      </c>
      <c r="C5332" t="s">
        <v>96</v>
      </c>
      <c r="E5332" t="s">
        <v>97</v>
      </c>
      <c r="F5332" t="s">
        <v>104058</v>
      </c>
      <c r="G5332">
        <v>1</v>
      </c>
      <c r="H5332" t="s">
        <v>96</v>
      </c>
      <c r="I5332">
        <v>0.331841</v>
      </c>
      <c r="J5332">
        <v>0.331841</v>
      </c>
    </row>
    <row r="5333" spans="1:10" x14ac:dyDescent="0.4">
      <c r="A5333" t="s">
        <v>1569</v>
      </c>
      <c r="B5333">
        <v>84</v>
      </c>
      <c r="C5333" t="s">
        <v>1570</v>
      </c>
      <c r="E5333" t="s">
        <v>1571</v>
      </c>
      <c r="F5333" t="s">
        <v>104059</v>
      </c>
      <c r="G5333">
        <v>1</v>
      </c>
      <c r="H5333" t="s">
        <v>1570</v>
      </c>
      <c r="I5333">
        <v>0.33230599999999999</v>
      </c>
      <c r="J5333">
        <v>0.33230599999999999</v>
      </c>
    </row>
    <row r="5334" spans="1:10" x14ac:dyDescent="0.4">
      <c r="A5334" t="s">
        <v>34834</v>
      </c>
      <c r="B5334">
        <v>473</v>
      </c>
      <c r="C5334" t="s">
        <v>34835</v>
      </c>
      <c r="E5334" t="s">
        <v>34836</v>
      </c>
      <c r="F5334" t="s">
        <v>104060</v>
      </c>
      <c r="G5334">
        <v>1</v>
      </c>
      <c r="H5334" t="s">
        <v>34835</v>
      </c>
      <c r="I5334">
        <v>0.33298299999999997</v>
      </c>
      <c r="J5334">
        <v>0.33298299999999997</v>
      </c>
    </row>
    <row r="5335" spans="1:10" x14ac:dyDescent="0.4">
      <c r="A5335" t="s">
        <v>104061</v>
      </c>
      <c r="B5335">
        <v>16</v>
      </c>
      <c r="C5335" t="s">
        <v>104062</v>
      </c>
      <c r="E5335" t="s">
        <v>104063</v>
      </c>
      <c r="F5335" t="s">
        <v>104064</v>
      </c>
      <c r="G5335">
        <v>2</v>
      </c>
      <c r="H5335" t="s">
        <v>104062</v>
      </c>
      <c r="I5335" t="s">
        <v>104065</v>
      </c>
      <c r="J5335">
        <v>0.36644850000000001</v>
      </c>
    </row>
    <row r="5336" spans="1:10" x14ac:dyDescent="0.4">
      <c r="A5336" t="s">
        <v>2384</v>
      </c>
      <c r="B5336">
        <v>944</v>
      </c>
      <c r="C5336" t="s">
        <v>2385</v>
      </c>
      <c r="E5336" t="s">
        <v>2386</v>
      </c>
      <c r="F5336" t="s">
        <v>104066</v>
      </c>
      <c r="G5336">
        <v>1</v>
      </c>
      <c r="H5336" t="s">
        <v>2385</v>
      </c>
      <c r="I5336">
        <v>0.33319700000000002</v>
      </c>
      <c r="J5336">
        <v>0.33319700000000002</v>
      </c>
    </row>
    <row r="5337" spans="1:10" x14ac:dyDescent="0.4">
      <c r="A5337" t="s">
        <v>1386</v>
      </c>
      <c r="B5337">
        <v>94</v>
      </c>
      <c r="C5337" t="s">
        <v>1387</v>
      </c>
      <c r="E5337" t="s">
        <v>1388</v>
      </c>
      <c r="F5337" t="s">
        <v>104067</v>
      </c>
      <c r="G5337">
        <v>1</v>
      </c>
      <c r="H5337" t="s">
        <v>1387</v>
      </c>
      <c r="I5337">
        <v>0.33324599999999999</v>
      </c>
      <c r="J5337">
        <v>0.33324599999999999</v>
      </c>
    </row>
    <row r="5338" spans="1:10" x14ac:dyDescent="0.4">
      <c r="A5338" t="s">
        <v>6316</v>
      </c>
      <c r="B5338">
        <v>250</v>
      </c>
      <c r="C5338" t="s">
        <v>6317</v>
      </c>
      <c r="E5338" t="s">
        <v>6318</v>
      </c>
      <c r="F5338" t="s">
        <v>104068</v>
      </c>
      <c r="G5338">
        <v>1</v>
      </c>
      <c r="H5338" t="s">
        <v>6317</v>
      </c>
      <c r="I5338">
        <v>0.33329900000000001</v>
      </c>
      <c r="J5338">
        <v>0.33329900000000001</v>
      </c>
    </row>
    <row r="5339" spans="1:10" x14ac:dyDescent="0.4">
      <c r="A5339" t="s">
        <v>1814</v>
      </c>
      <c r="B5339">
        <v>181</v>
      </c>
      <c r="C5339" t="s">
        <v>1815</v>
      </c>
      <c r="E5339" t="s">
        <v>1816</v>
      </c>
      <c r="F5339" t="s">
        <v>104069</v>
      </c>
      <c r="G5339">
        <v>1</v>
      </c>
      <c r="H5339" t="s">
        <v>1815</v>
      </c>
      <c r="I5339">
        <v>0.33330399999999999</v>
      </c>
      <c r="J5339">
        <v>0.33330399999999999</v>
      </c>
    </row>
    <row r="5340" spans="1:10" x14ac:dyDescent="0.4">
      <c r="A5340" t="s">
        <v>15545</v>
      </c>
      <c r="B5340">
        <v>600</v>
      </c>
      <c r="C5340" t="s">
        <v>15546</v>
      </c>
      <c r="E5340" t="s">
        <v>15547</v>
      </c>
      <c r="F5340" t="s">
        <v>104070</v>
      </c>
      <c r="G5340">
        <v>1</v>
      </c>
      <c r="H5340" t="s">
        <v>15546</v>
      </c>
      <c r="I5340">
        <v>0.33380700000000002</v>
      </c>
      <c r="J5340">
        <v>0.33380700000000002</v>
      </c>
    </row>
    <row r="5341" spans="1:10" x14ac:dyDescent="0.4">
      <c r="A5341" t="s">
        <v>104071</v>
      </c>
      <c r="B5341">
        <v>5</v>
      </c>
      <c r="C5341" t="s">
        <v>104072</v>
      </c>
      <c r="E5341" t="s">
        <v>104073</v>
      </c>
      <c r="F5341" t="s">
        <v>104074</v>
      </c>
      <c r="G5341">
        <v>1</v>
      </c>
      <c r="H5341" t="s">
        <v>104072</v>
      </c>
      <c r="I5341">
        <v>0.33413500000000002</v>
      </c>
      <c r="J5341">
        <v>0.33413500000000002</v>
      </c>
    </row>
    <row r="5342" spans="1:10" x14ac:dyDescent="0.4">
      <c r="A5342" t="s">
        <v>379</v>
      </c>
      <c r="B5342">
        <v>460</v>
      </c>
      <c r="C5342" t="s">
        <v>380</v>
      </c>
      <c r="E5342" t="s">
        <v>381</v>
      </c>
      <c r="F5342" t="s">
        <v>104075</v>
      </c>
      <c r="G5342">
        <v>1</v>
      </c>
      <c r="H5342" t="s">
        <v>380</v>
      </c>
      <c r="I5342">
        <v>0.33518599999999998</v>
      </c>
      <c r="J5342">
        <v>0.33518599999999998</v>
      </c>
    </row>
    <row r="5343" spans="1:10" x14ac:dyDescent="0.4">
      <c r="A5343" t="s">
        <v>1907</v>
      </c>
      <c r="B5343">
        <v>586</v>
      </c>
      <c r="C5343" t="s">
        <v>1908</v>
      </c>
      <c r="E5343" t="s">
        <v>1909</v>
      </c>
      <c r="F5343" t="s">
        <v>104076</v>
      </c>
      <c r="G5343">
        <v>1</v>
      </c>
      <c r="H5343" t="s">
        <v>1908</v>
      </c>
      <c r="I5343">
        <v>0.33547100000000002</v>
      </c>
      <c r="J5343">
        <v>0.33547100000000002</v>
      </c>
    </row>
    <row r="5344" spans="1:10" x14ac:dyDescent="0.4">
      <c r="A5344" t="s">
        <v>22589</v>
      </c>
      <c r="B5344">
        <v>122</v>
      </c>
      <c r="C5344" t="s">
        <v>22590</v>
      </c>
      <c r="E5344" t="s">
        <v>22591</v>
      </c>
      <c r="F5344" t="s">
        <v>104077</v>
      </c>
      <c r="G5344">
        <v>1</v>
      </c>
      <c r="H5344" t="s">
        <v>22590</v>
      </c>
      <c r="I5344">
        <v>0.335673</v>
      </c>
      <c r="J5344">
        <v>0.335673</v>
      </c>
    </row>
    <row r="5345" spans="1:10" x14ac:dyDescent="0.4">
      <c r="A5345" t="s">
        <v>1499</v>
      </c>
      <c r="B5345">
        <v>374</v>
      </c>
      <c r="C5345" t="s">
        <v>1500</v>
      </c>
      <c r="E5345" t="s">
        <v>1501</v>
      </c>
      <c r="F5345" t="s">
        <v>104078</v>
      </c>
      <c r="G5345">
        <v>1</v>
      </c>
      <c r="H5345" t="s">
        <v>1500</v>
      </c>
      <c r="I5345">
        <v>0.3357</v>
      </c>
      <c r="J5345">
        <v>0.3357</v>
      </c>
    </row>
    <row r="5346" spans="1:10" x14ac:dyDescent="0.4">
      <c r="A5346" t="s">
        <v>542</v>
      </c>
      <c r="B5346">
        <v>628</v>
      </c>
      <c r="C5346" t="s">
        <v>543</v>
      </c>
      <c r="D5346" t="s">
        <v>104079</v>
      </c>
      <c r="E5346" t="s">
        <v>545</v>
      </c>
      <c r="F5346" t="s">
        <v>104080</v>
      </c>
      <c r="G5346">
        <v>1</v>
      </c>
      <c r="H5346" t="s">
        <v>543</v>
      </c>
      <c r="I5346">
        <v>0.33584700000000001</v>
      </c>
      <c r="J5346">
        <v>0.33584700000000001</v>
      </c>
    </row>
    <row r="5347" spans="1:10" x14ac:dyDescent="0.4">
      <c r="A5347" t="s">
        <v>21079</v>
      </c>
      <c r="B5347">
        <v>228</v>
      </c>
      <c r="C5347" t="s">
        <v>21080</v>
      </c>
      <c r="E5347" t="s">
        <v>21081</v>
      </c>
      <c r="F5347" t="s">
        <v>104081</v>
      </c>
      <c r="G5347">
        <v>1</v>
      </c>
      <c r="H5347" t="s">
        <v>21080</v>
      </c>
      <c r="I5347">
        <v>0.33596300000000001</v>
      </c>
      <c r="J5347">
        <v>0.33596300000000001</v>
      </c>
    </row>
    <row r="5348" spans="1:10" x14ac:dyDescent="0.4">
      <c r="A5348" t="s">
        <v>2784</v>
      </c>
      <c r="B5348">
        <v>691</v>
      </c>
      <c r="C5348" t="s">
        <v>2785</v>
      </c>
      <c r="E5348" t="s">
        <v>2786</v>
      </c>
      <c r="F5348" t="s">
        <v>104082</v>
      </c>
      <c r="G5348">
        <v>1</v>
      </c>
      <c r="H5348" t="s">
        <v>2785</v>
      </c>
      <c r="I5348">
        <v>0.33641599999999999</v>
      </c>
      <c r="J5348">
        <v>0.33641599999999999</v>
      </c>
    </row>
    <row r="5349" spans="1:10" x14ac:dyDescent="0.4">
      <c r="A5349" t="s">
        <v>18999</v>
      </c>
      <c r="B5349">
        <v>290</v>
      </c>
      <c r="C5349" t="s">
        <v>19000</v>
      </c>
      <c r="E5349" t="s">
        <v>19001</v>
      </c>
      <c r="F5349" t="s">
        <v>104083</v>
      </c>
      <c r="G5349">
        <v>1</v>
      </c>
      <c r="H5349" t="s">
        <v>19000</v>
      </c>
      <c r="I5349">
        <v>0.33751700000000001</v>
      </c>
      <c r="J5349">
        <v>0.33751700000000001</v>
      </c>
    </row>
    <row r="5350" spans="1:10" x14ac:dyDescent="0.4">
      <c r="A5350" t="s">
        <v>38865</v>
      </c>
      <c r="B5350">
        <v>210</v>
      </c>
      <c r="C5350" t="s">
        <v>38866</v>
      </c>
      <c r="E5350" t="s">
        <v>38867</v>
      </c>
      <c r="F5350" t="s">
        <v>104084</v>
      </c>
      <c r="G5350">
        <v>1</v>
      </c>
      <c r="H5350" t="s">
        <v>38866</v>
      </c>
      <c r="I5350">
        <v>0.33758199999999999</v>
      </c>
      <c r="J5350">
        <v>0.33758199999999999</v>
      </c>
    </row>
    <row r="5351" spans="1:10" x14ac:dyDescent="0.4">
      <c r="A5351" t="s">
        <v>25</v>
      </c>
      <c r="B5351">
        <v>145</v>
      </c>
      <c r="C5351" t="s">
        <v>26</v>
      </c>
      <c r="E5351" t="s">
        <v>27</v>
      </c>
      <c r="F5351" t="s">
        <v>104085</v>
      </c>
      <c r="G5351">
        <v>1</v>
      </c>
      <c r="H5351" t="s">
        <v>26</v>
      </c>
      <c r="I5351">
        <v>0.33774100000000001</v>
      </c>
      <c r="J5351">
        <v>0.33774100000000001</v>
      </c>
    </row>
    <row r="5352" spans="1:10" x14ac:dyDescent="0.4">
      <c r="A5352" t="s">
        <v>1515</v>
      </c>
      <c r="B5352">
        <v>12</v>
      </c>
      <c r="C5352" t="s">
        <v>1516</v>
      </c>
      <c r="E5352" t="s">
        <v>1517</v>
      </c>
      <c r="F5352" t="s">
        <v>104086</v>
      </c>
      <c r="G5352">
        <v>1</v>
      </c>
      <c r="H5352" t="s">
        <v>1516</v>
      </c>
      <c r="I5352">
        <v>0.33782899999999999</v>
      </c>
      <c r="J5352">
        <v>0.33782899999999999</v>
      </c>
    </row>
    <row r="5353" spans="1:10" x14ac:dyDescent="0.4">
      <c r="A5353" t="s">
        <v>20764</v>
      </c>
      <c r="B5353">
        <v>8</v>
      </c>
      <c r="C5353" t="s">
        <v>20765</v>
      </c>
      <c r="E5353" t="s">
        <v>20766</v>
      </c>
      <c r="F5353" t="s">
        <v>104087</v>
      </c>
      <c r="G5353">
        <v>1</v>
      </c>
      <c r="H5353" t="s">
        <v>20765</v>
      </c>
      <c r="I5353">
        <v>0.33810099999999998</v>
      </c>
      <c r="J5353">
        <v>0.33810099999999998</v>
      </c>
    </row>
    <row r="5354" spans="1:10" x14ac:dyDescent="0.4">
      <c r="A5354" t="s">
        <v>26067</v>
      </c>
      <c r="B5354">
        <v>120</v>
      </c>
      <c r="C5354" t="s">
        <v>26068</v>
      </c>
      <c r="E5354" t="s">
        <v>26069</v>
      </c>
      <c r="F5354" t="s">
        <v>104088</v>
      </c>
      <c r="G5354">
        <v>1</v>
      </c>
      <c r="H5354" t="s">
        <v>26068</v>
      </c>
      <c r="I5354">
        <v>0.33813799999999999</v>
      </c>
      <c r="J5354">
        <v>0.33813799999999999</v>
      </c>
    </row>
    <row r="5355" spans="1:10" x14ac:dyDescent="0.4">
      <c r="A5355" t="s">
        <v>96632</v>
      </c>
      <c r="B5355">
        <v>53</v>
      </c>
      <c r="C5355" t="s">
        <v>96633</v>
      </c>
      <c r="E5355" t="s">
        <v>96634</v>
      </c>
      <c r="F5355" t="s">
        <v>104089</v>
      </c>
      <c r="G5355">
        <v>1</v>
      </c>
      <c r="H5355" t="s">
        <v>96633</v>
      </c>
      <c r="I5355">
        <v>0.33879199999999998</v>
      </c>
      <c r="J5355">
        <v>0.33879199999999998</v>
      </c>
    </row>
    <row r="5356" spans="1:10" x14ac:dyDescent="0.4">
      <c r="A5356" t="s">
        <v>7003</v>
      </c>
      <c r="B5356">
        <v>51</v>
      </c>
      <c r="C5356" t="s">
        <v>7004</v>
      </c>
      <c r="E5356" t="s">
        <v>7005</v>
      </c>
      <c r="F5356" t="s">
        <v>104090</v>
      </c>
      <c r="G5356">
        <v>1</v>
      </c>
      <c r="H5356" t="s">
        <v>7004</v>
      </c>
      <c r="I5356">
        <v>0.33885999999999999</v>
      </c>
      <c r="J5356">
        <v>0.33885999999999999</v>
      </c>
    </row>
    <row r="5357" spans="1:10" x14ac:dyDescent="0.4">
      <c r="A5357" t="s">
        <v>21560</v>
      </c>
      <c r="B5357">
        <v>882</v>
      </c>
      <c r="C5357" t="s">
        <v>21561</v>
      </c>
      <c r="E5357" t="s">
        <v>21562</v>
      </c>
      <c r="F5357" t="s">
        <v>104091</v>
      </c>
      <c r="G5357">
        <v>1</v>
      </c>
      <c r="H5357" t="s">
        <v>21561</v>
      </c>
      <c r="I5357">
        <v>0.33894999999999997</v>
      </c>
      <c r="J5357">
        <v>0.33894999999999997</v>
      </c>
    </row>
    <row r="5358" spans="1:10" x14ac:dyDescent="0.4">
      <c r="A5358" t="s">
        <v>5372</v>
      </c>
      <c r="B5358">
        <v>813</v>
      </c>
      <c r="C5358" t="s">
        <v>5373</v>
      </c>
      <c r="E5358" t="s">
        <v>5374</v>
      </c>
      <c r="F5358" t="s">
        <v>104092</v>
      </c>
      <c r="G5358">
        <v>1</v>
      </c>
      <c r="H5358" t="s">
        <v>5373</v>
      </c>
      <c r="I5358">
        <v>0.34067700000000001</v>
      </c>
      <c r="J5358">
        <v>0.34067700000000001</v>
      </c>
    </row>
    <row r="5359" spans="1:10" x14ac:dyDescent="0.4">
      <c r="A5359" t="s">
        <v>2707</v>
      </c>
      <c r="B5359">
        <v>1325</v>
      </c>
      <c r="C5359" t="s">
        <v>2708</v>
      </c>
      <c r="E5359" t="s">
        <v>2709</v>
      </c>
      <c r="F5359" t="s">
        <v>104093</v>
      </c>
      <c r="G5359">
        <v>1</v>
      </c>
      <c r="H5359" t="s">
        <v>2708</v>
      </c>
      <c r="I5359">
        <v>0.34092299999999998</v>
      </c>
      <c r="J5359">
        <v>0.34092299999999998</v>
      </c>
    </row>
    <row r="5360" spans="1:10" x14ac:dyDescent="0.4">
      <c r="A5360" t="s">
        <v>34987</v>
      </c>
      <c r="B5360">
        <v>487</v>
      </c>
      <c r="C5360" t="s">
        <v>34988</v>
      </c>
      <c r="E5360" t="s">
        <v>34989</v>
      </c>
      <c r="F5360" t="s">
        <v>104094</v>
      </c>
      <c r="G5360">
        <v>1</v>
      </c>
      <c r="H5360" t="s">
        <v>34988</v>
      </c>
      <c r="I5360">
        <v>0.34131</v>
      </c>
      <c r="J5360">
        <v>0.34131</v>
      </c>
    </row>
    <row r="5361" spans="1:10" x14ac:dyDescent="0.4">
      <c r="A5361" t="s">
        <v>2554</v>
      </c>
      <c r="B5361">
        <v>330</v>
      </c>
      <c r="C5361" t="s">
        <v>2555</v>
      </c>
      <c r="E5361" t="s">
        <v>2556</v>
      </c>
      <c r="F5361" t="s">
        <v>104095</v>
      </c>
      <c r="G5361">
        <v>1</v>
      </c>
      <c r="H5361" t="s">
        <v>2555</v>
      </c>
      <c r="I5361">
        <v>0.34131800000000001</v>
      </c>
      <c r="J5361">
        <v>0.34131800000000001</v>
      </c>
    </row>
    <row r="5362" spans="1:10" x14ac:dyDescent="0.4">
      <c r="A5362" t="s">
        <v>19265</v>
      </c>
      <c r="B5362">
        <v>3219</v>
      </c>
      <c r="C5362" t="s">
        <v>19266</v>
      </c>
      <c r="E5362" t="s">
        <v>19267</v>
      </c>
      <c r="F5362" t="s">
        <v>104096</v>
      </c>
      <c r="G5362">
        <v>1</v>
      </c>
      <c r="H5362" t="s">
        <v>19266</v>
      </c>
      <c r="I5362">
        <v>0.34132600000000002</v>
      </c>
      <c r="J5362">
        <v>0.34132600000000002</v>
      </c>
    </row>
    <row r="5363" spans="1:10" x14ac:dyDescent="0.4">
      <c r="A5363" t="s">
        <v>104097</v>
      </c>
      <c r="B5363">
        <v>96</v>
      </c>
      <c r="C5363" t="s">
        <v>104098</v>
      </c>
      <c r="E5363" t="s">
        <v>104099</v>
      </c>
      <c r="F5363" t="s">
        <v>104100</v>
      </c>
      <c r="G5363">
        <v>1</v>
      </c>
      <c r="H5363" t="s">
        <v>104098</v>
      </c>
      <c r="I5363">
        <v>0.34159099999999998</v>
      </c>
      <c r="J5363">
        <v>0.34159099999999998</v>
      </c>
    </row>
    <row r="5364" spans="1:10" x14ac:dyDescent="0.4">
      <c r="A5364" t="s">
        <v>1048</v>
      </c>
      <c r="B5364">
        <v>207</v>
      </c>
      <c r="C5364" t="s">
        <v>1049</v>
      </c>
      <c r="E5364" t="s">
        <v>1050</v>
      </c>
      <c r="F5364" t="s">
        <v>104101</v>
      </c>
      <c r="G5364">
        <v>1</v>
      </c>
      <c r="H5364" t="s">
        <v>1049</v>
      </c>
      <c r="I5364">
        <v>0.34215499999999999</v>
      </c>
      <c r="J5364">
        <v>0.34215499999999999</v>
      </c>
    </row>
    <row r="5365" spans="1:10" x14ac:dyDescent="0.4">
      <c r="A5365" t="s">
        <v>25359</v>
      </c>
      <c r="B5365">
        <v>68</v>
      </c>
      <c r="C5365" t="s">
        <v>25360</v>
      </c>
      <c r="E5365" t="s">
        <v>25361</v>
      </c>
      <c r="F5365" t="s">
        <v>104102</v>
      </c>
      <c r="G5365">
        <v>1</v>
      </c>
      <c r="H5365" t="s">
        <v>25360</v>
      </c>
      <c r="I5365">
        <v>0.34220800000000001</v>
      </c>
      <c r="J5365">
        <v>0.34220800000000001</v>
      </c>
    </row>
    <row r="5366" spans="1:10" x14ac:dyDescent="0.4">
      <c r="A5366" t="s">
        <v>38491</v>
      </c>
      <c r="B5366">
        <v>177</v>
      </c>
      <c r="C5366" t="s">
        <v>38492</v>
      </c>
      <c r="E5366" t="s">
        <v>38493</v>
      </c>
      <c r="F5366" t="s">
        <v>104103</v>
      </c>
      <c r="G5366">
        <v>1</v>
      </c>
      <c r="H5366" t="s">
        <v>38492</v>
      </c>
      <c r="I5366">
        <v>0.342304</v>
      </c>
      <c r="J5366">
        <v>0.342304</v>
      </c>
    </row>
    <row r="5367" spans="1:10" x14ac:dyDescent="0.4">
      <c r="A5367" t="s">
        <v>22067</v>
      </c>
      <c r="B5367">
        <v>185</v>
      </c>
      <c r="C5367" t="s">
        <v>22068</v>
      </c>
      <c r="E5367" t="s">
        <v>22069</v>
      </c>
      <c r="F5367" t="s">
        <v>104104</v>
      </c>
      <c r="G5367">
        <v>1</v>
      </c>
      <c r="H5367" t="s">
        <v>22068</v>
      </c>
      <c r="I5367">
        <v>0.342497</v>
      </c>
      <c r="J5367">
        <v>0.342497</v>
      </c>
    </row>
    <row r="5368" spans="1:10" x14ac:dyDescent="0.4">
      <c r="A5368" t="s">
        <v>35091</v>
      </c>
      <c r="B5368">
        <v>1029</v>
      </c>
      <c r="C5368" t="s">
        <v>35092</v>
      </c>
      <c r="E5368" t="s">
        <v>35093</v>
      </c>
      <c r="F5368" t="s">
        <v>104105</v>
      </c>
      <c r="G5368">
        <v>1</v>
      </c>
      <c r="H5368" t="s">
        <v>35092</v>
      </c>
      <c r="I5368">
        <v>0.34256399999999998</v>
      </c>
      <c r="J5368">
        <v>0.34256399999999998</v>
      </c>
    </row>
    <row r="5369" spans="1:10" x14ac:dyDescent="0.4">
      <c r="A5369" t="s">
        <v>25977</v>
      </c>
      <c r="B5369">
        <v>1066</v>
      </c>
      <c r="C5369" t="s">
        <v>25978</v>
      </c>
      <c r="E5369" t="s">
        <v>25979</v>
      </c>
      <c r="F5369" t="s">
        <v>104106</v>
      </c>
      <c r="G5369">
        <v>1</v>
      </c>
      <c r="H5369" t="s">
        <v>25978</v>
      </c>
      <c r="I5369">
        <v>0.34261399999999997</v>
      </c>
      <c r="J5369">
        <v>0.34261399999999997</v>
      </c>
    </row>
    <row r="5370" spans="1:10" x14ac:dyDescent="0.4">
      <c r="A5370" t="s">
        <v>24351</v>
      </c>
      <c r="B5370">
        <v>1007</v>
      </c>
      <c r="C5370" t="s">
        <v>24352</v>
      </c>
      <c r="E5370" t="s">
        <v>24353</v>
      </c>
      <c r="F5370" t="s">
        <v>104107</v>
      </c>
      <c r="G5370">
        <v>1</v>
      </c>
      <c r="H5370" t="s">
        <v>24352</v>
      </c>
      <c r="I5370">
        <v>0.34272000000000002</v>
      </c>
      <c r="J5370">
        <v>0.34272000000000002</v>
      </c>
    </row>
    <row r="5371" spans="1:10" x14ac:dyDescent="0.4">
      <c r="A5371" t="s">
        <v>645</v>
      </c>
      <c r="B5371">
        <v>828</v>
      </c>
      <c r="C5371" t="s">
        <v>646</v>
      </c>
      <c r="E5371" t="s">
        <v>647</v>
      </c>
      <c r="F5371" t="s">
        <v>104108</v>
      </c>
      <c r="G5371">
        <v>1</v>
      </c>
      <c r="H5371" t="s">
        <v>646</v>
      </c>
      <c r="I5371">
        <v>0.34276899999999999</v>
      </c>
      <c r="J5371">
        <v>0.34276899999999999</v>
      </c>
    </row>
    <row r="5372" spans="1:10" x14ac:dyDescent="0.4">
      <c r="A5372" t="s">
        <v>1209</v>
      </c>
      <c r="B5372">
        <v>277</v>
      </c>
      <c r="C5372" t="s">
        <v>1210</v>
      </c>
      <c r="E5372" t="s">
        <v>1211</v>
      </c>
      <c r="F5372" t="s">
        <v>104109</v>
      </c>
      <c r="G5372">
        <v>1</v>
      </c>
      <c r="H5372" t="s">
        <v>1210</v>
      </c>
      <c r="I5372">
        <v>0.34315499999999999</v>
      </c>
      <c r="J5372">
        <v>0.34315499999999999</v>
      </c>
    </row>
    <row r="5373" spans="1:10" x14ac:dyDescent="0.4">
      <c r="A5373" t="s">
        <v>100855</v>
      </c>
      <c r="B5373">
        <v>805</v>
      </c>
      <c r="C5373" t="s">
        <v>100856</v>
      </c>
      <c r="E5373" t="s">
        <v>100857</v>
      </c>
      <c r="F5373" t="s">
        <v>104110</v>
      </c>
      <c r="G5373">
        <v>1</v>
      </c>
      <c r="H5373" t="s">
        <v>100856</v>
      </c>
      <c r="I5373">
        <v>0.34357900000000002</v>
      </c>
      <c r="J5373">
        <v>0.34357900000000002</v>
      </c>
    </row>
    <row r="5374" spans="1:10" x14ac:dyDescent="0.4">
      <c r="A5374" t="s">
        <v>104111</v>
      </c>
      <c r="B5374">
        <v>30</v>
      </c>
      <c r="C5374" t="s">
        <v>104112</v>
      </c>
      <c r="E5374" t="s">
        <v>104113</v>
      </c>
      <c r="F5374" t="s">
        <v>104114</v>
      </c>
      <c r="G5374">
        <v>1</v>
      </c>
      <c r="H5374" t="s">
        <v>104112</v>
      </c>
      <c r="I5374">
        <v>0.34394999999999998</v>
      </c>
      <c r="J5374">
        <v>0.34394999999999998</v>
      </c>
    </row>
    <row r="5375" spans="1:10" x14ac:dyDescent="0.4">
      <c r="A5375" t="s">
        <v>3953</v>
      </c>
      <c r="B5375">
        <v>399</v>
      </c>
      <c r="C5375" t="s">
        <v>3954</v>
      </c>
      <c r="E5375" t="s">
        <v>3955</v>
      </c>
      <c r="F5375" t="s">
        <v>104115</v>
      </c>
      <c r="G5375">
        <v>1</v>
      </c>
      <c r="H5375" t="s">
        <v>3954</v>
      </c>
      <c r="I5375">
        <v>0.34419499999999997</v>
      </c>
      <c r="J5375">
        <v>0.34419499999999997</v>
      </c>
    </row>
    <row r="5376" spans="1:10" x14ac:dyDescent="0.4">
      <c r="A5376" t="s">
        <v>374</v>
      </c>
      <c r="B5376">
        <v>557</v>
      </c>
      <c r="C5376" t="s">
        <v>375</v>
      </c>
      <c r="E5376" t="s">
        <v>376</v>
      </c>
      <c r="F5376" t="s">
        <v>104116</v>
      </c>
      <c r="G5376">
        <v>1</v>
      </c>
      <c r="H5376" t="s">
        <v>375</v>
      </c>
      <c r="I5376">
        <v>0.34437899999999999</v>
      </c>
      <c r="J5376">
        <v>0.34437899999999999</v>
      </c>
    </row>
    <row r="5377" spans="1:10" x14ac:dyDescent="0.4">
      <c r="A5377" t="s">
        <v>31842</v>
      </c>
      <c r="B5377">
        <v>102</v>
      </c>
      <c r="C5377" t="s">
        <v>31843</v>
      </c>
      <c r="E5377" t="s">
        <v>31844</v>
      </c>
      <c r="F5377" t="s">
        <v>104117</v>
      </c>
      <c r="G5377">
        <v>1</v>
      </c>
      <c r="H5377" t="s">
        <v>31843</v>
      </c>
      <c r="I5377">
        <v>0.34453899999999998</v>
      </c>
      <c r="J5377">
        <v>0.34453899999999998</v>
      </c>
    </row>
    <row r="5378" spans="1:10" x14ac:dyDescent="0.4">
      <c r="A5378" t="s">
        <v>944</v>
      </c>
      <c r="B5378">
        <v>17</v>
      </c>
      <c r="C5378" t="s">
        <v>945</v>
      </c>
      <c r="E5378" t="s">
        <v>946</v>
      </c>
      <c r="F5378" t="s">
        <v>104118</v>
      </c>
      <c r="G5378">
        <v>1</v>
      </c>
      <c r="H5378" t="s">
        <v>945</v>
      </c>
      <c r="I5378">
        <v>0.34509800000000002</v>
      </c>
      <c r="J5378">
        <v>0.34509800000000002</v>
      </c>
    </row>
    <row r="5379" spans="1:10" x14ac:dyDescent="0.4">
      <c r="A5379" t="s">
        <v>1116</v>
      </c>
      <c r="B5379">
        <v>860</v>
      </c>
      <c r="C5379" t="s">
        <v>1117</v>
      </c>
      <c r="E5379" t="s">
        <v>1118</v>
      </c>
      <c r="F5379" t="s">
        <v>104119</v>
      </c>
      <c r="G5379">
        <v>1</v>
      </c>
      <c r="H5379" t="s">
        <v>1117</v>
      </c>
      <c r="I5379">
        <v>0.34513199999999999</v>
      </c>
      <c r="J5379">
        <v>0.34513199999999999</v>
      </c>
    </row>
    <row r="5380" spans="1:10" x14ac:dyDescent="0.4">
      <c r="A5380" t="s">
        <v>32652</v>
      </c>
      <c r="B5380">
        <v>968</v>
      </c>
      <c r="C5380" t="s">
        <v>32653</v>
      </c>
      <c r="E5380" t="s">
        <v>32654</v>
      </c>
      <c r="F5380" t="s">
        <v>104119</v>
      </c>
      <c r="G5380">
        <v>1</v>
      </c>
      <c r="H5380" t="s">
        <v>32653</v>
      </c>
      <c r="I5380">
        <v>0.34513199999999999</v>
      </c>
      <c r="J5380">
        <v>0.34513199999999999</v>
      </c>
    </row>
    <row r="5381" spans="1:10" x14ac:dyDescent="0.4">
      <c r="A5381" t="s">
        <v>10599</v>
      </c>
      <c r="B5381">
        <v>423</v>
      </c>
      <c r="C5381" t="s">
        <v>10600</v>
      </c>
      <c r="E5381" t="s">
        <v>10601</v>
      </c>
      <c r="F5381" t="s">
        <v>104120</v>
      </c>
      <c r="G5381">
        <v>1</v>
      </c>
      <c r="H5381" t="s">
        <v>10600</v>
      </c>
      <c r="I5381">
        <v>0.34535399999999999</v>
      </c>
      <c r="J5381">
        <v>0.34535399999999999</v>
      </c>
    </row>
    <row r="5382" spans="1:10" x14ac:dyDescent="0.4">
      <c r="A5382" t="s">
        <v>7817</v>
      </c>
      <c r="B5382">
        <v>190</v>
      </c>
      <c r="C5382" t="s">
        <v>7818</v>
      </c>
      <c r="E5382" t="s">
        <v>7819</v>
      </c>
      <c r="F5382" t="s">
        <v>104121</v>
      </c>
      <c r="G5382">
        <v>1</v>
      </c>
      <c r="H5382" t="s">
        <v>7818</v>
      </c>
      <c r="I5382">
        <v>0.34547600000000001</v>
      </c>
      <c r="J5382">
        <v>0.34547600000000001</v>
      </c>
    </row>
    <row r="5383" spans="1:10" x14ac:dyDescent="0.4">
      <c r="A5383" t="s">
        <v>89710</v>
      </c>
      <c r="B5383">
        <v>2465</v>
      </c>
      <c r="C5383" t="s">
        <v>89711</v>
      </c>
      <c r="D5383" t="s">
        <v>104122</v>
      </c>
      <c r="E5383" t="s">
        <v>18718</v>
      </c>
      <c r="F5383" t="s">
        <v>104123</v>
      </c>
      <c r="G5383">
        <v>1</v>
      </c>
      <c r="H5383" t="s">
        <v>89711</v>
      </c>
      <c r="I5383">
        <v>0.34611700000000001</v>
      </c>
      <c r="J5383">
        <v>0.34611700000000001</v>
      </c>
    </row>
    <row r="5384" spans="1:10" x14ac:dyDescent="0.4">
      <c r="A5384" t="s">
        <v>104124</v>
      </c>
      <c r="B5384">
        <v>189</v>
      </c>
      <c r="C5384" t="s">
        <v>104125</v>
      </c>
      <c r="E5384" t="s">
        <v>104126</v>
      </c>
      <c r="F5384" t="s">
        <v>104127</v>
      </c>
      <c r="G5384">
        <v>1</v>
      </c>
      <c r="H5384" t="s">
        <v>104125</v>
      </c>
      <c r="I5384">
        <v>0.346416</v>
      </c>
      <c r="J5384">
        <v>0.346416</v>
      </c>
    </row>
    <row r="5385" spans="1:10" x14ac:dyDescent="0.4">
      <c r="A5385" t="s">
        <v>97547</v>
      </c>
      <c r="B5385">
        <v>42</v>
      </c>
      <c r="C5385" t="s">
        <v>97548</v>
      </c>
      <c r="D5385" t="s">
        <v>104128</v>
      </c>
      <c r="E5385" t="s">
        <v>97550</v>
      </c>
      <c r="F5385" t="s">
        <v>104129</v>
      </c>
      <c r="G5385">
        <v>1</v>
      </c>
      <c r="H5385" t="s">
        <v>97548</v>
      </c>
      <c r="I5385">
        <v>0.34655200000000003</v>
      </c>
      <c r="J5385">
        <v>0.34655200000000003</v>
      </c>
    </row>
    <row r="5386" spans="1:10" x14ac:dyDescent="0.4">
      <c r="A5386" t="s">
        <v>67357</v>
      </c>
      <c r="B5386">
        <v>171</v>
      </c>
      <c r="C5386" t="s">
        <v>67358</v>
      </c>
      <c r="E5386" t="s">
        <v>67359</v>
      </c>
      <c r="F5386" t="s">
        <v>104130</v>
      </c>
      <c r="G5386">
        <v>2</v>
      </c>
      <c r="H5386" t="s">
        <v>67358</v>
      </c>
      <c r="I5386" t="s">
        <v>104131</v>
      </c>
      <c r="J5386">
        <v>0.37545699999999999</v>
      </c>
    </row>
    <row r="5387" spans="1:10" x14ac:dyDescent="0.4">
      <c r="A5387" t="s">
        <v>99917</v>
      </c>
      <c r="B5387">
        <v>68</v>
      </c>
      <c r="C5387" t="s">
        <v>99918</v>
      </c>
      <c r="E5387" t="s">
        <v>99919</v>
      </c>
      <c r="F5387" t="s">
        <v>104132</v>
      </c>
      <c r="G5387">
        <v>1</v>
      </c>
      <c r="H5387" t="s">
        <v>99918</v>
      </c>
      <c r="I5387">
        <v>0.34760799999999997</v>
      </c>
      <c r="J5387">
        <v>0.34760799999999997</v>
      </c>
    </row>
    <row r="5388" spans="1:10" x14ac:dyDescent="0.4">
      <c r="A5388" t="s">
        <v>4409</v>
      </c>
      <c r="B5388">
        <v>208</v>
      </c>
      <c r="C5388" t="s">
        <v>4410</v>
      </c>
      <c r="E5388" t="s">
        <v>4411</v>
      </c>
      <c r="F5388" t="s">
        <v>104133</v>
      </c>
      <c r="G5388">
        <v>1</v>
      </c>
      <c r="H5388" t="s">
        <v>4410</v>
      </c>
      <c r="I5388">
        <v>0.34786899999999998</v>
      </c>
      <c r="J5388">
        <v>0.34786899999999998</v>
      </c>
    </row>
    <row r="5389" spans="1:10" x14ac:dyDescent="0.4">
      <c r="A5389" t="s">
        <v>21560</v>
      </c>
      <c r="B5389">
        <v>702</v>
      </c>
      <c r="C5389" t="s">
        <v>21561</v>
      </c>
      <c r="E5389" t="s">
        <v>21562</v>
      </c>
      <c r="F5389" t="s">
        <v>104134</v>
      </c>
      <c r="G5389">
        <v>1</v>
      </c>
      <c r="H5389" t="s">
        <v>21561</v>
      </c>
      <c r="I5389">
        <v>0.34829700000000002</v>
      </c>
      <c r="J5389">
        <v>0.34829700000000002</v>
      </c>
    </row>
    <row r="5390" spans="1:10" x14ac:dyDescent="0.4">
      <c r="A5390" t="s">
        <v>7660</v>
      </c>
      <c r="B5390">
        <v>330</v>
      </c>
      <c r="C5390" t="s">
        <v>7661</v>
      </c>
      <c r="E5390" t="s">
        <v>7662</v>
      </c>
      <c r="F5390" t="s">
        <v>104135</v>
      </c>
      <c r="G5390">
        <v>1</v>
      </c>
      <c r="H5390" t="s">
        <v>7661</v>
      </c>
      <c r="I5390">
        <v>0.34843200000000002</v>
      </c>
      <c r="J5390">
        <v>0.34843200000000002</v>
      </c>
    </row>
    <row r="5391" spans="1:10" x14ac:dyDescent="0.4">
      <c r="A5391" t="s">
        <v>1267</v>
      </c>
      <c r="B5391">
        <v>134</v>
      </c>
      <c r="C5391" t="s">
        <v>1268</v>
      </c>
      <c r="E5391" t="s">
        <v>1269</v>
      </c>
      <c r="F5391" t="s">
        <v>104136</v>
      </c>
      <c r="G5391">
        <v>2</v>
      </c>
      <c r="H5391" t="s">
        <v>1268</v>
      </c>
      <c r="I5391" t="s">
        <v>104137</v>
      </c>
      <c r="J5391">
        <v>0.36576999999999998</v>
      </c>
    </row>
    <row r="5392" spans="1:10" x14ac:dyDescent="0.4">
      <c r="A5392" t="s">
        <v>602</v>
      </c>
      <c r="B5392">
        <v>210</v>
      </c>
      <c r="C5392" t="s">
        <v>603</v>
      </c>
      <c r="E5392" t="s">
        <v>604</v>
      </c>
      <c r="F5392" t="s">
        <v>104138</v>
      </c>
      <c r="G5392">
        <v>1</v>
      </c>
      <c r="H5392" t="s">
        <v>603</v>
      </c>
      <c r="I5392">
        <v>0.34926400000000002</v>
      </c>
      <c r="J5392">
        <v>0.34926400000000002</v>
      </c>
    </row>
    <row r="5393" spans="1:10" x14ac:dyDescent="0.4">
      <c r="A5393" t="s">
        <v>1334</v>
      </c>
      <c r="B5393">
        <v>287</v>
      </c>
      <c r="C5393" t="s">
        <v>1335</v>
      </c>
      <c r="E5393" t="s">
        <v>1336</v>
      </c>
      <c r="F5393" t="s">
        <v>104139</v>
      </c>
      <c r="G5393">
        <v>1</v>
      </c>
      <c r="H5393" t="s">
        <v>1335</v>
      </c>
      <c r="I5393">
        <v>0.34943999999999997</v>
      </c>
      <c r="J5393">
        <v>0.34943999999999997</v>
      </c>
    </row>
    <row r="5394" spans="1:10" x14ac:dyDescent="0.4">
      <c r="A5394" t="s">
        <v>37965</v>
      </c>
      <c r="B5394">
        <v>132</v>
      </c>
      <c r="C5394" t="s">
        <v>37966</v>
      </c>
      <c r="E5394" t="s">
        <v>37967</v>
      </c>
      <c r="F5394" t="s">
        <v>104140</v>
      </c>
      <c r="G5394">
        <v>1</v>
      </c>
      <c r="H5394" t="s">
        <v>37966</v>
      </c>
      <c r="I5394">
        <v>0.34949000000000002</v>
      </c>
      <c r="J5394">
        <v>0.34949000000000002</v>
      </c>
    </row>
    <row r="5395" spans="1:10" x14ac:dyDescent="0.4">
      <c r="A5395" t="s">
        <v>19175</v>
      </c>
      <c r="B5395">
        <v>877</v>
      </c>
      <c r="C5395" t="s">
        <v>19176</v>
      </c>
      <c r="E5395" t="s">
        <v>19177</v>
      </c>
      <c r="F5395" t="s">
        <v>104141</v>
      </c>
      <c r="G5395">
        <v>1</v>
      </c>
      <c r="H5395" t="s">
        <v>19176</v>
      </c>
      <c r="I5395">
        <v>0.35005900000000001</v>
      </c>
      <c r="J5395">
        <v>0.35005900000000001</v>
      </c>
    </row>
    <row r="5396" spans="1:10" x14ac:dyDescent="0.4">
      <c r="A5396" t="s">
        <v>32727</v>
      </c>
      <c r="B5396">
        <v>951</v>
      </c>
      <c r="C5396" t="s">
        <v>32728</v>
      </c>
      <c r="E5396" t="s">
        <v>32729</v>
      </c>
      <c r="F5396" t="s">
        <v>104142</v>
      </c>
      <c r="G5396">
        <v>1</v>
      </c>
      <c r="H5396" t="s">
        <v>32728</v>
      </c>
      <c r="I5396">
        <v>0.35044599999999998</v>
      </c>
      <c r="J5396">
        <v>0.35044599999999998</v>
      </c>
    </row>
    <row r="5397" spans="1:10" x14ac:dyDescent="0.4">
      <c r="A5397" t="s">
        <v>45370</v>
      </c>
      <c r="B5397">
        <v>88</v>
      </c>
      <c r="C5397" t="s">
        <v>45371</v>
      </c>
      <c r="E5397" t="s">
        <v>45372</v>
      </c>
      <c r="F5397" t="s">
        <v>104143</v>
      </c>
      <c r="G5397">
        <v>1</v>
      </c>
      <c r="H5397" t="s">
        <v>45371</v>
      </c>
      <c r="I5397">
        <v>0.35052699999999998</v>
      </c>
      <c r="J5397">
        <v>0.35052699999999998</v>
      </c>
    </row>
    <row r="5398" spans="1:10" x14ac:dyDescent="0.4">
      <c r="A5398" t="s">
        <v>20358</v>
      </c>
      <c r="B5398">
        <v>1186</v>
      </c>
      <c r="C5398" t="s">
        <v>20359</v>
      </c>
      <c r="E5398" t="s">
        <v>20360</v>
      </c>
      <c r="F5398" t="s">
        <v>104144</v>
      </c>
      <c r="G5398">
        <v>1</v>
      </c>
      <c r="H5398" t="s">
        <v>20359</v>
      </c>
      <c r="I5398">
        <v>0.35063100000000003</v>
      </c>
      <c r="J5398">
        <v>0.35063100000000003</v>
      </c>
    </row>
    <row r="5399" spans="1:10" x14ac:dyDescent="0.4">
      <c r="A5399" t="s">
        <v>18853</v>
      </c>
      <c r="B5399">
        <v>525</v>
      </c>
      <c r="C5399" t="s">
        <v>18854</v>
      </c>
      <c r="E5399" t="s">
        <v>18855</v>
      </c>
      <c r="F5399" t="s">
        <v>104145</v>
      </c>
      <c r="G5399">
        <v>2</v>
      </c>
      <c r="H5399" t="s">
        <v>18854</v>
      </c>
      <c r="I5399" t="s">
        <v>104146</v>
      </c>
      <c r="J5399">
        <v>0.36553599999999897</v>
      </c>
    </row>
    <row r="5400" spans="1:10" x14ac:dyDescent="0.4">
      <c r="A5400" t="s">
        <v>42659</v>
      </c>
      <c r="B5400">
        <v>193</v>
      </c>
      <c r="C5400" t="s">
        <v>42660</v>
      </c>
      <c r="E5400" t="s">
        <v>42661</v>
      </c>
      <c r="F5400" t="s">
        <v>104147</v>
      </c>
      <c r="G5400">
        <v>1</v>
      </c>
      <c r="H5400" t="s">
        <v>42660</v>
      </c>
      <c r="I5400">
        <v>0.35099799999999998</v>
      </c>
      <c r="J5400">
        <v>0.35099799999999998</v>
      </c>
    </row>
    <row r="5401" spans="1:10" x14ac:dyDescent="0.4">
      <c r="A5401" t="s">
        <v>19739</v>
      </c>
      <c r="B5401">
        <v>227</v>
      </c>
      <c r="C5401" t="s">
        <v>19740</v>
      </c>
      <c r="E5401" t="s">
        <v>19741</v>
      </c>
      <c r="F5401" t="s">
        <v>104148</v>
      </c>
      <c r="G5401">
        <v>1</v>
      </c>
      <c r="H5401" t="s">
        <v>19740</v>
      </c>
      <c r="I5401">
        <v>0.35145199999999999</v>
      </c>
      <c r="J5401">
        <v>0.35145199999999999</v>
      </c>
    </row>
    <row r="5402" spans="1:10" x14ac:dyDescent="0.4">
      <c r="A5402" t="s">
        <v>4959</v>
      </c>
      <c r="B5402">
        <v>41</v>
      </c>
      <c r="C5402" t="s">
        <v>4960</v>
      </c>
      <c r="E5402" t="s">
        <v>4961</v>
      </c>
      <c r="F5402" t="s">
        <v>104149</v>
      </c>
      <c r="G5402">
        <v>1</v>
      </c>
      <c r="H5402" t="s">
        <v>4960</v>
      </c>
      <c r="I5402">
        <v>0.35147699999999998</v>
      </c>
      <c r="J5402">
        <v>0.35147699999999998</v>
      </c>
    </row>
    <row r="5403" spans="1:10" x14ac:dyDescent="0.4">
      <c r="A5403" t="s">
        <v>6092</v>
      </c>
      <c r="B5403">
        <v>524</v>
      </c>
      <c r="C5403" t="s">
        <v>6093</v>
      </c>
      <c r="E5403" t="s">
        <v>6094</v>
      </c>
      <c r="F5403" t="s">
        <v>104150</v>
      </c>
      <c r="G5403">
        <v>1</v>
      </c>
      <c r="H5403" t="s">
        <v>6093</v>
      </c>
      <c r="I5403">
        <v>0.351553</v>
      </c>
      <c r="J5403">
        <v>0.351553</v>
      </c>
    </row>
    <row r="5404" spans="1:10" x14ac:dyDescent="0.4">
      <c r="A5404" t="s">
        <v>175</v>
      </c>
      <c r="B5404">
        <v>230</v>
      </c>
      <c r="C5404" t="s">
        <v>176</v>
      </c>
      <c r="E5404" t="s">
        <v>177</v>
      </c>
      <c r="F5404" t="s">
        <v>104151</v>
      </c>
      <c r="G5404">
        <v>1</v>
      </c>
      <c r="H5404" t="s">
        <v>176</v>
      </c>
      <c r="I5404">
        <v>0.35216700000000001</v>
      </c>
      <c r="J5404">
        <v>0.35216700000000001</v>
      </c>
    </row>
    <row r="5405" spans="1:10" x14ac:dyDescent="0.4">
      <c r="A5405" t="s">
        <v>4478</v>
      </c>
      <c r="B5405">
        <v>702</v>
      </c>
      <c r="C5405" t="s">
        <v>4479</v>
      </c>
      <c r="E5405" t="s">
        <v>4480</v>
      </c>
      <c r="F5405" t="s">
        <v>104152</v>
      </c>
      <c r="G5405">
        <v>1</v>
      </c>
      <c r="H5405" t="s">
        <v>4479</v>
      </c>
      <c r="I5405">
        <v>0.35220099999999999</v>
      </c>
      <c r="J5405">
        <v>0.35220099999999999</v>
      </c>
    </row>
    <row r="5406" spans="1:10" x14ac:dyDescent="0.4">
      <c r="A5406" t="s">
        <v>10200</v>
      </c>
      <c r="B5406">
        <v>261</v>
      </c>
      <c r="C5406" t="s">
        <v>10201</v>
      </c>
      <c r="E5406" t="s">
        <v>10202</v>
      </c>
      <c r="F5406" t="s">
        <v>104153</v>
      </c>
      <c r="G5406">
        <v>1</v>
      </c>
      <c r="H5406" t="s">
        <v>10201</v>
      </c>
      <c r="I5406">
        <v>0.35222700000000001</v>
      </c>
      <c r="J5406">
        <v>0.35222700000000001</v>
      </c>
    </row>
    <row r="5407" spans="1:10" x14ac:dyDescent="0.4">
      <c r="A5407" t="s">
        <v>82960</v>
      </c>
      <c r="B5407">
        <v>7</v>
      </c>
      <c r="C5407" t="s">
        <v>82961</v>
      </c>
      <c r="E5407" t="s">
        <v>82962</v>
      </c>
      <c r="F5407" t="s">
        <v>104154</v>
      </c>
      <c r="G5407">
        <v>1</v>
      </c>
      <c r="H5407" t="s">
        <v>82961</v>
      </c>
      <c r="I5407">
        <v>0.35238399999999998</v>
      </c>
      <c r="J5407">
        <v>0.35238399999999998</v>
      </c>
    </row>
    <row r="5408" spans="1:10" x14ac:dyDescent="0.4">
      <c r="A5408" t="s">
        <v>104155</v>
      </c>
      <c r="B5408">
        <v>291</v>
      </c>
      <c r="C5408" t="s">
        <v>104156</v>
      </c>
      <c r="E5408" t="s">
        <v>104157</v>
      </c>
      <c r="F5408" t="s">
        <v>104158</v>
      </c>
      <c r="G5408">
        <v>1</v>
      </c>
      <c r="H5408" t="s">
        <v>104156</v>
      </c>
      <c r="I5408">
        <v>0.35376600000000002</v>
      </c>
      <c r="J5408">
        <v>0.35376600000000002</v>
      </c>
    </row>
    <row r="5409" spans="1:10" x14ac:dyDescent="0.4">
      <c r="A5409" t="s">
        <v>2168</v>
      </c>
      <c r="B5409">
        <v>4</v>
      </c>
      <c r="C5409" t="s">
        <v>2169</v>
      </c>
      <c r="E5409" t="s">
        <v>2170</v>
      </c>
      <c r="F5409" t="s">
        <v>104159</v>
      </c>
      <c r="G5409">
        <v>1</v>
      </c>
      <c r="H5409" t="s">
        <v>2169</v>
      </c>
      <c r="I5409">
        <v>0.35430099999999998</v>
      </c>
      <c r="J5409">
        <v>0.35430099999999998</v>
      </c>
    </row>
    <row r="5410" spans="1:10" x14ac:dyDescent="0.4">
      <c r="A5410" t="s">
        <v>6253</v>
      </c>
      <c r="B5410">
        <v>158</v>
      </c>
      <c r="C5410" t="s">
        <v>6254</v>
      </c>
      <c r="E5410" t="s">
        <v>6255</v>
      </c>
      <c r="F5410" t="s">
        <v>104160</v>
      </c>
      <c r="G5410">
        <v>2</v>
      </c>
      <c r="H5410" t="s">
        <v>6254</v>
      </c>
      <c r="I5410" t="s">
        <v>104161</v>
      </c>
      <c r="J5410">
        <v>0.37522850000000002</v>
      </c>
    </row>
    <row r="5411" spans="1:10" x14ac:dyDescent="0.4">
      <c r="A5411" t="s">
        <v>500</v>
      </c>
      <c r="B5411">
        <v>115</v>
      </c>
      <c r="C5411" t="s">
        <v>501</v>
      </c>
      <c r="E5411" t="s">
        <v>502</v>
      </c>
      <c r="F5411" t="s">
        <v>104162</v>
      </c>
      <c r="G5411">
        <v>1</v>
      </c>
      <c r="H5411" t="s">
        <v>501</v>
      </c>
      <c r="I5411">
        <v>0.355352</v>
      </c>
      <c r="J5411">
        <v>0.355352</v>
      </c>
    </row>
    <row r="5412" spans="1:10" x14ac:dyDescent="0.4">
      <c r="A5412" t="s">
        <v>8444</v>
      </c>
      <c r="B5412">
        <v>274</v>
      </c>
      <c r="C5412" t="s">
        <v>8445</v>
      </c>
      <c r="E5412" t="s">
        <v>8446</v>
      </c>
      <c r="F5412" t="s">
        <v>104163</v>
      </c>
      <c r="G5412">
        <v>1</v>
      </c>
      <c r="H5412" t="s">
        <v>8445</v>
      </c>
      <c r="I5412">
        <v>0.35539799999999999</v>
      </c>
      <c r="J5412">
        <v>0.35539799999999999</v>
      </c>
    </row>
    <row r="5413" spans="1:10" x14ac:dyDescent="0.4">
      <c r="A5413" t="s">
        <v>5402</v>
      </c>
      <c r="B5413">
        <v>553</v>
      </c>
      <c r="C5413" t="s">
        <v>5403</v>
      </c>
      <c r="E5413" t="s">
        <v>5404</v>
      </c>
      <c r="F5413" t="s">
        <v>104164</v>
      </c>
      <c r="G5413">
        <v>1</v>
      </c>
      <c r="H5413" t="s">
        <v>5403</v>
      </c>
      <c r="I5413">
        <v>0.35590100000000002</v>
      </c>
      <c r="J5413">
        <v>0.35590100000000002</v>
      </c>
    </row>
    <row r="5414" spans="1:10" x14ac:dyDescent="0.4">
      <c r="A5414" t="s">
        <v>4586</v>
      </c>
      <c r="B5414">
        <v>2608</v>
      </c>
      <c r="C5414" t="s">
        <v>4587</v>
      </c>
      <c r="E5414" t="s">
        <v>4588</v>
      </c>
      <c r="F5414" t="s">
        <v>104165</v>
      </c>
      <c r="G5414">
        <v>1</v>
      </c>
      <c r="H5414" t="s">
        <v>4587</v>
      </c>
      <c r="I5414">
        <v>0.35601899999999997</v>
      </c>
      <c r="J5414">
        <v>0.35601899999999997</v>
      </c>
    </row>
    <row r="5415" spans="1:10" x14ac:dyDescent="0.4">
      <c r="A5415" t="s">
        <v>100551</v>
      </c>
      <c r="B5415">
        <v>55</v>
      </c>
      <c r="C5415" t="s">
        <v>100552</v>
      </c>
      <c r="E5415" t="s">
        <v>100553</v>
      </c>
      <c r="F5415" t="s">
        <v>104166</v>
      </c>
      <c r="G5415">
        <v>1</v>
      </c>
      <c r="H5415" t="s">
        <v>100552</v>
      </c>
      <c r="I5415">
        <v>0.356215</v>
      </c>
      <c r="J5415">
        <v>0.356215</v>
      </c>
    </row>
    <row r="5416" spans="1:10" x14ac:dyDescent="0.4">
      <c r="A5416" t="s">
        <v>12441</v>
      </c>
      <c r="B5416">
        <v>211</v>
      </c>
      <c r="C5416" t="s">
        <v>12442</v>
      </c>
      <c r="E5416" t="s">
        <v>12443</v>
      </c>
      <c r="F5416" t="s">
        <v>104167</v>
      </c>
      <c r="G5416">
        <v>1</v>
      </c>
      <c r="H5416" t="s">
        <v>12442</v>
      </c>
      <c r="I5416">
        <v>0.35682900000000001</v>
      </c>
      <c r="J5416">
        <v>0.35682900000000001</v>
      </c>
    </row>
    <row r="5417" spans="1:10" x14ac:dyDescent="0.4">
      <c r="A5417" t="s">
        <v>8453</v>
      </c>
      <c r="B5417">
        <v>194</v>
      </c>
      <c r="C5417" t="s">
        <v>8454</v>
      </c>
      <c r="E5417" t="s">
        <v>8455</v>
      </c>
      <c r="F5417" t="s">
        <v>104168</v>
      </c>
      <c r="G5417">
        <v>1</v>
      </c>
      <c r="H5417" t="s">
        <v>8454</v>
      </c>
      <c r="I5417">
        <v>0.35685800000000001</v>
      </c>
      <c r="J5417">
        <v>0.35685800000000001</v>
      </c>
    </row>
    <row r="5418" spans="1:10" x14ac:dyDescent="0.4">
      <c r="A5418" t="s">
        <v>67167</v>
      </c>
      <c r="B5418">
        <v>375</v>
      </c>
      <c r="C5418" t="s">
        <v>67168</v>
      </c>
      <c r="E5418" t="s">
        <v>67169</v>
      </c>
      <c r="F5418" t="s">
        <v>104169</v>
      </c>
      <c r="G5418">
        <v>1</v>
      </c>
      <c r="H5418" t="s">
        <v>67168</v>
      </c>
      <c r="I5418">
        <v>0.358516</v>
      </c>
      <c r="J5418">
        <v>0.358516</v>
      </c>
    </row>
    <row r="5419" spans="1:10" x14ac:dyDescent="0.4">
      <c r="A5419" t="s">
        <v>12082</v>
      </c>
      <c r="B5419">
        <v>1153</v>
      </c>
      <c r="C5419" t="s">
        <v>12083</v>
      </c>
      <c r="D5419" t="s">
        <v>104170</v>
      </c>
      <c r="E5419" t="s">
        <v>12085</v>
      </c>
      <c r="F5419" t="s">
        <v>104171</v>
      </c>
      <c r="G5419">
        <v>1</v>
      </c>
      <c r="H5419" t="s">
        <v>12083</v>
      </c>
      <c r="I5419">
        <v>0.35858299999999999</v>
      </c>
      <c r="J5419">
        <v>0.35858299999999999</v>
      </c>
    </row>
    <row r="5420" spans="1:10" x14ac:dyDescent="0.4">
      <c r="A5420" t="s">
        <v>20185</v>
      </c>
      <c r="B5420">
        <v>54</v>
      </c>
      <c r="C5420" t="s">
        <v>20186</v>
      </c>
      <c r="E5420" t="s">
        <v>20187</v>
      </c>
      <c r="F5420" t="s">
        <v>104172</v>
      </c>
      <c r="G5420">
        <v>1</v>
      </c>
      <c r="H5420" t="s">
        <v>20186</v>
      </c>
      <c r="I5420">
        <v>0.35879899999999998</v>
      </c>
      <c r="J5420">
        <v>0.35879899999999998</v>
      </c>
    </row>
    <row r="5421" spans="1:10" x14ac:dyDescent="0.4">
      <c r="A5421" t="s">
        <v>6271</v>
      </c>
      <c r="B5421">
        <v>186</v>
      </c>
      <c r="C5421" t="s">
        <v>6272</v>
      </c>
      <c r="E5421" t="s">
        <v>6273</v>
      </c>
      <c r="F5421" t="s">
        <v>104173</v>
      </c>
      <c r="G5421">
        <v>1</v>
      </c>
      <c r="H5421" t="s">
        <v>6272</v>
      </c>
      <c r="I5421">
        <v>0.35895500000000002</v>
      </c>
      <c r="J5421">
        <v>0.35895500000000002</v>
      </c>
    </row>
    <row r="5422" spans="1:10" x14ac:dyDescent="0.4">
      <c r="A5422" t="s">
        <v>15545</v>
      </c>
      <c r="B5422">
        <v>153</v>
      </c>
      <c r="C5422" t="s">
        <v>15546</v>
      </c>
      <c r="E5422" t="s">
        <v>15547</v>
      </c>
      <c r="F5422" t="s">
        <v>104174</v>
      </c>
      <c r="G5422">
        <v>1</v>
      </c>
      <c r="H5422" t="s">
        <v>15546</v>
      </c>
      <c r="I5422">
        <v>0.35937799999999998</v>
      </c>
      <c r="J5422">
        <v>0.35937799999999998</v>
      </c>
    </row>
    <row r="5423" spans="1:10" x14ac:dyDescent="0.4">
      <c r="A5423" t="s">
        <v>100090</v>
      </c>
      <c r="B5423">
        <v>393</v>
      </c>
      <c r="C5423" t="s">
        <v>100091</v>
      </c>
      <c r="E5423" t="s">
        <v>100092</v>
      </c>
      <c r="F5423" t="s">
        <v>104175</v>
      </c>
      <c r="G5423">
        <v>2</v>
      </c>
      <c r="H5423" t="s">
        <v>100091</v>
      </c>
      <c r="I5423" t="s">
        <v>104176</v>
      </c>
      <c r="J5423">
        <v>0.36137049999999998</v>
      </c>
    </row>
    <row r="5424" spans="1:10" x14ac:dyDescent="0.4">
      <c r="A5424" t="s">
        <v>447</v>
      </c>
      <c r="B5424">
        <v>402</v>
      </c>
      <c r="C5424" t="s">
        <v>448</v>
      </c>
      <c r="E5424" t="s">
        <v>449</v>
      </c>
      <c r="F5424" t="s">
        <v>104175</v>
      </c>
      <c r="G5424">
        <v>2</v>
      </c>
      <c r="H5424" t="s">
        <v>448</v>
      </c>
      <c r="I5424" t="s">
        <v>104176</v>
      </c>
      <c r="J5424">
        <v>0.36137049999999998</v>
      </c>
    </row>
    <row r="5425" spans="1:10" x14ac:dyDescent="0.4">
      <c r="A5425" t="s">
        <v>38638</v>
      </c>
      <c r="B5425">
        <v>75</v>
      </c>
      <c r="C5425" t="s">
        <v>38639</v>
      </c>
      <c r="E5425" t="s">
        <v>38640</v>
      </c>
      <c r="F5425" t="s">
        <v>104177</v>
      </c>
      <c r="G5425">
        <v>1</v>
      </c>
      <c r="H5425" t="s">
        <v>38639</v>
      </c>
      <c r="I5425">
        <v>0.35961399999999999</v>
      </c>
      <c r="J5425">
        <v>0.35961399999999999</v>
      </c>
    </row>
    <row r="5426" spans="1:10" x14ac:dyDescent="0.4">
      <c r="A5426" t="s">
        <v>104178</v>
      </c>
      <c r="B5426">
        <v>224</v>
      </c>
      <c r="C5426" t="s">
        <v>104179</v>
      </c>
      <c r="D5426" t="s">
        <v>104180</v>
      </c>
      <c r="E5426" t="s">
        <v>104181</v>
      </c>
      <c r="F5426" t="s">
        <v>104182</v>
      </c>
      <c r="G5426">
        <v>1</v>
      </c>
      <c r="H5426" t="s">
        <v>104179</v>
      </c>
      <c r="I5426">
        <v>0.36030699999999999</v>
      </c>
      <c r="J5426">
        <v>0.36030699999999999</v>
      </c>
    </row>
    <row r="5427" spans="1:10" x14ac:dyDescent="0.4">
      <c r="A5427" t="s">
        <v>104183</v>
      </c>
      <c r="B5427">
        <v>767</v>
      </c>
      <c r="C5427" t="s">
        <v>104184</v>
      </c>
      <c r="D5427" t="s">
        <v>104185</v>
      </c>
      <c r="E5427" t="s">
        <v>104186</v>
      </c>
      <c r="F5427" t="s">
        <v>104187</v>
      </c>
      <c r="G5427">
        <v>1</v>
      </c>
      <c r="H5427" t="s">
        <v>104184</v>
      </c>
      <c r="I5427">
        <v>0.36035499999999998</v>
      </c>
      <c r="J5427">
        <v>0.36035499999999998</v>
      </c>
    </row>
    <row r="5428" spans="1:10" x14ac:dyDescent="0.4">
      <c r="A5428" t="s">
        <v>655</v>
      </c>
      <c r="B5428">
        <v>146</v>
      </c>
      <c r="C5428" t="s">
        <v>656</v>
      </c>
      <c r="E5428" t="s">
        <v>657</v>
      </c>
      <c r="F5428" t="s">
        <v>104188</v>
      </c>
      <c r="G5428">
        <v>1</v>
      </c>
      <c r="H5428" t="s">
        <v>656</v>
      </c>
      <c r="I5428">
        <v>0.360514</v>
      </c>
      <c r="J5428">
        <v>0.360514</v>
      </c>
    </row>
    <row r="5429" spans="1:10" x14ac:dyDescent="0.4">
      <c r="A5429" t="s">
        <v>30964</v>
      </c>
      <c r="B5429">
        <v>770</v>
      </c>
      <c r="C5429" t="s">
        <v>30965</v>
      </c>
      <c r="E5429" t="s">
        <v>30966</v>
      </c>
      <c r="F5429" t="s">
        <v>104189</v>
      </c>
      <c r="G5429">
        <v>1</v>
      </c>
      <c r="H5429" t="s">
        <v>30965</v>
      </c>
      <c r="I5429">
        <v>0.36113899999999999</v>
      </c>
      <c r="J5429">
        <v>0.36113899999999999</v>
      </c>
    </row>
    <row r="5430" spans="1:10" x14ac:dyDescent="0.4">
      <c r="A5430" t="s">
        <v>6153</v>
      </c>
      <c r="B5430">
        <v>215</v>
      </c>
      <c r="C5430" t="s">
        <v>6154</v>
      </c>
      <c r="E5430" t="s">
        <v>6155</v>
      </c>
      <c r="F5430" t="s">
        <v>104190</v>
      </c>
      <c r="G5430">
        <v>1</v>
      </c>
      <c r="H5430" t="s">
        <v>6154</v>
      </c>
      <c r="I5430">
        <v>0.36118699999999998</v>
      </c>
      <c r="J5430">
        <v>0.36118699999999998</v>
      </c>
    </row>
    <row r="5431" spans="1:10" x14ac:dyDescent="0.4">
      <c r="A5431" t="s">
        <v>9511</v>
      </c>
      <c r="B5431">
        <v>59</v>
      </c>
      <c r="C5431" t="s">
        <v>9512</v>
      </c>
      <c r="E5431" t="s">
        <v>9513</v>
      </c>
      <c r="F5431" t="s">
        <v>104191</v>
      </c>
      <c r="G5431">
        <v>1</v>
      </c>
      <c r="H5431" t="s">
        <v>9512</v>
      </c>
      <c r="I5431">
        <v>0.36132300000000001</v>
      </c>
      <c r="J5431">
        <v>0.36132300000000001</v>
      </c>
    </row>
    <row r="5432" spans="1:10" x14ac:dyDescent="0.4">
      <c r="A5432" t="s">
        <v>104192</v>
      </c>
      <c r="B5432">
        <v>92</v>
      </c>
      <c r="C5432" t="s">
        <v>104193</v>
      </c>
      <c r="E5432" t="s">
        <v>104194</v>
      </c>
      <c r="F5432" t="s">
        <v>104195</v>
      </c>
      <c r="G5432">
        <v>1</v>
      </c>
      <c r="H5432" t="s">
        <v>104193</v>
      </c>
      <c r="I5432">
        <v>0.36137000000000002</v>
      </c>
      <c r="J5432">
        <v>0.36137000000000002</v>
      </c>
    </row>
    <row r="5433" spans="1:10" x14ac:dyDescent="0.4">
      <c r="A5433" t="s">
        <v>930</v>
      </c>
      <c r="B5433">
        <v>435</v>
      </c>
      <c r="C5433" t="s">
        <v>931</v>
      </c>
      <c r="E5433" t="s">
        <v>932</v>
      </c>
      <c r="F5433" t="s">
        <v>104196</v>
      </c>
      <c r="G5433">
        <v>1</v>
      </c>
      <c r="H5433" t="s">
        <v>931</v>
      </c>
      <c r="I5433">
        <v>0.36248799999999998</v>
      </c>
      <c r="J5433">
        <v>0.36248799999999998</v>
      </c>
    </row>
    <row r="5434" spans="1:10" x14ac:dyDescent="0.4">
      <c r="A5434" t="s">
        <v>77134</v>
      </c>
      <c r="B5434">
        <v>222</v>
      </c>
      <c r="C5434" t="s">
        <v>77135</v>
      </c>
      <c r="E5434" t="s">
        <v>77136</v>
      </c>
      <c r="F5434" t="s">
        <v>104197</v>
      </c>
      <c r="G5434">
        <v>1</v>
      </c>
      <c r="H5434" t="s">
        <v>77135</v>
      </c>
      <c r="I5434">
        <v>0.36265199999999997</v>
      </c>
      <c r="J5434">
        <v>0.36265199999999997</v>
      </c>
    </row>
    <row r="5435" spans="1:10" x14ac:dyDescent="0.4">
      <c r="A5435" t="s">
        <v>4879</v>
      </c>
      <c r="B5435">
        <v>315</v>
      </c>
      <c r="C5435" t="s">
        <v>4880</v>
      </c>
      <c r="E5435" t="s">
        <v>4881</v>
      </c>
      <c r="F5435" t="s">
        <v>104198</v>
      </c>
      <c r="G5435">
        <v>1</v>
      </c>
      <c r="H5435" t="s">
        <v>4880</v>
      </c>
      <c r="I5435">
        <v>0.36267300000000002</v>
      </c>
      <c r="J5435">
        <v>0.36267300000000002</v>
      </c>
    </row>
    <row r="5436" spans="1:10" x14ac:dyDescent="0.4">
      <c r="A5436" t="s">
        <v>1108</v>
      </c>
      <c r="B5436">
        <v>282</v>
      </c>
      <c r="C5436" t="s">
        <v>1109</v>
      </c>
      <c r="E5436" t="s">
        <v>1110</v>
      </c>
      <c r="F5436" t="s">
        <v>104199</v>
      </c>
      <c r="G5436">
        <v>1</v>
      </c>
      <c r="H5436" t="s">
        <v>1109</v>
      </c>
      <c r="I5436">
        <v>0.36318099999999998</v>
      </c>
      <c r="J5436">
        <v>0.36318099999999998</v>
      </c>
    </row>
    <row r="5437" spans="1:10" x14ac:dyDescent="0.4">
      <c r="A5437" t="s">
        <v>104200</v>
      </c>
      <c r="B5437">
        <v>701</v>
      </c>
      <c r="C5437" t="s">
        <v>104201</v>
      </c>
      <c r="E5437" t="s">
        <v>104202</v>
      </c>
      <c r="F5437" t="s">
        <v>104203</v>
      </c>
      <c r="G5437">
        <v>1</v>
      </c>
      <c r="H5437" t="s">
        <v>104201</v>
      </c>
      <c r="I5437">
        <v>0.36362</v>
      </c>
      <c r="J5437">
        <v>0.36362</v>
      </c>
    </row>
    <row r="5438" spans="1:10" x14ac:dyDescent="0.4">
      <c r="A5438" t="s">
        <v>22448</v>
      </c>
      <c r="B5438">
        <v>304</v>
      </c>
      <c r="C5438" t="s">
        <v>22449</v>
      </c>
      <c r="E5438" t="s">
        <v>22450</v>
      </c>
      <c r="F5438" t="s">
        <v>104204</v>
      </c>
      <c r="G5438">
        <v>1</v>
      </c>
      <c r="H5438" t="s">
        <v>22449</v>
      </c>
      <c r="I5438">
        <v>0.36378500000000003</v>
      </c>
      <c r="J5438">
        <v>0.36378500000000003</v>
      </c>
    </row>
    <row r="5439" spans="1:10" x14ac:dyDescent="0.4">
      <c r="A5439" t="s">
        <v>1128</v>
      </c>
      <c r="B5439">
        <v>153</v>
      </c>
      <c r="C5439" t="s">
        <v>1129</v>
      </c>
      <c r="E5439" t="s">
        <v>1130</v>
      </c>
      <c r="F5439" t="s">
        <v>104205</v>
      </c>
      <c r="G5439">
        <v>1</v>
      </c>
      <c r="H5439" t="s">
        <v>1129</v>
      </c>
      <c r="I5439">
        <v>0.363929</v>
      </c>
      <c r="J5439">
        <v>0.363929</v>
      </c>
    </row>
    <row r="5440" spans="1:10" x14ac:dyDescent="0.4">
      <c r="A5440" t="s">
        <v>9968</v>
      </c>
      <c r="B5440">
        <v>100</v>
      </c>
      <c r="C5440" t="s">
        <v>9969</v>
      </c>
      <c r="E5440" t="s">
        <v>9970</v>
      </c>
      <c r="F5440" t="s">
        <v>104206</v>
      </c>
      <c r="G5440">
        <v>1</v>
      </c>
      <c r="H5440" t="s">
        <v>9969</v>
      </c>
      <c r="I5440">
        <v>0.36399399999999998</v>
      </c>
      <c r="J5440">
        <v>0.36399399999999998</v>
      </c>
    </row>
    <row r="5441" spans="1:10" x14ac:dyDescent="0.4">
      <c r="A5441" t="s">
        <v>8068</v>
      </c>
      <c r="B5441">
        <v>260</v>
      </c>
      <c r="C5441" t="s">
        <v>8069</v>
      </c>
      <c r="E5441" t="s">
        <v>8070</v>
      </c>
      <c r="F5441" t="s">
        <v>104207</v>
      </c>
      <c r="G5441">
        <v>1</v>
      </c>
      <c r="H5441" t="s">
        <v>8069</v>
      </c>
      <c r="I5441">
        <v>0.36407299999999998</v>
      </c>
      <c r="J5441">
        <v>0.36407299999999998</v>
      </c>
    </row>
    <row r="5442" spans="1:10" x14ac:dyDescent="0.4">
      <c r="A5442" t="s">
        <v>104208</v>
      </c>
      <c r="B5442">
        <v>364</v>
      </c>
      <c r="C5442" t="s">
        <v>104209</v>
      </c>
      <c r="E5442" t="s">
        <v>104210</v>
      </c>
      <c r="F5442" t="s">
        <v>104211</v>
      </c>
      <c r="G5442">
        <v>1</v>
      </c>
      <c r="H5442" t="s">
        <v>104209</v>
      </c>
      <c r="I5442">
        <v>0.364286</v>
      </c>
      <c r="J5442">
        <v>0.364286</v>
      </c>
    </row>
    <row r="5443" spans="1:10" x14ac:dyDescent="0.4">
      <c r="A5443" t="s">
        <v>18960</v>
      </c>
      <c r="B5443">
        <v>250</v>
      </c>
      <c r="C5443" t="s">
        <v>18961</v>
      </c>
      <c r="E5443" t="s">
        <v>18962</v>
      </c>
      <c r="F5443" t="s">
        <v>104212</v>
      </c>
      <c r="G5443">
        <v>1</v>
      </c>
      <c r="H5443" t="s">
        <v>18961</v>
      </c>
      <c r="I5443">
        <v>0.36429899999999998</v>
      </c>
      <c r="J5443">
        <v>0.36429899999999998</v>
      </c>
    </row>
    <row r="5444" spans="1:10" x14ac:dyDescent="0.4">
      <c r="A5444" t="s">
        <v>48754</v>
      </c>
      <c r="B5444">
        <v>123</v>
      </c>
      <c r="C5444" t="s">
        <v>48755</v>
      </c>
      <c r="E5444" t="s">
        <v>48756</v>
      </c>
      <c r="F5444" t="s">
        <v>104213</v>
      </c>
      <c r="G5444">
        <v>1</v>
      </c>
      <c r="H5444" t="s">
        <v>48755</v>
      </c>
      <c r="I5444">
        <v>0.36464299999999999</v>
      </c>
      <c r="J5444">
        <v>0.36464299999999999</v>
      </c>
    </row>
    <row r="5445" spans="1:10" x14ac:dyDescent="0.4">
      <c r="A5445" t="s">
        <v>1322</v>
      </c>
      <c r="B5445">
        <v>211</v>
      </c>
      <c r="C5445" t="s">
        <v>1323</v>
      </c>
      <c r="E5445" t="s">
        <v>1324</v>
      </c>
      <c r="F5445" t="s">
        <v>104214</v>
      </c>
      <c r="G5445">
        <v>1</v>
      </c>
      <c r="H5445" t="s">
        <v>1323</v>
      </c>
      <c r="I5445">
        <v>0.36466799999999999</v>
      </c>
      <c r="J5445">
        <v>0.36466799999999999</v>
      </c>
    </row>
    <row r="5446" spans="1:10" x14ac:dyDescent="0.4">
      <c r="A5446" t="s">
        <v>2121</v>
      </c>
      <c r="B5446">
        <v>792</v>
      </c>
      <c r="C5446" t="s">
        <v>2122</v>
      </c>
      <c r="E5446" t="s">
        <v>2123</v>
      </c>
      <c r="F5446" t="s">
        <v>104215</v>
      </c>
      <c r="G5446">
        <v>1</v>
      </c>
      <c r="H5446" t="s">
        <v>2122</v>
      </c>
      <c r="I5446">
        <v>0.36510900000000002</v>
      </c>
      <c r="J5446">
        <v>0.36510900000000002</v>
      </c>
    </row>
    <row r="5447" spans="1:10" x14ac:dyDescent="0.4">
      <c r="A5447" t="s">
        <v>3665</v>
      </c>
      <c r="B5447">
        <v>304</v>
      </c>
      <c r="C5447" t="s">
        <v>3666</v>
      </c>
      <c r="E5447" t="s">
        <v>3667</v>
      </c>
      <c r="F5447" t="s">
        <v>104216</v>
      </c>
      <c r="G5447">
        <v>1</v>
      </c>
      <c r="H5447" t="s">
        <v>3666</v>
      </c>
      <c r="I5447">
        <v>0.365763</v>
      </c>
      <c r="J5447">
        <v>0.365763</v>
      </c>
    </row>
    <row r="5448" spans="1:10" x14ac:dyDescent="0.4">
      <c r="A5448" t="s">
        <v>3665</v>
      </c>
      <c r="B5448">
        <v>193</v>
      </c>
      <c r="C5448" t="s">
        <v>3666</v>
      </c>
      <c r="E5448" t="s">
        <v>3667</v>
      </c>
      <c r="F5448" t="s">
        <v>104216</v>
      </c>
      <c r="G5448">
        <v>1</v>
      </c>
      <c r="H5448" t="s">
        <v>3666</v>
      </c>
      <c r="I5448">
        <v>0.365763</v>
      </c>
      <c r="J5448">
        <v>0.365763</v>
      </c>
    </row>
    <row r="5449" spans="1:10" x14ac:dyDescent="0.4">
      <c r="A5449" t="s">
        <v>18987</v>
      </c>
      <c r="B5449">
        <v>235</v>
      </c>
      <c r="C5449" t="s">
        <v>18988</v>
      </c>
      <c r="E5449" t="s">
        <v>18989</v>
      </c>
      <c r="F5449" t="s">
        <v>104217</v>
      </c>
      <c r="G5449">
        <v>1</v>
      </c>
      <c r="H5449" t="s">
        <v>18988</v>
      </c>
      <c r="I5449">
        <v>0.36580000000000001</v>
      </c>
      <c r="J5449">
        <v>0.36580000000000001</v>
      </c>
    </row>
    <row r="5450" spans="1:10" x14ac:dyDescent="0.4">
      <c r="A5450" t="s">
        <v>36122</v>
      </c>
      <c r="B5450">
        <v>358</v>
      </c>
      <c r="C5450" t="s">
        <v>36123</v>
      </c>
      <c r="E5450" t="s">
        <v>36124</v>
      </c>
      <c r="F5450" t="s">
        <v>104218</v>
      </c>
      <c r="G5450">
        <v>1</v>
      </c>
      <c r="H5450" t="s">
        <v>36123</v>
      </c>
      <c r="I5450">
        <v>0.36582300000000001</v>
      </c>
      <c r="J5450">
        <v>0.36582300000000001</v>
      </c>
    </row>
    <row r="5451" spans="1:10" x14ac:dyDescent="0.4">
      <c r="A5451" t="s">
        <v>28489</v>
      </c>
      <c r="B5451">
        <v>73</v>
      </c>
      <c r="C5451" t="s">
        <v>28490</v>
      </c>
      <c r="E5451" t="s">
        <v>28491</v>
      </c>
      <c r="F5451" t="s">
        <v>104219</v>
      </c>
      <c r="G5451">
        <v>1</v>
      </c>
      <c r="H5451" t="s">
        <v>28490</v>
      </c>
      <c r="I5451">
        <v>0.366062</v>
      </c>
      <c r="J5451">
        <v>0.366062</v>
      </c>
    </row>
    <row r="5452" spans="1:10" x14ac:dyDescent="0.4">
      <c r="A5452" t="s">
        <v>1597</v>
      </c>
      <c r="B5452">
        <v>562</v>
      </c>
      <c r="C5452" t="s">
        <v>1598</v>
      </c>
      <c r="E5452" t="s">
        <v>1599</v>
      </c>
      <c r="F5452" t="s">
        <v>104220</v>
      </c>
      <c r="G5452">
        <v>1</v>
      </c>
      <c r="H5452" t="s">
        <v>1598</v>
      </c>
      <c r="I5452">
        <v>0.36681999999999998</v>
      </c>
      <c r="J5452">
        <v>0.36681999999999998</v>
      </c>
    </row>
    <row r="5453" spans="1:10" x14ac:dyDescent="0.4">
      <c r="A5453" t="s">
        <v>67384</v>
      </c>
      <c r="B5453">
        <v>282</v>
      </c>
      <c r="C5453" t="s">
        <v>67385</v>
      </c>
      <c r="E5453" t="s">
        <v>67386</v>
      </c>
      <c r="F5453" t="s">
        <v>104221</v>
      </c>
      <c r="G5453">
        <v>1</v>
      </c>
      <c r="H5453" t="s">
        <v>67385</v>
      </c>
      <c r="I5453">
        <v>0.36710100000000001</v>
      </c>
      <c r="J5453">
        <v>0.36710100000000001</v>
      </c>
    </row>
    <row r="5454" spans="1:10" x14ac:dyDescent="0.4">
      <c r="A5454" t="s">
        <v>151</v>
      </c>
      <c r="B5454">
        <v>736</v>
      </c>
      <c r="C5454" t="s">
        <v>152</v>
      </c>
      <c r="E5454" t="s">
        <v>153</v>
      </c>
      <c r="F5454" t="s">
        <v>104222</v>
      </c>
      <c r="G5454">
        <v>1</v>
      </c>
      <c r="H5454" t="s">
        <v>152</v>
      </c>
      <c r="I5454">
        <v>0.367228</v>
      </c>
      <c r="J5454">
        <v>0.367228</v>
      </c>
    </row>
    <row r="5455" spans="1:10" x14ac:dyDescent="0.4">
      <c r="A5455" t="s">
        <v>14786</v>
      </c>
      <c r="B5455">
        <v>470</v>
      </c>
      <c r="C5455" t="s">
        <v>14787</v>
      </c>
      <c r="E5455" t="s">
        <v>14788</v>
      </c>
      <c r="F5455" t="s">
        <v>104223</v>
      </c>
      <c r="G5455">
        <v>1</v>
      </c>
      <c r="H5455" t="s">
        <v>14787</v>
      </c>
      <c r="I5455">
        <v>0.36753999999999998</v>
      </c>
      <c r="J5455">
        <v>0.36753999999999998</v>
      </c>
    </row>
    <row r="5456" spans="1:10" x14ac:dyDescent="0.4">
      <c r="A5456" t="s">
        <v>19065</v>
      </c>
      <c r="B5456">
        <v>1102</v>
      </c>
      <c r="C5456" t="s">
        <v>19066</v>
      </c>
      <c r="E5456" t="s">
        <v>19067</v>
      </c>
      <c r="F5456" t="s">
        <v>104224</v>
      </c>
      <c r="G5456">
        <v>1</v>
      </c>
      <c r="H5456" t="s">
        <v>19066</v>
      </c>
      <c r="I5456">
        <v>0.36797800000000003</v>
      </c>
      <c r="J5456">
        <v>0.36797800000000003</v>
      </c>
    </row>
    <row r="5457" spans="1:10" x14ac:dyDescent="0.4">
      <c r="A5457" t="s">
        <v>21377</v>
      </c>
      <c r="B5457">
        <v>1811</v>
      </c>
      <c r="C5457" t="s">
        <v>21378</v>
      </c>
      <c r="E5457" t="s">
        <v>21379</v>
      </c>
      <c r="F5457" t="s">
        <v>104225</v>
      </c>
      <c r="G5457">
        <v>1</v>
      </c>
      <c r="H5457" t="s">
        <v>21378</v>
      </c>
      <c r="I5457">
        <v>0.368122</v>
      </c>
      <c r="J5457">
        <v>0.368122</v>
      </c>
    </row>
    <row r="5458" spans="1:10" x14ac:dyDescent="0.4">
      <c r="A5458" t="s">
        <v>542</v>
      </c>
      <c r="B5458">
        <v>94</v>
      </c>
      <c r="C5458" t="s">
        <v>543</v>
      </c>
      <c r="D5458" t="s">
        <v>104226</v>
      </c>
      <c r="E5458" t="s">
        <v>545</v>
      </c>
      <c r="F5458" t="s">
        <v>104227</v>
      </c>
      <c r="G5458">
        <v>1</v>
      </c>
      <c r="H5458" t="s">
        <v>543</v>
      </c>
      <c r="I5458">
        <v>0.36813600000000002</v>
      </c>
      <c r="J5458">
        <v>0.36813600000000002</v>
      </c>
    </row>
    <row r="5459" spans="1:10" x14ac:dyDescent="0.4">
      <c r="A5459" t="s">
        <v>4181</v>
      </c>
      <c r="B5459">
        <v>745</v>
      </c>
      <c r="C5459" t="s">
        <v>4182</v>
      </c>
      <c r="E5459" t="s">
        <v>4183</v>
      </c>
      <c r="F5459" t="s">
        <v>104228</v>
      </c>
      <c r="G5459">
        <v>1</v>
      </c>
      <c r="H5459" t="s">
        <v>4182</v>
      </c>
      <c r="I5459">
        <v>0.36872899999999997</v>
      </c>
      <c r="J5459">
        <v>0.36872899999999997</v>
      </c>
    </row>
    <row r="5460" spans="1:10" x14ac:dyDescent="0.4">
      <c r="A5460" t="s">
        <v>20779</v>
      </c>
      <c r="B5460">
        <v>78</v>
      </c>
      <c r="C5460" t="s">
        <v>20780</v>
      </c>
      <c r="E5460" t="s">
        <v>20781</v>
      </c>
      <c r="F5460" t="s">
        <v>104229</v>
      </c>
      <c r="G5460">
        <v>1</v>
      </c>
      <c r="H5460" t="s">
        <v>20780</v>
      </c>
      <c r="I5460">
        <v>0.36916199999999999</v>
      </c>
      <c r="J5460">
        <v>0.36916199999999999</v>
      </c>
    </row>
    <row r="5461" spans="1:10" x14ac:dyDescent="0.4">
      <c r="A5461" t="s">
        <v>96182</v>
      </c>
      <c r="B5461">
        <v>35</v>
      </c>
      <c r="C5461" t="s">
        <v>96183</v>
      </c>
      <c r="E5461" t="s">
        <v>96184</v>
      </c>
      <c r="F5461" t="s">
        <v>104230</v>
      </c>
      <c r="G5461">
        <v>1</v>
      </c>
      <c r="H5461" t="s">
        <v>96183</v>
      </c>
      <c r="I5461">
        <v>0.36941099999999999</v>
      </c>
      <c r="J5461">
        <v>0.36941099999999999</v>
      </c>
    </row>
    <row r="5462" spans="1:10" x14ac:dyDescent="0.4">
      <c r="A5462" t="s">
        <v>96247</v>
      </c>
      <c r="B5462">
        <v>35</v>
      </c>
      <c r="C5462" t="s">
        <v>96248</v>
      </c>
      <c r="E5462" t="s">
        <v>96249</v>
      </c>
      <c r="F5462" t="s">
        <v>104230</v>
      </c>
      <c r="G5462">
        <v>1</v>
      </c>
      <c r="H5462" t="s">
        <v>96248</v>
      </c>
      <c r="I5462">
        <v>0.36941099999999999</v>
      </c>
      <c r="J5462">
        <v>0.36941099999999999</v>
      </c>
    </row>
    <row r="5463" spans="1:10" x14ac:dyDescent="0.4">
      <c r="A5463" t="s">
        <v>96307</v>
      </c>
      <c r="B5463">
        <v>35</v>
      </c>
      <c r="C5463" t="s">
        <v>96308</v>
      </c>
      <c r="E5463" t="s">
        <v>96309</v>
      </c>
      <c r="F5463" t="s">
        <v>104230</v>
      </c>
      <c r="G5463">
        <v>1</v>
      </c>
      <c r="H5463" t="s">
        <v>96308</v>
      </c>
      <c r="I5463">
        <v>0.36941099999999999</v>
      </c>
      <c r="J5463">
        <v>0.36941099999999999</v>
      </c>
    </row>
    <row r="5464" spans="1:10" x14ac:dyDescent="0.4">
      <c r="A5464" t="s">
        <v>96310</v>
      </c>
      <c r="B5464">
        <v>35</v>
      </c>
      <c r="C5464" t="s">
        <v>96311</v>
      </c>
      <c r="E5464" t="s">
        <v>96312</v>
      </c>
      <c r="F5464" t="s">
        <v>104230</v>
      </c>
      <c r="G5464">
        <v>1</v>
      </c>
      <c r="H5464" t="s">
        <v>96311</v>
      </c>
      <c r="I5464">
        <v>0.36941099999999999</v>
      </c>
      <c r="J5464">
        <v>0.36941099999999999</v>
      </c>
    </row>
    <row r="5465" spans="1:10" x14ac:dyDescent="0.4">
      <c r="A5465" t="s">
        <v>96313</v>
      </c>
      <c r="B5465">
        <v>35</v>
      </c>
      <c r="C5465" t="s">
        <v>96314</v>
      </c>
      <c r="E5465" t="s">
        <v>96315</v>
      </c>
      <c r="F5465" t="s">
        <v>104230</v>
      </c>
      <c r="G5465">
        <v>1</v>
      </c>
      <c r="H5465" t="s">
        <v>96314</v>
      </c>
      <c r="I5465">
        <v>0.36941099999999999</v>
      </c>
      <c r="J5465">
        <v>0.36941099999999999</v>
      </c>
    </row>
    <row r="5466" spans="1:10" x14ac:dyDescent="0.4">
      <c r="A5466" t="s">
        <v>2086</v>
      </c>
      <c r="B5466">
        <v>35</v>
      </c>
      <c r="C5466" t="s">
        <v>2087</v>
      </c>
      <c r="E5466" t="s">
        <v>2088</v>
      </c>
      <c r="F5466" t="s">
        <v>104230</v>
      </c>
      <c r="G5466">
        <v>1</v>
      </c>
      <c r="H5466" t="s">
        <v>2087</v>
      </c>
      <c r="I5466">
        <v>0.36941099999999999</v>
      </c>
      <c r="J5466">
        <v>0.36941099999999999</v>
      </c>
    </row>
    <row r="5467" spans="1:10" x14ac:dyDescent="0.4">
      <c r="A5467" t="s">
        <v>260</v>
      </c>
      <c r="B5467">
        <v>267</v>
      </c>
      <c r="C5467" t="s">
        <v>261</v>
      </c>
      <c r="E5467" t="s">
        <v>262</v>
      </c>
      <c r="F5467" t="s">
        <v>104231</v>
      </c>
      <c r="G5467">
        <v>1</v>
      </c>
      <c r="H5467" t="s">
        <v>261</v>
      </c>
      <c r="I5467">
        <v>0.36985000000000001</v>
      </c>
      <c r="J5467">
        <v>0.36985000000000001</v>
      </c>
    </row>
    <row r="5468" spans="1:10" x14ac:dyDescent="0.4">
      <c r="A5468" t="s">
        <v>104232</v>
      </c>
      <c r="B5468">
        <v>41</v>
      </c>
      <c r="C5468" t="s">
        <v>104233</v>
      </c>
      <c r="D5468" t="s">
        <v>104234</v>
      </c>
      <c r="E5468" t="s">
        <v>104235</v>
      </c>
      <c r="F5468" t="s">
        <v>104236</v>
      </c>
      <c r="G5468">
        <v>2</v>
      </c>
      <c r="H5468" t="s">
        <v>104233</v>
      </c>
      <c r="I5468" t="s">
        <v>104237</v>
      </c>
      <c r="J5468">
        <v>0.37382149999999997</v>
      </c>
    </row>
    <row r="5469" spans="1:10" x14ac:dyDescent="0.4">
      <c r="A5469" t="s">
        <v>35073</v>
      </c>
      <c r="B5469">
        <v>79</v>
      </c>
      <c r="C5469" t="s">
        <v>35074</v>
      </c>
      <c r="E5469" t="s">
        <v>35075</v>
      </c>
      <c r="F5469" t="s">
        <v>104238</v>
      </c>
      <c r="G5469">
        <v>1</v>
      </c>
      <c r="H5469" t="s">
        <v>35074</v>
      </c>
      <c r="I5469">
        <v>0.370166</v>
      </c>
      <c r="J5469">
        <v>0.370166</v>
      </c>
    </row>
    <row r="5470" spans="1:10" x14ac:dyDescent="0.4">
      <c r="A5470" t="s">
        <v>104239</v>
      </c>
      <c r="B5470">
        <v>108</v>
      </c>
      <c r="C5470" t="s">
        <v>104240</v>
      </c>
      <c r="E5470" t="s">
        <v>104241</v>
      </c>
      <c r="F5470" t="s">
        <v>104242</v>
      </c>
      <c r="G5470">
        <v>1</v>
      </c>
      <c r="H5470" t="s">
        <v>104240</v>
      </c>
      <c r="I5470">
        <v>0.37029400000000001</v>
      </c>
      <c r="J5470">
        <v>0.37029400000000001</v>
      </c>
    </row>
    <row r="5471" spans="1:10" x14ac:dyDescent="0.4">
      <c r="A5471" t="s">
        <v>104243</v>
      </c>
      <c r="B5471">
        <v>7</v>
      </c>
      <c r="C5471" t="s">
        <v>104244</v>
      </c>
      <c r="E5471" t="s">
        <v>104245</v>
      </c>
      <c r="F5471" t="s">
        <v>104246</v>
      </c>
      <c r="G5471">
        <v>1</v>
      </c>
      <c r="H5471" t="s">
        <v>104244</v>
      </c>
      <c r="I5471">
        <v>0.370452</v>
      </c>
      <c r="J5471">
        <v>0.370452</v>
      </c>
    </row>
    <row r="5472" spans="1:10" x14ac:dyDescent="0.4">
      <c r="A5472" t="s">
        <v>9794</v>
      </c>
      <c r="B5472">
        <v>374</v>
      </c>
      <c r="C5472" t="s">
        <v>9795</v>
      </c>
      <c r="E5472" t="s">
        <v>9796</v>
      </c>
      <c r="F5472" t="s">
        <v>104247</v>
      </c>
      <c r="G5472">
        <v>1</v>
      </c>
      <c r="H5472" t="s">
        <v>9795</v>
      </c>
      <c r="I5472">
        <v>0.370753</v>
      </c>
      <c r="J5472">
        <v>0.370753</v>
      </c>
    </row>
    <row r="5473" spans="1:10" x14ac:dyDescent="0.4">
      <c r="A5473" t="s">
        <v>5973</v>
      </c>
      <c r="B5473">
        <v>92</v>
      </c>
      <c r="C5473" t="s">
        <v>5974</v>
      </c>
      <c r="E5473" t="s">
        <v>5975</v>
      </c>
      <c r="F5473" t="s">
        <v>104248</v>
      </c>
      <c r="G5473">
        <v>1</v>
      </c>
      <c r="H5473" t="s">
        <v>5974</v>
      </c>
      <c r="I5473">
        <v>0.37147200000000002</v>
      </c>
      <c r="J5473">
        <v>0.37147200000000002</v>
      </c>
    </row>
    <row r="5474" spans="1:10" x14ac:dyDescent="0.4">
      <c r="A5474" t="s">
        <v>6841</v>
      </c>
      <c r="B5474">
        <v>291</v>
      </c>
      <c r="C5474" t="s">
        <v>6842</v>
      </c>
      <c r="E5474" t="s">
        <v>6843</v>
      </c>
      <c r="F5474" t="s">
        <v>104249</v>
      </c>
      <c r="G5474">
        <v>1</v>
      </c>
      <c r="H5474" t="s">
        <v>6842</v>
      </c>
      <c r="I5474">
        <v>0.37149900000000002</v>
      </c>
      <c r="J5474">
        <v>0.37149900000000002</v>
      </c>
    </row>
    <row r="5475" spans="1:10" x14ac:dyDescent="0.4">
      <c r="A5475" t="s">
        <v>3974</v>
      </c>
      <c r="B5475">
        <v>134</v>
      </c>
      <c r="C5475" t="s">
        <v>3975</v>
      </c>
      <c r="E5475" t="s">
        <v>3976</v>
      </c>
      <c r="F5475" t="s">
        <v>104250</v>
      </c>
      <c r="G5475">
        <v>1</v>
      </c>
      <c r="H5475" t="s">
        <v>3975</v>
      </c>
      <c r="I5475">
        <v>0.37182900000000002</v>
      </c>
      <c r="J5475">
        <v>0.37182900000000002</v>
      </c>
    </row>
    <row r="5476" spans="1:10" x14ac:dyDescent="0.4">
      <c r="A5476" t="s">
        <v>1108</v>
      </c>
      <c r="B5476">
        <v>516</v>
      </c>
      <c r="C5476" t="s">
        <v>1109</v>
      </c>
      <c r="E5476" t="s">
        <v>1110</v>
      </c>
      <c r="F5476" t="s">
        <v>104251</v>
      </c>
      <c r="G5476">
        <v>1</v>
      </c>
      <c r="H5476" t="s">
        <v>1109</v>
      </c>
      <c r="I5476">
        <v>0.37198500000000001</v>
      </c>
      <c r="J5476">
        <v>0.37198500000000001</v>
      </c>
    </row>
    <row r="5477" spans="1:10" x14ac:dyDescent="0.4">
      <c r="A5477" t="s">
        <v>9625</v>
      </c>
      <c r="B5477">
        <v>123</v>
      </c>
      <c r="C5477" t="s">
        <v>9626</v>
      </c>
      <c r="E5477" t="s">
        <v>9627</v>
      </c>
      <c r="F5477" t="s">
        <v>104252</v>
      </c>
      <c r="G5477">
        <v>1</v>
      </c>
      <c r="H5477" t="s">
        <v>9626</v>
      </c>
      <c r="I5477">
        <v>0.372058</v>
      </c>
      <c r="J5477">
        <v>0.372058</v>
      </c>
    </row>
    <row r="5478" spans="1:10" x14ac:dyDescent="0.4">
      <c r="A5478" t="s">
        <v>20453</v>
      </c>
      <c r="B5478">
        <v>248</v>
      </c>
      <c r="C5478" t="s">
        <v>20454</v>
      </c>
      <c r="E5478" t="s">
        <v>20455</v>
      </c>
      <c r="F5478" t="s">
        <v>104253</v>
      </c>
      <c r="G5478">
        <v>1</v>
      </c>
      <c r="H5478" t="s">
        <v>20454</v>
      </c>
      <c r="I5478">
        <v>0.37268800000000002</v>
      </c>
      <c r="J5478">
        <v>0.37268800000000002</v>
      </c>
    </row>
    <row r="5479" spans="1:10" x14ac:dyDescent="0.4">
      <c r="A5479" t="s">
        <v>8118</v>
      </c>
      <c r="B5479">
        <v>79</v>
      </c>
      <c r="C5479" t="s">
        <v>8119</v>
      </c>
      <c r="E5479" t="s">
        <v>8120</v>
      </c>
      <c r="F5479" t="s">
        <v>104254</v>
      </c>
      <c r="G5479">
        <v>2</v>
      </c>
      <c r="H5479" t="s">
        <v>8119</v>
      </c>
      <c r="I5479" t="s">
        <v>104255</v>
      </c>
      <c r="J5479">
        <v>0.37889299999999998</v>
      </c>
    </row>
    <row r="5480" spans="1:10" x14ac:dyDescent="0.4">
      <c r="A5480" t="s">
        <v>6188</v>
      </c>
      <c r="B5480">
        <v>983</v>
      </c>
      <c r="C5480" t="s">
        <v>6189</v>
      </c>
      <c r="E5480" t="s">
        <v>6190</v>
      </c>
      <c r="F5480" t="s">
        <v>104256</v>
      </c>
      <c r="G5480">
        <v>1</v>
      </c>
      <c r="H5480" t="s">
        <v>6189</v>
      </c>
      <c r="I5480">
        <v>0.37282300000000002</v>
      </c>
      <c r="J5480">
        <v>0.37282300000000002</v>
      </c>
    </row>
    <row r="5481" spans="1:10" x14ac:dyDescent="0.4">
      <c r="A5481" t="s">
        <v>100021</v>
      </c>
      <c r="B5481">
        <v>228</v>
      </c>
      <c r="C5481" t="s">
        <v>100022</v>
      </c>
      <c r="E5481" t="s">
        <v>100023</v>
      </c>
      <c r="F5481" t="s">
        <v>104257</v>
      </c>
      <c r="G5481">
        <v>1</v>
      </c>
      <c r="H5481" t="s">
        <v>100022</v>
      </c>
      <c r="I5481">
        <v>0.37298900000000001</v>
      </c>
      <c r="J5481">
        <v>0.37298900000000001</v>
      </c>
    </row>
    <row r="5482" spans="1:10" x14ac:dyDescent="0.4">
      <c r="A5482" t="s">
        <v>7574</v>
      </c>
      <c r="B5482">
        <v>96</v>
      </c>
      <c r="C5482" t="s">
        <v>7575</v>
      </c>
      <c r="E5482" t="s">
        <v>7576</v>
      </c>
      <c r="F5482" t="s">
        <v>104258</v>
      </c>
      <c r="G5482">
        <v>1</v>
      </c>
      <c r="H5482" t="s">
        <v>7575</v>
      </c>
      <c r="I5482">
        <v>0.37324400000000002</v>
      </c>
      <c r="J5482">
        <v>0.37324400000000002</v>
      </c>
    </row>
    <row r="5483" spans="1:10" x14ac:dyDescent="0.4">
      <c r="A5483" t="s">
        <v>1406</v>
      </c>
      <c r="B5483">
        <v>200</v>
      </c>
      <c r="C5483" t="s">
        <v>1407</v>
      </c>
      <c r="E5483" t="s">
        <v>1408</v>
      </c>
      <c r="F5483" t="s">
        <v>104259</v>
      </c>
      <c r="G5483">
        <v>1</v>
      </c>
      <c r="H5483" t="s">
        <v>1407</v>
      </c>
      <c r="I5483">
        <v>0.37339899999999998</v>
      </c>
      <c r="J5483">
        <v>0.37339899999999998</v>
      </c>
    </row>
    <row r="5484" spans="1:10" x14ac:dyDescent="0.4">
      <c r="A5484" t="s">
        <v>35210</v>
      </c>
      <c r="B5484">
        <v>30</v>
      </c>
      <c r="C5484" t="s">
        <v>35211</v>
      </c>
      <c r="E5484" t="s">
        <v>35212</v>
      </c>
      <c r="F5484" t="s">
        <v>104260</v>
      </c>
      <c r="G5484">
        <v>1</v>
      </c>
      <c r="H5484" t="s">
        <v>35211</v>
      </c>
      <c r="I5484">
        <v>0.37342700000000001</v>
      </c>
      <c r="J5484">
        <v>0.37342700000000001</v>
      </c>
    </row>
    <row r="5485" spans="1:10" x14ac:dyDescent="0.4">
      <c r="A5485" t="s">
        <v>410</v>
      </c>
      <c r="B5485">
        <v>294</v>
      </c>
      <c r="C5485" t="s">
        <v>411</v>
      </c>
      <c r="E5485" t="s">
        <v>412</v>
      </c>
      <c r="F5485" t="s">
        <v>104261</v>
      </c>
      <c r="G5485">
        <v>1</v>
      </c>
      <c r="H5485" t="s">
        <v>411</v>
      </c>
      <c r="I5485">
        <v>0.37349599999999999</v>
      </c>
      <c r="J5485">
        <v>0.37349599999999999</v>
      </c>
    </row>
    <row r="5486" spans="1:10" x14ac:dyDescent="0.4">
      <c r="A5486" t="s">
        <v>374</v>
      </c>
      <c r="B5486">
        <v>286</v>
      </c>
      <c r="C5486" t="s">
        <v>375</v>
      </c>
      <c r="E5486" t="s">
        <v>376</v>
      </c>
      <c r="F5486" t="s">
        <v>104261</v>
      </c>
      <c r="G5486">
        <v>1</v>
      </c>
      <c r="H5486" t="s">
        <v>375</v>
      </c>
      <c r="I5486">
        <v>0.37349599999999999</v>
      </c>
      <c r="J5486">
        <v>0.37349599999999999</v>
      </c>
    </row>
    <row r="5487" spans="1:10" x14ac:dyDescent="0.4">
      <c r="A5487" t="s">
        <v>69910</v>
      </c>
      <c r="B5487">
        <v>109</v>
      </c>
      <c r="C5487" t="s">
        <v>69911</v>
      </c>
      <c r="E5487" t="s">
        <v>69912</v>
      </c>
      <c r="F5487" t="s">
        <v>104262</v>
      </c>
      <c r="G5487">
        <v>1</v>
      </c>
      <c r="H5487" t="s">
        <v>69911</v>
      </c>
      <c r="I5487">
        <v>0.37362000000000001</v>
      </c>
      <c r="J5487">
        <v>0.37362000000000001</v>
      </c>
    </row>
    <row r="5488" spans="1:10" x14ac:dyDescent="0.4">
      <c r="A5488" t="s">
        <v>12441</v>
      </c>
      <c r="B5488">
        <v>197</v>
      </c>
      <c r="C5488" t="s">
        <v>12442</v>
      </c>
      <c r="E5488" t="s">
        <v>12443</v>
      </c>
      <c r="F5488" t="s">
        <v>104263</v>
      </c>
      <c r="G5488">
        <v>1</v>
      </c>
      <c r="H5488" t="s">
        <v>12442</v>
      </c>
      <c r="I5488">
        <v>0.37389899999999998</v>
      </c>
      <c r="J5488">
        <v>0.37389899999999998</v>
      </c>
    </row>
    <row r="5489" spans="1:10" x14ac:dyDescent="0.4">
      <c r="A5489" t="s">
        <v>1852</v>
      </c>
      <c r="B5489">
        <v>70</v>
      </c>
      <c r="C5489" t="s">
        <v>1853</v>
      </c>
      <c r="E5489" t="s">
        <v>1854</v>
      </c>
      <c r="F5489" t="s">
        <v>104264</v>
      </c>
      <c r="G5489">
        <v>1</v>
      </c>
      <c r="H5489" t="s">
        <v>1853</v>
      </c>
      <c r="I5489">
        <v>0.37408200000000003</v>
      </c>
      <c r="J5489">
        <v>0.37408200000000003</v>
      </c>
    </row>
    <row r="5490" spans="1:10" x14ac:dyDescent="0.4">
      <c r="A5490" t="s">
        <v>2949</v>
      </c>
      <c r="B5490">
        <v>697</v>
      </c>
      <c r="C5490" t="s">
        <v>2950</v>
      </c>
      <c r="E5490" t="s">
        <v>2951</v>
      </c>
      <c r="F5490" t="s">
        <v>104265</v>
      </c>
      <c r="G5490">
        <v>1</v>
      </c>
      <c r="H5490" t="s">
        <v>2950</v>
      </c>
      <c r="I5490">
        <v>0.37454399999999999</v>
      </c>
      <c r="J5490">
        <v>0.37454399999999999</v>
      </c>
    </row>
    <row r="5491" spans="1:10" x14ac:dyDescent="0.4">
      <c r="A5491" t="s">
        <v>2894</v>
      </c>
      <c r="B5491">
        <v>2096</v>
      </c>
      <c r="C5491" t="s">
        <v>2895</v>
      </c>
      <c r="E5491" t="s">
        <v>2896</v>
      </c>
      <c r="F5491" t="s">
        <v>104266</v>
      </c>
      <c r="G5491">
        <v>1</v>
      </c>
      <c r="H5491" t="s">
        <v>2895</v>
      </c>
      <c r="I5491">
        <v>0.37459300000000001</v>
      </c>
      <c r="J5491">
        <v>0.37459300000000001</v>
      </c>
    </row>
    <row r="5492" spans="1:10" x14ac:dyDescent="0.4">
      <c r="A5492" t="s">
        <v>1038</v>
      </c>
      <c r="B5492">
        <v>2141</v>
      </c>
      <c r="C5492" t="s">
        <v>1039</v>
      </c>
      <c r="E5492" t="s">
        <v>1040</v>
      </c>
      <c r="F5492" t="s">
        <v>104266</v>
      </c>
      <c r="G5492">
        <v>1</v>
      </c>
      <c r="H5492" t="s">
        <v>1039</v>
      </c>
      <c r="I5492">
        <v>0.37459300000000001</v>
      </c>
      <c r="J5492">
        <v>0.37459300000000001</v>
      </c>
    </row>
    <row r="5493" spans="1:10" x14ac:dyDescent="0.4">
      <c r="A5493" t="s">
        <v>14837</v>
      </c>
      <c r="B5493">
        <v>126</v>
      </c>
      <c r="C5493" t="s">
        <v>14838</v>
      </c>
      <c r="E5493" t="s">
        <v>14839</v>
      </c>
      <c r="F5493" t="s">
        <v>104267</v>
      </c>
      <c r="G5493">
        <v>1</v>
      </c>
      <c r="H5493" t="s">
        <v>14838</v>
      </c>
      <c r="I5493">
        <v>0.37517699999999998</v>
      </c>
      <c r="J5493">
        <v>0.37517699999999998</v>
      </c>
    </row>
    <row r="5494" spans="1:10" x14ac:dyDescent="0.4">
      <c r="A5494" t="s">
        <v>23442</v>
      </c>
      <c r="B5494">
        <v>318</v>
      </c>
      <c r="C5494" t="s">
        <v>23443</v>
      </c>
      <c r="E5494" t="s">
        <v>23444</v>
      </c>
      <c r="F5494" t="s">
        <v>104268</v>
      </c>
      <c r="G5494">
        <v>1</v>
      </c>
      <c r="H5494" t="s">
        <v>23443</v>
      </c>
      <c r="I5494">
        <v>0.37531900000000001</v>
      </c>
      <c r="J5494">
        <v>0.37531900000000001</v>
      </c>
    </row>
    <row r="5495" spans="1:10" x14ac:dyDescent="0.4">
      <c r="A5495" t="s">
        <v>1128</v>
      </c>
      <c r="B5495">
        <v>1427</v>
      </c>
      <c r="C5495" t="s">
        <v>1129</v>
      </c>
      <c r="E5495" t="s">
        <v>1130</v>
      </c>
      <c r="F5495" t="s">
        <v>104269</v>
      </c>
      <c r="G5495">
        <v>1</v>
      </c>
      <c r="H5495" t="s">
        <v>1129</v>
      </c>
      <c r="I5495">
        <v>0.37544300000000003</v>
      </c>
      <c r="J5495">
        <v>0.37544300000000003</v>
      </c>
    </row>
    <row r="5496" spans="1:10" x14ac:dyDescent="0.4">
      <c r="A5496" t="s">
        <v>12550</v>
      </c>
      <c r="B5496">
        <v>659</v>
      </c>
      <c r="C5496" t="s">
        <v>12551</v>
      </c>
      <c r="E5496" t="s">
        <v>12552</v>
      </c>
      <c r="F5496" t="s">
        <v>104270</v>
      </c>
      <c r="G5496">
        <v>1</v>
      </c>
      <c r="H5496" t="s">
        <v>12551</v>
      </c>
      <c r="I5496">
        <v>0.37594</v>
      </c>
      <c r="J5496">
        <v>0.37594</v>
      </c>
    </row>
    <row r="5497" spans="1:10" x14ac:dyDescent="0.4">
      <c r="A5497" t="s">
        <v>20295</v>
      </c>
      <c r="B5497">
        <v>87</v>
      </c>
      <c r="C5497" t="s">
        <v>20296</v>
      </c>
      <c r="E5497" t="s">
        <v>20297</v>
      </c>
      <c r="F5497" t="s">
        <v>104271</v>
      </c>
      <c r="G5497">
        <v>1</v>
      </c>
      <c r="H5497" t="s">
        <v>20296</v>
      </c>
      <c r="I5497">
        <v>0.376336</v>
      </c>
      <c r="J5497">
        <v>0.376336</v>
      </c>
    </row>
    <row r="5498" spans="1:10" x14ac:dyDescent="0.4">
      <c r="A5498" t="s">
        <v>21150</v>
      </c>
      <c r="B5498">
        <v>1000</v>
      </c>
      <c r="C5498" t="s">
        <v>21151</v>
      </c>
      <c r="E5498" t="s">
        <v>21152</v>
      </c>
      <c r="F5498" t="s">
        <v>104272</v>
      </c>
      <c r="G5498">
        <v>1</v>
      </c>
      <c r="H5498" t="s">
        <v>21151</v>
      </c>
      <c r="I5498">
        <v>0.376579</v>
      </c>
      <c r="J5498">
        <v>0.376579</v>
      </c>
    </row>
    <row r="5499" spans="1:10" x14ac:dyDescent="0.4">
      <c r="A5499" t="s">
        <v>95</v>
      </c>
      <c r="B5499">
        <v>384</v>
      </c>
      <c r="C5499" t="s">
        <v>96</v>
      </c>
      <c r="E5499" t="s">
        <v>97</v>
      </c>
      <c r="F5499" t="s">
        <v>104273</v>
      </c>
      <c r="G5499">
        <v>1</v>
      </c>
      <c r="H5499" t="s">
        <v>96</v>
      </c>
      <c r="I5499">
        <v>0.37713600000000003</v>
      </c>
      <c r="J5499">
        <v>0.37713600000000003</v>
      </c>
    </row>
    <row r="5500" spans="1:10" x14ac:dyDescent="0.4">
      <c r="A5500" t="s">
        <v>23417</v>
      </c>
      <c r="B5500">
        <v>9</v>
      </c>
      <c r="C5500" t="s">
        <v>23418</v>
      </c>
      <c r="E5500" t="s">
        <v>23419</v>
      </c>
      <c r="F5500" t="s">
        <v>104274</v>
      </c>
      <c r="G5500">
        <v>1</v>
      </c>
      <c r="H5500" t="s">
        <v>23418</v>
      </c>
      <c r="I5500">
        <v>0.37736999999999998</v>
      </c>
      <c r="J5500">
        <v>0.37736999999999998</v>
      </c>
    </row>
    <row r="5501" spans="1:10" x14ac:dyDescent="0.4">
      <c r="A5501" t="s">
        <v>1128</v>
      </c>
      <c r="B5501">
        <v>1175</v>
      </c>
      <c r="C5501" t="s">
        <v>1129</v>
      </c>
      <c r="E5501" t="s">
        <v>1130</v>
      </c>
      <c r="F5501" t="s">
        <v>104275</v>
      </c>
      <c r="G5501">
        <v>1</v>
      </c>
      <c r="H5501" t="s">
        <v>1129</v>
      </c>
      <c r="I5501">
        <v>0.37742799999999999</v>
      </c>
      <c r="J5501">
        <v>0.37742799999999999</v>
      </c>
    </row>
    <row r="5502" spans="1:10" x14ac:dyDescent="0.4">
      <c r="A5502" t="s">
        <v>11957</v>
      </c>
      <c r="B5502">
        <v>968</v>
      </c>
      <c r="C5502" t="s">
        <v>11958</v>
      </c>
      <c r="E5502" t="s">
        <v>11959</v>
      </c>
      <c r="F5502" t="s">
        <v>104276</v>
      </c>
      <c r="G5502">
        <v>1</v>
      </c>
      <c r="H5502" t="s">
        <v>11958</v>
      </c>
      <c r="I5502">
        <v>0.37762800000000002</v>
      </c>
      <c r="J5502">
        <v>0.37762800000000002</v>
      </c>
    </row>
    <row r="5503" spans="1:10" x14ac:dyDescent="0.4">
      <c r="A5503" t="s">
        <v>20230</v>
      </c>
      <c r="B5503">
        <v>362</v>
      </c>
      <c r="C5503" t="s">
        <v>20231</v>
      </c>
      <c r="E5503" t="s">
        <v>20232</v>
      </c>
      <c r="F5503" t="s">
        <v>104277</v>
      </c>
      <c r="G5503">
        <v>1</v>
      </c>
      <c r="H5503" t="s">
        <v>20231</v>
      </c>
      <c r="I5503">
        <v>0.37786199999999998</v>
      </c>
      <c r="J5503">
        <v>0.37786199999999998</v>
      </c>
    </row>
    <row r="5504" spans="1:10" x14ac:dyDescent="0.4">
      <c r="A5504" t="s">
        <v>104278</v>
      </c>
      <c r="B5504">
        <v>377</v>
      </c>
      <c r="C5504" t="s">
        <v>104279</v>
      </c>
      <c r="E5504" t="s">
        <v>104280</v>
      </c>
      <c r="F5504" t="s">
        <v>104281</v>
      </c>
      <c r="G5504">
        <v>1</v>
      </c>
      <c r="H5504" t="s">
        <v>104279</v>
      </c>
      <c r="I5504">
        <v>0.37790400000000002</v>
      </c>
      <c r="J5504">
        <v>0.37790400000000002</v>
      </c>
    </row>
    <row r="5505" spans="1:10" x14ac:dyDescent="0.4">
      <c r="A5505" t="s">
        <v>27502</v>
      </c>
      <c r="B5505">
        <v>233</v>
      </c>
      <c r="C5505" t="s">
        <v>27503</v>
      </c>
      <c r="E5505" t="s">
        <v>27504</v>
      </c>
      <c r="F5505" t="s">
        <v>104282</v>
      </c>
      <c r="G5505">
        <v>1</v>
      </c>
      <c r="H5505" t="s">
        <v>27503</v>
      </c>
      <c r="I5505">
        <v>0.37827699999999997</v>
      </c>
      <c r="J5505">
        <v>0.37827699999999997</v>
      </c>
    </row>
    <row r="5506" spans="1:10" x14ac:dyDescent="0.4">
      <c r="A5506" t="s">
        <v>79433</v>
      </c>
      <c r="B5506">
        <v>331</v>
      </c>
      <c r="C5506" t="s">
        <v>79434</v>
      </c>
      <c r="E5506" t="s">
        <v>79435</v>
      </c>
      <c r="F5506" t="s">
        <v>104283</v>
      </c>
      <c r="G5506">
        <v>1</v>
      </c>
      <c r="H5506" t="s">
        <v>79434</v>
      </c>
      <c r="I5506">
        <v>0.37857200000000002</v>
      </c>
      <c r="J5506">
        <v>0.37857200000000002</v>
      </c>
    </row>
    <row r="5507" spans="1:10" x14ac:dyDescent="0.4">
      <c r="A5507" t="s">
        <v>7969</v>
      </c>
      <c r="B5507">
        <v>164</v>
      </c>
      <c r="C5507" t="s">
        <v>7970</v>
      </c>
      <c r="E5507" t="s">
        <v>7971</v>
      </c>
      <c r="F5507" t="s">
        <v>104284</v>
      </c>
      <c r="G5507">
        <v>1</v>
      </c>
      <c r="H5507" t="s">
        <v>7970</v>
      </c>
      <c r="I5507">
        <v>0.37904900000000002</v>
      </c>
      <c r="J5507">
        <v>0.37904900000000002</v>
      </c>
    </row>
    <row r="5508" spans="1:10" x14ac:dyDescent="0.4">
      <c r="A5508" t="s">
        <v>33182</v>
      </c>
      <c r="B5508">
        <v>130</v>
      </c>
      <c r="C5508" t="s">
        <v>33183</v>
      </c>
      <c r="E5508" t="s">
        <v>33184</v>
      </c>
      <c r="F5508" t="s">
        <v>104285</v>
      </c>
      <c r="G5508">
        <v>1</v>
      </c>
      <c r="H5508" t="s">
        <v>33183</v>
      </c>
      <c r="I5508">
        <v>0.37928200000000001</v>
      </c>
      <c r="J5508">
        <v>0.37928200000000001</v>
      </c>
    </row>
    <row r="5509" spans="1:10" x14ac:dyDescent="0.4">
      <c r="A5509" t="s">
        <v>104286</v>
      </c>
      <c r="B5509">
        <v>126</v>
      </c>
      <c r="C5509" t="s">
        <v>104287</v>
      </c>
      <c r="E5509" t="s">
        <v>104288</v>
      </c>
      <c r="F5509" t="s">
        <v>104289</v>
      </c>
      <c r="G5509">
        <v>1</v>
      </c>
      <c r="H5509" t="s">
        <v>104287</v>
      </c>
      <c r="I5509">
        <v>0.37937900000000002</v>
      </c>
      <c r="J5509">
        <v>0.37937900000000002</v>
      </c>
    </row>
    <row r="5510" spans="1:10" x14ac:dyDescent="0.4">
      <c r="A5510" t="s">
        <v>930</v>
      </c>
      <c r="B5510">
        <v>1642</v>
      </c>
      <c r="C5510" t="s">
        <v>931</v>
      </c>
      <c r="E5510" t="s">
        <v>932</v>
      </c>
      <c r="F5510" t="s">
        <v>104290</v>
      </c>
      <c r="G5510">
        <v>1</v>
      </c>
      <c r="H5510" t="s">
        <v>931</v>
      </c>
      <c r="I5510">
        <v>0.37948199999999999</v>
      </c>
      <c r="J5510">
        <v>0.37948199999999999</v>
      </c>
    </row>
    <row r="5511" spans="1:10" x14ac:dyDescent="0.4">
      <c r="A5511" t="s">
        <v>679</v>
      </c>
      <c r="B5511">
        <v>1649</v>
      </c>
      <c r="C5511" t="s">
        <v>680</v>
      </c>
      <c r="E5511" t="s">
        <v>681</v>
      </c>
      <c r="F5511" t="s">
        <v>104290</v>
      </c>
      <c r="G5511">
        <v>1</v>
      </c>
      <c r="H5511" t="s">
        <v>680</v>
      </c>
      <c r="I5511">
        <v>0.37948199999999999</v>
      </c>
      <c r="J5511">
        <v>0.37948199999999999</v>
      </c>
    </row>
    <row r="5512" spans="1:10" x14ac:dyDescent="0.4">
      <c r="A5512" t="s">
        <v>2121</v>
      </c>
      <c r="B5512">
        <v>523</v>
      </c>
      <c r="C5512" t="s">
        <v>2122</v>
      </c>
      <c r="E5512" t="s">
        <v>2123</v>
      </c>
      <c r="F5512" t="s">
        <v>104291</v>
      </c>
      <c r="G5512">
        <v>1</v>
      </c>
      <c r="H5512" t="s">
        <v>2122</v>
      </c>
      <c r="I5512">
        <v>0.37965599999999999</v>
      </c>
      <c r="J5512">
        <v>0.37965599999999999</v>
      </c>
    </row>
    <row r="5513" spans="1:10" x14ac:dyDescent="0.4">
      <c r="A5513" t="s">
        <v>425</v>
      </c>
      <c r="B5513">
        <v>94</v>
      </c>
      <c r="C5513" t="s">
        <v>426</v>
      </c>
      <c r="E5513" t="s">
        <v>427</v>
      </c>
      <c r="F5513" t="s">
        <v>104292</v>
      </c>
      <c r="G5513">
        <v>1</v>
      </c>
      <c r="H5513" t="s">
        <v>426</v>
      </c>
      <c r="I5513">
        <v>0.38000600000000001</v>
      </c>
      <c r="J5513">
        <v>0.38000600000000001</v>
      </c>
    </row>
    <row r="5514" spans="1:10" x14ac:dyDescent="0.4">
      <c r="A5514" t="s">
        <v>8164</v>
      </c>
      <c r="B5514">
        <v>70</v>
      </c>
      <c r="C5514" t="s">
        <v>8165</v>
      </c>
      <c r="E5514" t="s">
        <v>8166</v>
      </c>
      <c r="F5514" t="s">
        <v>104293</v>
      </c>
      <c r="G5514">
        <v>1</v>
      </c>
      <c r="H5514" t="s">
        <v>8165</v>
      </c>
      <c r="I5514">
        <v>0.38076100000000002</v>
      </c>
      <c r="J5514">
        <v>0.38076100000000002</v>
      </c>
    </row>
    <row r="5515" spans="1:10" x14ac:dyDescent="0.4">
      <c r="A5515" t="s">
        <v>2992</v>
      </c>
      <c r="B5515">
        <v>250</v>
      </c>
      <c r="C5515" t="s">
        <v>2993</v>
      </c>
      <c r="E5515" t="s">
        <v>2994</v>
      </c>
      <c r="F5515" t="s">
        <v>104294</v>
      </c>
      <c r="G5515">
        <v>1</v>
      </c>
      <c r="H5515" t="s">
        <v>2993</v>
      </c>
      <c r="I5515">
        <v>0.380776</v>
      </c>
      <c r="J5515">
        <v>0.380776</v>
      </c>
    </row>
    <row r="5516" spans="1:10" x14ac:dyDescent="0.4">
      <c r="A5516" t="s">
        <v>12684</v>
      </c>
      <c r="B5516">
        <v>578</v>
      </c>
      <c r="C5516" t="s">
        <v>12685</v>
      </c>
      <c r="E5516" t="s">
        <v>12687</v>
      </c>
      <c r="F5516" t="s">
        <v>104295</v>
      </c>
      <c r="G5516">
        <v>2</v>
      </c>
      <c r="H5516" t="s">
        <v>12685</v>
      </c>
      <c r="I5516" t="s">
        <v>104296</v>
      </c>
      <c r="J5516">
        <v>0.39281450000000001</v>
      </c>
    </row>
    <row r="5517" spans="1:10" x14ac:dyDescent="0.4">
      <c r="A5517" t="s">
        <v>2949</v>
      </c>
      <c r="B5517">
        <v>436</v>
      </c>
      <c r="C5517" t="s">
        <v>2950</v>
      </c>
      <c r="E5517" t="s">
        <v>2951</v>
      </c>
      <c r="F5517" t="s">
        <v>104297</v>
      </c>
      <c r="G5517">
        <v>1</v>
      </c>
      <c r="H5517" t="s">
        <v>2950</v>
      </c>
      <c r="I5517">
        <v>0.38232699999999997</v>
      </c>
      <c r="J5517">
        <v>0.38232699999999997</v>
      </c>
    </row>
    <row r="5518" spans="1:10" x14ac:dyDescent="0.4">
      <c r="A5518" t="s">
        <v>1714</v>
      </c>
      <c r="B5518">
        <v>3239</v>
      </c>
      <c r="C5518" t="s">
        <v>1715</v>
      </c>
      <c r="E5518" t="s">
        <v>1716</v>
      </c>
      <c r="F5518" t="s">
        <v>104298</v>
      </c>
      <c r="G5518">
        <v>1</v>
      </c>
      <c r="H5518" t="s">
        <v>1715</v>
      </c>
      <c r="I5518">
        <v>0.38245299999999999</v>
      </c>
      <c r="J5518">
        <v>0.38245299999999999</v>
      </c>
    </row>
    <row r="5519" spans="1:10" x14ac:dyDescent="0.4">
      <c r="A5519" t="s">
        <v>645</v>
      </c>
      <c r="B5519">
        <v>3455</v>
      </c>
      <c r="C5519" t="s">
        <v>646</v>
      </c>
      <c r="E5519" t="s">
        <v>647</v>
      </c>
      <c r="F5519" t="s">
        <v>104299</v>
      </c>
      <c r="G5519">
        <v>1</v>
      </c>
      <c r="H5519" t="s">
        <v>646</v>
      </c>
      <c r="I5519">
        <v>0.383164</v>
      </c>
      <c r="J5519">
        <v>0.383164</v>
      </c>
    </row>
    <row r="5520" spans="1:10" x14ac:dyDescent="0.4">
      <c r="A5520" t="s">
        <v>100409</v>
      </c>
      <c r="B5520">
        <v>40</v>
      </c>
      <c r="C5520" t="s">
        <v>100410</v>
      </c>
      <c r="E5520" t="s">
        <v>100411</v>
      </c>
      <c r="F5520" t="s">
        <v>104300</v>
      </c>
      <c r="G5520">
        <v>1</v>
      </c>
      <c r="H5520" t="s">
        <v>100410</v>
      </c>
      <c r="I5520">
        <v>0.383413</v>
      </c>
      <c r="J5520">
        <v>0.383413</v>
      </c>
    </row>
    <row r="5521" spans="1:10" x14ac:dyDescent="0.4">
      <c r="A5521" t="s">
        <v>1831</v>
      </c>
      <c r="B5521">
        <v>330</v>
      </c>
      <c r="C5521" t="s">
        <v>1832</v>
      </c>
      <c r="E5521" t="s">
        <v>1833</v>
      </c>
      <c r="F5521" t="s">
        <v>104301</v>
      </c>
      <c r="G5521">
        <v>1</v>
      </c>
      <c r="H5521" t="s">
        <v>1832</v>
      </c>
      <c r="I5521">
        <v>0.38350099999999998</v>
      </c>
      <c r="J5521">
        <v>0.38350099999999998</v>
      </c>
    </row>
    <row r="5522" spans="1:10" x14ac:dyDescent="0.4">
      <c r="A5522" t="s">
        <v>242</v>
      </c>
      <c r="B5522">
        <v>146</v>
      </c>
      <c r="C5522" t="s">
        <v>243</v>
      </c>
      <c r="E5522" t="s">
        <v>244</v>
      </c>
      <c r="F5522" t="s">
        <v>104302</v>
      </c>
      <c r="G5522">
        <v>1</v>
      </c>
      <c r="H5522" t="s">
        <v>243</v>
      </c>
      <c r="I5522">
        <v>0.38358599999999998</v>
      </c>
      <c r="J5522">
        <v>0.38358599999999998</v>
      </c>
    </row>
    <row r="5523" spans="1:10" x14ac:dyDescent="0.4">
      <c r="A5523" t="s">
        <v>26375</v>
      </c>
      <c r="B5523">
        <v>153</v>
      </c>
      <c r="C5523" t="s">
        <v>26376</v>
      </c>
      <c r="E5523" t="s">
        <v>26377</v>
      </c>
      <c r="F5523" t="s">
        <v>104303</v>
      </c>
      <c r="G5523">
        <v>1</v>
      </c>
      <c r="H5523" t="s">
        <v>26376</v>
      </c>
      <c r="I5523">
        <v>0.38406200000000001</v>
      </c>
      <c r="J5523">
        <v>0.38406200000000001</v>
      </c>
    </row>
    <row r="5524" spans="1:10" x14ac:dyDescent="0.4">
      <c r="A5524" t="s">
        <v>21377</v>
      </c>
      <c r="B5524">
        <v>84</v>
      </c>
      <c r="C5524" t="s">
        <v>21378</v>
      </c>
      <c r="E5524" t="s">
        <v>21379</v>
      </c>
      <c r="F5524" t="s">
        <v>104304</v>
      </c>
      <c r="G5524">
        <v>1</v>
      </c>
      <c r="H5524" t="s">
        <v>21378</v>
      </c>
      <c r="I5524">
        <v>0.38445000000000001</v>
      </c>
      <c r="J5524">
        <v>0.38445000000000001</v>
      </c>
    </row>
    <row r="5525" spans="1:10" x14ac:dyDescent="0.4">
      <c r="A5525" t="s">
        <v>34578</v>
      </c>
      <c r="B5525">
        <v>443</v>
      </c>
      <c r="C5525" t="s">
        <v>34579</v>
      </c>
      <c r="E5525" t="s">
        <v>34580</v>
      </c>
      <c r="F5525" t="s">
        <v>104305</v>
      </c>
      <c r="G5525">
        <v>2</v>
      </c>
      <c r="H5525" t="s">
        <v>34579</v>
      </c>
      <c r="I5525" t="s">
        <v>104306</v>
      </c>
      <c r="J5525">
        <v>0.38770399999999999</v>
      </c>
    </row>
    <row r="5526" spans="1:10" x14ac:dyDescent="0.4">
      <c r="A5526" t="s">
        <v>104307</v>
      </c>
      <c r="B5526">
        <v>1559</v>
      </c>
      <c r="C5526" t="s">
        <v>104308</v>
      </c>
      <c r="D5526" t="s">
        <v>104309</v>
      </c>
      <c r="E5526" t="s">
        <v>104310</v>
      </c>
      <c r="F5526" t="s">
        <v>104311</v>
      </c>
      <c r="G5526">
        <v>1</v>
      </c>
      <c r="H5526" t="s">
        <v>104308</v>
      </c>
      <c r="I5526">
        <v>0.38481100000000001</v>
      </c>
      <c r="J5526">
        <v>0.38481100000000001</v>
      </c>
    </row>
    <row r="5527" spans="1:10" x14ac:dyDescent="0.4">
      <c r="A5527" t="s">
        <v>28467</v>
      </c>
      <c r="B5527">
        <v>305</v>
      </c>
      <c r="C5527" t="s">
        <v>28468</v>
      </c>
      <c r="E5527" t="s">
        <v>28469</v>
      </c>
      <c r="F5527" t="s">
        <v>104312</v>
      </c>
      <c r="G5527">
        <v>1</v>
      </c>
      <c r="H5527" t="s">
        <v>28468</v>
      </c>
      <c r="I5527">
        <v>0.384849</v>
      </c>
      <c r="J5527">
        <v>0.384849</v>
      </c>
    </row>
    <row r="5528" spans="1:10" x14ac:dyDescent="0.4">
      <c r="A5528" t="s">
        <v>17156</v>
      </c>
      <c r="B5528">
        <v>994</v>
      </c>
      <c r="C5528" t="s">
        <v>17157</v>
      </c>
      <c r="E5528" t="s">
        <v>17158</v>
      </c>
      <c r="F5528" t="s">
        <v>104313</v>
      </c>
      <c r="G5528">
        <v>1</v>
      </c>
      <c r="H5528" t="s">
        <v>17157</v>
      </c>
      <c r="I5528">
        <v>0.38493899999999998</v>
      </c>
      <c r="J5528">
        <v>0.38493899999999998</v>
      </c>
    </row>
    <row r="5529" spans="1:10" x14ac:dyDescent="0.4">
      <c r="A5529" t="s">
        <v>3581</v>
      </c>
      <c r="B5529">
        <v>182</v>
      </c>
      <c r="C5529" t="s">
        <v>3582</v>
      </c>
      <c r="E5529" t="s">
        <v>3583</v>
      </c>
      <c r="F5529" t="s">
        <v>104314</v>
      </c>
      <c r="G5529">
        <v>1</v>
      </c>
      <c r="H5529" t="s">
        <v>3582</v>
      </c>
      <c r="I5529">
        <v>0.38514999999999999</v>
      </c>
      <c r="J5529">
        <v>0.38514999999999999</v>
      </c>
    </row>
    <row r="5530" spans="1:10" x14ac:dyDescent="0.4">
      <c r="A5530" t="s">
        <v>21962</v>
      </c>
      <c r="B5530">
        <v>608</v>
      </c>
      <c r="C5530" t="s">
        <v>21963</v>
      </c>
      <c r="E5530" t="s">
        <v>21964</v>
      </c>
      <c r="F5530" t="s">
        <v>104315</v>
      </c>
      <c r="G5530">
        <v>1</v>
      </c>
      <c r="H5530" t="s">
        <v>21963</v>
      </c>
      <c r="I5530">
        <v>0.38516899999999998</v>
      </c>
      <c r="J5530">
        <v>0.38516899999999998</v>
      </c>
    </row>
    <row r="5531" spans="1:10" x14ac:dyDescent="0.4">
      <c r="A5531" t="s">
        <v>3813</v>
      </c>
      <c r="B5531">
        <v>453</v>
      </c>
      <c r="C5531" t="s">
        <v>3814</v>
      </c>
      <c r="E5531" t="s">
        <v>3815</v>
      </c>
      <c r="F5531" t="s">
        <v>104316</v>
      </c>
      <c r="G5531">
        <v>1</v>
      </c>
      <c r="H5531" t="s">
        <v>3814</v>
      </c>
      <c r="I5531">
        <v>0.38526899999999997</v>
      </c>
      <c r="J5531">
        <v>0.38526899999999997</v>
      </c>
    </row>
    <row r="5532" spans="1:10" x14ac:dyDescent="0.4">
      <c r="A5532" t="s">
        <v>54</v>
      </c>
      <c r="B5532">
        <v>598</v>
      </c>
      <c r="C5532" t="s">
        <v>55</v>
      </c>
      <c r="E5532" t="s">
        <v>56</v>
      </c>
      <c r="F5532" t="s">
        <v>104317</v>
      </c>
      <c r="G5532">
        <v>1</v>
      </c>
      <c r="H5532" t="s">
        <v>55</v>
      </c>
      <c r="I5532">
        <v>0.38542599999999999</v>
      </c>
      <c r="J5532">
        <v>0.38542599999999999</v>
      </c>
    </row>
    <row r="5533" spans="1:10" x14ac:dyDescent="0.4">
      <c r="A5533" t="s">
        <v>1795</v>
      </c>
      <c r="B5533">
        <v>392</v>
      </c>
      <c r="C5533" t="s">
        <v>1796</v>
      </c>
      <c r="E5533" t="s">
        <v>1797</v>
      </c>
      <c r="F5533" t="s">
        <v>104318</v>
      </c>
      <c r="G5533">
        <v>1</v>
      </c>
      <c r="H5533" t="s">
        <v>1796</v>
      </c>
      <c r="I5533">
        <v>0.38553300000000001</v>
      </c>
      <c r="J5533">
        <v>0.38553300000000001</v>
      </c>
    </row>
    <row r="5534" spans="1:10" x14ac:dyDescent="0.4">
      <c r="A5534" t="s">
        <v>18848</v>
      </c>
      <c r="B5534">
        <v>1027</v>
      </c>
      <c r="C5534" t="s">
        <v>18849</v>
      </c>
      <c r="E5534" t="s">
        <v>18850</v>
      </c>
      <c r="F5534" t="s">
        <v>104319</v>
      </c>
      <c r="G5534">
        <v>1</v>
      </c>
      <c r="H5534" t="s">
        <v>18849</v>
      </c>
      <c r="I5534">
        <v>0.38591300000000001</v>
      </c>
      <c r="J5534">
        <v>0.38591300000000001</v>
      </c>
    </row>
    <row r="5535" spans="1:10" x14ac:dyDescent="0.4">
      <c r="A5535" t="s">
        <v>5791</v>
      </c>
      <c r="B5535">
        <v>37</v>
      </c>
      <c r="C5535" t="s">
        <v>5792</v>
      </c>
      <c r="E5535" t="s">
        <v>5793</v>
      </c>
      <c r="F5535" t="s">
        <v>104320</v>
      </c>
      <c r="G5535">
        <v>1</v>
      </c>
      <c r="H5535" t="s">
        <v>5792</v>
      </c>
      <c r="I5535">
        <v>0.38591999999999999</v>
      </c>
      <c r="J5535">
        <v>0.38591999999999999</v>
      </c>
    </row>
    <row r="5536" spans="1:10" x14ac:dyDescent="0.4">
      <c r="A5536" t="s">
        <v>2532</v>
      </c>
      <c r="B5536">
        <v>326</v>
      </c>
      <c r="C5536" t="s">
        <v>2533</v>
      </c>
      <c r="E5536" t="s">
        <v>2534</v>
      </c>
      <c r="F5536" t="s">
        <v>104321</v>
      </c>
      <c r="G5536">
        <v>1</v>
      </c>
      <c r="H5536" t="s">
        <v>2533</v>
      </c>
      <c r="I5536">
        <v>0.38608399999999998</v>
      </c>
      <c r="J5536">
        <v>0.38608399999999998</v>
      </c>
    </row>
    <row r="5537" spans="1:10" x14ac:dyDescent="0.4">
      <c r="A5537" t="s">
        <v>265</v>
      </c>
      <c r="B5537">
        <v>328</v>
      </c>
      <c r="C5537" t="s">
        <v>266</v>
      </c>
      <c r="E5537" t="s">
        <v>267</v>
      </c>
      <c r="F5537" t="s">
        <v>104322</v>
      </c>
      <c r="G5537">
        <v>1</v>
      </c>
      <c r="H5537" t="s">
        <v>266</v>
      </c>
      <c r="I5537">
        <v>0.38615699999999997</v>
      </c>
      <c r="J5537">
        <v>0.38615699999999997</v>
      </c>
    </row>
    <row r="5538" spans="1:10" x14ac:dyDescent="0.4">
      <c r="A5538" t="s">
        <v>39383</v>
      </c>
      <c r="B5538">
        <v>284</v>
      </c>
      <c r="C5538" t="s">
        <v>39384</v>
      </c>
      <c r="E5538" t="s">
        <v>39385</v>
      </c>
      <c r="F5538" t="s">
        <v>104323</v>
      </c>
      <c r="G5538">
        <v>1</v>
      </c>
      <c r="H5538" t="s">
        <v>39384</v>
      </c>
      <c r="I5538">
        <v>0.38627899999999998</v>
      </c>
      <c r="J5538">
        <v>0.38627899999999998</v>
      </c>
    </row>
    <row r="5539" spans="1:10" x14ac:dyDescent="0.4">
      <c r="A5539" t="s">
        <v>2731</v>
      </c>
      <c r="B5539">
        <v>75</v>
      </c>
      <c r="C5539" t="s">
        <v>2732</v>
      </c>
      <c r="E5539" t="s">
        <v>2733</v>
      </c>
      <c r="F5539" t="s">
        <v>104324</v>
      </c>
      <c r="G5539">
        <v>1</v>
      </c>
      <c r="H5539" t="s">
        <v>2732</v>
      </c>
      <c r="I5539">
        <v>0.38674999999999998</v>
      </c>
      <c r="J5539">
        <v>0.38674999999999998</v>
      </c>
    </row>
    <row r="5540" spans="1:10" x14ac:dyDescent="0.4">
      <c r="A5540" t="s">
        <v>103452</v>
      </c>
      <c r="B5540">
        <v>715</v>
      </c>
      <c r="C5540" t="s">
        <v>103453</v>
      </c>
      <c r="D5540" t="s">
        <v>104325</v>
      </c>
      <c r="E5540" t="s">
        <v>103455</v>
      </c>
      <c r="F5540" t="s">
        <v>104326</v>
      </c>
      <c r="G5540">
        <v>1</v>
      </c>
      <c r="H5540" t="s">
        <v>103453</v>
      </c>
      <c r="I5540">
        <v>0.38676300000000002</v>
      </c>
      <c r="J5540">
        <v>0.38676300000000002</v>
      </c>
    </row>
    <row r="5541" spans="1:10" x14ac:dyDescent="0.4">
      <c r="A5541" t="s">
        <v>50626</v>
      </c>
      <c r="B5541">
        <v>335</v>
      </c>
      <c r="C5541" t="s">
        <v>50627</v>
      </c>
      <c r="E5541" t="s">
        <v>50628</v>
      </c>
      <c r="F5541" t="s">
        <v>104327</v>
      </c>
      <c r="G5541">
        <v>1</v>
      </c>
      <c r="H5541" t="s">
        <v>50627</v>
      </c>
      <c r="I5541">
        <v>0.387069</v>
      </c>
      <c r="J5541">
        <v>0.387069</v>
      </c>
    </row>
    <row r="5542" spans="1:10" x14ac:dyDescent="0.4">
      <c r="A5542" t="s">
        <v>49527</v>
      </c>
      <c r="B5542">
        <v>636</v>
      </c>
      <c r="C5542" t="s">
        <v>49528</v>
      </c>
      <c r="E5542" t="s">
        <v>49529</v>
      </c>
      <c r="F5542" t="s">
        <v>104328</v>
      </c>
      <c r="G5542">
        <v>1</v>
      </c>
      <c r="H5542" t="s">
        <v>49528</v>
      </c>
      <c r="I5542">
        <v>0.38715699999999997</v>
      </c>
      <c r="J5542">
        <v>0.38715699999999997</v>
      </c>
    </row>
    <row r="5543" spans="1:10" x14ac:dyDescent="0.4">
      <c r="A5543" t="s">
        <v>54400</v>
      </c>
      <c r="B5543">
        <v>226</v>
      </c>
      <c r="C5543" t="s">
        <v>54401</v>
      </c>
      <c r="E5543" t="s">
        <v>54402</v>
      </c>
      <c r="F5543" t="s">
        <v>104329</v>
      </c>
      <c r="G5543">
        <v>1</v>
      </c>
      <c r="H5543" t="s">
        <v>54401</v>
      </c>
      <c r="I5543">
        <v>0.38758199999999998</v>
      </c>
      <c r="J5543">
        <v>0.38758199999999998</v>
      </c>
    </row>
    <row r="5544" spans="1:10" x14ac:dyDescent="0.4">
      <c r="A5544" t="s">
        <v>19522</v>
      </c>
      <c r="B5544">
        <v>213</v>
      </c>
      <c r="C5544" t="s">
        <v>19523</v>
      </c>
      <c r="E5544" t="s">
        <v>19524</v>
      </c>
      <c r="F5544" t="s">
        <v>104329</v>
      </c>
      <c r="G5544">
        <v>1</v>
      </c>
      <c r="H5544" t="s">
        <v>19523</v>
      </c>
      <c r="I5544">
        <v>0.38758199999999998</v>
      </c>
      <c r="J5544">
        <v>0.38758199999999998</v>
      </c>
    </row>
    <row r="5545" spans="1:10" x14ac:dyDescent="0.4">
      <c r="A5545" t="s">
        <v>1238</v>
      </c>
      <c r="B5545">
        <v>92</v>
      </c>
      <c r="C5545" t="s">
        <v>1239</v>
      </c>
      <c r="E5545" t="s">
        <v>1240</v>
      </c>
      <c r="F5545" t="s">
        <v>104330</v>
      </c>
      <c r="G5545">
        <v>1</v>
      </c>
      <c r="H5545" t="s">
        <v>1239</v>
      </c>
      <c r="I5545">
        <v>0.387741</v>
      </c>
      <c r="J5545">
        <v>0.387741</v>
      </c>
    </row>
    <row r="5546" spans="1:10" x14ac:dyDescent="0.4">
      <c r="A5546" t="s">
        <v>10614</v>
      </c>
      <c r="B5546">
        <v>144</v>
      </c>
      <c r="C5546" t="s">
        <v>10615</v>
      </c>
      <c r="E5546" t="s">
        <v>10616</v>
      </c>
      <c r="F5546" t="s">
        <v>104331</v>
      </c>
      <c r="G5546">
        <v>1</v>
      </c>
      <c r="H5546" t="s">
        <v>10615</v>
      </c>
      <c r="I5546">
        <v>0.38808500000000001</v>
      </c>
      <c r="J5546">
        <v>0.38808500000000001</v>
      </c>
    </row>
    <row r="5547" spans="1:10" x14ac:dyDescent="0.4">
      <c r="A5547" t="s">
        <v>35540</v>
      </c>
      <c r="B5547">
        <v>142</v>
      </c>
      <c r="C5547" t="s">
        <v>35541</v>
      </c>
      <c r="E5547" t="s">
        <v>35542</v>
      </c>
      <c r="F5547" t="s">
        <v>104332</v>
      </c>
      <c r="G5547">
        <v>1</v>
      </c>
      <c r="H5547" t="s">
        <v>35541</v>
      </c>
      <c r="I5547">
        <v>0.38832499999999998</v>
      </c>
      <c r="J5547">
        <v>0.38832499999999998</v>
      </c>
    </row>
    <row r="5548" spans="1:10" x14ac:dyDescent="0.4">
      <c r="A5548" t="s">
        <v>22067</v>
      </c>
      <c r="B5548">
        <v>78</v>
      </c>
      <c r="C5548" t="s">
        <v>22068</v>
      </c>
      <c r="E5548" t="s">
        <v>22069</v>
      </c>
      <c r="F5548" t="s">
        <v>104333</v>
      </c>
      <c r="G5548">
        <v>1</v>
      </c>
      <c r="H5548" t="s">
        <v>22068</v>
      </c>
      <c r="I5548">
        <v>0.38859100000000002</v>
      </c>
      <c r="J5548">
        <v>0.38859100000000002</v>
      </c>
    </row>
    <row r="5549" spans="1:10" x14ac:dyDescent="0.4">
      <c r="A5549" t="s">
        <v>688</v>
      </c>
      <c r="B5549">
        <v>337</v>
      </c>
      <c r="C5549" t="s">
        <v>689</v>
      </c>
      <c r="E5549" t="s">
        <v>690</v>
      </c>
      <c r="F5549" t="s">
        <v>104334</v>
      </c>
      <c r="G5549">
        <v>1</v>
      </c>
      <c r="H5549" t="s">
        <v>689</v>
      </c>
      <c r="I5549">
        <v>0.38863399999999998</v>
      </c>
      <c r="J5549">
        <v>0.38863399999999998</v>
      </c>
    </row>
    <row r="5550" spans="1:10" x14ac:dyDescent="0.4">
      <c r="A5550" t="s">
        <v>58968</v>
      </c>
      <c r="B5550">
        <v>118</v>
      </c>
      <c r="C5550" t="s">
        <v>58969</v>
      </c>
      <c r="E5550" t="s">
        <v>58970</v>
      </c>
      <c r="F5550" t="s">
        <v>104335</v>
      </c>
      <c r="G5550">
        <v>1</v>
      </c>
      <c r="H5550" t="s">
        <v>58969</v>
      </c>
      <c r="I5550">
        <v>0.38864700000000002</v>
      </c>
      <c r="J5550">
        <v>0.38864700000000002</v>
      </c>
    </row>
    <row r="5551" spans="1:10" x14ac:dyDescent="0.4">
      <c r="A5551" t="s">
        <v>22481</v>
      </c>
      <c r="B5551">
        <v>314</v>
      </c>
      <c r="C5551" t="s">
        <v>22482</v>
      </c>
      <c r="E5551" t="s">
        <v>22483</v>
      </c>
      <c r="F5551" t="s">
        <v>104336</v>
      </c>
      <c r="G5551">
        <v>1</v>
      </c>
      <c r="H5551" t="s">
        <v>22482</v>
      </c>
      <c r="I5551">
        <v>0.389102</v>
      </c>
      <c r="J5551">
        <v>0.389102</v>
      </c>
    </row>
    <row r="5552" spans="1:10" x14ac:dyDescent="0.4">
      <c r="A5552" t="s">
        <v>5279</v>
      </c>
      <c r="B5552">
        <v>342</v>
      </c>
      <c r="C5552" t="s">
        <v>5280</v>
      </c>
      <c r="E5552" t="s">
        <v>5281</v>
      </c>
      <c r="F5552" t="s">
        <v>104337</v>
      </c>
      <c r="G5552">
        <v>1</v>
      </c>
      <c r="H5552" t="s">
        <v>5280</v>
      </c>
      <c r="I5552">
        <v>0.389511</v>
      </c>
      <c r="J5552">
        <v>0.389511</v>
      </c>
    </row>
    <row r="5553" spans="1:10" x14ac:dyDescent="0.4">
      <c r="A5553" t="s">
        <v>31516</v>
      </c>
      <c r="B5553">
        <v>79</v>
      </c>
      <c r="C5553" t="s">
        <v>31517</v>
      </c>
      <c r="E5553" t="s">
        <v>31518</v>
      </c>
      <c r="F5553" t="s">
        <v>104338</v>
      </c>
      <c r="G5553">
        <v>1</v>
      </c>
      <c r="H5553" t="s">
        <v>31517</v>
      </c>
      <c r="I5553">
        <v>0.38979599999999998</v>
      </c>
      <c r="J5553">
        <v>0.38979599999999998</v>
      </c>
    </row>
    <row r="5554" spans="1:10" x14ac:dyDescent="0.4">
      <c r="A5554" t="s">
        <v>3139</v>
      </c>
      <c r="B5554">
        <v>577</v>
      </c>
      <c r="C5554" t="s">
        <v>3140</v>
      </c>
      <c r="E5554" t="s">
        <v>3141</v>
      </c>
      <c r="F5554" t="s">
        <v>104339</v>
      </c>
      <c r="G5554">
        <v>1</v>
      </c>
      <c r="H5554" t="s">
        <v>3140</v>
      </c>
      <c r="I5554">
        <v>0.39027800000000001</v>
      </c>
      <c r="J5554">
        <v>0.39027800000000001</v>
      </c>
    </row>
    <row r="5555" spans="1:10" x14ac:dyDescent="0.4">
      <c r="A5555" t="s">
        <v>615</v>
      </c>
      <c r="B5555">
        <v>134</v>
      </c>
      <c r="C5555" t="s">
        <v>616</v>
      </c>
      <c r="E5555" t="s">
        <v>617</v>
      </c>
      <c r="F5555" t="s">
        <v>104340</v>
      </c>
      <c r="G5555">
        <v>1</v>
      </c>
      <c r="H5555" t="s">
        <v>616</v>
      </c>
      <c r="I5555">
        <v>0.39038499999999998</v>
      </c>
      <c r="J5555">
        <v>0.39038499999999998</v>
      </c>
    </row>
    <row r="5556" spans="1:10" x14ac:dyDescent="0.4">
      <c r="A5556" t="s">
        <v>14772</v>
      </c>
      <c r="B5556">
        <v>578</v>
      </c>
      <c r="C5556" t="s">
        <v>14773</v>
      </c>
      <c r="E5556" t="s">
        <v>14774</v>
      </c>
      <c r="F5556" t="s">
        <v>104341</v>
      </c>
      <c r="G5556">
        <v>1</v>
      </c>
      <c r="H5556" t="s">
        <v>14773</v>
      </c>
      <c r="I5556">
        <v>0.39083699999999999</v>
      </c>
      <c r="J5556">
        <v>0.39083699999999999</v>
      </c>
    </row>
    <row r="5557" spans="1:10" x14ac:dyDescent="0.4">
      <c r="A5557" t="s">
        <v>68536</v>
      </c>
      <c r="B5557">
        <v>565</v>
      </c>
      <c r="C5557" t="s">
        <v>68537</v>
      </c>
      <c r="E5557" t="s">
        <v>68538</v>
      </c>
      <c r="F5557" t="s">
        <v>104342</v>
      </c>
      <c r="G5557">
        <v>1</v>
      </c>
      <c r="H5557" t="s">
        <v>68537</v>
      </c>
      <c r="I5557">
        <v>0.39146999999999998</v>
      </c>
      <c r="J5557">
        <v>0.39146999999999998</v>
      </c>
    </row>
    <row r="5558" spans="1:10" x14ac:dyDescent="0.4">
      <c r="A5558" t="s">
        <v>846</v>
      </c>
      <c r="B5558">
        <v>344</v>
      </c>
      <c r="C5558" t="s">
        <v>847</v>
      </c>
      <c r="E5558" t="s">
        <v>848</v>
      </c>
      <c r="F5558" t="s">
        <v>104343</v>
      </c>
      <c r="G5558">
        <v>1</v>
      </c>
      <c r="H5558" t="s">
        <v>847</v>
      </c>
      <c r="I5558">
        <v>0.39174300000000001</v>
      </c>
      <c r="J5558">
        <v>0.39174300000000001</v>
      </c>
    </row>
    <row r="5559" spans="1:10" x14ac:dyDescent="0.4">
      <c r="A5559" t="s">
        <v>33734</v>
      </c>
      <c r="B5559">
        <v>263</v>
      </c>
      <c r="C5559" t="s">
        <v>33735</v>
      </c>
      <c r="E5559" t="s">
        <v>33736</v>
      </c>
      <c r="F5559" t="s">
        <v>104344</v>
      </c>
      <c r="G5559">
        <v>1</v>
      </c>
      <c r="H5559" t="s">
        <v>33735</v>
      </c>
      <c r="I5559">
        <v>0.39188800000000001</v>
      </c>
      <c r="J5559">
        <v>0.39188800000000001</v>
      </c>
    </row>
    <row r="5560" spans="1:10" x14ac:dyDescent="0.4">
      <c r="A5560" t="s">
        <v>6904</v>
      </c>
      <c r="B5560">
        <v>793</v>
      </c>
      <c r="C5560" t="s">
        <v>6905</v>
      </c>
      <c r="E5560" t="s">
        <v>6906</v>
      </c>
      <c r="F5560" t="s">
        <v>104345</v>
      </c>
      <c r="G5560">
        <v>1</v>
      </c>
      <c r="H5560" t="s">
        <v>6905</v>
      </c>
      <c r="I5560">
        <v>0.39208599999999999</v>
      </c>
      <c r="J5560">
        <v>0.39208599999999999</v>
      </c>
    </row>
    <row r="5561" spans="1:10" x14ac:dyDescent="0.4">
      <c r="A5561" t="s">
        <v>6983</v>
      </c>
      <c r="B5561">
        <v>568</v>
      </c>
      <c r="C5561" t="s">
        <v>6984</v>
      </c>
      <c r="E5561" t="s">
        <v>6985</v>
      </c>
      <c r="F5561" t="s">
        <v>104346</v>
      </c>
      <c r="G5561">
        <v>1</v>
      </c>
      <c r="H5561" t="s">
        <v>6984</v>
      </c>
      <c r="I5561">
        <v>0.39232499999999998</v>
      </c>
      <c r="J5561">
        <v>0.39232499999999998</v>
      </c>
    </row>
    <row r="5562" spans="1:10" x14ac:dyDescent="0.4">
      <c r="A5562" t="s">
        <v>6894</v>
      </c>
      <c r="B5562">
        <v>250</v>
      </c>
      <c r="C5562" t="s">
        <v>6895</v>
      </c>
      <c r="E5562" t="s">
        <v>6896</v>
      </c>
      <c r="F5562" t="s">
        <v>104347</v>
      </c>
      <c r="G5562">
        <v>1</v>
      </c>
      <c r="H5562" t="s">
        <v>6895</v>
      </c>
      <c r="I5562">
        <v>0.39289200000000002</v>
      </c>
      <c r="J5562">
        <v>0.39289200000000002</v>
      </c>
    </row>
    <row r="5563" spans="1:10" x14ac:dyDescent="0.4">
      <c r="A5563" t="s">
        <v>29187</v>
      </c>
      <c r="B5563">
        <v>275</v>
      </c>
      <c r="C5563" t="s">
        <v>29188</v>
      </c>
      <c r="E5563" t="s">
        <v>29189</v>
      </c>
      <c r="F5563" t="s">
        <v>104348</v>
      </c>
      <c r="G5563">
        <v>1</v>
      </c>
      <c r="H5563" t="s">
        <v>29188</v>
      </c>
      <c r="I5563">
        <v>0.39316899999999999</v>
      </c>
      <c r="J5563">
        <v>0.39316899999999999</v>
      </c>
    </row>
    <row r="5564" spans="1:10" x14ac:dyDescent="0.4">
      <c r="A5564" t="s">
        <v>3576</v>
      </c>
      <c r="B5564">
        <v>757</v>
      </c>
      <c r="C5564" t="s">
        <v>3577</v>
      </c>
      <c r="E5564" t="s">
        <v>3578</v>
      </c>
      <c r="F5564" t="s">
        <v>104349</v>
      </c>
      <c r="G5564">
        <v>2</v>
      </c>
      <c r="H5564" t="s">
        <v>3577</v>
      </c>
      <c r="I5564" t="s">
        <v>104350</v>
      </c>
      <c r="J5564">
        <v>0.39341799999999999</v>
      </c>
    </row>
    <row r="5565" spans="1:10" x14ac:dyDescent="0.4">
      <c r="A5565" t="s">
        <v>1116</v>
      </c>
      <c r="B5565">
        <v>827</v>
      </c>
      <c r="C5565" t="s">
        <v>1117</v>
      </c>
      <c r="E5565" t="s">
        <v>1118</v>
      </c>
      <c r="F5565" t="s">
        <v>104351</v>
      </c>
      <c r="G5565">
        <v>1</v>
      </c>
      <c r="H5565" t="s">
        <v>1117</v>
      </c>
      <c r="I5565">
        <v>0.39328200000000002</v>
      </c>
      <c r="J5565">
        <v>0.39328200000000002</v>
      </c>
    </row>
    <row r="5566" spans="1:10" x14ac:dyDescent="0.4">
      <c r="A5566" t="s">
        <v>104352</v>
      </c>
      <c r="B5566">
        <v>575</v>
      </c>
      <c r="C5566" t="s">
        <v>104353</v>
      </c>
      <c r="E5566" t="s">
        <v>104354</v>
      </c>
      <c r="F5566" t="s">
        <v>104355</v>
      </c>
      <c r="G5566">
        <v>1</v>
      </c>
      <c r="H5566" t="s">
        <v>104353</v>
      </c>
      <c r="I5566">
        <v>0.39360200000000001</v>
      </c>
      <c r="J5566">
        <v>0.39360200000000001</v>
      </c>
    </row>
    <row r="5567" spans="1:10" x14ac:dyDescent="0.4">
      <c r="A5567" t="s">
        <v>5612</v>
      </c>
      <c r="B5567">
        <v>408</v>
      </c>
      <c r="C5567" t="s">
        <v>5613</v>
      </c>
      <c r="E5567" t="s">
        <v>5614</v>
      </c>
      <c r="F5567" t="s">
        <v>104356</v>
      </c>
      <c r="G5567">
        <v>1</v>
      </c>
      <c r="H5567" t="s">
        <v>5613</v>
      </c>
      <c r="I5567">
        <v>0.39369799999999999</v>
      </c>
      <c r="J5567">
        <v>0.39369799999999999</v>
      </c>
    </row>
    <row r="5568" spans="1:10" x14ac:dyDescent="0.4">
      <c r="A5568" t="s">
        <v>104357</v>
      </c>
      <c r="B5568">
        <v>152</v>
      </c>
      <c r="C5568" t="s">
        <v>104358</v>
      </c>
      <c r="E5568" t="s">
        <v>104359</v>
      </c>
      <c r="F5568" t="s">
        <v>104360</v>
      </c>
      <c r="G5568">
        <v>1</v>
      </c>
      <c r="H5568" t="s">
        <v>104358</v>
      </c>
      <c r="I5568">
        <v>0.39374599999999998</v>
      </c>
      <c r="J5568">
        <v>0.39374599999999998</v>
      </c>
    </row>
    <row r="5569" spans="1:10" x14ac:dyDescent="0.4">
      <c r="A5569" t="s">
        <v>31753</v>
      </c>
      <c r="B5569">
        <v>68</v>
      </c>
      <c r="C5569" t="s">
        <v>31754</v>
      </c>
      <c r="E5569" t="s">
        <v>31755</v>
      </c>
      <c r="F5569" t="s">
        <v>104361</v>
      </c>
      <c r="G5569">
        <v>1</v>
      </c>
      <c r="H5569" t="s">
        <v>31754</v>
      </c>
      <c r="I5569">
        <v>0.39389099999999999</v>
      </c>
      <c r="J5569">
        <v>0.39389099999999999</v>
      </c>
    </row>
    <row r="5570" spans="1:10" x14ac:dyDescent="0.4">
      <c r="A5570" t="s">
        <v>104362</v>
      </c>
      <c r="B5570">
        <v>101</v>
      </c>
      <c r="C5570" t="s">
        <v>104363</v>
      </c>
      <c r="D5570" t="s">
        <v>104364</v>
      </c>
      <c r="E5570" t="s">
        <v>104365</v>
      </c>
      <c r="F5570" t="s">
        <v>104366</v>
      </c>
      <c r="G5570">
        <v>1</v>
      </c>
      <c r="H5570" t="s">
        <v>104363</v>
      </c>
      <c r="I5570">
        <v>0.39409499999999997</v>
      </c>
      <c r="J5570">
        <v>0.39409499999999997</v>
      </c>
    </row>
    <row r="5571" spans="1:10" x14ac:dyDescent="0.4">
      <c r="A5571" t="s">
        <v>316</v>
      </c>
      <c r="B5571">
        <v>451</v>
      </c>
      <c r="C5571" t="s">
        <v>317</v>
      </c>
      <c r="D5571" t="s">
        <v>104367</v>
      </c>
      <c r="E5571" t="s">
        <v>319</v>
      </c>
      <c r="F5571" t="s">
        <v>104368</v>
      </c>
      <c r="G5571">
        <v>1</v>
      </c>
      <c r="H5571" t="s">
        <v>317</v>
      </c>
      <c r="I5571">
        <v>0.39466000000000001</v>
      </c>
      <c r="J5571">
        <v>0.39466000000000001</v>
      </c>
    </row>
    <row r="5572" spans="1:10" x14ac:dyDescent="0.4">
      <c r="A5572" t="s">
        <v>322</v>
      </c>
      <c r="B5572">
        <v>453</v>
      </c>
      <c r="C5572" t="s">
        <v>323</v>
      </c>
      <c r="E5572" t="s">
        <v>324</v>
      </c>
      <c r="F5572" t="s">
        <v>104368</v>
      </c>
      <c r="G5572">
        <v>1</v>
      </c>
      <c r="H5572" t="s">
        <v>323</v>
      </c>
      <c r="I5572">
        <v>0.39466000000000001</v>
      </c>
      <c r="J5572">
        <v>0.39466000000000001</v>
      </c>
    </row>
    <row r="5573" spans="1:10" x14ac:dyDescent="0.4">
      <c r="A5573" t="s">
        <v>325</v>
      </c>
      <c r="B5573">
        <v>453</v>
      </c>
      <c r="C5573" t="s">
        <v>326</v>
      </c>
      <c r="E5573" t="s">
        <v>327</v>
      </c>
      <c r="F5573" t="s">
        <v>104368</v>
      </c>
      <c r="G5573">
        <v>1</v>
      </c>
      <c r="H5573" t="s">
        <v>326</v>
      </c>
      <c r="I5573">
        <v>0.39466000000000001</v>
      </c>
      <c r="J5573">
        <v>0.39466000000000001</v>
      </c>
    </row>
    <row r="5574" spans="1:10" x14ac:dyDescent="0.4">
      <c r="A5574" t="s">
        <v>1573</v>
      </c>
      <c r="B5574">
        <v>191</v>
      </c>
      <c r="C5574" t="s">
        <v>1574</v>
      </c>
      <c r="E5574" t="s">
        <v>1575</v>
      </c>
      <c r="F5574" t="s">
        <v>104369</v>
      </c>
      <c r="G5574">
        <v>1</v>
      </c>
      <c r="H5574" t="s">
        <v>1574</v>
      </c>
      <c r="I5574">
        <v>0.39507300000000001</v>
      </c>
      <c r="J5574">
        <v>0.39507300000000001</v>
      </c>
    </row>
    <row r="5575" spans="1:10" x14ac:dyDescent="0.4">
      <c r="A5575" t="s">
        <v>64344</v>
      </c>
      <c r="B5575">
        <v>305</v>
      </c>
      <c r="C5575" t="s">
        <v>64345</v>
      </c>
      <c r="E5575" t="s">
        <v>64346</v>
      </c>
      <c r="F5575" t="s">
        <v>104370</v>
      </c>
      <c r="G5575">
        <v>1</v>
      </c>
      <c r="H5575" t="s">
        <v>64345</v>
      </c>
      <c r="I5575">
        <v>0.39561299999999999</v>
      </c>
      <c r="J5575">
        <v>0.39561299999999999</v>
      </c>
    </row>
    <row r="5576" spans="1:10" x14ac:dyDescent="0.4">
      <c r="A5576" t="s">
        <v>811</v>
      </c>
      <c r="B5576">
        <v>200</v>
      </c>
      <c r="C5576" t="s">
        <v>812</v>
      </c>
      <c r="E5576" t="s">
        <v>813</v>
      </c>
      <c r="F5576" t="s">
        <v>104371</v>
      </c>
      <c r="G5576">
        <v>1</v>
      </c>
      <c r="H5576" t="s">
        <v>812</v>
      </c>
      <c r="I5576">
        <v>0.39618999999999999</v>
      </c>
      <c r="J5576">
        <v>0.39618999999999999</v>
      </c>
    </row>
    <row r="5577" spans="1:10" x14ac:dyDescent="0.4">
      <c r="A5577" t="s">
        <v>3653</v>
      </c>
      <c r="B5577">
        <v>1679</v>
      </c>
      <c r="C5577" t="s">
        <v>3654</v>
      </c>
      <c r="E5577" t="s">
        <v>3655</v>
      </c>
      <c r="F5577" t="s">
        <v>104372</v>
      </c>
      <c r="G5577">
        <v>1</v>
      </c>
      <c r="H5577" t="s">
        <v>3654</v>
      </c>
      <c r="I5577">
        <v>0.39640799999999998</v>
      </c>
      <c r="J5577">
        <v>0.39640799999999998</v>
      </c>
    </row>
    <row r="5578" spans="1:10" x14ac:dyDescent="0.4">
      <c r="A5578" t="s">
        <v>29558</v>
      </c>
      <c r="B5578">
        <v>47</v>
      </c>
      <c r="C5578" t="s">
        <v>29559</v>
      </c>
      <c r="E5578" t="s">
        <v>29560</v>
      </c>
      <c r="F5578" t="s">
        <v>104373</v>
      </c>
      <c r="G5578">
        <v>1</v>
      </c>
      <c r="H5578" t="s">
        <v>29559</v>
      </c>
      <c r="I5578">
        <v>0.39641100000000001</v>
      </c>
      <c r="J5578">
        <v>0.39641100000000001</v>
      </c>
    </row>
    <row r="5579" spans="1:10" x14ac:dyDescent="0.4">
      <c r="A5579" t="s">
        <v>2328</v>
      </c>
      <c r="B5579">
        <v>356</v>
      </c>
      <c r="C5579" t="s">
        <v>2329</v>
      </c>
      <c r="E5579" t="s">
        <v>2330</v>
      </c>
      <c r="F5579" t="s">
        <v>104374</v>
      </c>
      <c r="G5579">
        <v>1</v>
      </c>
      <c r="H5579" t="s">
        <v>2329</v>
      </c>
      <c r="I5579">
        <v>0.39680900000000002</v>
      </c>
      <c r="J5579">
        <v>0.39680900000000002</v>
      </c>
    </row>
    <row r="5580" spans="1:10" x14ac:dyDescent="0.4">
      <c r="A5580" t="s">
        <v>76162</v>
      </c>
      <c r="B5580">
        <v>167</v>
      </c>
      <c r="C5580" t="s">
        <v>76163</v>
      </c>
      <c r="E5580" t="s">
        <v>76164</v>
      </c>
      <c r="F5580" t="s">
        <v>104375</v>
      </c>
      <c r="G5580">
        <v>1</v>
      </c>
      <c r="H5580" t="s">
        <v>76163</v>
      </c>
      <c r="I5580">
        <v>0.39696700000000001</v>
      </c>
      <c r="J5580">
        <v>0.39696700000000001</v>
      </c>
    </row>
    <row r="5581" spans="1:10" x14ac:dyDescent="0.4">
      <c r="A5581" t="s">
        <v>36075</v>
      </c>
      <c r="B5581">
        <v>140</v>
      </c>
      <c r="C5581" t="s">
        <v>36076</v>
      </c>
      <c r="D5581" t="s">
        <v>104376</v>
      </c>
      <c r="E5581" t="s">
        <v>36077</v>
      </c>
      <c r="F5581" t="s">
        <v>104377</v>
      </c>
      <c r="G5581">
        <v>1</v>
      </c>
      <c r="H5581" t="s">
        <v>36076</v>
      </c>
      <c r="I5581">
        <v>0.39754</v>
      </c>
      <c r="J5581">
        <v>0.39754</v>
      </c>
    </row>
    <row r="5582" spans="1:10" x14ac:dyDescent="0.4">
      <c r="A5582" t="s">
        <v>2044</v>
      </c>
      <c r="B5582">
        <v>465</v>
      </c>
      <c r="C5582" t="s">
        <v>2045</v>
      </c>
      <c r="E5582" t="s">
        <v>2046</v>
      </c>
      <c r="F5582" t="s">
        <v>104378</v>
      </c>
      <c r="G5582">
        <v>1</v>
      </c>
      <c r="H5582" t="s">
        <v>2045</v>
      </c>
      <c r="I5582">
        <v>0.39787099999999997</v>
      </c>
      <c r="J5582">
        <v>0.39787099999999997</v>
      </c>
    </row>
    <row r="5583" spans="1:10" x14ac:dyDescent="0.4">
      <c r="A5583" t="s">
        <v>662</v>
      </c>
      <c r="B5583">
        <v>859</v>
      </c>
      <c r="C5583" t="s">
        <v>663</v>
      </c>
      <c r="E5583" t="s">
        <v>664</v>
      </c>
      <c r="F5583" t="s">
        <v>104379</v>
      </c>
      <c r="G5583">
        <v>1</v>
      </c>
      <c r="H5583" t="s">
        <v>663</v>
      </c>
      <c r="I5583">
        <v>0.39798299999999998</v>
      </c>
      <c r="J5583">
        <v>0.39798299999999998</v>
      </c>
    </row>
    <row r="5584" spans="1:10" x14ac:dyDescent="0.4">
      <c r="A5584" t="s">
        <v>3618</v>
      </c>
      <c r="B5584">
        <v>83</v>
      </c>
      <c r="C5584" t="s">
        <v>3619</v>
      </c>
      <c r="E5584" t="s">
        <v>3620</v>
      </c>
      <c r="F5584" t="s">
        <v>104380</v>
      </c>
      <c r="G5584">
        <v>1</v>
      </c>
      <c r="H5584" t="s">
        <v>3619</v>
      </c>
      <c r="I5584">
        <v>0.398059</v>
      </c>
      <c r="J5584">
        <v>0.398059</v>
      </c>
    </row>
    <row r="5585" spans="1:10" x14ac:dyDescent="0.4">
      <c r="A5585" t="s">
        <v>2608</v>
      </c>
      <c r="B5585">
        <v>140</v>
      </c>
      <c r="C5585" t="s">
        <v>2609</v>
      </c>
      <c r="E5585" t="s">
        <v>2610</v>
      </c>
      <c r="F5585" t="s">
        <v>104381</v>
      </c>
      <c r="G5585">
        <v>1</v>
      </c>
      <c r="H5585" t="s">
        <v>2609</v>
      </c>
      <c r="I5585">
        <v>0.39837099999999998</v>
      </c>
      <c r="J5585">
        <v>0.39837099999999998</v>
      </c>
    </row>
    <row r="5586" spans="1:10" x14ac:dyDescent="0.4">
      <c r="A5586" t="s">
        <v>669</v>
      </c>
      <c r="B5586">
        <v>699</v>
      </c>
      <c r="C5586" t="s">
        <v>670</v>
      </c>
      <c r="E5586" t="s">
        <v>671</v>
      </c>
      <c r="F5586" t="s">
        <v>104382</v>
      </c>
      <c r="G5586">
        <v>1</v>
      </c>
      <c r="H5586" t="s">
        <v>670</v>
      </c>
      <c r="I5586">
        <v>0.39853300000000003</v>
      </c>
      <c r="J5586">
        <v>0.39853300000000003</v>
      </c>
    </row>
    <row r="5587" spans="1:10" x14ac:dyDescent="0.4">
      <c r="A5587" t="s">
        <v>22329</v>
      </c>
      <c r="B5587">
        <v>673</v>
      </c>
      <c r="C5587" t="s">
        <v>22330</v>
      </c>
      <c r="E5587" t="s">
        <v>22331</v>
      </c>
      <c r="F5587" t="s">
        <v>104383</v>
      </c>
      <c r="G5587">
        <v>1</v>
      </c>
      <c r="H5587" t="s">
        <v>22330</v>
      </c>
      <c r="I5587">
        <v>0.398642</v>
      </c>
      <c r="J5587">
        <v>0.398642</v>
      </c>
    </row>
    <row r="5588" spans="1:10" x14ac:dyDescent="0.4">
      <c r="A5588" t="s">
        <v>104384</v>
      </c>
      <c r="B5588">
        <v>463</v>
      </c>
      <c r="C5588" t="s">
        <v>104385</v>
      </c>
      <c r="D5588" t="s">
        <v>104386</v>
      </c>
      <c r="E5588" t="s">
        <v>104387</v>
      </c>
      <c r="F5588" t="s">
        <v>104388</v>
      </c>
      <c r="G5588">
        <v>1</v>
      </c>
      <c r="H5588" t="s">
        <v>104385</v>
      </c>
      <c r="I5588">
        <v>0.39882600000000001</v>
      </c>
      <c r="J5588">
        <v>0.39882600000000001</v>
      </c>
    </row>
    <row r="5589" spans="1:10" x14ac:dyDescent="0.4">
      <c r="A5589" t="s">
        <v>6132</v>
      </c>
      <c r="B5589">
        <v>202</v>
      </c>
      <c r="C5589" t="s">
        <v>6133</v>
      </c>
      <c r="E5589" t="s">
        <v>6134</v>
      </c>
      <c r="F5589" t="s">
        <v>104389</v>
      </c>
      <c r="G5589">
        <v>1</v>
      </c>
      <c r="H5589" t="s">
        <v>6133</v>
      </c>
      <c r="I5589">
        <v>0.39885100000000001</v>
      </c>
      <c r="J5589">
        <v>0.39885100000000001</v>
      </c>
    </row>
    <row r="5590" spans="1:10" x14ac:dyDescent="0.4">
      <c r="A5590" t="s">
        <v>5612</v>
      </c>
      <c r="B5590">
        <v>472</v>
      </c>
      <c r="C5590" t="s">
        <v>5613</v>
      </c>
      <c r="E5590" t="s">
        <v>5614</v>
      </c>
      <c r="F5590" t="s">
        <v>104390</v>
      </c>
      <c r="G5590">
        <v>1</v>
      </c>
      <c r="H5590" t="s">
        <v>5613</v>
      </c>
      <c r="I5590">
        <v>0.39896500000000001</v>
      </c>
      <c r="J5590">
        <v>0.39896500000000001</v>
      </c>
    </row>
    <row r="5591" spans="1:10" x14ac:dyDescent="0.4">
      <c r="A5591" t="s">
        <v>5279</v>
      </c>
      <c r="B5591">
        <v>766</v>
      </c>
      <c r="C5591" t="s">
        <v>5280</v>
      </c>
      <c r="E5591" t="s">
        <v>5281</v>
      </c>
      <c r="F5591" t="s">
        <v>104391</v>
      </c>
      <c r="G5591">
        <v>1</v>
      </c>
      <c r="H5591" t="s">
        <v>5280</v>
      </c>
      <c r="I5591">
        <v>0.39924199999999999</v>
      </c>
      <c r="J5591">
        <v>0.39924199999999999</v>
      </c>
    </row>
    <row r="5592" spans="1:10" x14ac:dyDescent="0.4">
      <c r="A5592" t="s">
        <v>68567</v>
      </c>
      <c r="B5592">
        <v>906</v>
      </c>
      <c r="C5592" t="s">
        <v>68568</v>
      </c>
      <c r="E5592" t="s">
        <v>68569</v>
      </c>
      <c r="F5592" t="s">
        <v>104392</v>
      </c>
      <c r="G5592">
        <v>1</v>
      </c>
      <c r="H5592" t="s">
        <v>68568</v>
      </c>
      <c r="I5592">
        <v>0.39939799999999998</v>
      </c>
      <c r="J5592">
        <v>0.39939799999999998</v>
      </c>
    </row>
    <row r="5593" spans="1:10" x14ac:dyDescent="0.4">
      <c r="A5593" t="s">
        <v>10200</v>
      </c>
      <c r="B5593">
        <v>374</v>
      </c>
      <c r="C5593" t="s">
        <v>10201</v>
      </c>
      <c r="E5593" t="s">
        <v>10202</v>
      </c>
      <c r="F5593" t="s">
        <v>104393</v>
      </c>
      <c r="G5593">
        <v>1</v>
      </c>
      <c r="H5593" t="s">
        <v>10201</v>
      </c>
      <c r="I5593">
        <v>0.39955000000000002</v>
      </c>
      <c r="J5593">
        <v>0.39955000000000002</v>
      </c>
    </row>
    <row r="5594" spans="1:10" x14ac:dyDescent="0.4">
      <c r="A5594" t="s">
        <v>104394</v>
      </c>
      <c r="B5594">
        <v>110</v>
      </c>
      <c r="C5594" t="s">
        <v>104395</v>
      </c>
      <c r="E5594" t="s">
        <v>104396</v>
      </c>
      <c r="F5594" t="s">
        <v>104397</v>
      </c>
      <c r="G5594">
        <v>1</v>
      </c>
      <c r="H5594" t="s">
        <v>104395</v>
      </c>
      <c r="I5594">
        <v>0.39960400000000001</v>
      </c>
      <c r="J5594">
        <v>0.39960400000000001</v>
      </c>
    </row>
    <row r="5595" spans="1:10" x14ac:dyDescent="0.4">
      <c r="A5595" t="s">
        <v>25</v>
      </c>
      <c r="B5595">
        <v>254</v>
      </c>
      <c r="C5595" t="s">
        <v>26</v>
      </c>
      <c r="E5595" t="s">
        <v>27</v>
      </c>
      <c r="F5595" t="s">
        <v>104398</v>
      </c>
      <c r="G5595">
        <v>1</v>
      </c>
      <c r="H5595" t="s">
        <v>26</v>
      </c>
      <c r="I5595">
        <v>0.399677</v>
      </c>
      <c r="J5595">
        <v>0.399677</v>
      </c>
    </row>
    <row r="5596" spans="1:10" x14ac:dyDescent="0.4">
      <c r="A5596" t="s">
        <v>24100</v>
      </c>
      <c r="B5596">
        <v>131</v>
      </c>
      <c r="C5596" t="s">
        <v>24101</v>
      </c>
      <c r="E5596" t="s">
        <v>24102</v>
      </c>
      <c r="F5596" t="s">
        <v>104399</v>
      </c>
      <c r="G5596">
        <v>1</v>
      </c>
      <c r="H5596" t="s">
        <v>24101</v>
      </c>
      <c r="I5596">
        <v>0.39973700000000001</v>
      </c>
      <c r="J5596">
        <v>0.39973700000000001</v>
      </c>
    </row>
    <row r="5597" spans="1:10" x14ac:dyDescent="0.4">
      <c r="A5597" t="s">
        <v>15433</v>
      </c>
      <c r="B5597">
        <v>2850</v>
      </c>
      <c r="C5597" t="s">
        <v>15434</v>
      </c>
      <c r="E5597" t="s">
        <v>15435</v>
      </c>
      <c r="F5597" t="s">
        <v>104400</v>
      </c>
      <c r="G5597">
        <v>1</v>
      </c>
      <c r="H5597" t="s">
        <v>15434</v>
      </c>
      <c r="I5597">
        <v>0.39987099999999998</v>
      </c>
      <c r="J5597">
        <v>0.39987099999999998</v>
      </c>
    </row>
    <row r="5598" spans="1:10" x14ac:dyDescent="0.4">
      <c r="A5598" t="s">
        <v>3224</v>
      </c>
      <c r="B5598">
        <v>407</v>
      </c>
      <c r="C5598" t="s">
        <v>3225</v>
      </c>
      <c r="E5598" t="s">
        <v>3226</v>
      </c>
      <c r="F5598" t="s">
        <v>104401</v>
      </c>
      <c r="G5598">
        <v>1</v>
      </c>
      <c r="H5598" t="s">
        <v>3225</v>
      </c>
      <c r="I5598">
        <v>0.399976</v>
      </c>
      <c r="J5598">
        <v>0.399976</v>
      </c>
    </row>
    <row r="5599" spans="1:10" x14ac:dyDescent="0.4">
      <c r="A5599" t="s">
        <v>104402</v>
      </c>
      <c r="B5599">
        <v>526</v>
      </c>
      <c r="C5599" t="s">
        <v>104403</v>
      </c>
      <c r="D5599" t="s">
        <v>104404</v>
      </c>
      <c r="E5599" t="s">
        <v>104405</v>
      </c>
      <c r="F5599" t="s">
        <v>104406</v>
      </c>
      <c r="G5599">
        <v>1</v>
      </c>
      <c r="H5599" t="s">
        <v>104403</v>
      </c>
      <c r="I5599">
        <v>0.40011200000000002</v>
      </c>
      <c r="J5599">
        <v>0.40011200000000002</v>
      </c>
    </row>
    <row r="5600" spans="1:10" x14ac:dyDescent="0.4">
      <c r="A5600" t="s">
        <v>99859</v>
      </c>
      <c r="B5600">
        <v>258</v>
      </c>
      <c r="C5600" t="s">
        <v>99860</v>
      </c>
      <c r="E5600" t="s">
        <v>99861</v>
      </c>
      <c r="F5600" t="s">
        <v>104407</v>
      </c>
      <c r="G5600">
        <v>1</v>
      </c>
      <c r="H5600" t="s">
        <v>99860</v>
      </c>
      <c r="I5600">
        <v>0.40030700000000002</v>
      </c>
      <c r="J5600">
        <v>0.40030700000000002</v>
      </c>
    </row>
    <row r="5601" spans="1:10" x14ac:dyDescent="0.4">
      <c r="A5601" t="s">
        <v>96712</v>
      </c>
      <c r="B5601">
        <v>258</v>
      </c>
      <c r="C5601" t="s">
        <v>96713</v>
      </c>
      <c r="E5601" t="s">
        <v>96714</v>
      </c>
      <c r="F5601" t="s">
        <v>104407</v>
      </c>
      <c r="G5601">
        <v>1</v>
      </c>
      <c r="H5601" t="s">
        <v>96713</v>
      </c>
      <c r="I5601">
        <v>0.40030700000000002</v>
      </c>
      <c r="J5601">
        <v>0.40030700000000002</v>
      </c>
    </row>
    <row r="5602" spans="1:10" x14ac:dyDescent="0.4">
      <c r="A5602" t="s">
        <v>97189</v>
      </c>
      <c r="B5602">
        <v>258</v>
      </c>
      <c r="C5602" t="s">
        <v>97190</v>
      </c>
      <c r="E5602" t="s">
        <v>97191</v>
      </c>
      <c r="F5602" t="s">
        <v>104407</v>
      </c>
      <c r="G5602">
        <v>1</v>
      </c>
      <c r="H5602" t="s">
        <v>97190</v>
      </c>
      <c r="I5602">
        <v>0.40030700000000002</v>
      </c>
      <c r="J5602">
        <v>0.40030700000000002</v>
      </c>
    </row>
    <row r="5603" spans="1:10" x14ac:dyDescent="0.4">
      <c r="A5603" t="s">
        <v>99859</v>
      </c>
      <c r="B5603">
        <v>27</v>
      </c>
      <c r="C5603" t="s">
        <v>99860</v>
      </c>
      <c r="E5603" t="s">
        <v>99861</v>
      </c>
      <c r="F5603" t="s">
        <v>104408</v>
      </c>
      <c r="G5603">
        <v>1</v>
      </c>
      <c r="H5603" t="s">
        <v>99860</v>
      </c>
      <c r="I5603">
        <v>0.400424</v>
      </c>
      <c r="J5603">
        <v>0.400424</v>
      </c>
    </row>
    <row r="5604" spans="1:10" x14ac:dyDescent="0.4">
      <c r="A5604" t="s">
        <v>96712</v>
      </c>
      <c r="B5604">
        <v>27</v>
      </c>
      <c r="C5604" t="s">
        <v>96713</v>
      </c>
      <c r="E5604" t="s">
        <v>96714</v>
      </c>
      <c r="F5604" t="s">
        <v>104408</v>
      </c>
      <c r="G5604">
        <v>1</v>
      </c>
      <c r="H5604" t="s">
        <v>96713</v>
      </c>
      <c r="I5604">
        <v>0.400424</v>
      </c>
      <c r="J5604">
        <v>0.400424</v>
      </c>
    </row>
    <row r="5605" spans="1:10" x14ac:dyDescent="0.4">
      <c r="A5605" t="s">
        <v>97189</v>
      </c>
      <c r="B5605">
        <v>27</v>
      </c>
      <c r="C5605" t="s">
        <v>97190</v>
      </c>
      <c r="E5605" t="s">
        <v>97191</v>
      </c>
      <c r="F5605" t="s">
        <v>104408</v>
      </c>
      <c r="G5605">
        <v>1</v>
      </c>
      <c r="H5605" t="s">
        <v>97190</v>
      </c>
      <c r="I5605">
        <v>0.400424</v>
      </c>
      <c r="J5605">
        <v>0.400424</v>
      </c>
    </row>
    <row r="5606" spans="1:10" x14ac:dyDescent="0.4">
      <c r="A5606" t="s">
        <v>15817</v>
      </c>
      <c r="B5606">
        <v>146</v>
      </c>
      <c r="C5606" t="s">
        <v>15818</v>
      </c>
      <c r="E5606" t="s">
        <v>15819</v>
      </c>
      <c r="F5606" t="s">
        <v>104409</v>
      </c>
      <c r="G5606">
        <v>1</v>
      </c>
      <c r="H5606" t="s">
        <v>15818</v>
      </c>
      <c r="I5606">
        <v>0.40055299999999999</v>
      </c>
      <c r="J5606">
        <v>0.40055299999999999</v>
      </c>
    </row>
    <row r="5607" spans="1:10" x14ac:dyDescent="0.4">
      <c r="A5607" t="s">
        <v>7867</v>
      </c>
      <c r="B5607">
        <v>378</v>
      </c>
      <c r="C5607" t="s">
        <v>7868</v>
      </c>
      <c r="E5607" t="s">
        <v>7869</v>
      </c>
      <c r="F5607" t="s">
        <v>104409</v>
      </c>
      <c r="G5607">
        <v>1</v>
      </c>
      <c r="H5607" t="s">
        <v>7868</v>
      </c>
      <c r="I5607">
        <v>0.40055299999999999</v>
      </c>
      <c r="J5607">
        <v>0.40055299999999999</v>
      </c>
    </row>
    <row r="5608" spans="1:10" x14ac:dyDescent="0.4">
      <c r="A5608" t="s">
        <v>12180</v>
      </c>
      <c r="B5608">
        <v>209</v>
      </c>
      <c r="C5608" t="s">
        <v>12181</v>
      </c>
      <c r="E5608" t="s">
        <v>12182</v>
      </c>
      <c r="F5608" t="s">
        <v>104410</v>
      </c>
      <c r="G5608">
        <v>1</v>
      </c>
      <c r="H5608" t="s">
        <v>12181</v>
      </c>
      <c r="I5608">
        <v>0.40056999999999998</v>
      </c>
      <c r="J5608">
        <v>0.40056999999999998</v>
      </c>
    </row>
    <row r="5609" spans="1:10" x14ac:dyDescent="0.4">
      <c r="A5609" t="s">
        <v>8250</v>
      </c>
      <c r="B5609">
        <v>431</v>
      </c>
      <c r="C5609" t="s">
        <v>8251</v>
      </c>
      <c r="E5609" t="s">
        <v>8252</v>
      </c>
      <c r="F5609" t="s">
        <v>104411</v>
      </c>
      <c r="G5609">
        <v>1</v>
      </c>
      <c r="H5609" t="s">
        <v>8251</v>
      </c>
      <c r="I5609">
        <v>0.40082499999999999</v>
      </c>
      <c r="J5609">
        <v>0.40082499999999999</v>
      </c>
    </row>
    <row r="5610" spans="1:10" x14ac:dyDescent="0.4">
      <c r="A5610" t="s">
        <v>55019</v>
      </c>
      <c r="B5610">
        <v>241</v>
      </c>
      <c r="C5610" t="s">
        <v>55020</v>
      </c>
      <c r="E5610" t="s">
        <v>55021</v>
      </c>
      <c r="F5610" t="s">
        <v>104412</v>
      </c>
      <c r="G5610">
        <v>1</v>
      </c>
      <c r="H5610" t="s">
        <v>55020</v>
      </c>
      <c r="I5610">
        <v>0.40150200000000003</v>
      </c>
      <c r="J5610">
        <v>0.40150200000000003</v>
      </c>
    </row>
    <row r="5611" spans="1:10" x14ac:dyDescent="0.4">
      <c r="A5611" t="s">
        <v>96712</v>
      </c>
      <c r="B5611">
        <v>64</v>
      </c>
      <c r="C5611" t="s">
        <v>96713</v>
      </c>
      <c r="E5611" t="s">
        <v>96714</v>
      </c>
      <c r="F5611" t="s">
        <v>104413</v>
      </c>
      <c r="G5611">
        <v>1</v>
      </c>
      <c r="H5611" t="s">
        <v>96713</v>
      </c>
      <c r="I5611">
        <v>0.40184199999999998</v>
      </c>
      <c r="J5611">
        <v>0.40184199999999998</v>
      </c>
    </row>
    <row r="5612" spans="1:10" x14ac:dyDescent="0.4">
      <c r="A5612" t="s">
        <v>96096</v>
      </c>
      <c r="B5612">
        <v>56</v>
      </c>
      <c r="C5612" t="s">
        <v>96097</v>
      </c>
      <c r="E5612" t="s">
        <v>96098</v>
      </c>
      <c r="F5612" t="s">
        <v>104414</v>
      </c>
      <c r="G5612">
        <v>1</v>
      </c>
      <c r="H5612" t="s">
        <v>96097</v>
      </c>
      <c r="I5612">
        <v>0.40184500000000001</v>
      </c>
      <c r="J5612">
        <v>0.40184500000000001</v>
      </c>
    </row>
    <row r="5613" spans="1:10" x14ac:dyDescent="0.4">
      <c r="A5613" t="s">
        <v>22589</v>
      </c>
      <c r="B5613">
        <v>124</v>
      </c>
      <c r="C5613" t="s">
        <v>22590</v>
      </c>
      <c r="E5613" t="s">
        <v>22591</v>
      </c>
      <c r="F5613" t="s">
        <v>104415</v>
      </c>
      <c r="G5613">
        <v>1</v>
      </c>
      <c r="H5613" t="s">
        <v>22590</v>
      </c>
      <c r="I5613">
        <v>0.40264899999999998</v>
      </c>
      <c r="J5613">
        <v>0.40264899999999998</v>
      </c>
    </row>
    <row r="5614" spans="1:10" x14ac:dyDescent="0.4">
      <c r="A5614" t="s">
        <v>939</v>
      </c>
      <c r="B5614">
        <v>205</v>
      </c>
      <c r="C5614" t="s">
        <v>940</v>
      </c>
      <c r="E5614" t="s">
        <v>941</v>
      </c>
      <c r="F5614" t="s">
        <v>104416</v>
      </c>
      <c r="G5614">
        <v>1</v>
      </c>
      <c r="H5614" t="s">
        <v>940</v>
      </c>
      <c r="I5614">
        <v>0.40300200000000003</v>
      </c>
      <c r="J5614">
        <v>0.40300200000000003</v>
      </c>
    </row>
    <row r="5615" spans="1:10" x14ac:dyDescent="0.4">
      <c r="A5615" t="s">
        <v>20851</v>
      </c>
      <c r="B5615">
        <v>1348</v>
      </c>
      <c r="C5615" t="s">
        <v>20852</v>
      </c>
      <c r="E5615" t="s">
        <v>20853</v>
      </c>
      <c r="F5615" t="s">
        <v>104417</v>
      </c>
      <c r="G5615">
        <v>1</v>
      </c>
      <c r="H5615" t="s">
        <v>20852</v>
      </c>
      <c r="I5615">
        <v>0.40371699999999999</v>
      </c>
      <c r="J5615">
        <v>0.40371699999999999</v>
      </c>
    </row>
    <row r="5616" spans="1:10" x14ac:dyDescent="0.4">
      <c r="A5616" t="s">
        <v>5402</v>
      </c>
      <c r="B5616">
        <v>877</v>
      </c>
      <c r="C5616" t="s">
        <v>5403</v>
      </c>
      <c r="E5616" t="s">
        <v>5404</v>
      </c>
      <c r="F5616" t="s">
        <v>104418</v>
      </c>
      <c r="G5616">
        <v>1</v>
      </c>
      <c r="H5616" t="s">
        <v>5403</v>
      </c>
      <c r="I5616">
        <v>0.40374100000000002</v>
      </c>
      <c r="J5616">
        <v>0.40374100000000002</v>
      </c>
    </row>
    <row r="5617" spans="1:10" x14ac:dyDescent="0.4">
      <c r="A5617" t="s">
        <v>100021</v>
      </c>
      <c r="B5617">
        <v>247</v>
      </c>
      <c r="C5617" t="s">
        <v>100022</v>
      </c>
      <c r="E5617" t="s">
        <v>100023</v>
      </c>
      <c r="F5617" t="s">
        <v>104419</v>
      </c>
      <c r="G5617">
        <v>1</v>
      </c>
      <c r="H5617" t="s">
        <v>100022</v>
      </c>
      <c r="I5617">
        <v>0.404449</v>
      </c>
      <c r="J5617">
        <v>0.404449</v>
      </c>
    </row>
    <row r="5618" spans="1:10" x14ac:dyDescent="0.4">
      <c r="A5618" t="s">
        <v>379</v>
      </c>
      <c r="B5618">
        <v>64</v>
      </c>
      <c r="C5618" t="s">
        <v>380</v>
      </c>
      <c r="E5618" t="s">
        <v>381</v>
      </c>
      <c r="F5618" t="s">
        <v>104420</v>
      </c>
      <c r="G5618">
        <v>1</v>
      </c>
      <c r="H5618" t="s">
        <v>380</v>
      </c>
      <c r="I5618">
        <v>0.40446700000000002</v>
      </c>
      <c r="J5618">
        <v>0.40446700000000002</v>
      </c>
    </row>
    <row r="5619" spans="1:10" x14ac:dyDescent="0.4">
      <c r="A5619" t="s">
        <v>384</v>
      </c>
      <c r="B5619">
        <v>64</v>
      </c>
      <c r="C5619" t="s">
        <v>385</v>
      </c>
      <c r="D5619" t="s">
        <v>104421</v>
      </c>
      <c r="E5619" t="s">
        <v>387</v>
      </c>
      <c r="F5619" t="s">
        <v>104420</v>
      </c>
      <c r="G5619">
        <v>1</v>
      </c>
      <c r="H5619" t="s">
        <v>385</v>
      </c>
      <c r="I5619">
        <v>0.40446700000000002</v>
      </c>
      <c r="J5619">
        <v>0.40446700000000002</v>
      </c>
    </row>
    <row r="5620" spans="1:10" x14ac:dyDescent="0.4">
      <c r="A5620" t="s">
        <v>30853</v>
      </c>
      <c r="B5620">
        <v>65</v>
      </c>
      <c r="C5620" t="s">
        <v>30854</v>
      </c>
      <c r="E5620" t="s">
        <v>30855</v>
      </c>
      <c r="F5620" t="s">
        <v>104422</v>
      </c>
      <c r="G5620">
        <v>1</v>
      </c>
      <c r="H5620" t="s">
        <v>30854</v>
      </c>
      <c r="I5620">
        <v>0.404559</v>
      </c>
      <c r="J5620">
        <v>0.404559</v>
      </c>
    </row>
    <row r="5621" spans="1:10" x14ac:dyDescent="0.4">
      <c r="A5621" t="s">
        <v>5200</v>
      </c>
      <c r="B5621">
        <v>272</v>
      </c>
      <c r="C5621" t="s">
        <v>5201</v>
      </c>
      <c r="E5621" t="s">
        <v>5202</v>
      </c>
      <c r="F5621" t="s">
        <v>104423</v>
      </c>
      <c r="G5621">
        <v>1</v>
      </c>
      <c r="H5621" t="s">
        <v>5201</v>
      </c>
      <c r="I5621">
        <v>0.40491700000000003</v>
      </c>
      <c r="J5621">
        <v>0.40491700000000003</v>
      </c>
    </row>
    <row r="5622" spans="1:10" x14ac:dyDescent="0.4">
      <c r="A5622" t="s">
        <v>19105</v>
      </c>
      <c r="B5622">
        <v>711</v>
      </c>
      <c r="C5622" t="s">
        <v>19106</v>
      </c>
      <c r="E5622" t="s">
        <v>19107</v>
      </c>
      <c r="F5622" t="s">
        <v>104424</v>
      </c>
      <c r="G5622">
        <v>1</v>
      </c>
      <c r="H5622" t="s">
        <v>19106</v>
      </c>
      <c r="I5622">
        <v>0.40529300000000001</v>
      </c>
      <c r="J5622">
        <v>0.40529300000000001</v>
      </c>
    </row>
    <row r="5623" spans="1:10" x14ac:dyDescent="0.4">
      <c r="A5623" t="s">
        <v>104425</v>
      </c>
      <c r="B5623">
        <v>210</v>
      </c>
      <c r="C5623" t="s">
        <v>104426</v>
      </c>
      <c r="E5623" t="s">
        <v>104427</v>
      </c>
      <c r="F5623" t="s">
        <v>104428</v>
      </c>
      <c r="G5623">
        <v>1</v>
      </c>
      <c r="H5623" t="s">
        <v>104426</v>
      </c>
      <c r="I5623">
        <v>0.40544400000000003</v>
      </c>
      <c r="J5623">
        <v>0.40544400000000003</v>
      </c>
    </row>
    <row r="5624" spans="1:10" x14ac:dyDescent="0.4">
      <c r="A5624" t="s">
        <v>5502</v>
      </c>
      <c r="B5624">
        <v>299</v>
      </c>
      <c r="C5624" t="s">
        <v>5503</v>
      </c>
      <c r="E5624" t="s">
        <v>5504</v>
      </c>
      <c r="F5624" t="s">
        <v>104429</v>
      </c>
      <c r="G5624">
        <v>1</v>
      </c>
      <c r="H5624" t="s">
        <v>5503</v>
      </c>
      <c r="I5624">
        <v>0.40601199999999998</v>
      </c>
      <c r="J5624">
        <v>0.40601199999999998</v>
      </c>
    </row>
    <row r="5625" spans="1:10" x14ac:dyDescent="0.4">
      <c r="A5625" t="s">
        <v>36277</v>
      </c>
      <c r="B5625">
        <v>24</v>
      </c>
      <c r="C5625" t="s">
        <v>36278</v>
      </c>
      <c r="E5625" t="s">
        <v>36279</v>
      </c>
      <c r="F5625" t="s">
        <v>104430</v>
      </c>
      <c r="G5625">
        <v>1</v>
      </c>
      <c r="H5625" t="s">
        <v>36278</v>
      </c>
      <c r="I5625">
        <v>0.40605599999999997</v>
      </c>
      <c r="J5625">
        <v>0.40605599999999997</v>
      </c>
    </row>
    <row r="5626" spans="1:10" x14ac:dyDescent="0.4">
      <c r="A5626" t="s">
        <v>4118</v>
      </c>
      <c r="B5626">
        <v>116</v>
      </c>
      <c r="C5626" t="s">
        <v>4119</v>
      </c>
      <c r="E5626" t="s">
        <v>4120</v>
      </c>
      <c r="F5626" t="s">
        <v>104431</v>
      </c>
      <c r="G5626">
        <v>1</v>
      </c>
      <c r="H5626" t="s">
        <v>4119</v>
      </c>
      <c r="I5626">
        <v>0.40609099999999998</v>
      </c>
      <c r="J5626">
        <v>0.40609099999999998</v>
      </c>
    </row>
    <row r="5627" spans="1:10" x14ac:dyDescent="0.4">
      <c r="A5627" t="s">
        <v>2894</v>
      </c>
      <c r="B5627">
        <v>849</v>
      </c>
      <c r="C5627" t="s">
        <v>2895</v>
      </c>
      <c r="E5627" t="s">
        <v>2896</v>
      </c>
      <c r="F5627" t="s">
        <v>104432</v>
      </c>
      <c r="G5627">
        <v>1</v>
      </c>
      <c r="H5627" t="s">
        <v>2895</v>
      </c>
      <c r="I5627">
        <v>0.40656399999999998</v>
      </c>
      <c r="J5627">
        <v>0.40656399999999998</v>
      </c>
    </row>
    <row r="5628" spans="1:10" x14ac:dyDescent="0.4">
      <c r="A5628" t="s">
        <v>645</v>
      </c>
      <c r="B5628">
        <v>2717</v>
      </c>
      <c r="C5628" t="s">
        <v>646</v>
      </c>
      <c r="E5628" t="s">
        <v>647</v>
      </c>
      <c r="F5628" t="s">
        <v>104433</v>
      </c>
      <c r="G5628">
        <v>1</v>
      </c>
      <c r="H5628" t="s">
        <v>646</v>
      </c>
      <c r="I5628">
        <v>0.40685199999999999</v>
      </c>
      <c r="J5628">
        <v>0.40685199999999999</v>
      </c>
    </row>
    <row r="5629" spans="1:10" x14ac:dyDescent="0.4">
      <c r="A5629" t="s">
        <v>18848</v>
      </c>
      <c r="B5629">
        <v>2042</v>
      </c>
      <c r="C5629" t="s">
        <v>18849</v>
      </c>
      <c r="E5629" t="s">
        <v>18850</v>
      </c>
      <c r="F5629" t="s">
        <v>104434</v>
      </c>
      <c r="G5629">
        <v>1</v>
      </c>
      <c r="H5629" t="s">
        <v>18849</v>
      </c>
      <c r="I5629">
        <v>0.40692099999999998</v>
      </c>
      <c r="J5629">
        <v>0.40692099999999998</v>
      </c>
    </row>
    <row r="5630" spans="1:10" x14ac:dyDescent="0.4">
      <c r="A5630" t="s">
        <v>1714</v>
      </c>
      <c r="B5630">
        <v>1829</v>
      </c>
      <c r="C5630" t="s">
        <v>1715</v>
      </c>
      <c r="E5630" t="s">
        <v>1716</v>
      </c>
      <c r="F5630" t="s">
        <v>104435</v>
      </c>
      <c r="G5630">
        <v>1</v>
      </c>
      <c r="H5630" t="s">
        <v>1715</v>
      </c>
      <c r="I5630">
        <v>0.40706599999999998</v>
      </c>
      <c r="J5630">
        <v>0.40706599999999998</v>
      </c>
    </row>
  </sheetData>
  <phoneticPr fontId="1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8BDA7-D2A4-4B86-A376-EBB44D09A00E}">
  <dimension ref="A1:J9081"/>
  <sheetViews>
    <sheetView workbookViewId="0">
      <selection sqref="A1:J9081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59</v>
      </c>
      <c r="B2">
        <v>50</v>
      </c>
      <c r="C2" t="s">
        <v>60</v>
      </c>
      <c r="D2" t="s">
        <v>96418</v>
      </c>
      <c r="E2" t="s">
        <v>62</v>
      </c>
      <c r="F2" t="s">
        <v>96419</v>
      </c>
      <c r="G2">
        <v>8</v>
      </c>
      <c r="H2" t="s">
        <v>60</v>
      </c>
      <c r="I2" t="s">
        <v>104436</v>
      </c>
      <c r="J2" s="1">
        <v>9.0749049999999998E-5</v>
      </c>
    </row>
    <row r="3" spans="1:10" x14ac:dyDescent="0.4">
      <c r="A3" t="s">
        <v>59</v>
      </c>
      <c r="B3">
        <v>113</v>
      </c>
      <c r="C3" t="s">
        <v>60</v>
      </c>
      <c r="D3" t="s">
        <v>96091</v>
      </c>
      <c r="E3" t="s">
        <v>62</v>
      </c>
      <c r="F3" t="s">
        <v>96092</v>
      </c>
      <c r="G3">
        <v>8</v>
      </c>
      <c r="H3" t="s">
        <v>60</v>
      </c>
      <c r="I3" t="s">
        <v>104437</v>
      </c>
      <c r="J3" s="1">
        <v>2.32132E-5</v>
      </c>
    </row>
    <row r="4" spans="1:10" x14ac:dyDescent="0.4">
      <c r="A4" t="s">
        <v>180</v>
      </c>
      <c r="B4">
        <v>96</v>
      </c>
      <c r="C4" t="s">
        <v>181</v>
      </c>
      <c r="E4" t="s">
        <v>182</v>
      </c>
      <c r="F4" t="s">
        <v>96042</v>
      </c>
      <c r="G4">
        <v>4</v>
      </c>
      <c r="H4" t="s">
        <v>181</v>
      </c>
      <c r="I4" t="s">
        <v>104438</v>
      </c>
      <c r="J4">
        <v>1.27483435E-3</v>
      </c>
    </row>
    <row r="5" spans="1:10" x14ac:dyDescent="0.4">
      <c r="A5" t="s">
        <v>96044</v>
      </c>
      <c r="B5">
        <v>111</v>
      </c>
      <c r="C5" t="s">
        <v>96045</v>
      </c>
      <c r="E5" t="s">
        <v>96046</v>
      </c>
      <c r="F5" t="s">
        <v>96047</v>
      </c>
      <c r="G5">
        <v>6</v>
      </c>
      <c r="H5" t="s">
        <v>96045</v>
      </c>
      <c r="I5" t="s">
        <v>104439</v>
      </c>
      <c r="J5" s="1">
        <v>2.0559539999999999E-6</v>
      </c>
    </row>
    <row r="6" spans="1:10" x14ac:dyDescent="0.4">
      <c r="A6" t="s">
        <v>1641</v>
      </c>
      <c r="B6">
        <v>32</v>
      </c>
      <c r="C6" t="s">
        <v>1642</v>
      </c>
      <c r="E6" t="s">
        <v>1643</v>
      </c>
      <c r="F6" t="s">
        <v>104440</v>
      </c>
      <c r="G6">
        <v>12</v>
      </c>
      <c r="H6" t="s">
        <v>1642</v>
      </c>
      <c r="I6" t="s">
        <v>104441</v>
      </c>
      <c r="J6">
        <v>2.2700724999999999E-4</v>
      </c>
    </row>
    <row r="7" spans="1:10" x14ac:dyDescent="0.4">
      <c r="A7" t="s">
        <v>437</v>
      </c>
      <c r="B7">
        <v>28</v>
      </c>
      <c r="C7" t="s">
        <v>438</v>
      </c>
      <c r="E7" t="s">
        <v>439</v>
      </c>
      <c r="F7" t="s">
        <v>99510</v>
      </c>
      <c r="G7">
        <v>1</v>
      </c>
      <c r="H7" t="s">
        <v>438</v>
      </c>
      <c r="I7" s="1">
        <v>6.9266799999999997E-8</v>
      </c>
      <c r="J7" s="1">
        <v>6.9266799999999997E-8</v>
      </c>
    </row>
    <row r="8" spans="1:10" x14ac:dyDescent="0.4">
      <c r="A8" t="s">
        <v>59</v>
      </c>
      <c r="B8">
        <v>291</v>
      </c>
      <c r="C8" t="s">
        <v>60</v>
      </c>
      <c r="D8" t="s">
        <v>96174</v>
      </c>
      <c r="E8" t="s">
        <v>62</v>
      </c>
      <c r="F8" t="s">
        <v>96175</v>
      </c>
      <c r="G8">
        <v>2</v>
      </c>
      <c r="H8" t="s">
        <v>60</v>
      </c>
      <c r="I8" t="s">
        <v>104442</v>
      </c>
      <c r="J8" s="1">
        <v>1.0124669549999901E-5</v>
      </c>
    </row>
    <row r="9" spans="1:10" x14ac:dyDescent="0.4">
      <c r="A9" t="s">
        <v>1033</v>
      </c>
      <c r="B9">
        <v>85</v>
      </c>
      <c r="C9" t="s">
        <v>1034</v>
      </c>
      <c r="E9" t="s">
        <v>1035</v>
      </c>
      <c r="F9" t="s">
        <v>104443</v>
      </c>
      <c r="G9">
        <v>4</v>
      </c>
      <c r="H9" t="s">
        <v>1034</v>
      </c>
      <c r="I9" t="s">
        <v>104444</v>
      </c>
      <c r="J9">
        <v>8.1317255919999998E-2</v>
      </c>
    </row>
    <row r="10" spans="1:10" x14ac:dyDescent="0.4">
      <c r="A10" t="s">
        <v>1891</v>
      </c>
      <c r="B10">
        <v>565</v>
      </c>
      <c r="C10" t="s">
        <v>1892</v>
      </c>
      <c r="E10" t="s">
        <v>1893</v>
      </c>
      <c r="F10" t="s">
        <v>104445</v>
      </c>
      <c r="G10">
        <v>4</v>
      </c>
      <c r="H10" t="s">
        <v>1892</v>
      </c>
      <c r="I10" t="s">
        <v>104446</v>
      </c>
      <c r="J10">
        <v>8.0346005E-4</v>
      </c>
    </row>
    <row r="11" spans="1:10" x14ac:dyDescent="0.4">
      <c r="A11" t="s">
        <v>2949</v>
      </c>
      <c r="B11">
        <v>186</v>
      </c>
      <c r="C11" t="s">
        <v>2950</v>
      </c>
      <c r="E11" t="s">
        <v>2951</v>
      </c>
      <c r="F11" t="s">
        <v>96274</v>
      </c>
      <c r="G11">
        <v>7</v>
      </c>
      <c r="H11" t="s">
        <v>2950</v>
      </c>
      <c r="I11" t="s">
        <v>104447</v>
      </c>
      <c r="J11">
        <v>2.7537300000000001E-2</v>
      </c>
    </row>
    <row r="12" spans="1:10" x14ac:dyDescent="0.4">
      <c r="A12" t="s">
        <v>343</v>
      </c>
      <c r="B12">
        <v>202</v>
      </c>
      <c r="C12" t="s">
        <v>344</v>
      </c>
      <c r="E12" t="s">
        <v>345</v>
      </c>
      <c r="F12" t="s">
        <v>96144</v>
      </c>
      <c r="G12">
        <v>5</v>
      </c>
      <c r="H12" t="s">
        <v>344</v>
      </c>
      <c r="I12" t="s">
        <v>104448</v>
      </c>
      <c r="J12" s="1">
        <v>9.4146899999999998E-5</v>
      </c>
    </row>
    <row r="13" spans="1:10" x14ac:dyDescent="0.4">
      <c r="A13" t="s">
        <v>532</v>
      </c>
      <c r="B13">
        <v>597</v>
      </c>
      <c r="C13" t="s">
        <v>533</v>
      </c>
      <c r="E13" t="s">
        <v>534</v>
      </c>
      <c r="F13" t="s">
        <v>104449</v>
      </c>
      <c r="G13">
        <v>4</v>
      </c>
      <c r="H13" t="s">
        <v>533</v>
      </c>
      <c r="I13" t="s">
        <v>104450</v>
      </c>
      <c r="J13">
        <v>5.3812949999999999E-4</v>
      </c>
    </row>
    <row r="14" spans="1:10" x14ac:dyDescent="0.4">
      <c r="A14" t="s">
        <v>285</v>
      </c>
      <c r="B14">
        <v>620</v>
      </c>
      <c r="C14" t="s">
        <v>286</v>
      </c>
      <c r="E14" t="s">
        <v>287</v>
      </c>
      <c r="F14" t="s">
        <v>104451</v>
      </c>
      <c r="G14">
        <v>5</v>
      </c>
      <c r="H14" t="s">
        <v>286</v>
      </c>
      <c r="I14" t="s">
        <v>104452</v>
      </c>
      <c r="J14" s="1">
        <v>1.42805E-5</v>
      </c>
    </row>
    <row r="15" spans="1:10" x14ac:dyDescent="0.4">
      <c r="A15" t="s">
        <v>500</v>
      </c>
      <c r="B15">
        <v>236</v>
      </c>
      <c r="C15" t="s">
        <v>501</v>
      </c>
      <c r="E15" t="s">
        <v>502</v>
      </c>
      <c r="F15" t="s">
        <v>98167</v>
      </c>
      <c r="G15">
        <v>1</v>
      </c>
      <c r="H15" t="s">
        <v>501</v>
      </c>
      <c r="I15" s="1">
        <v>2.5072699999999999E-7</v>
      </c>
      <c r="J15" s="1">
        <v>2.5072699999999999E-7</v>
      </c>
    </row>
    <row r="16" spans="1:10" x14ac:dyDescent="0.4">
      <c r="A16" t="s">
        <v>75</v>
      </c>
      <c r="B16">
        <v>392</v>
      </c>
      <c r="C16" t="s">
        <v>76</v>
      </c>
      <c r="E16" t="s">
        <v>77</v>
      </c>
      <c r="F16" t="s">
        <v>104453</v>
      </c>
      <c r="G16">
        <v>1</v>
      </c>
      <c r="H16" t="s">
        <v>76</v>
      </c>
      <c r="I16" s="1">
        <v>2.8895299999999998E-7</v>
      </c>
      <c r="J16" s="1">
        <v>2.8895299999999998E-7</v>
      </c>
    </row>
    <row r="17" spans="1:10" x14ac:dyDescent="0.4">
      <c r="A17" t="s">
        <v>175</v>
      </c>
      <c r="B17">
        <v>154</v>
      </c>
      <c r="C17" t="s">
        <v>176</v>
      </c>
      <c r="E17" t="s">
        <v>177</v>
      </c>
      <c r="F17" t="s">
        <v>104454</v>
      </c>
      <c r="G17">
        <v>3</v>
      </c>
      <c r="H17" t="s">
        <v>176</v>
      </c>
      <c r="I17" t="s">
        <v>104455</v>
      </c>
      <c r="J17">
        <v>4.3306900000000001E-4</v>
      </c>
    </row>
    <row r="18" spans="1:10" x14ac:dyDescent="0.4">
      <c r="A18" t="s">
        <v>141</v>
      </c>
      <c r="B18">
        <v>111</v>
      </c>
      <c r="C18" t="s">
        <v>142</v>
      </c>
      <c r="E18" t="s">
        <v>143</v>
      </c>
      <c r="F18" t="s">
        <v>96074</v>
      </c>
      <c r="G18">
        <v>4</v>
      </c>
      <c r="H18" t="s">
        <v>142</v>
      </c>
      <c r="I18" t="s">
        <v>104456</v>
      </c>
      <c r="J18" s="1">
        <v>1.9739700000000001E-6</v>
      </c>
    </row>
    <row r="19" spans="1:10" x14ac:dyDescent="0.4">
      <c r="A19" t="s">
        <v>11980</v>
      </c>
      <c r="B19">
        <v>524</v>
      </c>
      <c r="C19" t="s">
        <v>11981</v>
      </c>
      <c r="E19" t="s">
        <v>11982</v>
      </c>
      <c r="F19" t="s">
        <v>104457</v>
      </c>
      <c r="G19">
        <v>2</v>
      </c>
      <c r="H19" t="s">
        <v>11981</v>
      </c>
      <c r="I19" t="s">
        <v>104458</v>
      </c>
      <c r="J19">
        <v>1.11233045999999E-4</v>
      </c>
    </row>
    <row r="20" spans="1:10" x14ac:dyDescent="0.4">
      <c r="A20" t="s">
        <v>4497</v>
      </c>
      <c r="B20">
        <v>245</v>
      </c>
      <c r="C20" t="s">
        <v>4498</v>
      </c>
      <c r="E20" t="s">
        <v>4499</v>
      </c>
      <c r="F20" t="s">
        <v>104459</v>
      </c>
      <c r="G20">
        <v>3</v>
      </c>
      <c r="H20" t="s">
        <v>4498</v>
      </c>
      <c r="I20" t="s">
        <v>104460</v>
      </c>
      <c r="J20" s="1">
        <v>9.6542800000000003E-6</v>
      </c>
    </row>
    <row r="21" spans="1:10" x14ac:dyDescent="0.4">
      <c r="A21" t="s">
        <v>1267</v>
      </c>
      <c r="B21">
        <v>450</v>
      </c>
      <c r="C21" t="s">
        <v>1268</v>
      </c>
      <c r="E21" t="s">
        <v>1269</v>
      </c>
      <c r="F21" t="s">
        <v>96154</v>
      </c>
      <c r="G21">
        <v>3</v>
      </c>
      <c r="H21" t="s">
        <v>1268</v>
      </c>
      <c r="I21" t="s">
        <v>104461</v>
      </c>
      <c r="J21">
        <v>2.8059400000000002E-2</v>
      </c>
    </row>
    <row r="22" spans="1:10" x14ac:dyDescent="0.4">
      <c r="A22" t="s">
        <v>1038</v>
      </c>
      <c r="B22">
        <v>1491</v>
      </c>
      <c r="C22" t="s">
        <v>1039</v>
      </c>
      <c r="E22" t="s">
        <v>1040</v>
      </c>
      <c r="F22" t="s">
        <v>96066</v>
      </c>
      <c r="G22">
        <v>3</v>
      </c>
      <c r="H22" t="s">
        <v>1039</v>
      </c>
      <c r="I22" t="s">
        <v>104462</v>
      </c>
      <c r="J22">
        <v>1.34422E-2</v>
      </c>
    </row>
    <row r="23" spans="1:10" x14ac:dyDescent="0.4">
      <c r="A23" t="s">
        <v>2608</v>
      </c>
      <c r="B23">
        <v>68</v>
      </c>
      <c r="C23" t="s">
        <v>2609</v>
      </c>
      <c r="E23" t="s">
        <v>2610</v>
      </c>
      <c r="F23" t="s">
        <v>96082</v>
      </c>
      <c r="G23">
        <v>4</v>
      </c>
      <c r="H23" t="s">
        <v>2609</v>
      </c>
      <c r="I23" t="s">
        <v>104463</v>
      </c>
      <c r="J23" s="1">
        <v>3.1589659999999997E-5</v>
      </c>
    </row>
    <row r="24" spans="1:10" x14ac:dyDescent="0.4">
      <c r="A24" t="s">
        <v>532</v>
      </c>
      <c r="B24">
        <v>328</v>
      </c>
      <c r="C24" t="s">
        <v>533</v>
      </c>
      <c r="E24" t="s">
        <v>534</v>
      </c>
      <c r="F24" t="s">
        <v>104464</v>
      </c>
      <c r="G24">
        <v>6</v>
      </c>
      <c r="H24" t="s">
        <v>533</v>
      </c>
      <c r="I24" t="s">
        <v>104465</v>
      </c>
      <c r="J24">
        <v>1.4998034999999901E-4</v>
      </c>
    </row>
    <row r="25" spans="1:10" x14ac:dyDescent="0.4">
      <c r="A25" t="s">
        <v>107</v>
      </c>
      <c r="B25">
        <v>60</v>
      </c>
      <c r="C25" t="s">
        <v>108</v>
      </c>
      <c r="D25" t="s">
        <v>104466</v>
      </c>
      <c r="E25" t="s">
        <v>110</v>
      </c>
      <c r="F25" t="s">
        <v>104467</v>
      </c>
      <c r="G25">
        <v>7</v>
      </c>
      <c r="H25" t="s">
        <v>108</v>
      </c>
      <c r="I25" t="s">
        <v>104468</v>
      </c>
      <c r="J25">
        <v>8.5513400000000003E-2</v>
      </c>
    </row>
    <row r="26" spans="1:10" x14ac:dyDescent="0.4">
      <c r="A26" t="s">
        <v>104469</v>
      </c>
      <c r="B26">
        <v>102</v>
      </c>
      <c r="C26" t="s">
        <v>104470</v>
      </c>
      <c r="D26" t="s">
        <v>104471</v>
      </c>
      <c r="E26" t="s">
        <v>104472</v>
      </c>
      <c r="F26" t="s">
        <v>104473</v>
      </c>
      <c r="G26">
        <v>2</v>
      </c>
      <c r="H26" t="s">
        <v>104470</v>
      </c>
      <c r="I26" t="s">
        <v>104474</v>
      </c>
      <c r="J26">
        <v>1.7480721449999899E-3</v>
      </c>
    </row>
    <row r="27" spans="1:10" x14ac:dyDescent="0.4">
      <c r="A27" t="s">
        <v>3182</v>
      </c>
      <c r="B27">
        <v>266</v>
      </c>
      <c r="C27" t="s">
        <v>3183</v>
      </c>
      <c r="E27" t="s">
        <v>3184</v>
      </c>
      <c r="F27" t="s">
        <v>100808</v>
      </c>
      <c r="G27">
        <v>3</v>
      </c>
      <c r="H27" t="s">
        <v>3183</v>
      </c>
      <c r="I27" t="s">
        <v>104475</v>
      </c>
      <c r="J27" s="1">
        <v>3.1540700000000001E-5</v>
      </c>
    </row>
    <row r="28" spans="1:10" x14ac:dyDescent="0.4">
      <c r="A28" t="s">
        <v>180</v>
      </c>
      <c r="B28">
        <v>481</v>
      </c>
      <c r="C28" t="s">
        <v>181</v>
      </c>
      <c r="E28" t="s">
        <v>182</v>
      </c>
      <c r="F28" t="s">
        <v>104476</v>
      </c>
      <c r="G28">
        <v>4</v>
      </c>
      <c r="H28" t="s">
        <v>181</v>
      </c>
      <c r="I28" t="s">
        <v>104477</v>
      </c>
      <c r="J28">
        <v>1.5435658500000001E-3</v>
      </c>
    </row>
    <row r="29" spans="1:10" x14ac:dyDescent="0.4">
      <c r="A29" t="s">
        <v>2367</v>
      </c>
      <c r="B29">
        <v>480</v>
      </c>
      <c r="C29" t="s">
        <v>2368</v>
      </c>
      <c r="E29" t="s">
        <v>2369</v>
      </c>
      <c r="F29" t="s">
        <v>104478</v>
      </c>
      <c r="G29">
        <v>2</v>
      </c>
      <c r="H29" t="s">
        <v>2368</v>
      </c>
      <c r="I29" t="s">
        <v>104479</v>
      </c>
      <c r="J29">
        <v>1.8485193089999999E-3</v>
      </c>
    </row>
    <row r="30" spans="1:10" x14ac:dyDescent="0.4">
      <c r="A30" t="s">
        <v>6267</v>
      </c>
      <c r="B30">
        <v>57</v>
      </c>
      <c r="C30" t="s">
        <v>6268</v>
      </c>
      <c r="E30" t="s">
        <v>6269</v>
      </c>
      <c r="F30" t="s">
        <v>96109</v>
      </c>
      <c r="G30">
        <v>1</v>
      </c>
      <c r="H30" t="s">
        <v>6268</v>
      </c>
      <c r="I30" s="1">
        <v>5.6609699999999999E-7</v>
      </c>
      <c r="J30" s="1">
        <v>5.6609699999999999E-7</v>
      </c>
    </row>
    <row r="31" spans="1:10" x14ac:dyDescent="0.4">
      <c r="A31" t="s">
        <v>13743</v>
      </c>
      <c r="B31">
        <v>250</v>
      </c>
      <c r="C31" t="s">
        <v>13744</v>
      </c>
      <c r="E31" t="s">
        <v>13745</v>
      </c>
      <c r="F31" t="s">
        <v>96080</v>
      </c>
      <c r="G31">
        <v>6</v>
      </c>
      <c r="H31" t="s">
        <v>13744</v>
      </c>
      <c r="I31" t="s">
        <v>104480</v>
      </c>
      <c r="J31">
        <v>4.4184904999999998E-4</v>
      </c>
    </row>
    <row r="32" spans="1:10" x14ac:dyDescent="0.4">
      <c r="A32" t="s">
        <v>3491</v>
      </c>
      <c r="B32">
        <v>109</v>
      </c>
      <c r="C32" t="s">
        <v>3492</v>
      </c>
      <c r="E32" t="s">
        <v>3493</v>
      </c>
      <c r="F32" t="s">
        <v>96564</v>
      </c>
      <c r="G32">
        <v>4</v>
      </c>
      <c r="H32" t="s">
        <v>3492</v>
      </c>
      <c r="I32" t="s">
        <v>104481</v>
      </c>
      <c r="J32">
        <v>3.03992625E-4</v>
      </c>
    </row>
    <row r="33" spans="1:10" x14ac:dyDescent="0.4">
      <c r="A33" t="s">
        <v>2415</v>
      </c>
      <c r="B33">
        <v>11</v>
      </c>
      <c r="C33" t="s">
        <v>2416</v>
      </c>
      <c r="E33" t="s">
        <v>2417</v>
      </c>
      <c r="F33" t="s">
        <v>97158</v>
      </c>
      <c r="G33">
        <v>2</v>
      </c>
      <c r="H33" t="s">
        <v>2416</v>
      </c>
      <c r="I33" t="s">
        <v>104482</v>
      </c>
      <c r="J33" s="1">
        <v>8.2250255499999894E-5</v>
      </c>
    </row>
    <row r="34" spans="1:10" x14ac:dyDescent="0.4">
      <c r="A34" t="s">
        <v>195</v>
      </c>
      <c r="B34">
        <v>59</v>
      </c>
      <c r="C34" t="s">
        <v>196</v>
      </c>
      <c r="E34" t="s">
        <v>197</v>
      </c>
      <c r="F34" t="s">
        <v>96111</v>
      </c>
      <c r="G34">
        <v>3</v>
      </c>
      <c r="H34" t="s">
        <v>196</v>
      </c>
      <c r="I34" t="s">
        <v>104483</v>
      </c>
      <c r="J34">
        <v>2.8920299999999999E-3</v>
      </c>
    </row>
    <row r="35" spans="1:10" x14ac:dyDescent="0.4">
      <c r="A35" t="s">
        <v>8250</v>
      </c>
      <c r="B35">
        <v>837</v>
      </c>
      <c r="C35" t="s">
        <v>8251</v>
      </c>
      <c r="E35" t="s">
        <v>8252</v>
      </c>
      <c r="F35" t="s">
        <v>104484</v>
      </c>
      <c r="G35">
        <v>2</v>
      </c>
      <c r="H35" t="s">
        <v>8251</v>
      </c>
      <c r="I35" t="s">
        <v>104485</v>
      </c>
      <c r="J35">
        <v>1.3601364021499999E-2</v>
      </c>
    </row>
    <row r="36" spans="1:10" x14ac:dyDescent="0.4">
      <c r="A36" t="s">
        <v>265</v>
      </c>
      <c r="B36">
        <v>424</v>
      </c>
      <c r="C36" t="s">
        <v>266</v>
      </c>
      <c r="E36" t="s">
        <v>267</v>
      </c>
      <c r="F36" t="s">
        <v>98010</v>
      </c>
      <c r="G36">
        <v>1</v>
      </c>
      <c r="H36" t="s">
        <v>266</v>
      </c>
      <c r="I36" s="1">
        <v>8.2920300000000002E-7</v>
      </c>
      <c r="J36" s="1">
        <v>8.2920300000000002E-7</v>
      </c>
    </row>
    <row r="37" spans="1:10" x14ac:dyDescent="0.4">
      <c r="A37" t="s">
        <v>2274</v>
      </c>
      <c r="B37">
        <v>77</v>
      </c>
      <c r="C37" t="s">
        <v>2275</v>
      </c>
      <c r="E37" t="s">
        <v>2276</v>
      </c>
      <c r="F37" t="s">
        <v>104486</v>
      </c>
      <c r="G37">
        <v>2</v>
      </c>
      <c r="H37" t="s">
        <v>2275</v>
      </c>
      <c r="I37" t="s">
        <v>104487</v>
      </c>
      <c r="J37" s="1">
        <v>3.2645120499999901E-5</v>
      </c>
    </row>
    <row r="38" spans="1:10" x14ac:dyDescent="0.4">
      <c r="A38" t="s">
        <v>26233</v>
      </c>
      <c r="B38">
        <v>30</v>
      </c>
      <c r="C38" t="s">
        <v>26234</v>
      </c>
      <c r="E38" t="s">
        <v>26235</v>
      </c>
      <c r="F38" t="s">
        <v>96085</v>
      </c>
      <c r="G38">
        <v>3</v>
      </c>
      <c r="H38" t="s">
        <v>26234</v>
      </c>
      <c r="I38" t="s">
        <v>104488</v>
      </c>
      <c r="J38">
        <v>1.4043899999999999E-4</v>
      </c>
    </row>
    <row r="39" spans="1:10" x14ac:dyDescent="0.4">
      <c r="A39" t="s">
        <v>2252</v>
      </c>
      <c r="B39">
        <v>158</v>
      </c>
      <c r="C39" t="s">
        <v>2253</v>
      </c>
      <c r="E39" t="s">
        <v>2254</v>
      </c>
      <c r="F39" t="s">
        <v>104489</v>
      </c>
      <c r="G39">
        <v>3</v>
      </c>
      <c r="H39" t="s">
        <v>2253</v>
      </c>
      <c r="I39" t="s">
        <v>104490</v>
      </c>
      <c r="J39">
        <v>6.3267599999999998E-4</v>
      </c>
    </row>
    <row r="40" spans="1:10" x14ac:dyDescent="0.4">
      <c r="A40" t="s">
        <v>265</v>
      </c>
      <c r="B40">
        <v>81</v>
      </c>
      <c r="C40" t="s">
        <v>266</v>
      </c>
      <c r="E40" t="s">
        <v>267</v>
      </c>
      <c r="F40" t="s">
        <v>96177</v>
      </c>
      <c r="G40">
        <v>3</v>
      </c>
      <c r="H40" t="s">
        <v>266</v>
      </c>
      <c r="I40" t="s">
        <v>104491</v>
      </c>
      <c r="J40">
        <v>1.6782900000000001E-4</v>
      </c>
    </row>
    <row r="41" spans="1:10" x14ac:dyDescent="0.4">
      <c r="A41" t="s">
        <v>1377</v>
      </c>
      <c r="B41">
        <v>796</v>
      </c>
      <c r="C41" t="s">
        <v>1378</v>
      </c>
      <c r="E41" t="s">
        <v>1379</v>
      </c>
      <c r="F41" t="s">
        <v>104492</v>
      </c>
      <c r="G41">
        <v>3</v>
      </c>
      <c r="H41" t="s">
        <v>1378</v>
      </c>
      <c r="I41" t="s">
        <v>104493</v>
      </c>
      <c r="J41">
        <v>1.17443E-3</v>
      </c>
    </row>
    <row r="42" spans="1:10" x14ac:dyDescent="0.4">
      <c r="A42" t="s">
        <v>121</v>
      </c>
      <c r="B42">
        <v>245</v>
      </c>
      <c r="C42" t="s">
        <v>122</v>
      </c>
      <c r="E42" t="s">
        <v>123</v>
      </c>
      <c r="F42" t="s">
        <v>104494</v>
      </c>
      <c r="G42">
        <v>6</v>
      </c>
      <c r="H42" t="s">
        <v>122</v>
      </c>
      <c r="I42" t="s">
        <v>104495</v>
      </c>
      <c r="J42">
        <v>1.8424159999999999E-3</v>
      </c>
    </row>
    <row r="43" spans="1:10" x14ac:dyDescent="0.4">
      <c r="A43" t="s">
        <v>4466</v>
      </c>
      <c r="B43">
        <v>100</v>
      </c>
      <c r="C43" t="s">
        <v>4467</v>
      </c>
      <c r="E43" t="s">
        <v>4468</v>
      </c>
      <c r="F43" t="s">
        <v>96089</v>
      </c>
      <c r="G43">
        <v>7</v>
      </c>
      <c r="H43" t="s">
        <v>4467</v>
      </c>
      <c r="I43" t="s">
        <v>104496</v>
      </c>
      <c r="J43">
        <v>2.0111399999999998E-3</v>
      </c>
    </row>
    <row r="44" spans="1:10" x14ac:dyDescent="0.4">
      <c r="A44" t="s">
        <v>18515</v>
      </c>
      <c r="B44">
        <v>102</v>
      </c>
      <c r="C44" t="s">
        <v>18516</v>
      </c>
      <c r="E44" t="s">
        <v>18518</v>
      </c>
      <c r="F44" t="s">
        <v>96063</v>
      </c>
      <c r="G44">
        <v>1</v>
      </c>
      <c r="H44" t="s">
        <v>18516</v>
      </c>
      <c r="I44" s="1">
        <v>1.24696E-6</v>
      </c>
      <c r="J44" s="1">
        <v>1.24696E-6</v>
      </c>
    </row>
    <row r="45" spans="1:10" x14ac:dyDescent="0.4">
      <c r="A45" t="s">
        <v>18645</v>
      </c>
      <c r="B45">
        <v>78</v>
      </c>
      <c r="C45" t="s">
        <v>18646</v>
      </c>
      <c r="E45" t="s">
        <v>18647</v>
      </c>
      <c r="F45" t="s">
        <v>96200</v>
      </c>
      <c r="G45">
        <v>2</v>
      </c>
      <c r="H45" t="s">
        <v>18646</v>
      </c>
      <c r="I45" t="s">
        <v>104497</v>
      </c>
      <c r="J45">
        <v>8.1366061499999896E-4</v>
      </c>
    </row>
    <row r="46" spans="1:10" x14ac:dyDescent="0.4">
      <c r="A46" t="s">
        <v>454</v>
      </c>
      <c r="B46">
        <v>281</v>
      </c>
      <c r="C46" t="s">
        <v>455</v>
      </c>
      <c r="E46" t="s">
        <v>456</v>
      </c>
      <c r="F46" t="s">
        <v>98344</v>
      </c>
      <c r="G46">
        <v>4</v>
      </c>
      <c r="H46" t="s">
        <v>455</v>
      </c>
      <c r="I46" t="s">
        <v>104498</v>
      </c>
      <c r="J46">
        <v>7.8352700000000001E-3</v>
      </c>
    </row>
    <row r="47" spans="1:10" x14ac:dyDescent="0.4">
      <c r="A47" t="s">
        <v>4353</v>
      </c>
      <c r="B47">
        <v>175</v>
      </c>
      <c r="C47" t="s">
        <v>4354</v>
      </c>
      <c r="E47" t="s">
        <v>4355</v>
      </c>
      <c r="F47" t="s">
        <v>104499</v>
      </c>
      <c r="G47">
        <v>3</v>
      </c>
      <c r="H47" t="s">
        <v>4354</v>
      </c>
      <c r="I47" t="s">
        <v>104500</v>
      </c>
      <c r="J47">
        <v>0.214333</v>
      </c>
    </row>
    <row r="48" spans="1:10" x14ac:dyDescent="0.4">
      <c r="A48" t="s">
        <v>80</v>
      </c>
      <c r="B48">
        <v>388</v>
      </c>
      <c r="C48" t="s">
        <v>81</v>
      </c>
      <c r="E48" t="s">
        <v>82</v>
      </c>
      <c r="F48" t="s">
        <v>104501</v>
      </c>
      <c r="G48">
        <v>5</v>
      </c>
      <c r="H48" t="s">
        <v>81</v>
      </c>
      <c r="I48" t="s">
        <v>104502</v>
      </c>
      <c r="J48">
        <v>1.0182499999999999E-4</v>
      </c>
    </row>
    <row r="49" spans="1:10" x14ac:dyDescent="0.4">
      <c r="A49" t="s">
        <v>6192</v>
      </c>
      <c r="B49">
        <v>232</v>
      </c>
      <c r="C49" t="s">
        <v>6193</v>
      </c>
      <c r="E49" t="s">
        <v>6194</v>
      </c>
      <c r="F49" t="s">
        <v>104503</v>
      </c>
      <c r="G49">
        <v>4</v>
      </c>
      <c r="H49" t="s">
        <v>6193</v>
      </c>
      <c r="I49" t="s">
        <v>104504</v>
      </c>
      <c r="J49">
        <v>1.687625127E-2</v>
      </c>
    </row>
    <row r="50" spans="1:10" x14ac:dyDescent="0.4">
      <c r="A50" t="s">
        <v>1243</v>
      </c>
      <c r="B50">
        <v>265</v>
      </c>
      <c r="C50" t="s">
        <v>1244</v>
      </c>
      <c r="E50" t="s">
        <v>1245</v>
      </c>
      <c r="F50" t="s">
        <v>96438</v>
      </c>
      <c r="G50">
        <v>3</v>
      </c>
      <c r="H50" t="s">
        <v>1244</v>
      </c>
      <c r="I50" t="s">
        <v>104505</v>
      </c>
      <c r="J50">
        <v>1.5732300000000001E-2</v>
      </c>
    </row>
    <row r="51" spans="1:10" x14ac:dyDescent="0.4">
      <c r="A51" t="s">
        <v>3182</v>
      </c>
      <c r="B51">
        <v>244</v>
      </c>
      <c r="C51" t="s">
        <v>3183</v>
      </c>
      <c r="E51" t="s">
        <v>3184</v>
      </c>
      <c r="F51" t="s">
        <v>100851</v>
      </c>
      <c r="G51">
        <v>3</v>
      </c>
      <c r="H51" t="s">
        <v>3183</v>
      </c>
      <c r="I51" t="s">
        <v>104506</v>
      </c>
      <c r="J51" s="1">
        <v>6.8094899999999997E-5</v>
      </c>
    </row>
    <row r="52" spans="1:10" x14ac:dyDescent="0.4">
      <c r="A52" t="s">
        <v>11973</v>
      </c>
      <c r="B52">
        <v>34</v>
      </c>
      <c r="C52" t="s">
        <v>11974</v>
      </c>
      <c r="E52" t="s">
        <v>11975</v>
      </c>
      <c r="F52" t="s">
        <v>96282</v>
      </c>
      <c r="G52">
        <v>2</v>
      </c>
      <c r="H52" t="s">
        <v>11974</v>
      </c>
      <c r="I52" t="s">
        <v>104507</v>
      </c>
      <c r="J52">
        <v>1.7294933950000001E-3</v>
      </c>
    </row>
    <row r="53" spans="1:10" x14ac:dyDescent="0.4">
      <c r="A53" t="s">
        <v>2608</v>
      </c>
      <c r="B53">
        <v>52</v>
      </c>
      <c r="C53" t="s">
        <v>2609</v>
      </c>
      <c r="E53" t="s">
        <v>2610</v>
      </c>
      <c r="F53" t="s">
        <v>96162</v>
      </c>
      <c r="G53">
        <v>3</v>
      </c>
      <c r="H53" t="s">
        <v>2609</v>
      </c>
      <c r="I53" t="s">
        <v>104508</v>
      </c>
      <c r="J53" s="1">
        <v>7.2993999999999999E-5</v>
      </c>
    </row>
    <row r="54" spans="1:10" x14ac:dyDescent="0.4">
      <c r="A54" t="s">
        <v>19558</v>
      </c>
      <c r="B54">
        <v>92</v>
      </c>
      <c r="C54" t="s">
        <v>19559</v>
      </c>
      <c r="E54" t="s">
        <v>19560</v>
      </c>
      <c r="F54" t="s">
        <v>96710</v>
      </c>
      <c r="G54">
        <v>1</v>
      </c>
      <c r="H54" t="s">
        <v>19559</v>
      </c>
      <c r="I54" s="1">
        <v>2.2239999999999998E-6</v>
      </c>
      <c r="J54" s="1">
        <v>2.2239999999999998E-6</v>
      </c>
    </row>
    <row r="55" spans="1:10" x14ac:dyDescent="0.4">
      <c r="A55" t="s">
        <v>1000</v>
      </c>
      <c r="B55">
        <v>671</v>
      </c>
      <c r="C55" t="s">
        <v>1001</v>
      </c>
      <c r="E55" t="s">
        <v>1002</v>
      </c>
      <c r="F55" t="s">
        <v>96316</v>
      </c>
      <c r="G55">
        <v>4</v>
      </c>
      <c r="H55" t="s">
        <v>1001</v>
      </c>
      <c r="I55" t="s">
        <v>104509</v>
      </c>
      <c r="J55">
        <v>5.5542799999999995E-4</v>
      </c>
    </row>
    <row r="56" spans="1:10" x14ac:dyDescent="0.4">
      <c r="A56" t="s">
        <v>316</v>
      </c>
      <c r="B56">
        <v>328</v>
      </c>
      <c r="C56" t="s">
        <v>317</v>
      </c>
      <c r="D56" t="s">
        <v>104510</v>
      </c>
      <c r="E56" t="s">
        <v>319</v>
      </c>
      <c r="F56" t="s">
        <v>104511</v>
      </c>
      <c r="G56">
        <v>2</v>
      </c>
      <c r="H56" t="s">
        <v>317</v>
      </c>
      <c r="I56" t="s">
        <v>104512</v>
      </c>
      <c r="J56">
        <v>5.7458142205E-2</v>
      </c>
    </row>
    <row r="57" spans="1:10" x14ac:dyDescent="0.4">
      <c r="A57" t="s">
        <v>3359</v>
      </c>
      <c r="B57">
        <v>119</v>
      </c>
      <c r="C57" t="s">
        <v>3360</v>
      </c>
      <c r="E57" t="s">
        <v>3361</v>
      </c>
      <c r="F57" t="s">
        <v>96070</v>
      </c>
      <c r="G57">
        <v>4</v>
      </c>
      <c r="H57" t="s">
        <v>3360</v>
      </c>
      <c r="I57" t="s">
        <v>104513</v>
      </c>
      <c r="J57" s="1">
        <v>6.8364649999999998E-6</v>
      </c>
    </row>
    <row r="58" spans="1:10" x14ac:dyDescent="0.4">
      <c r="A58" t="s">
        <v>1377</v>
      </c>
      <c r="B58">
        <v>97</v>
      </c>
      <c r="C58" t="s">
        <v>1378</v>
      </c>
      <c r="E58" t="s">
        <v>1379</v>
      </c>
      <c r="F58" t="s">
        <v>96072</v>
      </c>
      <c r="G58">
        <v>3</v>
      </c>
      <c r="H58" t="s">
        <v>1378</v>
      </c>
      <c r="I58" t="s">
        <v>104514</v>
      </c>
      <c r="J58" s="1">
        <v>4.7284899999999999E-6</v>
      </c>
    </row>
    <row r="59" spans="1:10" x14ac:dyDescent="0.4">
      <c r="A59" t="s">
        <v>1588</v>
      </c>
      <c r="B59">
        <v>223</v>
      </c>
      <c r="C59" t="s">
        <v>1589</v>
      </c>
      <c r="E59" t="s">
        <v>1590</v>
      </c>
      <c r="F59" t="s">
        <v>96272</v>
      </c>
      <c r="G59">
        <v>4</v>
      </c>
      <c r="H59" t="s">
        <v>1589</v>
      </c>
      <c r="I59" t="s">
        <v>104515</v>
      </c>
      <c r="J59">
        <v>1.7513494999999999E-4</v>
      </c>
    </row>
    <row r="60" spans="1:10" x14ac:dyDescent="0.4">
      <c r="A60" t="s">
        <v>353</v>
      </c>
      <c r="B60">
        <v>79</v>
      </c>
      <c r="C60" t="s">
        <v>354</v>
      </c>
      <c r="E60" t="s">
        <v>355</v>
      </c>
      <c r="F60" t="s">
        <v>104516</v>
      </c>
      <c r="G60">
        <v>1</v>
      </c>
      <c r="H60" t="s">
        <v>354</v>
      </c>
      <c r="I60" s="1">
        <v>2.5839200000000001E-6</v>
      </c>
      <c r="J60" s="1">
        <v>2.5839200000000001E-6</v>
      </c>
    </row>
    <row r="61" spans="1:10" x14ac:dyDescent="0.4">
      <c r="A61" t="s">
        <v>374</v>
      </c>
      <c r="B61">
        <v>538</v>
      </c>
      <c r="C61" t="s">
        <v>375</v>
      </c>
      <c r="E61" t="s">
        <v>376</v>
      </c>
      <c r="F61" t="s">
        <v>104517</v>
      </c>
      <c r="G61">
        <v>4</v>
      </c>
      <c r="H61" t="s">
        <v>375</v>
      </c>
      <c r="I61" t="s">
        <v>104518</v>
      </c>
      <c r="J61">
        <v>5.080762E-3</v>
      </c>
    </row>
    <row r="62" spans="1:10" x14ac:dyDescent="0.4">
      <c r="A62" t="s">
        <v>253</v>
      </c>
      <c r="B62">
        <v>523</v>
      </c>
      <c r="C62" t="s">
        <v>254</v>
      </c>
      <c r="E62" t="s">
        <v>255</v>
      </c>
      <c r="F62" t="s">
        <v>104519</v>
      </c>
      <c r="G62">
        <v>1</v>
      </c>
      <c r="H62" t="s">
        <v>254</v>
      </c>
      <c r="I62" s="1">
        <v>2.60937E-6</v>
      </c>
      <c r="J62" s="1">
        <v>2.60937E-6</v>
      </c>
    </row>
    <row r="63" spans="1:10" x14ac:dyDescent="0.4">
      <c r="A63" t="s">
        <v>393</v>
      </c>
      <c r="B63">
        <v>422</v>
      </c>
      <c r="C63" t="s">
        <v>394</v>
      </c>
      <c r="E63" t="s">
        <v>395</v>
      </c>
      <c r="F63" t="s">
        <v>96411</v>
      </c>
      <c r="G63">
        <v>6</v>
      </c>
      <c r="H63" t="s">
        <v>394</v>
      </c>
      <c r="I63" t="s">
        <v>104520</v>
      </c>
      <c r="J63">
        <v>3.816855E-4</v>
      </c>
    </row>
    <row r="64" spans="1:10" x14ac:dyDescent="0.4">
      <c r="A64" t="s">
        <v>75</v>
      </c>
      <c r="B64">
        <v>442</v>
      </c>
      <c r="C64" t="s">
        <v>76</v>
      </c>
      <c r="E64" t="s">
        <v>77</v>
      </c>
      <c r="F64" t="s">
        <v>104521</v>
      </c>
      <c r="G64">
        <v>3</v>
      </c>
      <c r="H64" t="s">
        <v>76</v>
      </c>
      <c r="I64" t="s">
        <v>104522</v>
      </c>
      <c r="J64">
        <v>6.9959000000000002E-3</v>
      </c>
    </row>
    <row r="65" spans="1:10" x14ac:dyDescent="0.4">
      <c r="A65" t="s">
        <v>104286</v>
      </c>
      <c r="B65">
        <v>116</v>
      </c>
      <c r="C65" t="s">
        <v>104287</v>
      </c>
      <c r="E65" t="s">
        <v>104288</v>
      </c>
      <c r="F65" t="s">
        <v>104523</v>
      </c>
      <c r="G65">
        <v>3</v>
      </c>
      <c r="H65" t="s">
        <v>104287</v>
      </c>
      <c r="I65" t="s">
        <v>104524</v>
      </c>
      <c r="J65">
        <v>0.195964</v>
      </c>
    </row>
    <row r="66" spans="1:10" x14ac:dyDescent="0.4">
      <c r="A66" t="s">
        <v>6920</v>
      </c>
      <c r="B66">
        <v>362</v>
      </c>
      <c r="C66" t="s">
        <v>6921</v>
      </c>
      <c r="E66" t="s">
        <v>6922</v>
      </c>
      <c r="F66" t="s">
        <v>104525</v>
      </c>
      <c r="G66">
        <v>2</v>
      </c>
      <c r="H66" t="s">
        <v>6921</v>
      </c>
      <c r="I66" t="s">
        <v>104526</v>
      </c>
      <c r="J66">
        <v>9.4632050000000001E-4</v>
      </c>
    </row>
    <row r="67" spans="1:10" x14ac:dyDescent="0.4">
      <c r="A67" t="s">
        <v>343</v>
      </c>
      <c r="B67">
        <v>71</v>
      </c>
      <c r="C67" t="s">
        <v>344</v>
      </c>
      <c r="E67" t="s">
        <v>345</v>
      </c>
      <c r="F67" t="s">
        <v>104527</v>
      </c>
      <c r="G67">
        <v>4</v>
      </c>
      <c r="H67" t="s">
        <v>344</v>
      </c>
      <c r="I67" t="s">
        <v>104528</v>
      </c>
      <c r="J67">
        <v>1.40125948E-2</v>
      </c>
    </row>
    <row r="68" spans="1:10" x14ac:dyDescent="0.4">
      <c r="A68" t="s">
        <v>2537</v>
      </c>
      <c r="B68">
        <v>271</v>
      </c>
      <c r="C68" t="s">
        <v>2538</v>
      </c>
      <c r="E68" t="s">
        <v>2539</v>
      </c>
      <c r="F68" t="s">
        <v>104529</v>
      </c>
      <c r="G68">
        <v>11</v>
      </c>
      <c r="H68" t="s">
        <v>2538</v>
      </c>
      <c r="I68" t="s">
        <v>104530</v>
      </c>
      <c r="J68">
        <v>8.9645699999999998E-3</v>
      </c>
    </row>
    <row r="69" spans="1:10" x14ac:dyDescent="0.4">
      <c r="A69" t="s">
        <v>6279</v>
      </c>
      <c r="B69">
        <v>175</v>
      </c>
      <c r="C69" t="s">
        <v>6280</v>
      </c>
      <c r="E69" t="s">
        <v>6281</v>
      </c>
      <c r="F69" t="s">
        <v>96792</v>
      </c>
      <c r="G69">
        <v>2</v>
      </c>
      <c r="H69" t="s">
        <v>6280</v>
      </c>
      <c r="I69" t="s">
        <v>104531</v>
      </c>
      <c r="J69" s="1">
        <v>7.8824449999999906E-6</v>
      </c>
    </row>
    <row r="70" spans="1:10" x14ac:dyDescent="0.4">
      <c r="A70" t="s">
        <v>343</v>
      </c>
      <c r="B70">
        <v>326</v>
      </c>
      <c r="C70" t="s">
        <v>344</v>
      </c>
      <c r="E70" t="s">
        <v>345</v>
      </c>
      <c r="F70" t="s">
        <v>104532</v>
      </c>
      <c r="G70">
        <v>3</v>
      </c>
      <c r="H70" t="s">
        <v>344</v>
      </c>
      <c r="I70" t="s">
        <v>104533</v>
      </c>
      <c r="J70" s="1">
        <v>5.2806699999999997E-5</v>
      </c>
    </row>
    <row r="71" spans="1:10" x14ac:dyDescent="0.4">
      <c r="A71" t="s">
        <v>33811</v>
      </c>
      <c r="B71">
        <v>59</v>
      </c>
      <c r="C71" t="s">
        <v>33812</v>
      </c>
      <c r="E71" t="s">
        <v>33813</v>
      </c>
      <c r="F71" t="s">
        <v>97282</v>
      </c>
      <c r="G71">
        <v>4</v>
      </c>
      <c r="H71" t="s">
        <v>33812</v>
      </c>
      <c r="I71" t="s">
        <v>104534</v>
      </c>
      <c r="J71">
        <v>2.0540050000000001E-4</v>
      </c>
    </row>
    <row r="72" spans="1:10" x14ac:dyDescent="0.4">
      <c r="A72" t="s">
        <v>4788</v>
      </c>
      <c r="B72">
        <v>243</v>
      </c>
      <c r="C72" t="s">
        <v>4789</v>
      </c>
      <c r="E72" t="s">
        <v>4790</v>
      </c>
      <c r="F72" t="s">
        <v>97403</v>
      </c>
      <c r="G72">
        <v>2</v>
      </c>
      <c r="H72" t="s">
        <v>4789</v>
      </c>
      <c r="I72" t="s">
        <v>104535</v>
      </c>
      <c r="J72">
        <v>1.5561260500000001E-4</v>
      </c>
    </row>
    <row r="73" spans="1:10" x14ac:dyDescent="0.4">
      <c r="A73" t="s">
        <v>237</v>
      </c>
      <c r="B73">
        <v>541</v>
      </c>
      <c r="C73" t="s">
        <v>238</v>
      </c>
      <c r="E73" t="s">
        <v>239</v>
      </c>
      <c r="F73" t="s">
        <v>102717</v>
      </c>
      <c r="G73">
        <v>1</v>
      </c>
      <c r="H73" t="s">
        <v>238</v>
      </c>
      <c r="I73" s="1">
        <v>4.16913E-6</v>
      </c>
      <c r="J73" s="1">
        <v>4.16913E-6</v>
      </c>
    </row>
    <row r="74" spans="1:10" x14ac:dyDescent="0.4">
      <c r="A74" t="s">
        <v>306</v>
      </c>
      <c r="B74">
        <v>2049</v>
      </c>
      <c r="C74" t="s">
        <v>307</v>
      </c>
      <c r="E74" t="s">
        <v>308</v>
      </c>
      <c r="F74" t="s">
        <v>104536</v>
      </c>
      <c r="G74">
        <v>1</v>
      </c>
      <c r="H74" t="s">
        <v>307</v>
      </c>
      <c r="I74" s="1">
        <v>4.1737100000000002E-6</v>
      </c>
      <c r="J74" s="1">
        <v>4.1737100000000002E-6</v>
      </c>
    </row>
    <row r="75" spans="1:10" x14ac:dyDescent="0.4">
      <c r="A75" t="s">
        <v>3538</v>
      </c>
      <c r="B75">
        <v>69</v>
      </c>
      <c r="C75" t="s">
        <v>3539</v>
      </c>
      <c r="E75" t="s">
        <v>3540</v>
      </c>
      <c r="F75" t="s">
        <v>96114</v>
      </c>
      <c r="G75">
        <v>6</v>
      </c>
      <c r="H75" t="s">
        <v>3539</v>
      </c>
      <c r="I75" t="s">
        <v>104537</v>
      </c>
      <c r="J75">
        <v>7.7970099999999896E-4</v>
      </c>
    </row>
    <row r="76" spans="1:10" x14ac:dyDescent="0.4">
      <c r="A76" t="s">
        <v>1520</v>
      </c>
      <c r="B76">
        <v>472</v>
      </c>
      <c r="C76" t="s">
        <v>1521</v>
      </c>
      <c r="E76" t="s">
        <v>1522</v>
      </c>
      <c r="F76" t="s">
        <v>97113</v>
      </c>
      <c r="G76">
        <v>3</v>
      </c>
      <c r="H76" t="s">
        <v>1521</v>
      </c>
      <c r="I76" t="s">
        <v>104538</v>
      </c>
      <c r="J76">
        <v>8.18113E-3</v>
      </c>
    </row>
    <row r="77" spans="1:10" x14ac:dyDescent="0.4">
      <c r="A77" t="s">
        <v>11502</v>
      </c>
      <c r="B77">
        <v>193</v>
      </c>
      <c r="C77" t="s">
        <v>11503</v>
      </c>
      <c r="E77" t="s">
        <v>11504</v>
      </c>
      <c r="F77" t="s">
        <v>104539</v>
      </c>
      <c r="G77">
        <v>2</v>
      </c>
      <c r="H77" t="s">
        <v>11503</v>
      </c>
      <c r="I77" t="s">
        <v>104540</v>
      </c>
      <c r="J77">
        <v>1.198392375E-3</v>
      </c>
    </row>
    <row r="78" spans="1:10" x14ac:dyDescent="0.4">
      <c r="A78" t="s">
        <v>96224</v>
      </c>
      <c r="B78">
        <v>2005</v>
      </c>
      <c r="C78" t="s">
        <v>96225</v>
      </c>
      <c r="D78" t="s">
        <v>96226</v>
      </c>
      <c r="E78" t="s">
        <v>96227</v>
      </c>
      <c r="F78" t="s">
        <v>96228</v>
      </c>
      <c r="G78">
        <v>6</v>
      </c>
      <c r="H78" t="s">
        <v>96225</v>
      </c>
      <c r="I78" t="s">
        <v>104541</v>
      </c>
      <c r="J78">
        <v>1.182427E-2</v>
      </c>
    </row>
    <row r="79" spans="1:10" x14ac:dyDescent="0.4">
      <c r="A79" t="s">
        <v>360</v>
      </c>
      <c r="B79">
        <v>206</v>
      </c>
      <c r="C79" t="s">
        <v>361</v>
      </c>
      <c r="E79" t="s">
        <v>362</v>
      </c>
      <c r="F79" t="s">
        <v>96362</v>
      </c>
      <c r="G79">
        <v>8</v>
      </c>
      <c r="H79" t="s">
        <v>361</v>
      </c>
      <c r="I79" t="s">
        <v>104542</v>
      </c>
      <c r="J79">
        <v>1.9427364999999999E-2</v>
      </c>
    </row>
    <row r="80" spans="1:10" x14ac:dyDescent="0.4">
      <c r="A80" t="s">
        <v>393</v>
      </c>
      <c r="B80">
        <v>52</v>
      </c>
      <c r="C80" t="s">
        <v>394</v>
      </c>
      <c r="E80" t="s">
        <v>395</v>
      </c>
      <c r="F80" t="s">
        <v>96759</v>
      </c>
      <c r="G80">
        <v>5</v>
      </c>
      <c r="H80" t="s">
        <v>394</v>
      </c>
      <c r="I80" t="s">
        <v>104543</v>
      </c>
      <c r="J80">
        <v>1.7450399999999999E-4</v>
      </c>
    </row>
    <row r="81" spans="1:10" x14ac:dyDescent="0.4">
      <c r="A81" t="s">
        <v>1150</v>
      </c>
      <c r="B81">
        <v>922</v>
      </c>
      <c r="C81" t="s">
        <v>1151</v>
      </c>
      <c r="E81" t="s">
        <v>1152</v>
      </c>
      <c r="F81" t="s">
        <v>104544</v>
      </c>
      <c r="G81">
        <v>1</v>
      </c>
      <c r="H81" t="s">
        <v>1151</v>
      </c>
      <c r="I81" s="1">
        <v>5.2756699999999998E-6</v>
      </c>
      <c r="J81" s="1">
        <v>5.2756699999999998E-6</v>
      </c>
    </row>
    <row r="82" spans="1:10" x14ac:dyDescent="0.4">
      <c r="A82" t="s">
        <v>527</v>
      </c>
      <c r="B82">
        <v>59</v>
      </c>
      <c r="C82" t="s">
        <v>528</v>
      </c>
      <c r="E82" t="s">
        <v>529</v>
      </c>
      <c r="F82" t="s">
        <v>96370</v>
      </c>
      <c r="G82">
        <v>3</v>
      </c>
      <c r="H82" t="s">
        <v>528</v>
      </c>
      <c r="I82" t="s">
        <v>104545</v>
      </c>
      <c r="J82">
        <v>5.9153400000000001E-4</v>
      </c>
    </row>
    <row r="83" spans="1:10" x14ac:dyDescent="0.4">
      <c r="A83" t="s">
        <v>180</v>
      </c>
      <c r="B83">
        <v>301</v>
      </c>
      <c r="C83" t="s">
        <v>181</v>
      </c>
      <c r="E83" t="s">
        <v>182</v>
      </c>
      <c r="F83" t="s">
        <v>104546</v>
      </c>
      <c r="G83">
        <v>2</v>
      </c>
      <c r="H83" t="s">
        <v>181</v>
      </c>
      <c r="I83" t="s">
        <v>104547</v>
      </c>
      <c r="J83">
        <v>1.4755531650000001E-3</v>
      </c>
    </row>
    <row r="84" spans="1:10" x14ac:dyDescent="0.4">
      <c r="A84" t="s">
        <v>405</v>
      </c>
      <c r="B84">
        <v>466</v>
      </c>
      <c r="C84" t="s">
        <v>406</v>
      </c>
      <c r="E84" t="s">
        <v>407</v>
      </c>
      <c r="F84" t="s">
        <v>97097</v>
      </c>
      <c r="G84">
        <v>4</v>
      </c>
      <c r="H84" t="s">
        <v>406</v>
      </c>
      <c r="I84" t="s">
        <v>104548</v>
      </c>
      <c r="J84">
        <v>2.6654890000000001E-3</v>
      </c>
    </row>
    <row r="85" spans="1:10" x14ac:dyDescent="0.4">
      <c r="A85" t="s">
        <v>96147</v>
      </c>
      <c r="B85">
        <v>139</v>
      </c>
      <c r="C85" t="s">
        <v>96148</v>
      </c>
      <c r="E85" t="s">
        <v>96149</v>
      </c>
      <c r="F85" t="s">
        <v>96150</v>
      </c>
      <c r="G85">
        <v>1</v>
      </c>
      <c r="H85" t="s">
        <v>96148</v>
      </c>
      <c r="I85" s="1">
        <v>5.7316600000000003E-6</v>
      </c>
      <c r="J85" s="1">
        <v>5.7316600000000003E-6</v>
      </c>
    </row>
    <row r="86" spans="1:10" x14ac:dyDescent="0.4">
      <c r="A86" t="s">
        <v>1925</v>
      </c>
      <c r="B86">
        <v>122</v>
      </c>
      <c r="C86" t="s">
        <v>1926</v>
      </c>
      <c r="E86" t="s">
        <v>1927</v>
      </c>
      <c r="F86" t="s">
        <v>104549</v>
      </c>
      <c r="G86">
        <v>5</v>
      </c>
      <c r="H86" t="s">
        <v>1926</v>
      </c>
      <c r="I86" t="s">
        <v>104550</v>
      </c>
      <c r="J86">
        <v>1.0556400000000001E-3</v>
      </c>
    </row>
    <row r="87" spans="1:10" x14ac:dyDescent="0.4">
      <c r="A87" t="s">
        <v>96935</v>
      </c>
      <c r="B87">
        <v>105</v>
      </c>
      <c r="C87" t="s">
        <v>96936</v>
      </c>
      <c r="E87" t="s">
        <v>96937</v>
      </c>
      <c r="F87" t="s">
        <v>102597</v>
      </c>
      <c r="G87">
        <v>1</v>
      </c>
      <c r="H87" t="s">
        <v>96936</v>
      </c>
      <c r="I87" s="1">
        <v>6.0146900000000003E-6</v>
      </c>
      <c r="J87" s="1">
        <v>6.0146900000000003E-6</v>
      </c>
    </row>
    <row r="88" spans="1:10" x14ac:dyDescent="0.4">
      <c r="A88" t="s">
        <v>126</v>
      </c>
      <c r="B88">
        <v>113</v>
      </c>
      <c r="C88" t="s">
        <v>127</v>
      </c>
      <c r="E88" t="s">
        <v>128</v>
      </c>
      <c r="F88" t="s">
        <v>99111</v>
      </c>
      <c r="G88">
        <v>1</v>
      </c>
      <c r="H88" t="s">
        <v>127</v>
      </c>
      <c r="I88" s="1">
        <v>6.0521E-6</v>
      </c>
      <c r="J88" s="1">
        <v>6.0521E-6</v>
      </c>
    </row>
    <row r="89" spans="1:10" x14ac:dyDescent="0.4">
      <c r="A89" t="s">
        <v>96960</v>
      </c>
      <c r="B89">
        <v>136</v>
      </c>
      <c r="C89" t="s">
        <v>96961</v>
      </c>
      <c r="E89" t="s">
        <v>96962</v>
      </c>
      <c r="F89" t="s">
        <v>97008</v>
      </c>
      <c r="G89">
        <v>3</v>
      </c>
      <c r="H89" t="s">
        <v>96961</v>
      </c>
      <c r="I89" t="s">
        <v>104551</v>
      </c>
      <c r="J89" s="1">
        <v>4.0482499999999997E-5</v>
      </c>
    </row>
    <row r="90" spans="1:10" x14ac:dyDescent="0.4">
      <c r="A90" t="s">
        <v>96052</v>
      </c>
      <c r="B90">
        <v>75</v>
      </c>
      <c r="C90" t="s">
        <v>96053</v>
      </c>
      <c r="E90" t="s">
        <v>96054</v>
      </c>
      <c r="F90" t="s">
        <v>96380</v>
      </c>
      <c r="G90">
        <v>5</v>
      </c>
      <c r="H90" t="s">
        <v>96053</v>
      </c>
      <c r="I90" t="s">
        <v>104552</v>
      </c>
      <c r="J90">
        <v>4.5074900000000002E-4</v>
      </c>
    </row>
    <row r="91" spans="1:10" x14ac:dyDescent="0.4">
      <c r="A91" t="s">
        <v>96057</v>
      </c>
      <c r="B91">
        <v>76</v>
      </c>
      <c r="C91" t="s">
        <v>96058</v>
      </c>
      <c r="E91" t="s">
        <v>96059</v>
      </c>
      <c r="F91" t="s">
        <v>96380</v>
      </c>
      <c r="G91">
        <v>5</v>
      </c>
      <c r="H91" t="s">
        <v>96058</v>
      </c>
      <c r="I91" t="s">
        <v>104552</v>
      </c>
      <c r="J91">
        <v>4.5074900000000002E-4</v>
      </c>
    </row>
    <row r="92" spans="1:10" x14ac:dyDescent="0.4">
      <c r="A92" t="s">
        <v>96060</v>
      </c>
      <c r="B92">
        <v>75</v>
      </c>
      <c r="C92" t="s">
        <v>96061</v>
      </c>
      <c r="E92" t="s">
        <v>96062</v>
      </c>
      <c r="F92" t="s">
        <v>96380</v>
      </c>
      <c r="G92">
        <v>5</v>
      </c>
      <c r="H92" t="s">
        <v>96061</v>
      </c>
      <c r="I92" t="s">
        <v>104552</v>
      </c>
      <c r="J92">
        <v>4.5074900000000002E-4</v>
      </c>
    </row>
    <row r="93" spans="1:10" x14ac:dyDescent="0.4">
      <c r="A93" t="s">
        <v>104553</v>
      </c>
      <c r="B93">
        <v>78</v>
      </c>
      <c r="C93" t="s">
        <v>104554</v>
      </c>
      <c r="E93" t="s">
        <v>104555</v>
      </c>
      <c r="F93" t="s">
        <v>96380</v>
      </c>
      <c r="G93">
        <v>5</v>
      </c>
      <c r="H93" t="s">
        <v>104554</v>
      </c>
      <c r="I93" t="s">
        <v>104552</v>
      </c>
      <c r="J93">
        <v>4.5074900000000002E-4</v>
      </c>
    </row>
    <row r="94" spans="1:10" x14ac:dyDescent="0.4">
      <c r="A94" t="s">
        <v>33985</v>
      </c>
      <c r="B94">
        <v>51</v>
      </c>
      <c r="C94" t="s">
        <v>33986</v>
      </c>
      <c r="E94" t="s">
        <v>33987</v>
      </c>
      <c r="F94" t="s">
        <v>96460</v>
      </c>
      <c r="G94">
        <v>2</v>
      </c>
      <c r="H94" t="s">
        <v>33986</v>
      </c>
      <c r="I94" t="s">
        <v>104556</v>
      </c>
      <c r="J94">
        <v>5.3569638999999996E-4</v>
      </c>
    </row>
    <row r="95" spans="1:10" x14ac:dyDescent="0.4">
      <c r="A95" t="s">
        <v>4497</v>
      </c>
      <c r="B95">
        <v>147</v>
      </c>
      <c r="C95" t="s">
        <v>4498</v>
      </c>
      <c r="E95" t="s">
        <v>4499</v>
      </c>
      <c r="F95" t="s">
        <v>96296</v>
      </c>
      <c r="G95">
        <v>2</v>
      </c>
      <c r="H95" t="s">
        <v>4498</v>
      </c>
      <c r="I95" t="s">
        <v>104557</v>
      </c>
      <c r="J95" s="1">
        <v>2.686382E-5</v>
      </c>
    </row>
    <row r="96" spans="1:10" x14ac:dyDescent="0.4">
      <c r="A96" t="s">
        <v>23476</v>
      </c>
      <c r="B96">
        <v>259</v>
      </c>
      <c r="C96" t="s">
        <v>23477</v>
      </c>
      <c r="E96" t="s">
        <v>23478</v>
      </c>
      <c r="F96" t="s">
        <v>104558</v>
      </c>
      <c r="G96">
        <v>2</v>
      </c>
      <c r="H96" t="s">
        <v>23477</v>
      </c>
      <c r="I96" t="s">
        <v>104559</v>
      </c>
      <c r="J96">
        <v>5.3823633835000002E-2</v>
      </c>
    </row>
    <row r="97" spans="1:10" x14ac:dyDescent="0.4">
      <c r="A97" t="s">
        <v>2291</v>
      </c>
      <c r="B97">
        <v>96</v>
      </c>
      <c r="C97" t="s">
        <v>2292</v>
      </c>
      <c r="E97" t="s">
        <v>2293</v>
      </c>
      <c r="F97" t="s">
        <v>104560</v>
      </c>
      <c r="G97">
        <v>4</v>
      </c>
      <c r="H97" t="s">
        <v>2292</v>
      </c>
      <c r="I97" t="s">
        <v>104561</v>
      </c>
      <c r="J97">
        <v>2.6690250000000002E-4</v>
      </c>
    </row>
    <row r="98" spans="1:10" x14ac:dyDescent="0.4">
      <c r="A98" t="s">
        <v>1891</v>
      </c>
      <c r="B98">
        <v>195</v>
      </c>
      <c r="C98" t="s">
        <v>1892</v>
      </c>
      <c r="E98" t="s">
        <v>1893</v>
      </c>
      <c r="F98" t="s">
        <v>104562</v>
      </c>
      <c r="G98">
        <v>4</v>
      </c>
      <c r="H98" t="s">
        <v>1892</v>
      </c>
      <c r="I98" t="s">
        <v>104563</v>
      </c>
      <c r="J98">
        <v>7.2788630499999998E-3</v>
      </c>
    </row>
    <row r="99" spans="1:10" x14ac:dyDescent="0.4">
      <c r="A99" t="s">
        <v>1907</v>
      </c>
      <c r="B99">
        <v>516</v>
      </c>
      <c r="C99" t="s">
        <v>1908</v>
      </c>
      <c r="E99" t="s">
        <v>1909</v>
      </c>
      <c r="F99" t="s">
        <v>104564</v>
      </c>
      <c r="G99">
        <v>2</v>
      </c>
      <c r="H99" t="s">
        <v>1908</v>
      </c>
      <c r="I99" t="s">
        <v>104565</v>
      </c>
      <c r="J99">
        <v>1.066897396E-2</v>
      </c>
    </row>
    <row r="100" spans="1:10" x14ac:dyDescent="0.4">
      <c r="A100" t="s">
        <v>33811</v>
      </c>
      <c r="B100">
        <v>51</v>
      </c>
      <c r="C100" t="s">
        <v>33812</v>
      </c>
      <c r="E100" t="s">
        <v>33813</v>
      </c>
      <c r="F100" t="s">
        <v>96640</v>
      </c>
      <c r="G100">
        <v>1</v>
      </c>
      <c r="H100" t="s">
        <v>33812</v>
      </c>
      <c r="I100" s="1">
        <v>6.72885E-6</v>
      </c>
      <c r="J100" s="1">
        <v>6.72885E-6</v>
      </c>
    </row>
    <row r="101" spans="1:10" x14ac:dyDescent="0.4">
      <c r="A101" t="s">
        <v>2949</v>
      </c>
      <c r="B101">
        <v>516</v>
      </c>
      <c r="C101" t="s">
        <v>2950</v>
      </c>
      <c r="E101" t="s">
        <v>2951</v>
      </c>
      <c r="F101" t="s">
        <v>97959</v>
      </c>
      <c r="G101">
        <v>2</v>
      </c>
      <c r="H101" t="s">
        <v>2950</v>
      </c>
      <c r="I101" t="s">
        <v>104566</v>
      </c>
      <c r="J101">
        <v>3.8126868500000001E-4</v>
      </c>
    </row>
    <row r="102" spans="1:10" x14ac:dyDescent="0.4">
      <c r="A102" t="s">
        <v>35247</v>
      </c>
      <c r="B102">
        <v>24</v>
      </c>
      <c r="C102" t="s">
        <v>35248</v>
      </c>
      <c r="E102" t="s">
        <v>35249</v>
      </c>
      <c r="F102" t="s">
        <v>98081</v>
      </c>
      <c r="G102">
        <v>1</v>
      </c>
      <c r="H102" t="s">
        <v>35248</v>
      </c>
      <c r="I102" s="1">
        <v>7.2427699999999999E-6</v>
      </c>
      <c r="J102" s="1">
        <v>7.2427699999999999E-6</v>
      </c>
    </row>
    <row r="103" spans="1:10" x14ac:dyDescent="0.4">
      <c r="A103" t="s">
        <v>2693</v>
      </c>
      <c r="B103">
        <v>286</v>
      </c>
      <c r="C103" t="s">
        <v>2694</v>
      </c>
      <c r="E103" t="s">
        <v>2695</v>
      </c>
      <c r="F103" t="s">
        <v>96496</v>
      </c>
      <c r="G103">
        <v>5</v>
      </c>
      <c r="H103" t="s">
        <v>2694</v>
      </c>
      <c r="I103" t="s">
        <v>104567</v>
      </c>
      <c r="J103">
        <v>0.114</v>
      </c>
    </row>
    <row r="104" spans="1:10" x14ac:dyDescent="0.4">
      <c r="A104" t="s">
        <v>1150</v>
      </c>
      <c r="B104">
        <v>2043</v>
      </c>
      <c r="C104" t="s">
        <v>1151</v>
      </c>
      <c r="E104" t="s">
        <v>1152</v>
      </c>
      <c r="F104" t="s">
        <v>97044</v>
      </c>
      <c r="G104">
        <v>1</v>
      </c>
      <c r="H104" t="s">
        <v>1151</v>
      </c>
      <c r="I104" s="1">
        <v>7.76404E-6</v>
      </c>
      <c r="J104" s="1">
        <v>7.76404E-6</v>
      </c>
    </row>
    <row r="105" spans="1:10" x14ac:dyDescent="0.4">
      <c r="A105" t="s">
        <v>15</v>
      </c>
      <c r="B105">
        <v>436</v>
      </c>
      <c r="C105" t="s">
        <v>16</v>
      </c>
      <c r="E105" t="s">
        <v>17</v>
      </c>
      <c r="F105" t="s">
        <v>96518</v>
      </c>
      <c r="G105">
        <v>2</v>
      </c>
      <c r="H105" t="s">
        <v>16</v>
      </c>
      <c r="I105" t="s">
        <v>104568</v>
      </c>
      <c r="J105">
        <v>1.0518687E-4</v>
      </c>
    </row>
    <row r="106" spans="1:10" x14ac:dyDescent="0.4">
      <c r="A106" t="s">
        <v>50368</v>
      </c>
      <c r="B106">
        <v>112</v>
      </c>
      <c r="C106" t="s">
        <v>50369</v>
      </c>
      <c r="E106" t="s">
        <v>50370</v>
      </c>
      <c r="F106" t="s">
        <v>96124</v>
      </c>
      <c r="G106">
        <v>1</v>
      </c>
      <c r="H106" t="s">
        <v>50369</v>
      </c>
      <c r="I106" s="1">
        <v>8.0165099999999992E-6</v>
      </c>
      <c r="J106" s="1">
        <v>8.0165099999999992E-6</v>
      </c>
    </row>
    <row r="107" spans="1:10" x14ac:dyDescent="0.4">
      <c r="A107" t="s">
        <v>14786</v>
      </c>
      <c r="B107">
        <v>46</v>
      </c>
      <c r="C107" t="s">
        <v>14787</v>
      </c>
      <c r="E107" t="s">
        <v>14788</v>
      </c>
      <c r="F107" t="s">
        <v>104569</v>
      </c>
      <c r="G107">
        <v>1</v>
      </c>
      <c r="H107" t="s">
        <v>14787</v>
      </c>
      <c r="I107" s="1">
        <v>8.0897899999999993E-6</v>
      </c>
      <c r="J107" s="1">
        <v>8.0897899999999993E-6</v>
      </c>
    </row>
    <row r="108" spans="1:10" x14ac:dyDescent="0.4">
      <c r="A108" t="s">
        <v>6746</v>
      </c>
      <c r="B108">
        <v>145</v>
      </c>
      <c r="C108" t="s">
        <v>6747</v>
      </c>
      <c r="E108" t="s">
        <v>6748</v>
      </c>
      <c r="F108" t="s">
        <v>98076</v>
      </c>
      <c r="G108">
        <v>1</v>
      </c>
      <c r="H108" t="s">
        <v>6747</v>
      </c>
      <c r="I108" s="1">
        <v>8.1457999999999992E-6</v>
      </c>
      <c r="J108" s="1">
        <v>8.1457999999999992E-6</v>
      </c>
    </row>
    <row r="109" spans="1:10" x14ac:dyDescent="0.4">
      <c r="A109" t="s">
        <v>1108</v>
      </c>
      <c r="B109">
        <v>114</v>
      </c>
      <c r="C109" t="s">
        <v>1109</v>
      </c>
      <c r="E109" t="s">
        <v>1110</v>
      </c>
      <c r="F109" t="s">
        <v>104570</v>
      </c>
      <c r="G109">
        <v>2</v>
      </c>
      <c r="H109" t="s">
        <v>1109</v>
      </c>
      <c r="I109" t="s">
        <v>104571</v>
      </c>
      <c r="J109">
        <v>2.1672984499999999E-4</v>
      </c>
    </row>
    <row r="110" spans="1:10" x14ac:dyDescent="0.4">
      <c r="A110" t="s">
        <v>8817</v>
      </c>
      <c r="B110">
        <v>146</v>
      </c>
      <c r="C110" t="s">
        <v>8818</v>
      </c>
      <c r="E110" t="s">
        <v>8819</v>
      </c>
      <c r="F110" t="s">
        <v>104572</v>
      </c>
      <c r="G110">
        <v>3</v>
      </c>
      <c r="H110" t="s">
        <v>8818</v>
      </c>
      <c r="I110" t="s">
        <v>104573</v>
      </c>
      <c r="J110">
        <v>3.0810899999999999E-4</v>
      </c>
    </row>
    <row r="111" spans="1:10" x14ac:dyDescent="0.4">
      <c r="A111" t="s">
        <v>2949</v>
      </c>
      <c r="B111">
        <v>524</v>
      </c>
      <c r="C111" t="s">
        <v>2950</v>
      </c>
      <c r="E111" t="s">
        <v>2951</v>
      </c>
      <c r="F111" t="s">
        <v>104017</v>
      </c>
      <c r="G111">
        <v>3</v>
      </c>
      <c r="H111" t="s">
        <v>2950</v>
      </c>
      <c r="I111" t="s">
        <v>104574</v>
      </c>
      <c r="J111">
        <v>1.2609599999999999E-4</v>
      </c>
    </row>
    <row r="112" spans="1:10" x14ac:dyDescent="0.4">
      <c r="A112" t="s">
        <v>2537</v>
      </c>
      <c r="B112">
        <v>145</v>
      </c>
      <c r="C112" t="s">
        <v>2538</v>
      </c>
      <c r="E112" t="s">
        <v>2539</v>
      </c>
      <c r="F112" t="s">
        <v>96193</v>
      </c>
      <c r="G112">
        <v>3</v>
      </c>
      <c r="H112" t="s">
        <v>2538</v>
      </c>
      <c r="I112" t="s">
        <v>104575</v>
      </c>
      <c r="J112">
        <v>1.09255E-4</v>
      </c>
    </row>
    <row r="113" spans="1:10" x14ac:dyDescent="0.4">
      <c r="A113" t="s">
        <v>68353</v>
      </c>
      <c r="B113">
        <v>187</v>
      </c>
      <c r="C113" t="s">
        <v>68354</v>
      </c>
      <c r="E113" t="s">
        <v>68355</v>
      </c>
      <c r="F113" t="s">
        <v>96445</v>
      </c>
      <c r="G113">
        <v>1</v>
      </c>
      <c r="H113" t="s">
        <v>68354</v>
      </c>
      <c r="I113" s="1">
        <v>8.5754400000000003E-6</v>
      </c>
      <c r="J113" s="1">
        <v>8.5754400000000003E-6</v>
      </c>
    </row>
    <row r="114" spans="1:10" x14ac:dyDescent="0.4">
      <c r="A114" t="s">
        <v>45</v>
      </c>
      <c r="B114">
        <v>58</v>
      </c>
      <c r="C114" t="s">
        <v>46</v>
      </c>
      <c r="E114" t="s">
        <v>47</v>
      </c>
      <c r="F114" t="s">
        <v>104576</v>
      </c>
      <c r="G114">
        <v>14</v>
      </c>
      <c r="H114" t="s">
        <v>46</v>
      </c>
      <c r="I114" t="s">
        <v>104577</v>
      </c>
      <c r="J114">
        <v>3.3268800000000001E-2</v>
      </c>
    </row>
    <row r="115" spans="1:10" x14ac:dyDescent="0.4">
      <c r="A115" t="s">
        <v>553</v>
      </c>
      <c r="B115">
        <v>302</v>
      </c>
      <c r="C115" t="s">
        <v>554</v>
      </c>
      <c r="E115" t="s">
        <v>555</v>
      </c>
      <c r="F115" t="s">
        <v>96786</v>
      </c>
      <c r="G115">
        <v>1</v>
      </c>
      <c r="H115" t="s">
        <v>554</v>
      </c>
      <c r="I115" s="1">
        <v>9.2451700000000005E-6</v>
      </c>
      <c r="J115" s="1">
        <v>9.2451700000000005E-6</v>
      </c>
    </row>
    <row r="116" spans="1:10" x14ac:dyDescent="0.4">
      <c r="A116" t="s">
        <v>96096</v>
      </c>
      <c r="B116">
        <v>16</v>
      </c>
      <c r="C116" t="s">
        <v>96097</v>
      </c>
      <c r="E116" t="s">
        <v>96098</v>
      </c>
      <c r="F116" t="s">
        <v>96287</v>
      </c>
      <c r="G116">
        <v>2</v>
      </c>
      <c r="H116" t="s">
        <v>96097</v>
      </c>
      <c r="I116" t="s">
        <v>104578</v>
      </c>
      <c r="J116" s="1">
        <v>2.8624845000000001E-5</v>
      </c>
    </row>
    <row r="117" spans="1:10" x14ac:dyDescent="0.4">
      <c r="A117" t="s">
        <v>2693</v>
      </c>
      <c r="B117">
        <v>277</v>
      </c>
      <c r="C117" t="s">
        <v>2694</v>
      </c>
      <c r="E117" t="s">
        <v>2695</v>
      </c>
      <c r="F117" t="s">
        <v>96382</v>
      </c>
      <c r="G117">
        <v>5</v>
      </c>
      <c r="H117" t="s">
        <v>2694</v>
      </c>
      <c r="I117" t="s">
        <v>104579</v>
      </c>
      <c r="J117">
        <v>1.4546099999999999E-2</v>
      </c>
    </row>
    <row r="118" spans="1:10" x14ac:dyDescent="0.4">
      <c r="A118" t="s">
        <v>379</v>
      </c>
      <c r="B118">
        <v>255</v>
      </c>
      <c r="C118" t="s">
        <v>380</v>
      </c>
      <c r="E118" t="s">
        <v>381</v>
      </c>
      <c r="F118" t="s">
        <v>96284</v>
      </c>
      <c r="G118">
        <v>5</v>
      </c>
      <c r="H118" t="s">
        <v>380</v>
      </c>
      <c r="I118" t="s">
        <v>104580</v>
      </c>
      <c r="J118" s="1">
        <v>6.8421200000000001E-5</v>
      </c>
    </row>
    <row r="119" spans="1:10" x14ac:dyDescent="0.4">
      <c r="A119" t="s">
        <v>384</v>
      </c>
      <c r="B119">
        <v>255</v>
      </c>
      <c r="C119" t="s">
        <v>385</v>
      </c>
      <c r="D119" t="s">
        <v>96286</v>
      </c>
      <c r="E119" t="s">
        <v>387</v>
      </c>
      <c r="F119" t="s">
        <v>96284</v>
      </c>
      <c r="G119">
        <v>5</v>
      </c>
      <c r="H119" t="s">
        <v>385</v>
      </c>
      <c r="I119" t="s">
        <v>104580</v>
      </c>
      <c r="J119" s="1">
        <v>6.8421200000000001E-5</v>
      </c>
    </row>
    <row r="120" spans="1:10" x14ac:dyDescent="0.4">
      <c r="A120" t="s">
        <v>20216</v>
      </c>
      <c r="B120">
        <v>231</v>
      </c>
      <c r="C120" t="s">
        <v>20217</v>
      </c>
      <c r="E120" t="s">
        <v>20218</v>
      </c>
      <c r="F120" t="s">
        <v>104581</v>
      </c>
      <c r="G120">
        <v>2</v>
      </c>
      <c r="H120" t="s">
        <v>20217</v>
      </c>
      <c r="I120" t="s">
        <v>104582</v>
      </c>
      <c r="J120">
        <v>6.8719974549999998E-3</v>
      </c>
    </row>
    <row r="121" spans="1:10" x14ac:dyDescent="0.4">
      <c r="A121" t="s">
        <v>2437</v>
      </c>
      <c r="B121">
        <v>546</v>
      </c>
      <c r="C121" t="s">
        <v>2438</v>
      </c>
      <c r="E121" t="s">
        <v>2439</v>
      </c>
      <c r="F121" t="s">
        <v>98032</v>
      </c>
      <c r="G121">
        <v>1</v>
      </c>
      <c r="H121" t="s">
        <v>2438</v>
      </c>
      <c r="I121" s="1">
        <v>9.7718000000000002E-6</v>
      </c>
      <c r="J121" s="1">
        <v>9.7718000000000002E-6</v>
      </c>
    </row>
    <row r="122" spans="1:10" x14ac:dyDescent="0.4">
      <c r="A122" t="s">
        <v>343</v>
      </c>
      <c r="B122">
        <v>193</v>
      </c>
      <c r="C122" t="s">
        <v>344</v>
      </c>
      <c r="E122" t="s">
        <v>345</v>
      </c>
      <c r="F122" t="s">
        <v>96413</v>
      </c>
      <c r="G122">
        <v>2</v>
      </c>
      <c r="H122" t="s">
        <v>344</v>
      </c>
      <c r="I122" t="s">
        <v>104583</v>
      </c>
      <c r="J122">
        <v>4.5580911374999998E-2</v>
      </c>
    </row>
    <row r="123" spans="1:10" x14ac:dyDescent="0.4">
      <c r="A123" t="s">
        <v>3139</v>
      </c>
      <c r="B123">
        <v>461</v>
      </c>
      <c r="C123" t="s">
        <v>3140</v>
      </c>
      <c r="E123" t="s">
        <v>3141</v>
      </c>
      <c r="F123" t="s">
        <v>104584</v>
      </c>
      <c r="G123">
        <v>2</v>
      </c>
      <c r="H123" t="s">
        <v>3140</v>
      </c>
      <c r="I123" t="s">
        <v>104585</v>
      </c>
      <c r="J123">
        <v>7.2164627150000001E-3</v>
      </c>
    </row>
    <row r="124" spans="1:10" x14ac:dyDescent="0.4">
      <c r="A124" t="s">
        <v>365</v>
      </c>
      <c r="B124">
        <v>113</v>
      </c>
      <c r="C124" t="s">
        <v>366</v>
      </c>
      <c r="E124" t="s">
        <v>367</v>
      </c>
      <c r="F124" t="s">
        <v>104586</v>
      </c>
      <c r="G124">
        <v>9</v>
      </c>
      <c r="H124" t="s">
        <v>366</v>
      </c>
      <c r="I124" t="s">
        <v>104587</v>
      </c>
      <c r="J124">
        <v>1.8882800000000002E-2</v>
      </c>
    </row>
    <row r="125" spans="1:10" x14ac:dyDescent="0.4">
      <c r="A125" t="s">
        <v>944</v>
      </c>
      <c r="B125">
        <v>120</v>
      </c>
      <c r="C125" t="s">
        <v>945</v>
      </c>
      <c r="E125" t="s">
        <v>946</v>
      </c>
      <c r="F125" t="s">
        <v>104586</v>
      </c>
      <c r="G125">
        <v>9</v>
      </c>
      <c r="H125" t="s">
        <v>945</v>
      </c>
      <c r="I125" t="s">
        <v>104587</v>
      </c>
      <c r="J125">
        <v>1.8882800000000002E-2</v>
      </c>
    </row>
    <row r="126" spans="1:10" x14ac:dyDescent="0.4">
      <c r="A126" t="s">
        <v>365</v>
      </c>
      <c r="B126">
        <v>350</v>
      </c>
      <c r="C126" t="s">
        <v>366</v>
      </c>
      <c r="E126" t="s">
        <v>367</v>
      </c>
      <c r="F126" t="s">
        <v>96241</v>
      </c>
      <c r="G126">
        <v>5</v>
      </c>
      <c r="H126" t="s">
        <v>366</v>
      </c>
      <c r="I126" t="s">
        <v>104588</v>
      </c>
      <c r="J126">
        <v>0.21990199999999999</v>
      </c>
    </row>
    <row r="127" spans="1:10" x14ac:dyDescent="0.4">
      <c r="A127" t="s">
        <v>3842</v>
      </c>
      <c r="B127">
        <v>452</v>
      </c>
      <c r="C127" t="s">
        <v>3843</v>
      </c>
      <c r="E127" t="s">
        <v>3844</v>
      </c>
      <c r="F127" t="s">
        <v>96300</v>
      </c>
      <c r="G127">
        <v>1</v>
      </c>
      <c r="H127" t="s">
        <v>3843</v>
      </c>
      <c r="I127" s="1">
        <v>1.02431E-5</v>
      </c>
      <c r="J127" s="1">
        <v>1.02431E-5</v>
      </c>
    </row>
    <row r="128" spans="1:10" x14ac:dyDescent="0.4">
      <c r="A128" t="s">
        <v>11980</v>
      </c>
      <c r="B128">
        <v>454</v>
      </c>
      <c r="C128" t="s">
        <v>11981</v>
      </c>
      <c r="E128" t="s">
        <v>11982</v>
      </c>
      <c r="F128" t="s">
        <v>98581</v>
      </c>
      <c r="G128">
        <v>4</v>
      </c>
      <c r="H128" t="s">
        <v>11981</v>
      </c>
      <c r="I128" t="s">
        <v>104589</v>
      </c>
      <c r="J128">
        <v>2.4014604999999999E-4</v>
      </c>
    </row>
    <row r="129" spans="1:10" x14ac:dyDescent="0.4">
      <c r="A129" t="s">
        <v>3042</v>
      </c>
      <c r="B129">
        <v>197</v>
      </c>
      <c r="C129" t="s">
        <v>3043</v>
      </c>
      <c r="E129" t="s">
        <v>3044</v>
      </c>
      <c r="F129" t="s">
        <v>97087</v>
      </c>
      <c r="G129">
        <v>5</v>
      </c>
      <c r="H129" t="s">
        <v>3043</v>
      </c>
      <c r="I129" t="s">
        <v>104590</v>
      </c>
      <c r="J129">
        <v>3.2722699999999998E-4</v>
      </c>
    </row>
    <row r="130" spans="1:10" x14ac:dyDescent="0.4">
      <c r="A130" t="s">
        <v>11629</v>
      </c>
      <c r="B130">
        <v>50</v>
      </c>
      <c r="C130" t="s">
        <v>11630</v>
      </c>
      <c r="E130" t="s">
        <v>11631</v>
      </c>
      <c r="F130" t="s">
        <v>97964</v>
      </c>
      <c r="G130">
        <v>2</v>
      </c>
      <c r="H130" t="s">
        <v>11630</v>
      </c>
      <c r="I130" t="s">
        <v>104591</v>
      </c>
      <c r="J130" s="1">
        <v>2.4681800000000001E-5</v>
      </c>
    </row>
    <row r="131" spans="1:10" x14ac:dyDescent="0.4">
      <c r="A131" t="s">
        <v>170</v>
      </c>
      <c r="B131">
        <v>234</v>
      </c>
      <c r="C131" t="s">
        <v>171</v>
      </c>
      <c r="E131" t="s">
        <v>172</v>
      </c>
      <c r="F131" t="s">
        <v>104592</v>
      </c>
      <c r="G131">
        <v>1</v>
      </c>
      <c r="H131" t="s">
        <v>171</v>
      </c>
      <c r="I131" s="1">
        <v>1.08601E-5</v>
      </c>
      <c r="J131" s="1">
        <v>1.08601E-5</v>
      </c>
    </row>
    <row r="132" spans="1:10" x14ac:dyDescent="0.4">
      <c r="A132" t="s">
        <v>1898</v>
      </c>
      <c r="B132">
        <v>114</v>
      </c>
      <c r="C132" t="s">
        <v>1899</v>
      </c>
      <c r="E132" t="s">
        <v>1900</v>
      </c>
      <c r="F132" t="s">
        <v>104593</v>
      </c>
      <c r="G132">
        <v>2</v>
      </c>
      <c r="H132" t="s">
        <v>1899</v>
      </c>
      <c r="I132" t="s">
        <v>104594</v>
      </c>
      <c r="J132">
        <v>0.14899646550000001</v>
      </c>
    </row>
    <row r="133" spans="1:10" x14ac:dyDescent="0.4">
      <c r="A133" t="s">
        <v>4327</v>
      </c>
      <c r="B133">
        <v>66</v>
      </c>
      <c r="C133" t="s">
        <v>4328</v>
      </c>
      <c r="E133" t="s">
        <v>4329</v>
      </c>
      <c r="F133" t="s">
        <v>96260</v>
      </c>
      <c r="G133">
        <v>1</v>
      </c>
      <c r="H133" t="s">
        <v>4328</v>
      </c>
      <c r="I133" s="1">
        <v>1.1022100000000001E-5</v>
      </c>
      <c r="J133" s="1">
        <v>1.1022100000000001E-5</v>
      </c>
    </row>
    <row r="134" spans="1:10" x14ac:dyDescent="0.4">
      <c r="A134" t="s">
        <v>447</v>
      </c>
      <c r="B134">
        <v>139</v>
      </c>
      <c r="C134" t="s">
        <v>448</v>
      </c>
      <c r="E134" t="s">
        <v>449</v>
      </c>
      <c r="F134" t="s">
        <v>96610</v>
      </c>
      <c r="G134">
        <v>1</v>
      </c>
      <c r="H134" t="s">
        <v>448</v>
      </c>
      <c r="I134" s="1">
        <v>1.1035299999999999E-5</v>
      </c>
      <c r="J134" s="1">
        <v>1.1035299999999999E-5</v>
      </c>
    </row>
    <row r="135" spans="1:10" x14ac:dyDescent="0.4">
      <c r="A135" t="s">
        <v>141</v>
      </c>
      <c r="B135">
        <v>28</v>
      </c>
      <c r="C135" t="s">
        <v>142</v>
      </c>
      <c r="E135" t="s">
        <v>143</v>
      </c>
      <c r="F135" t="s">
        <v>96603</v>
      </c>
      <c r="G135">
        <v>2</v>
      </c>
      <c r="H135" t="s">
        <v>142</v>
      </c>
      <c r="I135" t="s">
        <v>104595</v>
      </c>
      <c r="J135">
        <v>9.1862919999999998E-4</v>
      </c>
    </row>
    <row r="136" spans="1:10" x14ac:dyDescent="0.4">
      <c r="A136" t="s">
        <v>1826</v>
      </c>
      <c r="B136">
        <v>233</v>
      </c>
      <c r="C136" t="s">
        <v>1827</v>
      </c>
      <c r="E136" t="s">
        <v>1828</v>
      </c>
      <c r="F136" t="s">
        <v>100273</v>
      </c>
      <c r="G136">
        <v>2</v>
      </c>
      <c r="H136" t="s">
        <v>1827</v>
      </c>
      <c r="I136" t="s">
        <v>104596</v>
      </c>
      <c r="J136">
        <v>1.64924945E-2</v>
      </c>
    </row>
    <row r="137" spans="1:10" x14ac:dyDescent="0.4">
      <c r="A137" t="s">
        <v>96836</v>
      </c>
      <c r="B137">
        <v>66</v>
      </c>
      <c r="C137" t="s">
        <v>96837</v>
      </c>
      <c r="E137" t="s">
        <v>96838</v>
      </c>
      <c r="F137" t="s">
        <v>101826</v>
      </c>
      <c r="G137">
        <v>2</v>
      </c>
      <c r="H137" t="s">
        <v>96837</v>
      </c>
      <c r="I137" t="s">
        <v>104597</v>
      </c>
      <c r="J137">
        <v>1.1019032999999899E-3</v>
      </c>
    </row>
    <row r="138" spans="1:10" x14ac:dyDescent="0.4">
      <c r="A138" t="s">
        <v>11362</v>
      </c>
      <c r="B138">
        <v>128</v>
      </c>
      <c r="C138" t="s">
        <v>11363</v>
      </c>
      <c r="E138" t="s">
        <v>11364</v>
      </c>
      <c r="F138" t="s">
        <v>104598</v>
      </c>
      <c r="G138">
        <v>1</v>
      </c>
      <c r="H138" t="s">
        <v>11363</v>
      </c>
      <c r="I138" s="1">
        <v>1.22191E-5</v>
      </c>
      <c r="J138" s="1">
        <v>1.22191E-5</v>
      </c>
    </row>
    <row r="139" spans="1:10" x14ac:dyDescent="0.4">
      <c r="A139" t="s">
        <v>33811</v>
      </c>
      <c r="B139">
        <v>143</v>
      </c>
      <c r="C139" t="s">
        <v>33812</v>
      </c>
      <c r="E139" t="s">
        <v>33813</v>
      </c>
      <c r="F139" t="s">
        <v>104599</v>
      </c>
      <c r="G139">
        <v>2</v>
      </c>
      <c r="H139" t="s">
        <v>33812</v>
      </c>
      <c r="I139" t="s">
        <v>104600</v>
      </c>
      <c r="J139">
        <v>0.11101320249999901</v>
      </c>
    </row>
    <row r="140" spans="1:10" x14ac:dyDescent="0.4">
      <c r="A140" t="s">
        <v>374</v>
      </c>
      <c r="B140">
        <v>624</v>
      </c>
      <c r="C140" t="s">
        <v>375</v>
      </c>
      <c r="E140" t="s">
        <v>376</v>
      </c>
      <c r="F140" t="s">
        <v>104601</v>
      </c>
      <c r="G140">
        <v>4</v>
      </c>
      <c r="H140" t="s">
        <v>375</v>
      </c>
      <c r="I140" t="s">
        <v>104602</v>
      </c>
      <c r="J140">
        <v>7.0131050000000004E-3</v>
      </c>
    </row>
    <row r="141" spans="1:10" x14ac:dyDescent="0.4">
      <c r="A141" t="s">
        <v>96655</v>
      </c>
      <c r="B141">
        <v>54</v>
      </c>
      <c r="C141" t="s">
        <v>96656</v>
      </c>
      <c r="E141" t="s">
        <v>96657</v>
      </c>
      <c r="F141" t="s">
        <v>99116</v>
      </c>
      <c r="G141">
        <v>4</v>
      </c>
      <c r="H141" t="s">
        <v>96656</v>
      </c>
      <c r="I141" t="s">
        <v>104603</v>
      </c>
      <c r="J141">
        <v>1.210971E-4</v>
      </c>
    </row>
    <row r="142" spans="1:10" x14ac:dyDescent="0.4">
      <c r="A142" t="s">
        <v>1238</v>
      </c>
      <c r="B142">
        <v>443</v>
      </c>
      <c r="C142" t="s">
        <v>1239</v>
      </c>
      <c r="E142" t="s">
        <v>1240</v>
      </c>
      <c r="F142" t="s">
        <v>104604</v>
      </c>
      <c r="G142">
        <v>1</v>
      </c>
      <c r="H142" t="s">
        <v>1239</v>
      </c>
      <c r="I142" s="1">
        <v>1.3140500000000001E-5</v>
      </c>
      <c r="J142" s="1">
        <v>1.3140500000000001E-5</v>
      </c>
    </row>
    <row r="143" spans="1:10" x14ac:dyDescent="0.4">
      <c r="A143" t="s">
        <v>11772</v>
      </c>
      <c r="B143">
        <v>669</v>
      </c>
      <c r="C143" t="s">
        <v>11773</v>
      </c>
      <c r="E143" t="s">
        <v>11774</v>
      </c>
      <c r="F143" t="s">
        <v>96219</v>
      </c>
      <c r="G143">
        <v>2</v>
      </c>
      <c r="H143" t="s">
        <v>11773</v>
      </c>
      <c r="I143" t="s">
        <v>104605</v>
      </c>
      <c r="J143">
        <v>1.20762015499999E-2</v>
      </c>
    </row>
    <row r="144" spans="1:10" x14ac:dyDescent="0.4">
      <c r="A144" t="s">
        <v>11973</v>
      </c>
      <c r="B144">
        <v>252</v>
      </c>
      <c r="C144" t="s">
        <v>11974</v>
      </c>
      <c r="E144" t="s">
        <v>11975</v>
      </c>
      <c r="F144" t="s">
        <v>96368</v>
      </c>
      <c r="G144">
        <v>4</v>
      </c>
      <c r="H144" t="s">
        <v>11974</v>
      </c>
      <c r="I144" t="s">
        <v>104606</v>
      </c>
      <c r="J144">
        <v>1.9069350000000001E-4</v>
      </c>
    </row>
    <row r="145" spans="1:10" x14ac:dyDescent="0.4">
      <c r="A145" t="s">
        <v>718</v>
      </c>
      <c r="B145">
        <v>454</v>
      </c>
      <c r="C145" t="s">
        <v>719</v>
      </c>
      <c r="E145" t="s">
        <v>720</v>
      </c>
      <c r="F145" t="s">
        <v>96215</v>
      </c>
      <c r="G145">
        <v>6</v>
      </c>
      <c r="H145" t="s">
        <v>719</v>
      </c>
      <c r="I145" t="s">
        <v>104607</v>
      </c>
      <c r="J145">
        <v>4.0831649999999999E-4</v>
      </c>
    </row>
    <row r="146" spans="1:10" x14ac:dyDescent="0.4">
      <c r="A146" t="s">
        <v>28973</v>
      </c>
      <c r="B146">
        <v>186</v>
      </c>
      <c r="C146" t="s">
        <v>28974</v>
      </c>
      <c r="E146" t="s">
        <v>28975</v>
      </c>
      <c r="F146" t="s">
        <v>101027</v>
      </c>
      <c r="G146">
        <v>1</v>
      </c>
      <c r="H146" t="s">
        <v>28974</v>
      </c>
      <c r="I146" s="1">
        <v>1.4570500000000001E-5</v>
      </c>
      <c r="J146" s="1">
        <v>1.4570500000000001E-5</v>
      </c>
    </row>
    <row r="147" spans="1:10" x14ac:dyDescent="0.4">
      <c r="A147" t="s">
        <v>2793</v>
      </c>
      <c r="B147">
        <v>59</v>
      </c>
      <c r="C147" t="s">
        <v>2794</v>
      </c>
      <c r="E147" t="s">
        <v>2795</v>
      </c>
      <c r="F147" t="s">
        <v>104608</v>
      </c>
      <c r="G147">
        <v>2</v>
      </c>
      <c r="H147" t="s">
        <v>2794</v>
      </c>
      <c r="I147" t="s">
        <v>104609</v>
      </c>
      <c r="J147" s="1">
        <v>2.51186E-5</v>
      </c>
    </row>
    <row r="148" spans="1:10" x14ac:dyDescent="0.4">
      <c r="A148" t="s">
        <v>5612</v>
      </c>
      <c r="B148">
        <v>318</v>
      </c>
      <c r="C148" t="s">
        <v>5613</v>
      </c>
      <c r="E148" t="s">
        <v>5614</v>
      </c>
      <c r="F148" t="s">
        <v>104610</v>
      </c>
      <c r="G148">
        <v>4</v>
      </c>
      <c r="H148" t="s">
        <v>5613</v>
      </c>
      <c r="I148" t="s">
        <v>104611</v>
      </c>
      <c r="J148">
        <v>4.7773400000000001E-2</v>
      </c>
    </row>
    <row r="149" spans="1:10" x14ac:dyDescent="0.4">
      <c r="A149" t="s">
        <v>3359</v>
      </c>
      <c r="B149">
        <v>582</v>
      </c>
      <c r="C149" t="s">
        <v>3360</v>
      </c>
      <c r="E149" t="s">
        <v>3361</v>
      </c>
      <c r="F149" t="s">
        <v>104612</v>
      </c>
      <c r="G149">
        <v>2</v>
      </c>
      <c r="H149" t="s">
        <v>3360</v>
      </c>
      <c r="I149" t="s">
        <v>104613</v>
      </c>
      <c r="J149">
        <v>0.11481123725</v>
      </c>
    </row>
    <row r="150" spans="1:10" x14ac:dyDescent="0.4">
      <c r="A150" t="s">
        <v>14546</v>
      </c>
      <c r="B150">
        <v>36</v>
      </c>
      <c r="C150" t="s">
        <v>14547</v>
      </c>
      <c r="E150" t="s">
        <v>14548</v>
      </c>
      <c r="F150" t="s">
        <v>96448</v>
      </c>
      <c r="G150">
        <v>1</v>
      </c>
      <c r="H150" t="s">
        <v>14547</v>
      </c>
      <c r="I150" s="1">
        <v>1.5477599999999999E-5</v>
      </c>
      <c r="J150" s="1">
        <v>1.5477599999999999E-5</v>
      </c>
    </row>
    <row r="151" spans="1:10" x14ac:dyDescent="0.4">
      <c r="A151" t="s">
        <v>1882</v>
      </c>
      <c r="B151">
        <v>186</v>
      </c>
      <c r="C151" t="s">
        <v>1883</v>
      </c>
      <c r="E151" t="s">
        <v>1884</v>
      </c>
      <c r="F151" t="s">
        <v>96122</v>
      </c>
      <c r="G151">
        <v>6</v>
      </c>
      <c r="H151" t="s">
        <v>1883</v>
      </c>
      <c r="I151" t="s">
        <v>104614</v>
      </c>
      <c r="J151">
        <v>2.9362899999999998E-3</v>
      </c>
    </row>
    <row r="152" spans="1:10" x14ac:dyDescent="0.4">
      <c r="A152" t="s">
        <v>1038</v>
      </c>
      <c r="B152">
        <v>1071</v>
      </c>
      <c r="C152" t="s">
        <v>1039</v>
      </c>
      <c r="E152" t="s">
        <v>1040</v>
      </c>
      <c r="F152" t="s">
        <v>97201</v>
      </c>
      <c r="G152">
        <v>4</v>
      </c>
      <c r="H152" t="s">
        <v>1039</v>
      </c>
      <c r="I152" t="s">
        <v>104615</v>
      </c>
      <c r="J152">
        <v>7.631284445E-2</v>
      </c>
    </row>
    <row r="153" spans="1:10" x14ac:dyDescent="0.4">
      <c r="A153" t="s">
        <v>2686</v>
      </c>
      <c r="B153">
        <v>197</v>
      </c>
      <c r="C153" t="s">
        <v>2687</v>
      </c>
      <c r="E153" t="s">
        <v>2688</v>
      </c>
      <c r="F153" t="s">
        <v>104616</v>
      </c>
      <c r="G153">
        <v>9</v>
      </c>
      <c r="H153" t="s">
        <v>2687</v>
      </c>
      <c r="I153" t="s">
        <v>104617</v>
      </c>
      <c r="J153">
        <v>2.28941E-3</v>
      </c>
    </row>
    <row r="154" spans="1:10" x14ac:dyDescent="0.4">
      <c r="A154" t="s">
        <v>180</v>
      </c>
      <c r="B154">
        <v>72</v>
      </c>
      <c r="C154" t="s">
        <v>181</v>
      </c>
      <c r="E154" t="s">
        <v>182</v>
      </c>
      <c r="F154" t="s">
        <v>98103</v>
      </c>
      <c r="G154">
        <v>3</v>
      </c>
      <c r="H154" t="s">
        <v>181</v>
      </c>
      <c r="I154" t="s">
        <v>104618</v>
      </c>
      <c r="J154" s="1">
        <v>9.5351000000000002E-5</v>
      </c>
    </row>
    <row r="155" spans="1:10" x14ac:dyDescent="0.4">
      <c r="A155" t="s">
        <v>3648</v>
      </c>
      <c r="B155">
        <v>475</v>
      </c>
      <c r="C155" t="s">
        <v>3649</v>
      </c>
      <c r="E155" t="s">
        <v>3650</v>
      </c>
      <c r="F155" t="s">
        <v>97881</v>
      </c>
      <c r="G155">
        <v>2</v>
      </c>
      <c r="H155" t="s">
        <v>3649</v>
      </c>
      <c r="I155" t="s">
        <v>104619</v>
      </c>
      <c r="J155">
        <v>1.0885E-4</v>
      </c>
    </row>
    <row r="156" spans="1:10" x14ac:dyDescent="0.4">
      <c r="A156" t="s">
        <v>3462</v>
      </c>
      <c r="B156">
        <v>30</v>
      </c>
      <c r="C156" t="s">
        <v>3463</v>
      </c>
      <c r="E156" t="s">
        <v>3464</v>
      </c>
      <c r="F156" t="s">
        <v>96280</v>
      </c>
      <c r="G156">
        <v>1</v>
      </c>
      <c r="H156" t="s">
        <v>3463</v>
      </c>
      <c r="I156" s="1">
        <v>1.73726E-5</v>
      </c>
      <c r="J156" s="1">
        <v>1.73726E-5</v>
      </c>
    </row>
    <row r="157" spans="1:10" x14ac:dyDescent="0.4">
      <c r="A157" t="s">
        <v>107</v>
      </c>
      <c r="B157">
        <v>370</v>
      </c>
      <c r="C157" t="s">
        <v>108</v>
      </c>
      <c r="D157" t="s">
        <v>104620</v>
      </c>
      <c r="E157" t="s">
        <v>110</v>
      </c>
      <c r="F157" t="s">
        <v>96501</v>
      </c>
      <c r="G157">
        <v>16</v>
      </c>
      <c r="H157" t="s">
        <v>108</v>
      </c>
      <c r="I157" t="s">
        <v>104621</v>
      </c>
      <c r="J157">
        <v>2.0019199999999999E-3</v>
      </c>
    </row>
    <row r="158" spans="1:10" x14ac:dyDescent="0.4">
      <c r="A158" t="s">
        <v>8605</v>
      </c>
      <c r="B158">
        <v>190</v>
      </c>
      <c r="C158" t="s">
        <v>8606</v>
      </c>
      <c r="E158" t="s">
        <v>8607</v>
      </c>
      <c r="F158" t="s">
        <v>104622</v>
      </c>
      <c r="G158">
        <v>6</v>
      </c>
      <c r="H158" t="s">
        <v>8606</v>
      </c>
      <c r="I158" t="s">
        <v>104623</v>
      </c>
      <c r="J158">
        <v>6.6953349999999995E-2</v>
      </c>
    </row>
    <row r="159" spans="1:10" x14ac:dyDescent="0.4">
      <c r="A159" t="s">
        <v>5464</v>
      </c>
      <c r="B159">
        <v>148</v>
      </c>
      <c r="C159" t="s">
        <v>5465</v>
      </c>
      <c r="E159" t="s">
        <v>5466</v>
      </c>
      <c r="F159" t="s">
        <v>104624</v>
      </c>
      <c r="G159">
        <v>2</v>
      </c>
      <c r="H159" t="s">
        <v>5465</v>
      </c>
      <c r="I159" t="s">
        <v>104625</v>
      </c>
      <c r="J159" s="1">
        <v>4.2179999999999999E-5</v>
      </c>
    </row>
    <row r="160" spans="1:10" x14ac:dyDescent="0.4">
      <c r="A160" t="s">
        <v>6010</v>
      </c>
      <c r="B160">
        <v>35</v>
      </c>
      <c r="C160" t="s">
        <v>6011</v>
      </c>
      <c r="E160" t="s">
        <v>6012</v>
      </c>
      <c r="F160" t="s">
        <v>96799</v>
      </c>
      <c r="G160">
        <v>1</v>
      </c>
      <c r="H160" t="s">
        <v>6011</v>
      </c>
      <c r="I160" s="1">
        <v>1.8606100000000001E-5</v>
      </c>
      <c r="J160" s="1">
        <v>1.8606100000000001E-5</v>
      </c>
    </row>
    <row r="161" spans="1:10" x14ac:dyDescent="0.4">
      <c r="A161" t="s">
        <v>348</v>
      </c>
      <c r="B161">
        <v>485</v>
      </c>
      <c r="C161" t="s">
        <v>349</v>
      </c>
      <c r="E161" t="s">
        <v>350</v>
      </c>
      <c r="F161" t="s">
        <v>102051</v>
      </c>
      <c r="G161">
        <v>2</v>
      </c>
      <c r="H161" t="s">
        <v>349</v>
      </c>
      <c r="I161" t="s">
        <v>104626</v>
      </c>
      <c r="J161">
        <v>6.7864249999999996E-3</v>
      </c>
    </row>
    <row r="162" spans="1:10" x14ac:dyDescent="0.4">
      <c r="A162" t="s">
        <v>925</v>
      </c>
      <c r="B162">
        <v>858</v>
      </c>
      <c r="C162" t="s">
        <v>926</v>
      </c>
      <c r="E162" t="s">
        <v>927</v>
      </c>
      <c r="F162" t="s">
        <v>104627</v>
      </c>
      <c r="G162">
        <v>2</v>
      </c>
      <c r="H162" t="s">
        <v>926</v>
      </c>
      <c r="I162" t="s">
        <v>104628</v>
      </c>
      <c r="J162" s="1">
        <v>2.50414E-5</v>
      </c>
    </row>
    <row r="163" spans="1:10" x14ac:dyDescent="0.4">
      <c r="A163" t="s">
        <v>97394</v>
      </c>
      <c r="B163">
        <v>52</v>
      </c>
      <c r="C163" t="s">
        <v>97395</v>
      </c>
      <c r="E163" t="s">
        <v>97396</v>
      </c>
      <c r="F163" t="s">
        <v>99040</v>
      </c>
      <c r="G163">
        <v>2</v>
      </c>
      <c r="H163" t="s">
        <v>97395</v>
      </c>
      <c r="I163" t="s">
        <v>104629</v>
      </c>
      <c r="J163">
        <v>7.4036182499999997E-3</v>
      </c>
    </row>
    <row r="164" spans="1:10" x14ac:dyDescent="0.4">
      <c r="A164" t="s">
        <v>3881</v>
      </c>
      <c r="B164">
        <v>128</v>
      </c>
      <c r="C164" t="s">
        <v>3882</v>
      </c>
      <c r="E164" t="s">
        <v>3883</v>
      </c>
      <c r="F164" t="s">
        <v>96360</v>
      </c>
      <c r="G164">
        <v>3</v>
      </c>
      <c r="H164" t="s">
        <v>3882</v>
      </c>
      <c r="I164" t="s">
        <v>104630</v>
      </c>
      <c r="J164">
        <v>8.1656299999999997E-4</v>
      </c>
    </row>
    <row r="165" spans="1:10" x14ac:dyDescent="0.4">
      <c r="A165" t="s">
        <v>4201</v>
      </c>
      <c r="B165">
        <v>811</v>
      </c>
      <c r="C165" t="s">
        <v>4202</v>
      </c>
      <c r="E165" t="s">
        <v>4203</v>
      </c>
      <c r="F165" t="s">
        <v>104631</v>
      </c>
      <c r="G165">
        <v>1</v>
      </c>
      <c r="H165" t="s">
        <v>4202</v>
      </c>
      <c r="I165" s="1">
        <v>1.91402E-5</v>
      </c>
      <c r="J165" s="1">
        <v>1.91402E-5</v>
      </c>
    </row>
    <row r="166" spans="1:10" x14ac:dyDescent="0.4">
      <c r="A166" t="s">
        <v>1499</v>
      </c>
      <c r="B166">
        <v>152</v>
      </c>
      <c r="C166" t="s">
        <v>1500</v>
      </c>
      <c r="E166" t="s">
        <v>1501</v>
      </c>
      <c r="F166" t="s">
        <v>103616</v>
      </c>
      <c r="G166">
        <v>2</v>
      </c>
      <c r="H166" t="s">
        <v>1500</v>
      </c>
      <c r="I166" t="s">
        <v>104632</v>
      </c>
      <c r="J166">
        <v>8.6680719999999902E-3</v>
      </c>
    </row>
    <row r="167" spans="1:10" x14ac:dyDescent="0.4">
      <c r="A167" t="s">
        <v>8496</v>
      </c>
      <c r="B167">
        <v>448</v>
      </c>
      <c r="C167" t="s">
        <v>8497</v>
      </c>
      <c r="E167" t="s">
        <v>8498</v>
      </c>
      <c r="F167" t="s">
        <v>104633</v>
      </c>
      <c r="G167">
        <v>2</v>
      </c>
      <c r="H167" t="s">
        <v>8497</v>
      </c>
      <c r="I167" t="s">
        <v>104634</v>
      </c>
      <c r="J167">
        <v>6.8612803550000004E-2</v>
      </c>
    </row>
    <row r="168" spans="1:10" x14ac:dyDescent="0.4">
      <c r="A168" t="s">
        <v>146</v>
      </c>
      <c r="B168">
        <v>750</v>
      </c>
      <c r="C168" t="s">
        <v>147</v>
      </c>
      <c r="E168" t="s">
        <v>148</v>
      </c>
      <c r="F168" t="s">
        <v>96205</v>
      </c>
      <c r="G168">
        <v>2</v>
      </c>
      <c r="H168" t="s">
        <v>147</v>
      </c>
      <c r="I168" t="s">
        <v>104635</v>
      </c>
      <c r="J168">
        <v>2.4634157449999999E-2</v>
      </c>
    </row>
    <row r="169" spans="1:10" x14ac:dyDescent="0.4">
      <c r="A169" t="s">
        <v>51495</v>
      </c>
      <c r="B169">
        <v>89</v>
      </c>
      <c r="C169" t="s">
        <v>51496</v>
      </c>
      <c r="D169" t="s">
        <v>104636</v>
      </c>
      <c r="E169" t="s">
        <v>51498</v>
      </c>
      <c r="F169" t="s">
        <v>104637</v>
      </c>
      <c r="G169">
        <v>2</v>
      </c>
      <c r="H169" t="s">
        <v>51496</v>
      </c>
      <c r="I169" t="s">
        <v>104638</v>
      </c>
      <c r="J169">
        <v>9.1578500600000001E-2</v>
      </c>
    </row>
    <row r="170" spans="1:10" x14ac:dyDescent="0.4">
      <c r="A170" t="s">
        <v>96052</v>
      </c>
      <c r="B170">
        <v>46</v>
      </c>
      <c r="C170" t="s">
        <v>96053</v>
      </c>
      <c r="E170" t="s">
        <v>96054</v>
      </c>
      <c r="F170" t="s">
        <v>104639</v>
      </c>
      <c r="G170">
        <v>6</v>
      </c>
      <c r="H170" t="s">
        <v>96053</v>
      </c>
      <c r="I170" t="s">
        <v>104640</v>
      </c>
      <c r="J170">
        <v>6.8818349999999896E-4</v>
      </c>
    </row>
    <row r="171" spans="1:10" x14ac:dyDescent="0.4">
      <c r="A171" t="s">
        <v>96057</v>
      </c>
      <c r="B171">
        <v>47</v>
      </c>
      <c r="C171" t="s">
        <v>96058</v>
      </c>
      <c r="E171" t="s">
        <v>96059</v>
      </c>
      <c r="F171" t="s">
        <v>104639</v>
      </c>
      <c r="G171">
        <v>6</v>
      </c>
      <c r="H171" t="s">
        <v>96058</v>
      </c>
      <c r="I171" t="s">
        <v>104640</v>
      </c>
      <c r="J171">
        <v>6.8818349999999896E-4</v>
      </c>
    </row>
    <row r="172" spans="1:10" x14ac:dyDescent="0.4">
      <c r="A172" t="s">
        <v>96060</v>
      </c>
      <c r="B172">
        <v>46</v>
      </c>
      <c r="C172" t="s">
        <v>96061</v>
      </c>
      <c r="E172" t="s">
        <v>96062</v>
      </c>
      <c r="F172" t="s">
        <v>104639</v>
      </c>
      <c r="G172">
        <v>6</v>
      </c>
      <c r="H172" t="s">
        <v>96061</v>
      </c>
      <c r="I172" t="s">
        <v>104640</v>
      </c>
      <c r="J172">
        <v>6.8818349999999896E-4</v>
      </c>
    </row>
    <row r="173" spans="1:10" x14ac:dyDescent="0.4">
      <c r="A173" t="s">
        <v>1038</v>
      </c>
      <c r="B173">
        <v>1593</v>
      </c>
      <c r="C173" t="s">
        <v>1039</v>
      </c>
      <c r="E173" t="s">
        <v>1040</v>
      </c>
      <c r="F173" t="s">
        <v>104641</v>
      </c>
      <c r="G173">
        <v>2</v>
      </c>
      <c r="H173" t="s">
        <v>1039</v>
      </c>
      <c r="I173" t="s">
        <v>104642</v>
      </c>
      <c r="J173" s="1">
        <v>3.5685999999999997E-5</v>
      </c>
    </row>
    <row r="174" spans="1:10" x14ac:dyDescent="0.4">
      <c r="A174" t="s">
        <v>2338</v>
      </c>
      <c r="B174">
        <v>1051</v>
      </c>
      <c r="C174" t="s">
        <v>2339</v>
      </c>
      <c r="E174" t="s">
        <v>2340</v>
      </c>
      <c r="F174" t="s">
        <v>101265</v>
      </c>
      <c r="G174">
        <v>3</v>
      </c>
      <c r="H174" t="s">
        <v>2339</v>
      </c>
      <c r="I174" t="s">
        <v>104643</v>
      </c>
      <c r="J174">
        <v>0.11842800000000001</v>
      </c>
    </row>
    <row r="175" spans="1:10" x14ac:dyDescent="0.4">
      <c r="A175" t="s">
        <v>37818</v>
      </c>
      <c r="B175">
        <v>75</v>
      </c>
      <c r="C175" t="s">
        <v>37819</v>
      </c>
      <c r="E175" t="s">
        <v>37820</v>
      </c>
      <c r="F175" t="s">
        <v>96823</v>
      </c>
      <c r="G175">
        <v>2</v>
      </c>
      <c r="H175" t="s">
        <v>37819</v>
      </c>
      <c r="I175" t="s">
        <v>104644</v>
      </c>
      <c r="J175">
        <v>0.1248533392</v>
      </c>
    </row>
    <row r="176" spans="1:10" x14ac:dyDescent="0.4">
      <c r="A176" t="s">
        <v>3613</v>
      </c>
      <c r="B176">
        <v>134</v>
      </c>
      <c r="C176" t="s">
        <v>3614</v>
      </c>
      <c r="E176" t="s">
        <v>3615</v>
      </c>
      <c r="F176" t="s">
        <v>96213</v>
      </c>
      <c r="G176">
        <v>7</v>
      </c>
      <c r="H176" t="s">
        <v>3614</v>
      </c>
      <c r="I176" t="s">
        <v>104645</v>
      </c>
      <c r="J176">
        <v>6.4042999999999999E-4</v>
      </c>
    </row>
    <row r="177" spans="1:10" x14ac:dyDescent="0.4">
      <c r="A177" t="s">
        <v>180</v>
      </c>
      <c r="B177">
        <v>160</v>
      </c>
      <c r="C177" t="s">
        <v>181</v>
      </c>
      <c r="E177" t="s">
        <v>182</v>
      </c>
      <c r="F177" t="s">
        <v>96087</v>
      </c>
      <c r="G177">
        <v>5</v>
      </c>
      <c r="H177" t="s">
        <v>181</v>
      </c>
      <c r="I177" t="s">
        <v>104646</v>
      </c>
      <c r="J177">
        <v>1.9407999999999999E-3</v>
      </c>
    </row>
    <row r="178" spans="1:10" x14ac:dyDescent="0.4">
      <c r="A178" t="s">
        <v>3532</v>
      </c>
      <c r="B178">
        <v>5</v>
      </c>
      <c r="C178" t="s">
        <v>3533</v>
      </c>
      <c r="E178" t="s">
        <v>3534</v>
      </c>
      <c r="F178" t="s">
        <v>104647</v>
      </c>
      <c r="G178">
        <v>5</v>
      </c>
      <c r="H178" t="s">
        <v>3533</v>
      </c>
      <c r="I178" t="s">
        <v>104648</v>
      </c>
      <c r="J178">
        <v>3.0536799999999999E-2</v>
      </c>
    </row>
    <row r="179" spans="1:10" x14ac:dyDescent="0.4">
      <c r="A179" t="s">
        <v>1691</v>
      </c>
      <c r="B179">
        <v>17</v>
      </c>
      <c r="C179" t="s">
        <v>1692</v>
      </c>
      <c r="E179" t="s">
        <v>1693</v>
      </c>
      <c r="F179" t="s">
        <v>104649</v>
      </c>
      <c r="G179">
        <v>1</v>
      </c>
      <c r="H179" t="s">
        <v>1692</v>
      </c>
      <c r="I179" s="1">
        <v>2.0932199999999999E-5</v>
      </c>
      <c r="J179" s="1">
        <v>2.0932199999999999E-5</v>
      </c>
    </row>
    <row r="180" spans="1:10" x14ac:dyDescent="0.4">
      <c r="A180" t="s">
        <v>3015</v>
      </c>
      <c r="B180">
        <v>271</v>
      </c>
      <c r="C180" t="s">
        <v>3016</v>
      </c>
      <c r="E180" t="s">
        <v>3017</v>
      </c>
      <c r="F180" t="s">
        <v>96392</v>
      </c>
      <c r="G180">
        <v>3</v>
      </c>
      <c r="H180" t="s">
        <v>3016</v>
      </c>
      <c r="I180" t="s">
        <v>104650</v>
      </c>
      <c r="J180" s="1">
        <v>3.8961400000000003E-5</v>
      </c>
    </row>
    <row r="181" spans="1:10" x14ac:dyDescent="0.4">
      <c r="A181" t="s">
        <v>23100</v>
      </c>
      <c r="B181">
        <v>774</v>
      </c>
      <c r="C181" t="s">
        <v>23101</v>
      </c>
      <c r="E181" t="s">
        <v>23102</v>
      </c>
      <c r="F181" t="s">
        <v>104651</v>
      </c>
      <c r="G181">
        <v>1</v>
      </c>
      <c r="H181" t="s">
        <v>23101</v>
      </c>
      <c r="I181" s="1">
        <v>2.18301E-5</v>
      </c>
      <c r="J181" s="1">
        <v>2.18301E-5</v>
      </c>
    </row>
    <row r="182" spans="1:10" x14ac:dyDescent="0.4">
      <c r="A182" t="s">
        <v>2532</v>
      </c>
      <c r="B182">
        <v>488</v>
      </c>
      <c r="C182" t="s">
        <v>2533</v>
      </c>
      <c r="E182" t="s">
        <v>2534</v>
      </c>
      <c r="F182" t="s">
        <v>96629</v>
      </c>
      <c r="G182">
        <v>4</v>
      </c>
      <c r="H182" t="s">
        <v>2533</v>
      </c>
      <c r="I182" t="s">
        <v>104652</v>
      </c>
      <c r="J182">
        <v>9.8092750000000006E-2</v>
      </c>
    </row>
    <row r="183" spans="1:10" x14ac:dyDescent="0.4">
      <c r="A183" t="s">
        <v>1416</v>
      </c>
      <c r="B183">
        <v>415</v>
      </c>
      <c r="C183" t="s">
        <v>1417</v>
      </c>
      <c r="E183" t="s">
        <v>1418</v>
      </c>
      <c r="F183" t="s">
        <v>104653</v>
      </c>
      <c r="G183">
        <v>2</v>
      </c>
      <c r="H183" t="s">
        <v>1417</v>
      </c>
      <c r="I183" t="s">
        <v>104654</v>
      </c>
      <c r="J183">
        <v>9.7710674550000001E-2</v>
      </c>
    </row>
    <row r="184" spans="1:10" x14ac:dyDescent="0.4">
      <c r="A184" t="s">
        <v>156</v>
      </c>
      <c r="B184">
        <v>335</v>
      </c>
      <c r="C184" t="s">
        <v>157</v>
      </c>
      <c r="E184" t="s">
        <v>158</v>
      </c>
      <c r="F184" t="s">
        <v>96354</v>
      </c>
      <c r="G184">
        <v>2</v>
      </c>
      <c r="H184" t="s">
        <v>157</v>
      </c>
      <c r="I184" t="s">
        <v>104655</v>
      </c>
      <c r="J184">
        <v>4.1142806999999899E-3</v>
      </c>
    </row>
    <row r="185" spans="1:10" x14ac:dyDescent="0.4">
      <c r="A185" t="s">
        <v>3210</v>
      </c>
      <c r="B185">
        <v>54</v>
      </c>
      <c r="C185" t="s">
        <v>3211</v>
      </c>
      <c r="E185" t="s">
        <v>3212</v>
      </c>
      <c r="F185" t="s">
        <v>104656</v>
      </c>
      <c r="G185">
        <v>3</v>
      </c>
      <c r="H185" t="s">
        <v>3211</v>
      </c>
      <c r="I185" t="s">
        <v>104657</v>
      </c>
      <c r="J185">
        <v>1.11916E-4</v>
      </c>
    </row>
    <row r="186" spans="1:10" x14ac:dyDescent="0.4">
      <c r="A186" t="s">
        <v>104658</v>
      </c>
      <c r="B186">
        <v>88</v>
      </c>
      <c r="C186" t="s">
        <v>104659</v>
      </c>
      <c r="E186" t="s">
        <v>104660</v>
      </c>
      <c r="F186" t="s">
        <v>96928</v>
      </c>
      <c r="G186">
        <v>4</v>
      </c>
      <c r="H186" t="s">
        <v>104659</v>
      </c>
      <c r="I186" t="s">
        <v>104661</v>
      </c>
      <c r="J186">
        <v>7.2193200000000004E-3</v>
      </c>
    </row>
    <row r="187" spans="1:10" x14ac:dyDescent="0.4">
      <c r="A187" t="s">
        <v>11207</v>
      </c>
      <c r="B187">
        <v>52</v>
      </c>
      <c r="C187" t="s">
        <v>11208</v>
      </c>
      <c r="E187" t="s">
        <v>11209</v>
      </c>
      <c r="F187" t="s">
        <v>98265</v>
      </c>
      <c r="G187">
        <v>3</v>
      </c>
      <c r="H187" t="s">
        <v>11208</v>
      </c>
      <c r="I187" t="s">
        <v>104662</v>
      </c>
      <c r="J187">
        <v>5.48008E-3</v>
      </c>
    </row>
    <row r="188" spans="1:10" x14ac:dyDescent="0.4">
      <c r="A188" t="s">
        <v>11424</v>
      </c>
      <c r="B188">
        <v>59</v>
      </c>
      <c r="C188" t="s">
        <v>11425</v>
      </c>
      <c r="E188" t="s">
        <v>11426</v>
      </c>
      <c r="F188" t="s">
        <v>104663</v>
      </c>
      <c r="G188">
        <v>1</v>
      </c>
      <c r="H188" t="s">
        <v>11425</v>
      </c>
      <c r="I188" s="1">
        <v>2.2951599999999999E-5</v>
      </c>
      <c r="J188" s="1">
        <v>2.2951599999999999E-5</v>
      </c>
    </row>
    <row r="189" spans="1:10" x14ac:dyDescent="0.4">
      <c r="A189" t="s">
        <v>410</v>
      </c>
      <c r="B189">
        <v>58</v>
      </c>
      <c r="C189" t="s">
        <v>411</v>
      </c>
      <c r="E189" t="s">
        <v>412</v>
      </c>
      <c r="F189" t="s">
        <v>104664</v>
      </c>
      <c r="G189">
        <v>6</v>
      </c>
      <c r="H189" t="s">
        <v>411</v>
      </c>
      <c r="I189" t="s">
        <v>104665</v>
      </c>
      <c r="J189">
        <v>5.6889745E-4</v>
      </c>
    </row>
    <row r="190" spans="1:10" x14ac:dyDescent="0.4">
      <c r="A190" t="s">
        <v>3173</v>
      </c>
      <c r="B190">
        <v>444</v>
      </c>
      <c r="C190" t="s">
        <v>3174</v>
      </c>
      <c r="E190" t="s">
        <v>3175</v>
      </c>
      <c r="F190" t="s">
        <v>96536</v>
      </c>
      <c r="G190">
        <v>2</v>
      </c>
      <c r="H190" t="s">
        <v>3174</v>
      </c>
      <c r="I190" t="s">
        <v>104666</v>
      </c>
      <c r="J190" s="1">
        <v>2.3118649999999999E-5</v>
      </c>
    </row>
    <row r="191" spans="1:10" x14ac:dyDescent="0.4">
      <c r="A191" t="s">
        <v>82310</v>
      </c>
      <c r="B191">
        <v>334</v>
      </c>
      <c r="C191" t="s">
        <v>82311</v>
      </c>
      <c r="E191" t="s">
        <v>82312</v>
      </c>
      <c r="F191" t="s">
        <v>96513</v>
      </c>
      <c r="G191">
        <v>2</v>
      </c>
      <c r="H191" t="s">
        <v>82311</v>
      </c>
      <c r="I191" t="s">
        <v>104667</v>
      </c>
      <c r="J191">
        <v>4.2367217950000001E-2</v>
      </c>
    </row>
    <row r="192" spans="1:10" x14ac:dyDescent="0.4">
      <c r="A192" t="s">
        <v>1038</v>
      </c>
      <c r="B192">
        <v>916</v>
      </c>
      <c r="C192" t="s">
        <v>1039</v>
      </c>
      <c r="E192" t="s">
        <v>1040</v>
      </c>
      <c r="F192" t="s">
        <v>104668</v>
      </c>
      <c r="G192">
        <v>1</v>
      </c>
      <c r="H192" t="s">
        <v>1039</v>
      </c>
      <c r="I192" s="1">
        <v>2.3156800000000002E-5</v>
      </c>
      <c r="J192" s="1">
        <v>2.3156800000000002E-5</v>
      </c>
    </row>
    <row r="193" spans="1:10" x14ac:dyDescent="0.4">
      <c r="A193" t="s">
        <v>51436</v>
      </c>
      <c r="B193">
        <v>210</v>
      </c>
      <c r="C193" t="s">
        <v>51437</v>
      </c>
      <c r="E193" t="s">
        <v>51438</v>
      </c>
      <c r="F193" t="s">
        <v>97878</v>
      </c>
      <c r="G193">
        <v>1</v>
      </c>
      <c r="H193" t="s">
        <v>51437</v>
      </c>
      <c r="I193" s="1">
        <v>2.3268199999999999E-5</v>
      </c>
      <c r="J193" s="1">
        <v>2.3268199999999999E-5</v>
      </c>
    </row>
    <row r="194" spans="1:10" x14ac:dyDescent="0.4">
      <c r="A194" t="s">
        <v>6271</v>
      </c>
      <c r="B194">
        <v>285</v>
      </c>
      <c r="C194" t="s">
        <v>6272</v>
      </c>
      <c r="E194" t="s">
        <v>6273</v>
      </c>
      <c r="F194" t="s">
        <v>96588</v>
      </c>
      <c r="G194">
        <v>3</v>
      </c>
      <c r="H194" t="s">
        <v>6272</v>
      </c>
      <c r="I194" t="s">
        <v>104669</v>
      </c>
      <c r="J194">
        <v>1.35399E-4</v>
      </c>
    </row>
    <row r="195" spans="1:10" x14ac:dyDescent="0.4">
      <c r="A195" t="s">
        <v>655</v>
      </c>
      <c r="B195">
        <v>30</v>
      </c>
      <c r="C195" t="s">
        <v>656</v>
      </c>
      <c r="E195" t="s">
        <v>657</v>
      </c>
      <c r="F195" t="s">
        <v>104670</v>
      </c>
      <c r="G195">
        <v>13</v>
      </c>
      <c r="H195" t="s">
        <v>656</v>
      </c>
      <c r="I195" t="s">
        <v>104671</v>
      </c>
      <c r="J195">
        <v>1.7726800000000001E-2</v>
      </c>
    </row>
    <row r="196" spans="1:10" x14ac:dyDescent="0.4">
      <c r="A196" t="s">
        <v>96612</v>
      </c>
      <c r="B196">
        <v>149</v>
      </c>
      <c r="C196" t="s">
        <v>96613</v>
      </c>
      <c r="E196" t="s">
        <v>96614</v>
      </c>
      <c r="F196" t="s">
        <v>100085</v>
      </c>
      <c r="G196">
        <v>1</v>
      </c>
      <c r="H196" t="s">
        <v>96613</v>
      </c>
      <c r="I196" s="1">
        <v>2.3485600000000001E-5</v>
      </c>
      <c r="J196" s="1">
        <v>2.3485600000000001E-5</v>
      </c>
    </row>
    <row r="197" spans="1:10" x14ac:dyDescent="0.4">
      <c r="A197" t="s">
        <v>679</v>
      </c>
      <c r="B197">
        <v>1394</v>
      </c>
      <c r="C197" t="s">
        <v>680</v>
      </c>
      <c r="E197" t="s">
        <v>681</v>
      </c>
      <c r="F197" t="s">
        <v>104672</v>
      </c>
      <c r="G197">
        <v>2</v>
      </c>
      <c r="H197" t="s">
        <v>680</v>
      </c>
      <c r="I197" t="s">
        <v>104673</v>
      </c>
      <c r="J197">
        <v>7.294731585E-2</v>
      </c>
    </row>
    <row r="198" spans="1:10" x14ac:dyDescent="0.4">
      <c r="A198" t="s">
        <v>2158</v>
      </c>
      <c r="B198">
        <v>311</v>
      </c>
      <c r="C198" t="s">
        <v>2159</v>
      </c>
      <c r="E198" t="s">
        <v>2160</v>
      </c>
      <c r="F198" t="s">
        <v>96772</v>
      </c>
      <c r="G198">
        <v>3</v>
      </c>
      <c r="H198" t="s">
        <v>2159</v>
      </c>
      <c r="I198" t="s">
        <v>104674</v>
      </c>
      <c r="J198">
        <v>9.9137000000000003E-2</v>
      </c>
    </row>
    <row r="199" spans="1:10" x14ac:dyDescent="0.4">
      <c r="A199" t="s">
        <v>96267</v>
      </c>
      <c r="B199">
        <v>38</v>
      </c>
      <c r="C199" t="s">
        <v>96268</v>
      </c>
      <c r="E199" t="s">
        <v>96269</v>
      </c>
      <c r="F199" t="s">
        <v>104675</v>
      </c>
      <c r="G199">
        <v>2</v>
      </c>
      <c r="H199" t="s">
        <v>96268</v>
      </c>
      <c r="I199" t="s">
        <v>104676</v>
      </c>
      <c r="J199">
        <v>1.12611037E-2</v>
      </c>
    </row>
    <row r="200" spans="1:10" x14ac:dyDescent="0.4">
      <c r="A200" t="s">
        <v>1936</v>
      </c>
      <c r="B200">
        <v>200</v>
      </c>
      <c r="C200" t="s">
        <v>1937</v>
      </c>
      <c r="E200" t="s">
        <v>1938</v>
      </c>
      <c r="F200" t="s">
        <v>96179</v>
      </c>
      <c r="G200">
        <v>5</v>
      </c>
      <c r="H200" t="s">
        <v>1937</v>
      </c>
      <c r="I200" t="s">
        <v>104677</v>
      </c>
      <c r="J200">
        <v>1.2865800000000001E-3</v>
      </c>
    </row>
    <row r="201" spans="1:10" x14ac:dyDescent="0.4">
      <c r="A201" t="s">
        <v>5913</v>
      </c>
      <c r="B201">
        <v>82</v>
      </c>
      <c r="C201" t="s">
        <v>5914</v>
      </c>
      <c r="E201" t="s">
        <v>5915</v>
      </c>
      <c r="F201" t="s">
        <v>97010</v>
      </c>
      <c r="G201">
        <v>2</v>
      </c>
      <c r="H201" t="s">
        <v>5914</v>
      </c>
      <c r="I201" t="s">
        <v>104678</v>
      </c>
      <c r="J201">
        <v>2.2460235E-4</v>
      </c>
    </row>
    <row r="202" spans="1:10" x14ac:dyDescent="0.4">
      <c r="A202" t="s">
        <v>14546</v>
      </c>
      <c r="B202">
        <v>30</v>
      </c>
      <c r="C202" t="s">
        <v>14547</v>
      </c>
      <c r="E202" t="s">
        <v>14548</v>
      </c>
      <c r="F202" t="s">
        <v>103729</v>
      </c>
      <c r="G202">
        <v>3</v>
      </c>
      <c r="H202" t="s">
        <v>14547</v>
      </c>
      <c r="I202" t="s">
        <v>104679</v>
      </c>
      <c r="J202">
        <v>1.9666099999999999E-4</v>
      </c>
    </row>
    <row r="203" spans="1:10" x14ac:dyDescent="0.4">
      <c r="A203" t="s">
        <v>6403</v>
      </c>
      <c r="B203">
        <v>42</v>
      </c>
      <c r="C203" t="s">
        <v>6404</v>
      </c>
      <c r="E203" t="s">
        <v>6405</v>
      </c>
      <c r="F203" t="s">
        <v>96685</v>
      </c>
      <c r="G203">
        <v>4</v>
      </c>
      <c r="H203" t="s">
        <v>6404</v>
      </c>
      <c r="I203" t="s">
        <v>104680</v>
      </c>
      <c r="J203">
        <v>0.15527805</v>
      </c>
    </row>
    <row r="204" spans="1:10" x14ac:dyDescent="0.4">
      <c r="A204" t="s">
        <v>14967</v>
      </c>
      <c r="B204">
        <v>172</v>
      </c>
      <c r="C204" t="s">
        <v>14968</v>
      </c>
      <c r="E204" t="s">
        <v>14969</v>
      </c>
      <c r="F204" t="s">
        <v>98520</v>
      </c>
      <c r="G204">
        <v>3</v>
      </c>
      <c r="H204" t="s">
        <v>14968</v>
      </c>
      <c r="I204" t="s">
        <v>104681</v>
      </c>
      <c r="J204">
        <v>0.142399</v>
      </c>
    </row>
    <row r="205" spans="1:10" x14ac:dyDescent="0.4">
      <c r="A205" t="s">
        <v>121</v>
      </c>
      <c r="B205">
        <v>246</v>
      </c>
      <c r="C205" t="s">
        <v>122</v>
      </c>
      <c r="E205" t="s">
        <v>123</v>
      </c>
      <c r="F205" t="s">
        <v>104682</v>
      </c>
      <c r="G205">
        <v>1</v>
      </c>
      <c r="H205" t="s">
        <v>122</v>
      </c>
      <c r="I205" s="1">
        <v>2.50904E-5</v>
      </c>
      <c r="J205" s="1">
        <v>2.50904E-5</v>
      </c>
    </row>
    <row r="206" spans="1:10" x14ac:dyDescent="0.4">
      <c r="A206" t="s">
        <v>3446</v>
      </c>
      <c r="B206">
        <v>119</v>
      </c>
      <c r="C206" t="s">
        <v>3447</v>
      </c>
      <c r="E206" t="s">
        <v>3448</v>
      </c>
      <c r="F206" t="s">
        <v>96265</v>
      </c>
      <c r="G206">
        <v>2</v>
      </c>
      <c r="H206" t="s">
        <v>3447</v>
      </c>
      <c r="I206" t="s">
        <v>104683</v>
      </c>
      <c r="J206">
        <v>2.3562978499999999E-3</v>
      </c>
    </row>
    <row r="207" spans="1:10" x14ac:dyDescent="0.4">
      <c r="A207" t="s">
        <v>23043</v>
      </c>
      <c r="B207">
        <v>35</v>
      </c>
      <c r="C207" t="s">
        <v>23044</v>
      </c>
      <c r="E207" t="s">
        <v>23045</v>
      </c>
      <c r="F207" t="s">
        <v>104684</v>
      </c>
      <c r="G207">
        <v>2</v>
      </c>
      <c r="H207" t="s">
        <v>23044</v>
      </c>
      <c r="I207" t="s">
        <v>104685</v>
      </c>
      <c r="J207">
        <v>2.8463674999999999E-4</v>
      </c>
    </row>
    <row r="208" spans="1:10" x14ac:dyDescent="0.4">
      <c r="A208" t="s">
        <v>3665</v>
      </c>
      <c r="B208">
        <v>152</v>
      </c>
      <c r="C208" t="s">
        <v>3666</v>
      </c>
      <c r="E208" t="s">
        <v>3667</v>
      </c>
      <c r="F208" t="s">
        <v>104686</v>
      </c>
      <c r="G208">
        <v>2</v>
      </c>
      <c r="H208" t="s">
        <v>3666</v>
      </c>
      <c r="I208" t="s">
        <v>104687</v>
      </c>
      <c r="J208">
        <v>1.3055405E-4</v>
      </c>
    </row>
    <row r="209" spans="1:10" x14ac:dyDescent="0.4">
      <c r="A209" t="s">
        <v>454</v>
      </c>
      <c r="B209">
        <v>358</v>
      </c>
      <c r="C209" t="s">
        <v>455</v>
      </c>
      <c r="E209" t="s">
        <v>456</v>
      </c>
      <c r="F209" t="s">
        <v>104688</v>
      </c>
      <c r="G209">
        <v>3</v>
      </c>
      <c r="H209" t="s">
        <v>455</v>
      </c>
      <c r="I209" t="s">
        <v>104689</v>
      </c>
      <c r="J209">
        <v>4.3400099999999999E-4</v>
      </c>
    </row>
    <row r="210" spans="1:10" x14ac:dyDescent="0.4">
      <c r="A210" t="s">
        <v>3672</v>
      </c>
      <c r="B210">
        <v>351</v>
      </c>
      <c r="C210" t="s">
        <v>3673</v>
      </c>
      <c r="E210" t="s">
        <v>3674</v>
      </c>
      <c r="F210" t="s">
        <v>96263</v>
      </c>
      <c r="G210">
        <v>1</v>
      </c>
      <c r="H210" t="s">
        <v>3673</v>
      </c>
      <c r="I210" s="1">
        <v>2.5411100000000001E-5</v>
      </c>
      <c r="J210" s="1">
        <v>2.5411100000000001E-5</v>
      </c>
    </row>
    <row r="211" spans="1:10" x14ac:dyDescent="0.4">
      <c r="A211" t="s">
        <v>12622</v>
      </c>
      <c r="B211">
        <v>116</v>
      </c>
      <c r="C211" t="s">
        <v>12623</v>
      </c>
      <c r="D211" t="s">
        <v>97212</v>
      </c>
      <c r="E211" t="s">
        <v>12625</v>
      </c>
      <c r="F211" t="s">
        <v>97213</v>
      </c>
      <c r="G211">
        <v>3</v>
      </c>
      <c r="H211" t="s">
        <v>12623</v>
      </c>
      <c r="I211" t="s">
        <v>104690</v>
      </c>
      <c r="J211">
        <v>9.6475000000000005E-2</v>
      </c>
    </row>
    <row r="212" spans="1:10" x14ac:dyDescent="0.4">
      <c r="A212" t="s">
        <v>374</v>
      </c>
      <c r="B212">
        <v>53</v>
      </c>
      <c r="C212" t="s">
        <v>375</v>
      </c>
      <c r="E212" t="s">
        <v>376</v>
      </c>
      <c r="F212" t="s">
        <v>104691</v>
      </c>
      <c r="G212">
        <v>2</v>
      </c>
      <c r="H212" t="s">
        <v>375</v>
      </c>
      <c r="I212" t="s">
        <v>104692</v>
      </c>
      <c r="J212">
        <v>3.8455627149999998E-2</v>
      </c>
    </row>
    <row r="213" spans="1:10" x14ac:dyDescent="0.4">
      <c r="A213" t="s">
        <v>1000</v>
      </c>
      <c r="B213">
        <v>114</v>
      </c>
      <c r="C213" t="s">
        <v>1001</v>
      </c>
      <c r="E213" t="s">
        <v>1002</v>
      </c>
      <c r="F213" t="s">
        <v>104691</v>
      </c>
      <c r="G213">
        <v>2</v>
      </c>
      <c r="H213" t="s">
        <v>1001</v>
      </c>
      <c r="I213" t="s">
        <v>104692</v>
      </c>
      <c r="J213">
        <v>3.8455627149999998E-2</v>
      </c>
    </row>
    <row r="214" spans="1:10" x14ac:dyDescent="0.4">
      <c r="A214" t="s">
        <v>96127</v>
      </c>
      <c r="B214">
        <v>44</v>
      </c>
      <c r="C214" t="s">
        <v>96128</v>
      </c>
      <c r="E214" t="s">
        <v>96129</v>
      </c>
      <c r="F214" t="s">
        <v>96130</v>
      </c>
      <c r="G214">
        <v>2</v>
      </c>
      <c r="H214" t="s">
        <v>96128</v>
      </c>
      <c r="I214" t="s">
        <v>104693</v>
      </c>
      <c r="J214">
        <v>9.5069255000000002E-4</v>
      </c>
    </row>
    <row r="215" spans="1:10" x14ac:dyDescent="0.4">
      <c r="A215" t="s">
        <v>1733</v>
      </c>
      <c r="B215">
        <v>351</v>
      </c>
      <c r="C215" t="s">
        <v>1734</v>
      </c>
      <c r="E215" t="s">
        <v>1735</v>
      </c>
      <c r="F215" t="s">
        <v>96198</v>
      </c>
      <c r="G215">
        <v>2</v>
      </c>
      <c r="H215" t="s">
        <v>1734</v>
      </c>
      <c r="I215" t="s">
        <v>104694</v>
      </c>
      <c r="J215">
        <v>4.36292691E-2</v>
      </c>
    </row>
    <row r="216" spans="1:10" x14ac:dyDescent="0.4">
      <c r="A216" t="s">
        <v>1845</v>
      </c>
      <c r="B216">
        <v>118</v>
      </c>
      <c r="C216" t="s">
        <v>1846</v>
      </c>
      <c r="E216" t="s">
        <v>1847</v>
      </c>
      <c r="F216" t="s">
        <v>104695</v>
      </c>
      <c r="G216">
        <v>3</v>
      </c>
      <c r="H216" t="s">
        <v>1846</v>
      </c>
      <c r="I216" t="s">
        <v>104696</v>
      </c>
      <c r="J216">
        <v>4.6921000000000002E-4</v>
      </c>
    </row>
    <row r="217" spans="1:10" x14ac:dyDescent="0.4">
      <c r="A217" t="s">
        <v>567</v>
      </c>
      <c r="B217">
        <v>67</v>
      </c>
      <c r="C217" t="s">
        <v>568</v>
      </c>
      <c r="E217" t="s">
        <v>569</v>
      </c>
      <c r="F217" t="s">
        <v>104697</v>
      </c>
      <c r="G217">
        <v>2</v>
      </c>
      <c r="H217" t="s">
        <v>568</v>
      </c>
      <c r="I217" t="s">
        <v>104698</v>
      </c>
      <c r="J217">
        <v>1.405352E-4</v>
      </c>
    </row>
    <row r="218" spans="1:10" x14ac:dyDescent="0.4">
      <c r="A218" t="s">
        <v>180</v>
      </c>
      <c r="B218">
        <v>157</v>
      </c>
      <c r="C218" t="s">
        <v>181</v>
      </c>
      <c r="E218" t="s">
        <v>182</v>
      </c>
      <c r="F218" t="s">
        <v>104699</v>
      </c>
      <c r="G218">
        <v>1</v>
      </c>
      <c r="H218" t="s">
        <v>181</v>
      </c>
      <c r="I218" s="1">
        <v>2.74889E-5</v>
      </c>
      <c r="J218" s="1">
        <v>2.74889E-5</v>
      </c>
    </row>
    <row r="219" spans="1:10" x14ac:dyDescent="0.4">
      <c r="A219" t="s">
        <v>96247</v>
      </c>
      <c r="B219">
        <v>6</v>
      </c>
      <c r="C219" t="s">
        <v>96248</v>
      </c>
      <c r="E219" t="s">
        <v>96249</v>
      </c>
      <c r="F219" t="s">
        <v>104700</v>
      </c>
      <c r="G219">
        <v>21</v>
      </c>
      <c r="H219" t="s">
        <v>96248</v>
      </c>
      <c r="I219" t="s">
        <v>104701</v>
      </c>
      <c r="J219">
        <v>5.9317599999999998E-2</v>
      </c>
    </row>
    <row r="220" spans="1:10" x14ac:dyDescent="0.4">
      <c r="A220" t="s">
        <v>2070</v>
      </c>
      <c r="B220">
        <v>6</v>
      </c>
      <c r="C220" t="s">
        <v>2071</v>
      </c>
      <c r="E220" t="s">
        <v>2073</v>
      </c>
      <c r="F220" t="s">
        <v>104700</v>
      </c>
      <c r="G220">
        <v>21</v>
      </c>
      <c r="H220" t="s">
        <v>2071</v>
      </c>
      <c r="I220" t="s">
        <v>104701</v>
      </c>
      <c r="J220">
        <v>5.9317599999999998E-2</v>
      </c>
    </row>
    <row r="221" spans="1:10" x14ac:dyDescent="0.4">
      <c r="A221" t="s">
        <v>2179</v>
      </c>
      <c r="B221">
        <v>346</v>
      </c>
      <c r="C221" t="s">
        <v>2180</v>
      </c>
      <c r="E221" t="s">
        <v>2181</v>
      </c>
      <c r="F221" t="s">
        <v>96410</v>
      </c>
      <c r="G221">
        <v>1</v>
      </c>
      <c r="H221" t="s">
        <v>2180</v>
      </c>
      <c r="I221" s="1">
        <v>2.7781799999999999E-5</v>
      </c>
      <c r="J221" s="1">
        <v>2.7781799999999999E-5</v>
      </c>
    </row>
    <row r="222" spans="1:10" x14ac:dyDescent="0.4">
      <c r="A222" t="s">
        <v>432</v>
      </c>
      <c r="B222">
        <v>133</v>
      </c>
      <c r="C222" t="s">
        <v>433</v>
      </c>
      <c r="E222" t="s">
        <v>434</v>
      </c>
      <c r="F222" t="s">
        <v>98251</v>
      </c>
      <c r="G222">
        <v>6</v>
      </c>
      <c r="H222" t="s">
        <v>433</v>
      </c>
      <c r="I222" t="s">
        <v>104702</v>
      </c>
      <c r="J222">
        <v>4.8089374999999998E-3</v>
      </c>
    </row>
    <row r="223" spans="1:10" x14ac:dyDescent="0.4">
      <c r="A223" t="s">
        <v>537</v>
      </c>
      <c r="B223">
        <v>719</v>
      </c>
      <c r="C223" t="s">
        <v>538</v>
      </c>
      <c r="E223" t="s">
        <v>539</v>
      </c>
      <c r="F223" t="s">
        <v>104703</v>
      </c>
      <c r="G223">
        <v>1</v>
      </c>
      <c r="H223" t="s">
        <v>538</v>
      </c>
      <c r="I223" s="1">
        <v>2.7929500000000001E-5</v>
      </c>
      <c r="J223" s="1">
        <v>2.7929500000000001E-5</v>
      </c>
    </row>
    <row r="224" spans="1:10" x14ac:dyDescent="0.4">
      <c r="A224" t="s">
        <v>78244</v>
      </c>
      <c r="B224">
        <v>200</v>
      </c>
      <c r="C224" t="s">
        <v>78245</v>
      </c>
      <c r="E224" t="s">
        <v>78246</v>
      </c>
      <c r="F224" t="s">
        <v>104704</v>
      </c>
      <c r="G224">
        <v>1</v>
      </c>
      <c r="H224" t="s">
        <v>78245</v>
      </c>
      <c r="I224" s="1">
        <v>2.8100399999999999E-5</v>
      </c>
      <c r="J224" s="1">
        <v>2.8100399999999999E-5</v>
      </c>
    </row>
    <row r="225" spans="1:10" x14ac:dyDescent="0.4">
      <c r="A225" t="s">
        <v>97109</v>
      </c>
      <c r="B225">
        <v>40</v>
      </c>
      <c r="C225" t="s">
        <v>97110</v>
      </c>
      <c r="E225" t="s">
        <v>97111</v>
      </c>
      <c r="F225" t="s">
        <v>97112</v>
      </c>
      <c r="G225">
        <v>1</v>
      </c>
      <c r="H225" t="s">
        <v>97110</v>
      </c>
      <c r="I225" s="1">
        <v>2.8297699999999998E-5</v>
      </c>
      <c r="J225" s="1">
        <v>2.8297699999999998E-5</v>
      </c>
    </row>
    <row r="226" spans="1:10" x14ac:dyDescent="0.4">
      <c r="A226" t="s">
        <v>532</v>
      </c>
      <c r="B226">
        <v>187</v>
      </c>
      <c r="C226" t="s">
        <v>533</v>
      </c>
      <c r="E226" t="s">
        <v>534</v>
      </c>
      <c r="F226" t="s">
        <v>98064</v>
      </c>
      <c r="G226">
        <v>2</v>
      </c>
      <c r="H226" t="s">
        <v>533</v>
      </c>
      <c r="I226" t="s">
        <v>104705</v>
      </c>
      <c r="J226">
        <v>3.7790920000000002E-4</v>
      </c>
    </row>
    <row r="227" spans="1:10" x14ac:dyDescent="0.4">
      <c r="A227" t="s">
        <v>4515</v>
      </c>
      <c r="B227">
        <v>66</v>
      </c>
      <c r="C227" t="s">
        <v>4516</v>
      </c>
      <c r="E227" t="s">
        <v>4517</v>
      </c>
      <c r="F227" t="s">
        <v>96921</v>
      </c>
      <c r="G227">
        <v>5</v>
      </c>
      <c r="H227" t="s">
        <v>4516</v>
      </c>
      <c r="I227" t="s">
        <v>104706</v>
      </c>
      <c r="J227">
        <v>2.3453499999999999E-4</v>
      </c>
    </row>
    <row r="228" spans="1:10" x14ac:dyDescent="0.4">
      <c r="A228" t="s">
        <v>6188</v>
      </c>
      <c r="B228">
        <v>719</v>
      </c>
      <c r="C228" t="s">
        <v>6189</v>
      </c>
      <c r="E228" t="s">
        <v>6190</v>
      </c>
      <c r="F228" t="s">
        <v>96834</v>
      </c>
      <c r="G228">
        <v>1</v>
      </c>
      <c r="H228" t="s">
        <v>6189</v>
      </c>
      <c r="I228" s="1">
        <v>2.8892500000000002E-5</v>
      </c>
      <c r="J228" s="1">
        <v>2.8892500000000002E-5</v>
      </c>
    </row>
    <row r="229" spans="1:10" x14ac:dyDescent="0.4">
      <c r="A229" t="s">
        <v>353</v>
      </c>
      <c r="B229">
        <v>489</v>
      </c>
      <c r="C229" t="s">
        <v>354</v>
      </c>
      <c r="E229" t="s">
        <v>355</v>
      </c>
      <c r="F229" t="s">
        <v>104707</v>
      </c>
      <c r="G229">
        <v>2</v>
      </c>
      <c r="H229" t="s">
        <v>354</v>
      </c>
      <c r="I229" t="s">
        <v>104708</v>
      </c>
      <c r="J229">
        <v>2.171707485E-2</v>
      </c>
    </row>
    <row r="230" spans="1:10" x14ac:dyDescent="0.4">
      <c r="A230" t="s">
        <v>3491</v>
      </c>
      <c r="B230">
        <v>448</v>
      </c>
      <c r="C230" t="s">
        <v>3492</v>
      </c>
      <c r="E230" t="s">
        <v>3493</v>
      </c>
      <c r="F230" t="s">
        <v>104709</v>
      </c>
      <c r="G230">
        <v>2</v>
      </c>
      <c r="H230" t="s">
        <v>3492</v>
      </c>
      <c r="I230" t="s">
        <v>104710</v>
      </c>
      <c r="J230">
        <v>5.5224371299999998E-2</v>
      </c>
    </row>
    <row r="231" spans="1:10" x14ac:dyDescent="0.4">
      <c r="A231" t="s">
        <v>23230</v>
      </c>
      <c r="B231">
        <v>1053</v>
      </c>
      <c r="C231" t="s">
        <v>23231</v>
      </c>
      <c r="E231" t="s">
        <v>23232</v>
      </c>
      <c r="F231" t="s">
        <v>96637</v>
      </c>
      <c r="G231">
        <v>7</v>
      </c>
      <c r="H231" t="s">
        <v>23231</v>
      </c>
      <c r="I231" t="s">
        <v>104711</v>
      </c>
      <c r="J231">
        <v>9.2878899999999996E-4</v>
      </c>
    </row>
    <row r="232" spans="1:10" x14ac:dyDescent="0.4">
      <c r="A232" t="s">
        <v>4490</v>
      </c>
      <c r="B232">
        <v>199</v>
      </c>
      <c r="C232" t="s">
        <v>4491</v>
      </c>
      <c r="E232" t="s">
        <v>4492</v>
      </c>
      <c r="F232" t="s">
        <v>96889</v>
      </c>
      <c r="G232">
        <v>1</v>
      </c>
      <c r="H232" t="s">
        <v>4491</v>
      </c>
      <c r="I232" s="1">
        <v>3.0171E-5</v>
      </c>
      <c r="J232" s="1">
        <v>3.0171E-5</v>
      </c>
    </row>
    <row r="233" spans="1:10" x14ac:dyDescent="0.4">
      <c r="A233" t="s">
        <v>567</v>
      </c>
      <c r="B233">
        <v>121</v>
      </c>
      <c r="C233" t="s">
        <v>568</v>
      </c>
      <c r="E233" t="s">
        <v>569</v>
      </c>
      <c r="F233" t="s">
        <v>104712</v>
      </c>
      <c r="G233">
        <v>4</v>
      </c>
      <c r="H233" t="s">
        <v>568</v>
      </c>
      <c r="I233" t="s">
        <v>104713</v>
      </c>
      <c r="J233">
        <v>3.26450935E-3</v>
      </c>
    </row>
    <row r="234" spans="1:10" x14ac:dyDescent="0.4">
      <c r="A234" t="s">
        <v>1377</v>
      </c>
      <c r="B234">
        <v>548</v>
      </c>
      <c r="C234" t="s">
        <v>1378</v>
      </c>
      <c r="E234" t="s">
        <v>1379</v>
      </c>
      <c r="F234" t="s">
        <v>96107</v>
      </c>
      <c r="G234">
        <v>3</v>
      </c>
      <c r="H234" t="s">
        <v>1378</v>
      </c>
      <c r="I234" t="s">
        <v>104714</v>
      </c>
      <c r="J234">
        <v>3.5008700000000001E-4</v>
      </c>
    </row>
    <row r="235" spans="1:10" x14ac:dyDescent="0.4">
      <c r="A235" t="s">
        <v>51253</v>
      </c>
      <c r="B235">
        <v>114</v>
      </c>
      <c r="C235" t="s">
        <v>51254</v>
      </c>
      <c r="E235" t="s">
        <v>51255</v>
      </c>
      <c r="F235" t="s">
        <v>96789</v>
      </c>
      <c r="G235">
        <v>4</v>
      </c>
      <c r="H235" t="s">
        <v>51254</v>
      </c>
      <c r="I235" t="s">
        <v>104715</v>
      </c>
      <c r="J235">
        <v>0.18099599999999999</v>
      </c>
    </row>
    <row r="236" spans="1:10" x14ac:dyDescent="0.4">
      <c r="A236" t="s">
        <v>35540</v>
      </c>
      <c r="B236">
        <v>69</v>
      </c>
      <c r="C236" t="s">
        <v>35541</v>
      </c>
      <c r="E236" t="s">
        <v>35542</v>
      </c>
      <c r="F236" t="s">
        <v>97281</v>
      </c>
      <c r="G236">
        <v>1</v>
      </c>
      <c r="H236" t="s">
        <v>35541</v>
      </c>
      <c r="I236" s="1">
        <v>3.1578600000000003E-5</v>
      </c>
      <c r="J236" s="1">
        <v>3.1578600000000003E-5</v>
      </c>
    </row>
    <row r="237" spans="1:10" x14ac:dyDescent="0.4">
      <c r="A237" t="s">
        <v>4942</v>
      </c>
      <c r="B237">
        <v>16</v>
      </c>
      <c r="C237" t="s">
        <v>4943</v>
      </c>
      <c r="E237" t="s">
        <v>4944</v>
      </c>
      <c r="F237" t="s">
        <v>104716</v>
      </c>
      <c r="G237">
        <v>4</v>
      </c>
      <c r="H237" t="s">
        <v>4943</v>
      </c>
      <c r="I237" t="s">
        <v>104717</v>
      </c>
      <c r="J237">
        <v>2.6441924499999998E-2</v>
      </c>
    </row>
    <row r="238" spans="1:10" x14ac:dyDescent="0.4">
      <c r="A238" t="s">
        <v>237</v>
      </c>
      <c r="B238">
        <v>499</v>
      </c>
      <c r="C238" t="s">
        <v>238</v>
      </c>
      <c r="E238" t="s">
        <v>239</v>
      </c>
      <c r="F238" t="s">
        <v>98216</v>
      </c>
      <c r="G238">
        <v>3</v>
      </c>
      <c r="H238" t="s">
        <v>238</v>
      </c>
      <c r="I238" t="s">
        <v>104718</v>
      </c>
      <c r="J238">
        <v>1.3652200000000001E-3</v>
      </c>
    </row>
    <row r="239" spans="1:10" x14ac:dyDescent="0.4">
      <c r="A239" t="s">
        <v>4478</v>
      </c>
      <c r="B239">
        <v>399</v>
      </c>
      <c r="C239" t="s">
        <v>4479</v>
      </c>
      <c r="E239" t="s">
        <v>4480</v>
      </c>
      <c r="F239" t="s">
        <v>96333</v>
      </c>
      <c r="G239">
        <v>1</v>
      </c>
      <c r="H239" t="s">
        <v>4479</v>
      </c>
      <c r="I239" s="1">
        <v>3.2078300000000001E-5</v>
      </c>
      <c r="J239" s="1">
        <v>3.2078300000000001E-5</v>
      </c>
    </row>
    <row r="240" spans="1:10" x14ac:dyDescent="0.4">
      <c r="A240" t="s">
        <v>3648</v>
      </c>
      <c r="B240">
        <v>383</v>
      </c>
      <c r="C240" t="s">
        <v>3649</v>
      </c>
      <c r="E240" t="s">
        <v>3650</v>
      </c>
      <c r="F240" t="s">
        <v>98384</v>
      </c>
      <c r="G240">
        <v>3</v>
      </c>
      <c r="H240" t="s">
        <v>3649</v>
      </c>
      <c r="I240" t="s">
        <v>104719</v>
      </c>
      <c r="J240">
        <v>0.23787800000000001</v>
      </c>
    </row>
    <row r="241" spans="1:10" x14ac:dyDescent="0.4">
      <c r="A241" t="s">
        <v>1267</v>
      </c>
      <c r="B241">
        <v>195</v>
      </c>
      <c r="C241" t="s">
        <v>1268</v>
      </c>
      <c r="E241" t="s">
        <v>1269</v>
      </c>
      <c r="F241" t="s">
        <v>104720</v>
      </c>
      <c r="G241">
        <v>1</v>
      </c>
      <c r="H241" t="s">
        <v>1268</v>
      </c>
      <c r="I241" s="1">
        <v>3.31412E-5</v>
      </c>
      <c r="J241" s="1">
        <v>3.31412E-5</v>
      </c>
    </row>
    <row r="242" spans="1:10" x14ac:dyDescent="0.4">
      <c r="A242" t="s">
        <v>38452</v>
      </c>
      <c r="B242">
        <v>23</v>
      </c>
      <c r="C242" t="s">
        <v>38453</v>
      </c>
      <c r="E242" t="s">
        <v>38454</v>
      </c>
      <c r="F242" t="s">
        <v>97580</v>
      </c>
      <c r="G242">
        <v>2</v>
      </c>
      <c r="H242" t="s">
        <v>38453</v>
      </c>
      <c r="I242" t="s">
        <v>104721</v>
      </c>
      <c r="J242">
        <v>3.2333562000000003E-2</v>
      </c>
    </row>
    <row r="243" spans="1:10" x14ac:dyDescent="0.4">
      <c r="A243" t="s">
        <v>11730</v>
      </c>
      <c r="B243">
        <v>682</v>
      </c>
      <c r="C243" t="s">
        <v>11731</v>
      </c>
      <c r="E243" t="s">
        <v>11732</v>
      </c>
      <c r="F243" t="s">
        <v>98498</v>
      </c>
      <c r="G243">
        <v>1</v>
      </c>
      <c r="H243" t="s">
        <v>11731</v>
      </c>
      <c r="I243" s="1">
        <v>3.3387399999999998E-5</v>
      </c>
      <c r="J243" s="1">
        <v>3.3387399999999998E-5</v>
      </c>
    </row>
    <row r="244" spans="1:10" x14ac:dyDescent="0.4">
      <c r="A244" t="s">
        <v>1243</v>
      </c>
      <c r="B244">
        <v>211</v>
      </c>
      <c r="C244" t="s">
        <v>1244</v>
      </c>
      <c r="E244" t="s">
        <v>1245</v>
      </c>
      <c r="F244" t="s">
        <v>101976</v>
      </c>
      <c r="G244">
        <v>2</v>
      </c>
      <c r="H244" t="s">
        <v>1244</v>
      </c>
      <c r="I244" t="s">
        <v>104722</v>
      </c>
      <c r="J244">
        <v>9.1719222500000006E-3</v>
      </c>
    </row>
    <row r="245" spans="1:10" x14ac:dyDescent="0.4">
      <c r="A245" t="s">
        <v>8444</v>
      </c>
      <c r="B245">
        <v>209</v>
      </c>
      <c r="C245" t="s">
        <v>8445</v>
      </c>
      <c r="E245" t="s">
        <v>8446</v>
      </c>
      <c r="F245" t="s">
        <v>96914</v>
      </c>
      <c r="G245">
        <v>5</v>
      </c>
      <c r="H245" t="s">
        <v>8445</v>
      </c>
      <c r="I245" t="s">
        <v>104723</v>
      </c>
      <c r="J245">
        <v>5.0722299999999996E-3</v>
      </c>
    </row>
    <row r="246" spans="1:10" x14ac:dyDescent="0.4">
      <c r="A246" t="s">
        <v>5355</v>
      </c>
      <c r="B246">
        <v>115</v>
      </c>
      <c r="C246" t="s">
        <v>5356</v>
      </c>
      <c r="E246" t="s">
        <v>5357</v>
      </c>
      <c r="F246" t="s">
        <v>96237</v>
      </c>
      <c r="G246">
        <v>3</v>
      </c>
      <c r="H246" t="s">
        <v>5356</v>
      </c>
      <c r="I246" t="s">
        <v>104724</v>
      </c>
      <c r="J246" s="1">
        <v>4.4418900000000003E-5</v>
      </c>
    </row>
    <row r="247" spans="1:10" x14ac:dyDescent="0.4">
      <c r="A247" t="s">
        <v>1504</v>
      </c>
      <c r="B247">
        <v>951</v>
      </c>
      <c r="C247" t="s">
        <v>1505</v>
      </c>
      <c r="E247" t="s">
        <v>1506</v>
      </c>
      <c r="F247" t="s">
        <v>97786</v>
      </c>
      <c r="G247">
        <v>1</v>
      </c>
      <c r="H247" t="s">
        <v>1505</v>
      </c>
      <c r="I247" s="1">
        <v>3.4479900000000002E-5</v>
      </c>
      <c r="J247" s="1">
        <v>3.4479900000000002E-5</v>
      </c>
    </row>
    <row r="248" spans="1:10" x14ac:dyDescent="0.4">
      <c r="A248" t="s">
        <v>50368</v>
      </c>
      <c r="B248">
        <v>518</v>
      </c>
      <c r="C248" t="s">
        <v>50369</v>
      </c>
      <c r="E248" t="s">
        <v>50370</v>
      </c>
      <c r="F248" t="s">
        <v>96221</v>
      </c>
      <c r="G248">
        <v>5</v>
      </c>
      <c r="H248" t="s">
        <v>50369</v>
      </c>
      <c r="I248" t="s">
        <v>104725</v>
      </c>
      <c r="J248">
        <v>1.62711E-2</v>
      </c>
    </row>
    <row r="249" spans="1:10" x14ac:dyDescent="0.4">
      <c r="A249" t="s">
        <v>4537</v>
      </c>
      <c r="B249">
        <v>69</v>
      </c>
      <c r="C249" t="s">
        <v>4538</v>
      </c>
      <c r="E249" t="s">
        <v>4539</v>
      </c>
      <c r="F249" t="s">
        <v>96207</v>
      </c>
      <c r="G249">
        <v>5</v>
      </c>
      <c r="H249" t="s">
        <v>4538</v>
      </c>
      <c r="I249" t="s">
        <v>104726</v>
      </c>
      <c r="J249">
        <v>5.7754699999999999E-2</v>
      </c>
    </row>
    <row r="250" spans="1:10" x14ac:dyDescent="0.4">
      <c r="A250" t="s">
        <v>1891</v>
      </c>
      <c r="B250">
        <v>545</v>
      </c>
      <c r="C250" t="s">
        <v>1892</v>
      </c>
      <c r="E250" t="s">
        <v>1893</v>
      </c>
      <c r="F250" t="s">
        <v>104727</v>
      </c>
      <c r="G250">
        <v>3</v>
      </c>
      <c r="H250" t="s">
        <v>1892</v>
      </c>
      <c r="I250" t="s">
        <v>104728</v>
      </c>
      <c r="J250">
        <v>3.3406100000000001E-2</v>
      </c>
    </row>
    <row r="251" spans="1:10" x14ac:dyDescent="0.4">
      <c r="A251" t="s">
        <v>96038</v>
      </c>
      <c r="B251">
        <v>94</v>
      </c>
      <c r="C251" t="s">
        <v>96039</v>
      </c>
      <c r="E251" t="s">
        <v>96040</v>
      </c>
      <c r="F251" t="s">
        <v>97982</v>
      </c>
      <c r="G251">
        <v>5</v>
      </c>
      <c r="H251" t="s">
        <v>96039</v>
      </c>
      <c r="I251" t="s">
        <v>104729</v>
      </c>
      <c r="J251">
        <v>2.7798100000000002E-3</v>
      </c>
    </row>
    <row r="252" spans="1:10" x14ac:dyDescent="0.4">
      <c r="A252" t="s">
        <v>4466</v>
      </c>
      <c r="B252">
        <v>106</v>
      </c>
      <c r="C252" t="s">
        <v>4467</v>
      </c>
      <c r="E252" t="s">
        <v>4468</v>
      </c>
      <c r="F252" t="s">
        <v>97335</v>
      </c>
      <c r="G252">
        <v>2</v>
      </c>
      <c r="H252" t="s">
        <v>4467</v>
      </c>
      <c r="I252" t="s">
        <v>104730</v>
      </c>
      <c r="J252">
        <v>0.12682938439999999</v>
      </c>
    </row>
    <row r="253" spans="1:10" x14ac:dyDescent="0.4">
      <c r="A253" t="s">
        <v>384</v>
      </c>
      <c r="B253">
        <v>273</v>
      </c>
      <c r="C253" t="s">
        <v>385</v>
      </c>
      <c r="D253" t="s">
        <v>96276</v>
      </c>
      <c r="E253" t="s">
        <v>387</v>
      </c>
      <c r="F253" t="s">
        <v>96277</v>
      </c>
      <c r="G253">
        <v>2</v>
      </c>
      <c r="H253" t="s">
        <v>385</v>
      </c>
      <c r="I253" t="s">
        <v>104731</v>
      </c>
      <c r="J253" s="1">
        <v>3.9413250000000001E-5</v>
      </c>
    </row>
    <row r="254" spans="1:10" x14ac:dyDescent="0.4">
      <c r="A254" t="s">
        <v>96836</v>
      </c>
      <c r="B254">
        <v>24</v>
      </c>
      <c r="C254" t="s">
        <v>96837</v>
      </c>
      <c r="E254" t="s">
        <v>96838</v>
      </c>
      <c r="F254" t="s">
        <v>96839</v>
      </c>
      <c r="G254">
        <v>3</v>
      </c>
      <c r="H254" t="s">
        <v>96837</v>
      </c>
      <c r="I254" t="s">
        <v>104732</v>
      </c>
      <c r="J254">
        <v>2.0329400000000001E-2</v>
      </c>
    </row>
    <row r="255" spans="1:10" x14ac:dyDescent="0.4">
      <c r="A255" t="s">
        <v>22468</v>
      </c>
      <c r="B255">
        <v>131</v>
      </c>
      <c r="C255" t="s">
        <v>22469</v>
      </c>
      <c r="E255" t="s">
        <v>22470</v>
      </c>
      <c r="F255" t="s">
        <v>96239</v>
      </c>
      <c r="G255">
        <v>3</v>
      </c>
      <c r="H255" t="s">
        <v>22469</v>
      </c>
      <c r="I255" t="s">
        <v>104733</v>
      </c>
      <c r="J255">
        <v>3.2842E-4</v>
      </c>
    </row>
    <row r="256" spans="1:10" x14ac:dyDescent="0.4">
      <c r="A256" t="s">
        <v>3173</v>
      </c>
      <c r="B256">
        <v>727</v>
      </c>
      <c r="C256" t="s">
        <v>3174</v>
      </c>
      <c r="E256" t="s">
        <v>3175</v>
      </c>
      <c r="F256" t="s">
        <v>104734</v>
      </c>
      <c r="G256">
        <v>2</v>
      </c>
      <c r="H256" t="s">
        <v>3174</v>
      </c>
      <c r="I256" t="s">
        <v>104735</v>
      </c>
      <c r="J256">
        <v>0.19735456230000001</v>
      </c>
    </row>
    <row r="257" spans="1:10" x14ac:dyDescent="0.4">
      <c r="A257" t="s">
        <v>10200</v>
      </c>
      <c r="B257">
        <v>53</v>
      </c>
      <c r="C257" t="s">
        <v>10201</v>
      </c>
      <c r="E257" t="s">
        <v>10202</v>
      </c>
      <c r="F257" t="s">
        <v>97980</v>
      </c>
      <c r="G257">
        <v>1</v>
      </c>
      <c r="H257" t="s">
        <v>10201</v>
      </c>
      <c r="I257" s="1">
        <v>3.6186100000000002E-5</v>
      </c>
      <c r="J257" s="1">
        <v>3.6186100000000002E-5</v>
      </c>
    </row>
    <row r="258" spans="1:10" x14ac:dyDescent="0.4">
      <c r="A258" t="s">
        <v>55388</v>
      </c>
      <c r="B258">
        <v>43</v>
      </c>
      <c r="C258" t="s">
        <v>55389</v>
      </c>
      <c r="E258" t="s">
        <v>55390</v>
      </c>
      <c r="F258" t="s">
        <v>104736</v>
      </c>
      <c r="G258">
        <v>2</v>
      </c>
      <c r="H258" t="s">
        <v>55389</v>
      </c>
      <c r="I258" t="s">
        <v>104737</v>
      </c>
      <c r="J258">
        <v>9.4377570000000002E-4</v>
      </c>
    </row>
    <row r="259" spans="1:10" x14ac:dyDescent="0.4">
      <c r="A259" t="s">
        <v>353</v>
      </c>
      <c r="B259">
        <v>42</v>
      </c>
      <c r="C259" t="s">
        <v>354</v>
      </c>
      <c r="E259" t="s">
        <v>355</v>
      </c>
      <c r="F259" t="s">
        <v>100353</v>
      </c>
      <c r="G259">
        <v>1</v>
      </c>
      <c r="H259" t="s">
        <v>354</v>
      </c>
      <c r="I259" s="1">
        <v>3.6218699999999999E-5</v>
      </c>
      <c r="J259" s="1">
        <v>3.6218699999999999E-5</v>
      </c>
    </row>
    <row r="260" spans="1:10" x14ac:dyDescent="0.4">
      <c r="A260" t="s">
        <v>121</v>
      </c>
      <c r="B260">
        <v>367</v>
      </c>
      <c r="C260" t="s">
        <v>122</v>
      </c>
      <c r="E260" t="s">
        <v>123</v>
      </c>
      <c r="F260" t="s">
        <v>96465</v>
      </c>
      <c r="G260">
        <v>5</v>
      </c>
      <c r="H260" t="s">
        <v>122</v>
      </c>
      <c r="I260" t="s">
        <v>104738</v>
      </c>
      <c r="J260">
        <v>1.05032E-3</v>
      </c>
    </row>
    <row r="261" spans="1:10" x14ac:dyDescent="0.4">
      <c r="A261" t="s">
        <v>776</v>
      </c>
      <c r="B261">
        <v>359</v>
      </c>
      <c r="C261" t="s">
        <v>777</v>
      </c>
      <c r="E261" t="s">
        <v>778</v>
      </c>
      <c r="F261" t="s">
        <v>96303</v>
      </c>
      <c r="G261">
        <v>1</v>
      </c>
      <c r="H261" t="s">
        <v>777</v>
      </c>
      <c r="I261" s="1">
        <v>3.6810200000000002E-5</v>
      </c>
      <c r="J261" s="1">
        <v>3.6810200000000002E-5</v>
      </c>
    </row>
    <row r="262" spans="1:10" x14ac:dyDescent="0.4">
      <c r="A262" t="s">
        <v>4575</v>
      </c>
      <c r="B262">
        <v>309</v>
      </c>
      <c r="C262" t="s">
        <v>4576</v>
      </c>
      <c r="E262" t="s">
        <v>4577</v>
      </c>
      <c r="F262" t="s">
        <v>101461</v>
      </c>
      <c r="G262">
        <v>2</v>
      </c>
      <c r="H262" t="s">
        <v>4576</v>
      </c>
      <c r="I262" t="s">
        <v>104739</v>
      </c>
      <c r="J262">
        <v>1.05878733E-2</v>
      </c>
    </row>
    <row r="263" spans="1:10" x14ac:dyDescent="0.4">
      <c r="A263" t="s">
        <v>3558</v>
      </c>
      <c r="B263">
        <v>190</v>
      </c>
      <c r="C263" t="s">
        <v>3559</v>
      </c>
      <c r="E263" t="s">
        <v>3560</v>
      </c>
      <c r="F263" t="s">
        <v>103533</v>
      </c>
      <c r="G263">
        <v>1</v>
      </c>
      <c r="H263" t="s">
        <v>3559</v>
      </c>
      <c r="I263" s="1">
        <v>3.7821300000000003E-5</v>
      </c>
      <c r="J263" s="1">
        <v>3.7821300000000003E-5</v>
      </c>
    </row>
    <row r="264" spans="1:10" x14ac:dyDescent="0.4">
      <c r="A264" t="s">
        <v>6197</v>
      </c>
      <c r="B264">
        <v>483</v>
      </c>
      <c r="C264" t="s">
        <v>6198</v>
      </c>
      <c r="E264" t="s">
        <v>6199</v>
      </c>
      <c r="F264" t="s">
        <v>104740</v>
      </c>
      <c r="G264">
        <v>1</v>
      </c>
      <c r="H264" t="s">
        <v>6198</v>
      </c>
      <c r="I264" s="1">
        <v>3.7916000000000001E-5</v>
      </c>
      <c r="J264" s="1">
        <v>3.7916000000000001E-5</v>
      </c>
    </row>
    <row r="265" spans="1:10" x14ac:dyDescent="0.4">
      <c r="A265" t="s">
        <v>1128</v>
      </c>
      <c r="B265">
        <v>364</v>
      </c>
      <c r="C265" t="s">
        <v>1129</v>
      </c>
      <c r="E265" t="s">
        <v>1130</v>
      </c>
      <c r="F265" t="s">
        <v>96811</v>
      </c>
      <c r="G265">
        <v>1</v>
      </c>
      <c r="H265" t="s">
        <v>1129</v>
      </c>
      <c r="I265" s="1">
        <v>3.79805E-5</v>
      </c>
      <c r="J265" s="1">
        <v>3.79805E-5</v>
      </c>
    </row>
    <row r="266" spans="1:10" x14ac:dyDescent="0.4">
      <c r="A266" t="s">
        <v>97405</v>
      </c>
      <c r="B266">
        <v>59</v>
      </c>
      <c r="C266" t="s">
        <v>97406</v>
      </c>
      <c r="E266" t="s">
        <v>97407</v>
      </c>
      <c r="F266" t="s">
        <v>99325</v>
      </c>
      <c r="G266">
        <v>1</v>
      </c>
      <c r="H266" t="s">
        <v>97406</v>
      </c>
      <c r="I266" s="1">
        <v>3.80299E-5</v>
      </c>
      <c r="J266" s="1">
        <v>3.80299E-5</v>
      </c>
    </row>
    <row r="267" spans="1:10" x14ac:dyDescent="0.4">
      <c r="A267" t="s">
        <v>2179</v>
      </c>
      <c r="B267">
        <v>333</v>
      </c>
      <c r="C267" t="s">
        <v>2180</v>
      </c>
      <c r="E267" t="s">
        <v>2181</v>
      </c>
      <c r="F267" t="s">
        <v>98077</v>
      </c>
      <c r="G267">
        <v>1</v>
      </c>
      <c r="H267" t="s">
        <v>2180</v>
      </c>
      <c r="I267" s="1">
        <v>3.9066700000000003E-5</v>
      </c>
      <c r="J267" s="1">
        <v>3.9066700000000003E-5</v>
      </c>
    </row>
    <row r="268" spans="1:10" x14ac:dyDescent="0.4">
      <c r="A268" t="s">
        <v>6192</v>
      </c>
      <c r="B268">
        <v>14</v>
      </c>
      <c r="C268" t="s">
        <v>6193</v>
      </c>
      <c r="E268" t="s">
        <v>6194</v>
      </c>
      <c r="F268" t="s">
        <v>103385</v>
      </c>
      <c r="G268">
        <v>4</v>
      </c>
      <c r="H268" t="s">
        <v>6193</v>
      </c>
      <c r="I268" t="s">
        <v>104741</v>
      </c>
      <c r="J268">
        <v>3.3488250000000002E-3</v>
      </c>
    </row>
    <row r="269" spans="1:10" x14ac:dyDescent="0.4">
      <c r="A269" t="s">
        <v>701</v>
      </c>
      <c r="B269">
        <v>604</v>
      </c>
      <c r="C269" t="s">
        <v>702</v>
      </c>
      <c r="E269" t="s">
        <v>703</v>
      </c>
      <c r="F269" t="s">
        <v>104742</v>
      </c>
      <c r="G269">
        <v>1</v>
      </c>
      <c r="H269" t="s">
        <v>702</v>
      </c>
      <c r="I269" s="1">
        <v>3.94949E-5</v>
      </c>
      <c r="J269" s="1">
        <v>3.94949E-5</v>
      </c>
    </row>
    <row r="270" spans="1:10" x14ac:dyDescent="0.4">
      <c r="A270" t="s">
        <v>22958</v>
      </c>
      <c r="B270">
        <v>628</v>
      </c>
      <c r="C270" t="s">
        <v>22959</v>
      </c>
      <c r="E270" t="s">
        <v>22960</v>
      </c>
      <c r="F270" t="s">
        <v>104743</v>
      </c>
      <c r="G270">
        <v>1</v>
      </c>
      <c r="H270" t="s">
        <v>22959</v>
      </c>
      <c r="I270" s="1">
        <v>3.9677E-5</v>
      </c>
      <c r="J270" s="1">
        <v>3.9677E-5</v>
      </c>
    </row>
    <row r="271" spans="1:10" x14ac:dyDescent="0.4">
      <c r="A271" t="s">
        <v>104744</v>
      </c>
      <c r="B271">
        <v>47</v>
      </c>
      <c r="C271" t="s">
        <v>104745</v>
      </c>
      <c r="E271" t="s">
        <v>104746</v>
      </c>
      <c r="F271" t="s">
        <v>104747</v>
      </c>
      <c r="G271">
        <v>2</v>
      </c>
      <c r="H271" t="s">
        <v>104745</v>
      </c>
      <c r="I271" t="s">
        <v>104748</v>
      </c>
      <c r="J271">
        <v>5.40548603E-2</v>
      </c>
    </row>
    <row r="272" spans="1:10" x14ac:dyDescent="0.4">
      <c r="A272" t="s">
        <v>20</v>
      </c>
      <c r="B272">
        <v>45</v>
      </c>
      <c r="C272" t="s">
        <v>21</v>
      </c>
      <c r="E272" t="s">
        <v>22</v>
      </c>
      <c r="F272" t="s">
        <v>104747</v>
      </c>
      <c r="G272">
        <v>2</v>
      </c>
      <c r="H272" t="s">
        <v>21</v>
      </c>
      <c r="I272" t="s">
        <v>104748</v>
      </c>
      <c r="J272">
        <v>5.40548603E-2</v>
      </c>
    </row>
    <row r="273" spans="1:10" x14ac:dyDescent="0.4">
      <c r="A273" t="s">
        <v>7059</v>
      </c>
      <c r="B273">
        <v>366</v>
      </c>
      <c r="C273" t="s">
        <v>7060</v>
      </c>
      <c r="E273" t="s">
        <v>7061</v>
      </c>
      <c r="F273" t="s">
        <v>104749</v>
      </c>
      <c r="G273">
        <v>2</v>
      </c>
      <c r="H273" t="s">
        <v>7060</v>
      </c>
      <c r="I273" t="s">
        <v>104750</v>
      </c>
      <c r="J273">
        <v>2.1489539999999998E-3</v>
      </c>
    </row>
    <row r="274" spans="1:10" x14ac:dyDescent="0.4">
      <c r="A274" t="s">
        <v>4824</v>
      </c>
      <c r="B274">
        <v>405</v>
      </c>
      <c r="C274" t="s">
        <v>4825</v>
      </c>
      <c r="E274" t="s">
        <v>4826</v>
      </c>
      <c r="F274" t="s">
        <v>100067</v>
      </c>
      <c r="G274">
        <v>3</v>
      </c>
      <c r="H274" t="s">
        <v>4825</v>
      </c>
      <c r="I274" t="s">
        <v>104751</v>
      </c>
      <c r="J274">
        <v>5.2802999999999997E-4</v>
      </c>
    </row>
    <row r="275" spans="1:10" x14ac:dyDescent="0.4">
      <c r="A275" t="s">
        <v>20851</v>
      </c>
      <c r="B275">
        <v>379</v>
      </c>
      <c r="C275" t="s">
        <v>20852</v>
      </c>
      <c r="E275" t="s">
        <v>20853</v>
      </c>
      <c r="F275" t="s">
        <v>104752</v>
      </c>
      <c r="G275">
        <v>2</v>
      </c>
      <c r="H275" t="s">
        <v>20852</v>
      </c>
      <c r="I275" t="s">
        <v>104753</v>
      </c>
      <c r="J275">
        <v>3.2073413549999999E-2</v>
      </c>
    </row>
    <row r="276" spans="1:10" x14ac:dyDescent="0.4">
      <c r="A276" t="s">
        <v>4705</v>
      </c>
      <c r="B276">
        <v>165</v>
      </c>
      <c r="C276" t="s">
        <v>4706</v>
      </c>
      <c r="E276" t="s">
        <v>4707</v>
      </c>
      <c r="F276" t="s">
        <v>104754</v>
      </c>
      <c r="G276">
        <v>2</v>
      </c>
      <c r="H276" t="s">
        <v>4706</v>
      </c>
      <c r="I276" t="s">
        <v>104755</v>
      </c>
      <c r="J276" s="1">
        <v>8.4226449999999994E-5</v>
      </c>
    </row>
    <row r="277" spans="1:10" x14ac:dyDescent="0.4">
      <c r="A277" t="s">
        <v>1651</v>
      </c>
      <c r="B277">
        <v>51</v>
      </c>
      <c r="C277" t="s">
        <v>1652</v>
      </c>
      <c r="E277" t="s">
        <v>1653</v>
      </c>
      <c r="F277" t="s">
        <v>104756</v>
      </c>
      <c r="G277">
        <v>2</v>
      </c>
      <c r="H277" t="s">
        <v>1652</v>
      </c>
      <c r="I277" t="s">
        <v>104757</v>
      </c>
      <c r="J277">
        <v>0.10363859239999999</v>
      </c>
    </row>
    <row r="278" spans="1:10" x14ac:dyDescent="0.4">
      <c r="A278" t="s">
        <v>4537</v>
      </c>
      <c r="B278">
        <v>50</v>
      </c>
      <c r="C278" t="s">
        <v>4538</v>
      </c>
      <c r="E278" t="s">
        <v>4539</v>
      </c>
      <c r="F278" t="s">
        <v>104756</v>
      </c>
      <c r="G278">
        <v>2</v>
      </c>
      <c r="H278" t="s">
        <v>4538</v>
      </c>
      <c r="I278" t="s">
        <v>104757</v>
      </c>
      <c r="J278">
        <v>0.10363859239999999</v>
      </c>
    </row>
    <row r="279" spans="1:10" x14ac:dyDescent="0.4">
      <c r="A279" t="s">
        <v>38638</v>
      </c>
      <c r="B279">
        <v>49</v>
      </c>
      <c r="C279" t="s">
        <v>38639</v>
      </c>
      <c r="E279" t="s">
        <v>38640</v>
      </c>
      <c r="F279" t="s">
        <v>104756</v>
      </c>
      <c r="G279">
        <v>2</v>
      </c>
      <c r="H279" t="s">
        <v>38639</v>
      </c>
      <c r="I279" t="s">
        <v>104757</v>
      </c>
      <c r="J279">
        <v>0.10363859239999999</v>
      </c>
    </row>
    <row r="280" spans="1:10" x14ac:dyDescent="0.4">
      <c r="A280" t="s">
        <v>35540</v>
      </c>
      <c r="B280">
        <v>50</v>
      </c>
      <c r="C280" t="s">
        <v>35541</v>
      </c>
      <c r="E280" t="s">
        <v>35542</v>
      </c>
      <c r="F280" t="s">
        <v>104756</v>
      </c>
      <c r="G280">
        <v>2</v>
      </c>
      <c r="H280" t="s">
        <v>35541</v>
      </c>
      <c r="I280" t="s">
        <v>104757</v>
      </c>
      <c r="J280">
        <v>0.10363859239999999</v>
      </c>
    </row>
    <row r="281" spans="1:10" x14ac:dyDescent="0.4">
      <c r="A281" t="s">
        <v>8227</v>
      </c>
      <c r="B281">
        <v>37</v>
      </c>
      <c r="C281" t="s">
        <v>8228</v>
      </c>
      <c r="E281" t="s">
        <v>8229</v>
      </c>
      <c r="F281" t="s">
        <v>104758</v>
      </c>
      <c r="G281">
        <v>2</v>
      </c>
      <c r="H281" t="s">
        <v>8228</v>
      </c>
      <c r="I281" t="s">
        <v>104759</v>
      </c>
      <c r="J281">
        <v>5.7179680000000001E-4</v>
      </c>
    </row>
    <row r="282" spans="1:10" x14ac:dyDescent="0.4">
      <c r="A282" t="s">
        <v>1733</v>
      </c>
      <c r="B282">
        <v>33</v>
      </c>
      <c r="C282" t="s">
        <v>1734</v>
      </c>
      <c r="E282" t="s">
        <v>1735</v>
      </c>
      <c r="F282" t="s">
        <v>96555</v>
      </c>
      <c r="G282">
        <v>2</v>
      </c>
      <c r="H282" t="s">
        <v>1734</v>
      </c>
      <c r="I282" t="s">
        <v>104760</v>
      </c>
      <c r="J282">
        <v>0.1468090189</v>
      </c>
    </row>
    <row r="283" spans="1:10" x14ac:dyDescent="0.4">
      <c r="A283" t="s">
        <v>4708</v>
      </c>
      <c r="B283">
        <v>31</v>
      </c>
      <c r="C283" t="s">
        <v>4709</v>
      </c>
      <c r="E283" t="s">
        <v>4710</v>
      </c>
      <c r="F283" t="s">
        <v>104761</v>
      </c>
      <c r="G283">
        <v>3</v>
      </c>
      <c r="H283" t="s">
        <v>4709</v>
      </c>
      <c r="I283" t="s">
        <v>104762</v>
      </c>
      <c r="J283">
        <v>4.2447600000000002E-2</v>
      </c>
    </row>
    <row r="284" spans="1:10" x14ac:dyDescent="0.4">
      <c r="A284" t="s">
        <v>1038</v>
      </c>
      <c r="B284">
        <v>700</v>
      </c>
      <c r="C284" t="s">
        <v>1039</v>
      </c>
      <c r="E284" t="s">
        <v>1040</v>
      </c>
      <c r="F284" t="s">
        <v>100206</v>
      </c>
      <c r="G284">
        <v>1</v>
      </c>
      <c r="H284" t="s">
        <v>1039</v>
      </c>
      <c r="I284" s="1">
        <v>4.2805500000000002E-5</v>
      </c>
      <c r="J284" s="1">
        <v>4.2805500000000002E-5</v>
      </c>
    </row>
    <row r="285" spans="1:10" x14ac:dyDescent="0.4">
      <c r="A285" t="s">
        <v>1914</v>
      </c>
      <c r="B285">
        <v>92</v>
      </c>
      <c r="C285" t="s">
        <v>1915</v>
      </c>
      <c r="E285" t="s">
        <v>1916</v>
      </c>
      <c r="F285" t="s">
        <v>96344</v>
      </c>
      <c r="G285">
        <v>1</v>
      </c>
      <c r="H285" t="s">
        <v>1915</v>
      </c>
      <c r="I285" s="1">
        <v>4.3300599999999997E-5</v>
      </c>
      <c r="J285" s="1">
        <v>4.3300599999999997E-5</v>
      </c>
    </row>
    <row r="286" spans="1:10" x14ac:dyDescent="0.4">
      <c r="A286" t="s">
        <v>1919</v>
      </c>
      <c r="B286">
        <v>92</v>
      </c>
      <c r="C286" t="s">
        <v>1920</v>
      </c>
      <c r="E286" t="s">
        <v>1921</v>
      </c>
      <c r="F286" t="s">
        <v>96344</v>
      </c>
      <c r="G286">
        <v>1</v>
      </c>
      <c r="H286" t="s">
        <v>1920</v>
      </c>
      <c r="I286" s="1">
        <v>4.3300599999999997E-5</v>
      </c>
      <c r="J286" s="1">
        <v>4.3300599999999997E-5</v>
      </c>
    </row>
    <row r="287" spans="1:10" x14ac:dyDescent="0.4">
      <c r="A287" t="s">
        <v>1922</v>
      </c>
      <c r="B287">
        <v>92</v>
      </c>
      <c r="C287" t="s">
        <v>1923</v>
      </c>
      <c r="E287" t="s">
        <v>1924</v>
      </c>
      <c r="F287" t="s">
        <v>96344</v>
      </c>
      <c r="G287">
        <v>1</v>
      </c>
      <c r="H287" t="s">
        <v>1923</v>
      </c>
      <c r="I287" s="1">
        <v>4.3300599999999997E-5</v>
      </c>
      <c r="J287" s="1">
        <v>4.3300599999999997E-5</v>
      </c>
    </row>
    <row r="288" spans="1:10" x14ac:dyDescent="0.4">
      <c r="A288" t="s">
        <v>532</v>
      </c>
      <c r="B288">
        <v>112</v>
      </c>
      <c r="C288" t="s">
        <v>533</v>
      </c>
      <c r="E288" t="s">
        <v>534</v>
      </c>
      <c r="F288" t="s">
        <v>97291</v>
      </c>
      <c r="G288">
        <v>2</v>
      </c>
      <c r="H288" t="s">
        <v>533</v>
      </c>
      <c r="I288" t="s">
        <v>104763</v>
      </c>
      <c r="J288">
        <v>6.2308260000000005E-4</v>
      </c>
    </row>
    <row r="289" spans="1:10" x14ac:dyDescent="0.4">
      <c r="A289" t="s">
        <v>410</v>
      </c>
      <c r="B289">
        <v>112</v>
      </c>
      <c r="C289" t="s">
        <v>411</v>
      </c>
      <c r="E289" t="s">
        <v>412</v>
      </c>
      <c r="F289" t="s">
        <v>96243</v>
      </c>
      <c r="G289">
        <v>9</v>
      </c>
      <c r="H289" t="s">
        <v>411</v>
      </c>
      <c r="I289" t="s">
        <v>104764</v>
      </c>
      <c r="J289" s="1">
        <v>9.2238599999999995E-5</v>
      </c>
    </row>
    <row r="290" spans="1:10" x14ac:dyDescent="0.4">
      <c r="A290" t="s">
        <v>374</v>
      </c>
      <c r="B290">
        <v>107</v>
      </c>
      <c r="C290" t="s">
        <v>375</v>
      </c>
      <c r="E290" t="s">
        <v>376</v>
      </c>
      <c r="F290" t="s">
        <v>96243</v>
      </c>
      <c r="G290">
        <v>9</v>
      </c>
      <c r="H290" t="s">
        <v>375</v>
      </c>
      <c r="I290" t="s">
        <v>104764</v>
      </c>
      <c r="J290" s="1">
        <v>9.2238599999999995E-5</v>
      </c>
    </row>
    <row r="291" spans="1:10" x14ac:dyDescent="0.4">
      <c r="A291" t="s">
        <v>343</v>
      </c>
      <c r="B291">
        <v>89</v>
      </c>
      <c r="C291" t="s">
        <v>344</v>
      </c>
      <c r="E291" t="s">
        <v>345</v>
      </c>
      <c r="F291" t="s">
        <v>98374</v>
      </c>
      <c r="G291">
        <v>3</v>
      </c>
      <c r="H291" t="s">
        <v>344</v>
      </c>
      <c r="I291" t="s">
        <v>104765</v>
      </c>
      <c r="J291">
        <v>2.45699E-3</v>
      </c>
    </row>
    <row r="292" spans="1:10" x14ac:dyDescent="0.4">
      <c r="A292" t="s">
        <v>11822</v>
      </c>
      <c r="B292">
        <v>314</v>
      </c>
      <c r="C292" t="s">
        <v>11823</v>
      </c>
      <c r="E292" t="s">
        <v>11824</v>
      </c>
      <c r="F292" t="s">
        <v>99180</v>
      </c>
      <c r="G292">
        <v>2</v>
      </c>
      <c r="H292" t="s">
        <v>11823</v>
      </c>
      <c r="I292" t="s">
        <v>104766</v>
      </c>
      <c r="J292">
        <v>0.19441718505</v>
      </c>
    </row>
    <row r="293" spans="1:10" x14ac:dyDescent="0.4">
      <c r="A293" t="s">
        <v>1504</v>
      </c>
      <c r="B293">
        <v>943</v>
      </c>
      <c r="C293" t="s">
        <v>1505</v>
      </c>
      <c r="E293" t="s">
        <v>1506</v>
      </c>
      <c r="F293" t="s">
        <v>104767</v>
      </c>
      <c r="G293">
        <v>1</v>
      </c>
      <c r="H293" t="s">
        <v>1505</v>
      </c>
      <c r="I293" s="1">
        <v>4.4401199999999998E-5</v>
      </c>
      <c r="J293" s="1">
        <v>4.4401199999999998E-5</v>
      </c>
    </row>
    <row r="294" spans="1:10" x14ac:dyDescent="0.4">
      <c r="A294" t="s">
        <v>96335</v>
      </c>
      <c r="B294">
        <v>137</v>
      </c>
      <c r="C294" t="s">
        <v>96336</v>
      </c>
      <c r="E294" t="s">
        <v>96337</v>
      </c>
      <c r="F294" t="s">
        <v>96338</v>
      </c>
      <c r="G294">
        <v>4</v>
      </c>
      <c r="H294" t="s">
        <v>96336</v>
      </c>
      <c r="I294" t="s">
        <v>104768</v>
      </c>
      <c r="J294">
        <v>1.4864199999999999E-4</v>
      </c>
    </row>
    <row r="295" spans="1:10" x14ac:dyDescent="0.4">
      <c r="A295" t="s">
        <v>40</v>
      </c>
      <c r="B295">
        <v>58</v>
      </c>
      <c r="C295" t="s">
        <v>41</v>
      </c>
      <c r="E295" t="s">
        <v>42</v>
      </c>
      <c r="F295" t="s">
        <v>104769</v>
      </c>
      <c r="G295">
        <v>7</v>
      </c>
      <c r="H295" t="s">
        <v>41</v>
      </c>
      <c r="I295" t="s">
        <v>104770</v>
      </c>
      <c r="J295">
        <v>1.1277000000000001E-2</v>
      </c>
    </row>
    <row r="296" spans="1:10" x14ac:dyDescent="0.4">
      <c r="A296" t="s">
        <v>655</v>
      </c>
      <c r="B296">
        <v>128</v>
      </c>
      <c r="C296" t="s">
        <v>656</v>
      </c>
      <c r="E296" t="s">
        <v>657</v>
      </c>
      <c r="F296" t="s">
        <v>104771</v>
      </c>
      <c r="G296">
        <v>5</v>
      </c>
      <c r="H296" t="s">
        <v>656</v>
      </c>
      <c r="I296" t="s">
        <v>104772</v>
      </c>
      <c r="J296">
        <v>1.01759E-2</v>
      </c>
    </row>
    <row r="297" spans="1:10" x14ac:dyDescent="0.4">
      <c r="A297" t="s">
        <v>175</v>
      </c>
      <c r="B297">
        <v>263</v>
      </c>
      <c r="C297" t="s">
        <v>176</v>
      </c>
      <c r="E297" t="s">
        <v>177</v>
      </c>
      <c r="F297" t="s">
        <v>99082</v>
      </c>
      <c r="G297">
        <v>3</v>
      </c>
      <c r="H297" t="s">
        <v>176</v>
      </c>
      <c r="I297" t="s">
        <v>104773</v>
      </c>
      <c r="J297">
        <v>5.5213600000000002E-2</v>
      </c>
    </row>
    <row r="298" spans="1:10" x14ac:dyDescent="0.4">
      <c r="A298" t="s">
        <v>1672</v>
      </c>
      <c r="B298">
        <v>1421</v>
      </c>
      <c r="C298" t="s">
        <v>1673</v>
      </c>
      <c r="E298" t="s">
        <v>1674</v>
      </c>
      <c r="F298" t="s">
        <v>99468</v>
      </c>
      <c r="G298">
        <v>1</v>
      </c>
      <c r="H298" t="s">
        <v>1673</v>
      </c>
      <c r="I298" s="1">
        <v>4.6386800000000001E-5</v>
      </c>
      <c r="J298" s="1">
        <v>4.6386800000000001E-5</v>
      </c>
    </row>
    <row r="299" spans="1:10" x14ac:dyDescent="0.4">
      <c r="A299" t="s">
        <v>2865</v>
      </c>
      <c r="B299">
        <v>353</v>
      </c>
      <c r="C299" t="s">
        <v>2866</v>
      </c>
      <c r="E299" t="s">
        <v>2867</v>
      </c>
      <c r="F299" t="s">
        <v>104774</v>
      </c>
      <c r="G299">
        <v>2</v>
      </c>
      <c r="H299" t="s">
        <v>2866</v>
      </c>
      <c r="I299" t="s">
        <v>104775</v>
      </c>
      <c r="J299">
        <v>2.0090934999999999E-4</v>
      </c>
    </row>
    <row r="300" spans="1:10" x14ac:dyDescent="0.4">
      <c r="A300" t="s">
        <v>4708</v>
      </c>
      <c r="B300">
        <v>125</v>
      </c>
      <c r="C300" t="s">
        <v>4709</v>
      </c>
      <c r="E300" t="s">
        <v>4710</v>
      </c>
      <c r="F300" t="s">
        <v>104776</v>
      </c>
      <c r="G300">
        <v>4</v>
      </c>
      <c r="H300" t="s">
        <v>4709</v>
      </c>
      <c r="I300" t="s">
        <v>104777</v>
      </c>
      <c r="J300">
        <v>6.7697770000000004E-2</v>
      </c>
    </row>
    <row r="301" spans="1:10" x14ac:dyDescent="0.4">
      <c r="A301" t="s">
        <v>3364</v>
      </c>
      <c r="B301">
        <v>126</v>
      </c>
      <c r="C301" t="s">
        <v>3365</v>
      </c>
      <c r="E301" t="s">
        <v>3366</v>
      </c>
      <c r="F301" t="s">
        <v>97668</v>
      </c>
      <c r="G301">
        <v>1</v>
      </c>
      <c r="H301" t="s">
        <v>3365</v>
      </c>
      <c r="I301" s="1">
        <v>4.7066600000000001E-5</v>
      </c>
      <c r="J301" s="1">
        <v>4.7066600000000001E-5</v>
      </c>
    </row>
    <row r="302" spans="1:10" x14ac:dyDescent="0.4">
      <c r="A302" t="s">
        <v>96134</v>
      </c>
      <c r="B302">
        <v>107</v>
      </c>
      <c r="C302" t="s">
        <v>96135</v>
      </c>
      <c r="E302" t="s">
        <v>96136</v>
      </c>
      <c r="F302" t="s">
        <v>96137</v>
      </c>
      <c r="G302">
        <v>4</v>
      </c>
      <c r="H302" t="s">
        <v>96135</v>
      </c>
      <c r="I302" t="s">
        <v>104778</v>
      </c>
      <c r="J302">
        <v>8.7040200000000005E-4</v>
      </c>
    </row>
    <row r="303" spans="1:10" x14ac:dyDescent="0.4">
      <c r="A303" t="s">
        <v>2494</v>
      </c>
      <c r="B303">
        <v>50</v>
      </c>
      <c r="C303" t="s">
        <v>2495</v>
      </c>
      <c r="E303" t="s">
        <v>2496</v>
      </c>
      <c r="F303" t="s">
        <v>96137</v>
      </c>
      <c r="G303">
        <v>4</v>
      </c>
      <c r="H303" t="s">
        <v>2495</v>
      </c>
      <c r="I303" t="s">
        <v>104778</v>
      </c>
      <c r="J303">
        <v>8.7040200000000005E-4</v>
      </c>
    </row>
    <row r="304" spans="1:10" x14ac:dyDescent="0.4">
      <c r="A304" t="s">
        <v>22008</v>
      </c>
      <c r="B304">
        <v>101</v>
      </c>
      <c r="C304" t="s">
        <v>22009</v>
      </c>
      <c r="E304" t="s">
        <v>22010</v>
      </c>
      <c r="F304" t="s">
        <v>99220</v>
      </c>
      <c r="G304">
        <v>3</v>
      </c>
      <c r="H304" t="s">
        <v>22009</v>
      </c>
      <c r="I304" t="s">
        <v>104779</v>
      </c>
      <c r="J304" s="1">
        <v>5.7606399999999998E-5</v>
      </c>
    </row>
    <row r="305" spans="1:10" x14ac:dyDescent="0.4">
      <c r="A305" t="s">
        <v>2196</v>
      </c>
      <c r="B305">
        <v>364</v>
      </c>
      <c r="C305" t="s">
        <v>2197</v>
      </c>
      <c r="E305" t="s">
        <v>2198</v>
      </c>
      <c r="F305" t="s">
        <v>96217</v>
      </c>
      <c r="G305">
        <v>3</v>
      </c>
      <c r="H305" t="s">
        <v>2197</v>
      </c>
      <c r="I305" t="s">
        <v>104780</v>
      </c>
      <c r="J305">
        <v>2.3822200000000001E-4</v>
      </c>
    </row>
    <row r="306" spans="1:10" x14ac:dyDescent="0.4">
      <c r="A306" t="s">
        <v>4550</v>
      </c>
      <c r="B306">
        <v>45</v>
      </c>
      <c r="C306" t="s">
        <v>4551</v>
      </c>
      <c r="E306" t="s">
        <v>4552</v>
      </c>
      <c r="F306" t="s">
        <v>98575</v>
      </c>
      <c r="G306">
        <v>2</v>
      </c>
      <c r="H306" t="s">
        <v>4551</v>
      </c>
      <c r="I306" t="s">
        <v>104781</v>
      </c>
      <c r="J306">
        <v>4.534408E-4</v>
      </c>
    </row>
    <row r="307" spans="1:10" x14ac:dyDescent="0.4">
      <c r="A307" t="s">
        <v>3974</v>
      </c>
      <c r="B307">
        <v>123</v>
      </c>
      <c r="C307" t="s">
        <v>3975</v>
      </c>
      <c r="E307" t="s">
        <v>3976</v>
      </c>
      <c r="F307" t="s">
        <v>104782</v>
      </c>
      <c r="G307">
        <v>1</v>
      </c>
      <c r="H307" t="s">
        <v>3975</v>
      </c>
      <c r="I307" s="1">
        <v>4.8626199999999999E-5</v>
      </c>
      <c r="J307" s="1">
        <v>4.8626199999999999E-5</v>
      </c>
    </row>
    <row r="308" spans="1:10" x14ac:dyDescent="0.4">
      <c r="A308" t="s">
        <v>2116</v>
      </c>
      <c r="B308">
        <v>43</v>
      </c>
      <c r="C308" t="s">
        <v>2117</v>
      </c>
      <c r="E308" t="s">
        <v>2118</v>
      </c>
      <c r="F308" t="s">
        <v>104783</v>
      </c>
      <c r="G308">
        <v>4</v>
      </c>
      <c r="H308" t="s">
        <v>2117</v>
      </c>
      <c r="I308" t="s">
        <v>104784</v>
      </c>
      <c r="J308">
        <v>9.1405749999999994E-2</v>
      </c>
    </row>
    <row r="309" spans="1:10" x14ac:dyDescent="0.4">
      <c r="A309" t="s">
        <v>696</v>
      </c>
      <c r="B309">
        <v>122</v>
      </c>
      <c r="C309" t="s">
        <v>697</v>
      </c>
      <c r="E309" t="s">
        <v>698</v>
      </c>
      <c r="F309" t="s">
        <v>97068</v>
      </c>
      <c r="G309">
        <v>1</v>
      </c>
      <c r="H309" t="s">
        <v>697</v>
      </c>
      <c r="I309" s="1">
        <v>4.8963299999999999E-5</v>
      </c>
      <c r="J309" s="1">
        <v>4.8963299999999999E-5</v>
      </c>
    </row>
    <row r="310" spans="1:10" x14ac:dyDescent="0.4">
      <c r="A310" t="s">
        <v>2949</v>
      </c>
      <c r="B310">
        <v>352</v>
      </c>
      <c r="C310" t="s">
        <v>2950</v>
      </c>
      <c r="E310" t="s">
        <v>2951</v>
      </c>
      <c r="F310" t="s">
        <v>104785</v>
      </c>
      <c r="G310">
        <v>2</v>
      </c>
      <c r="H310" t="s">
        <v>2950</v>
      </c>
      <c r="I310" t="s">
        <v>104786</v>
      </c>
      <c r="J310">
        <v>6.4135012549999995E-2</v>
      </c>
    </row>
    <row r="311" spans="1:10" x14ac:dyDescent="0.4">
      <c r="A311" t="s">
        <v>24093</v>
      </c>
      <c r="B311">
        <v>95</v>
      </c>
      <c r="C311" t="s">
        <v>24094</v>
      </c>
      <c r="E311" t="s">
        <v>24095</v>
      </c>
      <c r="F311" t="s">
        <v>104787</v>
      </c>
      <c r="G311">
        <v>1</v>
      </c>
      <c r="H311" t="s">
        <v>24094</v>
      </c>
      <c r="I311" s="1">
        <v>4.9849099999999997E-5</v>
      </c>
      <c r="J311" s="1">
        <v>4.9849099999999997E-5</v>
      </c>
    </row>
    <row r="312" spans="1:10" x14ac:dyDescent="0.4">
      <c r="A312" t="s">
        <v>5309</v>
      </c>
      <c r="B312">
        <v>317</v>
      </c>
      <c r="C312" t="s">
        <v>5310</v>
      </c>
      <c r="E312" t="s">
        <v>5311</v>
      </c>
      <c r="F312" t="s">
        <v>104788</v>
      </c>
      <c r="G312">
        <v>1</v>
      </c>
      <c r="H312" t="s">
        <v>5310</v>
      </c>
      <c r="I312" s="1">
        <v>4.9929899999999998E-5</v>
      </c>
      <c r="J312" s="1">
        <v>4.9929899999999998E-5</v>
      </c>
    </row>
    <row r="313" spans="1:10" x14ac:dyDescent="0.4">
      <c r="A313" t="s">
        <v>3129</v>
      </c>
      <c r="B313">
        <v>98</v>
      </c>
      <c r="C313" t="s">
        <v>3130</v>
      </c>
      <c r="E313" t="s">
        <v>3131</v>
      </c>
      <c r="F313" t="s">
        <v>99405</v>
      </c>
      <c r="G313">
        <v>2</v>
      </c>
      <c r="H313" t="s">
        <v>3130</v>
      </c>
      <c r="I313" t="s">
        <v>104789</v>
      </c>
      <c r="J313">
        <v>3.4470574999999999E-4</v>
      </c>
    </row>
    <row r="314" spans="1:10" x14ac:dyDescent="0.4">
      <c r="A314" t="s">
        <v>8496</v>
      </c>
      <c r="B314">
        <v>330</v>
      </c>
      <c r="C314" t="s">
        <v>8497</v>
      </c>
      <c r="E314" t="s">
        <v>8498</v>
      </c>
      <c r="F314" t="s">
        <v>104790</v>
      </c>
      <c r="G314">
        <v>3</v>
      </c>
      <c r="H314" t="s">
        <v>8497</v>
      </c>
      <c r="I314" t="s">
        <v>104791</v>
      </c>
      <c r="J314">
        <v>1.2745499999999999E-3</v>
      </c>
    </row>
    <row r="315" spans="1:10" x14ac:dyDescent="0.4">
      <c r="A315" t="s">
        <v>3173</v>
      </c>
      <c r="B315">
        <v>21</v>
      </c>
      <c r="C315" t="s">
        <v>3174</v>
      </c>
      <c r="E315" t="s">
        <v>3175</v>
      </c>
      <c r="F315" t="s">
        <v>104792</v>
      </c>
      <c r="G315">
        <v>2</v>
      </c>
      <c r="H315" t="s">
        <v>3174</v>
      </c>
      <c r="I315" t="s">
        <v>104793</v>
      </c>
      <c r="J315">
        <v>0.19354262019999999</v>
      </c>
    </row>
    <row r="316" spans="1:10" x14ac:dyDescent="0.4">
      <c r="A316" t="s">
        <v>6352</v>
      </c>
      <c r="B316">
        <v>108</v>
      </c>
      <c r="C316" t="s">
        <v>6353</v>
      </c>
      <c r="E316" t="s">
        <v>6354</v>
      </c>
      <c r="F316" t="s">
        <v>97795</v>
      </c>
      <c r="G316">
        <v>2</v>
      </c>
      <c r="H316" t="s">
        <v>6353</v>
      </c>
      <c r="I316" t="s">
        <v>104794</v>
      </c>
      <c r="J316">
        <v>2.5390834999999899E-4</v>
      </c>
    </row>
    <row r="317" spans="1:10" x14ac:dyDescent="0.4">
      <c r="A317" t="s">
        <v>3424</v>
      </c>
      <c r="B317">
        <v>353</v>
      </c>
      <c r="C317" t="s">
        <v>3425</v>
      </c>
      <c r="E317" t="s">
        <v>3426</v>
      </c>
      <c r="F317" t="s">
        <v>104795</v>
      </c>
      <c r="G317">
        <v>7</v>
      </c>
      <c r="H317" t="s">
        <v>3425</v>
      </c>
      <c r="I317" t="s">
        <v>104796</v>
      </c>
      <c r="J317">
        <v>5.9461899999999996E-3</v>
      </c>
    </row>
    <row r="318" spans="1:10" x14ac:dyDescent="0.4">
      <c r="A318" t="s">
        <v>82960</v>
      </c>
      <c r="B318">
        <v>112</v>
      </c>
      <c r="C318" t="s">
        <v>82961</v>
      </c>
      <c r="E318" t="s">
        <v>82962</v>
      </c>
      <c r="F318" t="s">
        <v>99056</v>
      </c>
      <c r="G318">
        <v>2</v>
      </c>
      <c r="H318" t="s">
        <v>82961</v>
      </c>
      <c r="I318" t="s">
        <v>104797</v>
      </c>
      <c r="J318">
        <v>2.9141817099999998E-2</v>
      </c>
    </row>
    <row r="319" spans="1:10" x14ac:dyDescent="0.4">
      <c r="A319" t="s">
        <v>311</v>
      </c>
      <c r="B319">
        <v>171</v>
      </c>
      <c r="C319" t="s">
        <v>312</v>
      </c>
      <c r="E319" t="s">
        <v>313</v>
      </c>
      <c r="F319" t="s">
        <v>103418</v>
      </c>
      <c r="G319">
        <v>2</v>
      </c>
      <c r="H319" t="s">
        <v>312</v>
      </c>
      <c r="I319" t="s">
        <v>104798</v>
      </c>
      <c r="J319">
        <v>1.2238405E-4</v>
      </c>
    </row>
    <row r="320" spans="1:10" x14ac:dyDescent="0.4">
      <c r="A320" t="s">
        <v>388</v>
      </c>
      <c r="B320">
        <v>231</v>
      </c>
      <c r="C320" t="s">
        <v>389</v>
      </c>
      <c r="E320" t="s">
        <v>390</v>
      </c>
      <c r="F320" t="s">
        <v>104799</v>
      </c>
      <c r="G320">
        <v>2</v>
      </c>
      <c r="H320" t="s">
        <v>389</v>
      </c>
      <c r="I320" t="s">
        <v>104800</v>
      </c>
      <c r="J320">
        <v>2.76618777499999E-2</v>
      </c>
    </row>
    <row r="321" spans="1:10" x14ac:dyDescent="0.4">
      <c r="A321" t="s">
        <v>6352</v>
      </c>
      <c r="B321">
        <v>501</v>
      </c>
      <c r="C321" t="s">
        <v>6353</v>
      </c>
      <c r="E321" t="s">
        <v>6354</v>
      </c>
      <c r="F321" t="s">
        <v>97600</v>
      </c>
      <c r="G321">
        <v>4</v>
      </c>
      <c r="H321" t="s">
        <v>6353</v>
      </c>
      <c r="I321" t="s">
        <v>104801</v>
      </c>
      <c r="J321">
        <v>1.3814649999999999E-3</v>
      </c>
    </row>
    <row r="322" spans="1:10" x14ac:dyDescent="0.4">
      <c r="A322" t="s">
        <v>4478</v>
      </c>
      <c r="B322">
        <v>754</v>
      </c>
      <c r="C322" t="s">
        <v>4479</v>
      </c>
      <c r="E322" t="s">
        <v>4480</v>
      </c>
      <c r="F322" t="s">
        <v>98395</v>
      </c>
      <c r="G322">
        <v>4</v>
      </c>
      <c r="H322" t="s">
        <v>4479</v>
      </c>
      <c r="I322" t="s">
        <v>104802</v>
      </c>
      <c r="J322">
        <v>3.3981344999999999E-3</v>
      </c>
    </row>
    <row r="323" spans="1:10" x14ac:dyDescent="0.4">
      <c r="A323" t="s">
        <v>679</v>
      </c>
      <c r="B323">
        <v>1761</v>
      </c>
      <c r="C323" t="s">
        <v>680</v>
      </c>
      <c r="E323" t="s">
        <v>681</v>
      </c>
      <c r="F323" t="s">
        <v>104803</v>
      </c>
      <c r="G323">
        <v>1</v>
      </c>
      <c r="H323" t="s">
        <v>680</v>
      </c>
      <c r="I323" s="1">
        <v>5.1894300000000002E-5</v>
      </c>
      <c r="J323" s="1">
        <v>5.1894300000000002E-5</v>
      </c>
    </row>
    <row r="324" spans="1:10" x14ac:dyDescent="0.4">
      <c r="A324" t="s">
        <v>141</v>
      </c>
      <c r="B324">
        <v>42</v>
      </c>
      <c r="C324" t="s">
        <v>142</v>
      </c>
      <c r="E324" t="s">
        <v>143</v>
      </c>
      <c r="F324" t="s">
        <v>104804</v>
      </c>
      <c r="G324">
        <v>7</v>
      </c>
      <c r="H324" t="s">
        <v>142</v>
      </c>
      <c r="I324" t="s">
        <v>104805</v>
      </c>
      <c r="J324">
        <v>2.91522E-2</v>
      </c>
    </row>
    <row r="325" spans="1:10" x14ac:dyDescent="0.4">
      <c r="A325" t="s">
        <v>230</v>
      </c>
      <c r="B325">
        <v>100</v>
      </c>
      <c r="C325" t="s">
        <v>231</v>
      </c>
      <c r="E325" t="s">
        <v>232</v>
      </c>
      <c r="F325" t="s">
        <v>96577</v>
      </c>
      <c r="G325">
        <v>4</v>
      </c>
      <c r="H325" t="s">
        <v>231</v>
      </c>
      <c r="I325" t="s">
        <v>104806</v>
      </c>
      <c r="J325">
        <v>3.6829746999999899E-2</v>
      </c>
    </row>
    <row r="326" spans="1:10" x14ac:dyDescent="0.4">
      <c r="A326" t="s">
        <v>4242</v>
      </c>
      <c r="B326">
        <v>100</v>
      </c>
      <c r="C326" t="s">
        <v>4243</v>
      </c>
      <c r="E326" t="s">
        <v>4244</v>
      </c>
      <c r="F326" t="s">
        <v>96577</v>
      </c>
      <c r="G326">
        <v>4</v>
      </c>
      <c r="H326" t="s">
        <v>4243</v>
      </c>
      <c r="I326" t="s">
        <v>104806</v>
      </c>
      <c r="J326">
        <v>3.6829746999999899E-2</v>
      </c>
    </row>
    <row r="327" spans="1:10" x14ac:dyDescent="0.4">
      <c r="A327" t="s">
        <v>4373</v>
      </c>
      <c r="B327">
        <v>211</v>
      </c>
      <c r="C327" t="s">
        <v>4374</v>
      </c>
      <c r="E327" t="s">
        <v>4375</v>
      </c>
      <c r="F327" t="s">
        <v>104807</v>
      </c>
      <c r="G327">
        <v>3</v>
      </c>
      <c r="H327" t="s">
        <v>4374</v>
      </c>
      <c r="I327" t="s">
        <v>104808</v>
      </c>
      <c r="J327">
        <v>6.6216699999999996E-4</v>
      </c>
    </row>
    <row r="328" spans="1:10" x14ac:dyDescent="0.4">
      <c r="A328" t="s">
        <v>23394</v>
      </c>
      <c r="B328">
        <v>90</v>
      </c>
      <c r="C328" t="s">
        <v>23395</v>
      </c>
      <c r="E328" t="s">
        <v>23396</v>
      </c>
      <c r="F328" t="s">
        <v>96345</v>
      </c>
      <c r="G328">
        <v>6</v>
      </c>
      <c r="H328" t="s">
        <v>23395</v>
      </c>
      <c r="I328" t="s">
        <v>104809</v>
      </c>
      <c r="J328">
        <v>2.7864449999999998E-3</v>
      </c>
    </row>
    <row r="329" spans="1:10" x14ac:dyDescent="0.4">
      <c r="A329" t="s">
        <v>442</v>
      </c>
      <c r="B329">
        <v>33</v>
      </c>
      <c r="C329" t="s">
        <v>443</v>
      </c>
      <c r="E329" t="s">
        <v>444</v>
      </c>
      <c r="F329" t="s">
        <v>97000</v>
      </c>
      <c r="G329">
        <v>2</v>
      </c>
      <c r="H329" t="s">
        <v>443</v>
      </c>
      <c r="I329" t="s">
        <v>104810</v>
      </c>
      <c r="J329">
        <v>1.083238E-4</v>
      </c>
    </row>
    <row r="330" spans="1:10" x14ac:dyDescent="0.4">
      <c r="A330" t="s">
        <v>7188</v>
      </c>
      <c r="B330">
        <v>332</v>
      </c>
      <c r="C330" t="s">
        <v>7189</v>
      </c>
      <c r="E330" t="s">
        <v>7190</v>
      </c>
      <c r="F330" t="s">
        <v>104811</v>
      </c>
      <c r="G330">
        <v>3</v>
      </c>
      <c r="H330" t="s">
        <v>7189</v>
      </c>
      <c r="I330" t="s">
        <v>104812</v>
      </c>
      <c r="J330">
        <v>2.7506800000000001E-2</v>
      </c>
    </row>
    <row r="331" spans="1:10" x14ac:dyDescent="0.4">
      <c r="A331" t="s">
        <v>5372</v>
      </c>
      <c r="B331">
        <v>836</v>
      </c>
      <c r="C331" t="s">
        <v>5373</v>
      </c>
      <c r="E331" t="s">
        <v>5374</v>
      </c>
      <c r="F331" t="s">
        <v>104813</v>
      </c>
      <c r="G331">
        <v>2</v>
      </c>
      <c r="H331" t="s">
        <v>5373</v>
      </c>
      <c r="I331" t="s">
        <v>104814</v>
      </c>
      <c r="J331">
        <v>3.9528460549999998E-2</v>
      </c>
    </row>
    <row r="332" spans="1:10" x14ac:dyDescent="0.4">
      <c r="A332" t="s">
        <v>12323</v>
      </c>
      <c r="B332">
        <v>7</v>
      </c>
      <c r="C332" t="s">
        <v>12324</v>
      </c>
      <c r="E332" t="s">
        <v>12325</v>
      </c>
      <c r="F332" t="s">
        <v>96330</v>
      </c>
      <c r="G332">
        <v>6</v>
      </c>
      <c r="H332" t="s">
        <v>12324</v>
      </c>
      <c r="I332" t="s">
        <v>104815</v>
      </c>
      <c r="J332">
        <v>2.8429449999999999E-4</v>
      </c>
    </row>
    <row r="333" spans="1:10" x14ac:dyDescent="0.4">
      <c r="A333" t="s">
        <v>965</v>
      </c>
      <c r="B333">
        <v>46</v>
      </c>
      <c r="C333" t="s">
        <v>966</v>
      </c>
      <c r="E333" t="s">
        <v>967</v>
      </c>
      <c r="F333" t="s">
        <v>104816</v>
      </c>
      <c r="G333">
        <v>1</v>
      </c>
      <c r="H333" t="s">
        <v>966</v>
      </c>
      <c r="I333" s="1">
        <v>5.5692999999999997E-5</v>
      </c>
      <c r="J333" s="1">
        <v>5.5692999999999997E-5</v>
      </c>
    </row>
    <row r="334" spans="1:10" x14ac:dyDescent="0.4">
      <c r="A334" t="s">
        <v>4353</v>
      </c>
      <c r="B334">
        <v>188</v>
      </c>
      <c r="C334" t="s">
        <v>4354</v>
      </c>
      <c r="E334" t="s">
        <v>4355</v>
      </c>
      <c r="F334" t="s">
        <v>96522</v>
      </c>
      <c r="G334">
        <v>6</v>
      </c>
      <c r="H334" t="s">
        <v>4354</v>
      </c>
      <c r="I334" t="s">
        <v>104817</v>
      </c>
      <c r="J334">
        <v>4.47226E-4</v>
      </c>
    </row>
    <row r="335" spans="1:10" x14ac:dyDescent="0.4">
      <c r="A335" t="s">
        <v>4263</v>
      </c>
      <c r="B335">
        <v>133</v>
      </c>
      <c r="C335" t="s">
        <v>4264</v>
      </c>
      <c r="E335" t="s">
        <v>4265</v>
      </c>
      <c r="F335" t="s">
        <v>104818</v>
      </c>
      <c r="G335">
        <v>1</v>
      </c>
      <c r="H335" t="s">
        <v>4264</v>
      </c>
      <c r="I335" s="1">
        <v>5.6302199999999998E-5</v>
      </c>
      <c r="J335" s="1">
        <v>5.6302199999999998E-5</v>
      </c>
    </row>
    <row r="336" spans="1:10" x14ac:dyDescent="0.4">
      <c r="A336" t="s">
        <v>1458</v>
      </c>
      <c r="B336">
        <v>686</v>
      </c>
      <c r="C336" t="s">
        <v>1459</v>
      </c>
      <c r="E336" t="s">
        <v>1460</v>
      </c>
      <c r="F336" t="s">
        <v>104819</v>
      </c>
      <c r="G336">
        <v>2</v>
      </c>
      <c r="H336" t="s">
        <v>1459</v>
      </c>
      <c r="I336" t="s">
        <v>104820</v>
      </c>
      <c r="J336">
        <v>2.1174280000000001E-4</v>
      </c>
    </row>
    <row r="337" spans="1:10" x14ac:dyDescent="0.4">
      <c r="A337" t="s">
        <v>1000</v>
      </c>
      <c r="B337">
        <v>168</v>
      </c>
      <c r="C337" t="s">
        <v>1001</v>
      </c>
      <c r="E337" t="s">
        <v>1002</v>
      </c>
      <c r="F337" t="s">
        <v>97556</v>
      </c>
      <c r="G337">
        <v>3</v>
      </c>
      <c r="H337" t="s">
        <v>1001</v>
      </c>
      <c r="I337" t="s">
        <v>104821</v>
      </c>
      <c r="J337">
        <v>3.3396499999999998E-4</v>
      </c>
    </row>
    <row r="338" spans="1:10" x14ac:dyDescent="0.4">
      <c r="A338" t="s">
        <v>3613</v>
      </c>
      <c r="B338">
        <v>149</v>
      </c>
      <c r="C338" t="s">
        <v>3614</v>
      </c>
      <c r="E338" t="s">
        <v>3615</v>
      </c>
      <c r="F338" t="s">
        <v>104822</v>
      </c>
      <c r="G338">
        <v>3</v>
      </c>
      <c r="H338" t="s">
        <v>3614</v>
      </c>
      <c r="I338" t="s">
        <v>104823</v>
      </c>
      <c r="J338">
        <v>4.6698900000000003E-3</v>
      </c>
    </row>
    <row r="339" spans="1:10" x14ac:dyDescent="0.4">
      <c r="A339" t="s">
        <v>2163</v>
      </c>
      <c r="B339">
        <v>105</v>
      </c>
      <c r="C339" t="s">
        <v>2164</v>
      </c>
      <c r="E339" t="s">
        <v>2165</v>
      </c>
      <c r="F339" t="s">
        <v>96679</v>
      </c>
      <c r="G339">
        <v>2</v>
      </c>
      <c r="H339" t="s">
        <v>2164</v>
      </c>
      <c r="I339" t="s">
        <v>104824</v>
      </c>
      <c r="J339">
        <v>0.12246111429999899</v>
      </c>
    </row>
    <row r="340" spans="1:10" x14ac:dyDescent="0.4">
      <c r="A340" t="s">
        <v>3927</v>
      </c>
      <c r="B340">
        <v>60</v>
      </c>
      <c r="C340" t="s">
        <v>3928</v>
      </c>
      <c r="E340" t="s">
        <v>3929</v>
      </c>
      <c r="F340" t="s">
        <v>104825</v>
      </c>
      <c r="G340">
        <v>1</v>
      </c>
      <c r="H340" t="s">
        <v>3928</v>
      </c>
      <c r="I340" s="1">
        <v>5.7234900000000003E-5</v>
      </c>
      <c r="J340" s="1">
        <v>5.7234900000000003E-5</v>
      </c>
    </row>
    <row r="341" spans="1:10" x14ac:dyDescent="0.4">
      <c r="A341" t="s">
        <v>4484</v>
      </c>
      <c r="B341">
        <v>60</v>
      </c>
      <c r="C341" t="s">
        <v>4485</v>
      </c>
      <c r="E341" t="s">
        <v>3929</v>
      </c>
      <c r="F341" t="s">
        <v>104825</v>
      </c>
      <c r="G341">
        <v>1</v>
      </c>
      <c r="H341" t="s">
        <v>4485</v>
      </c>
      <c r="I341" s="1">
        <v>5.7234900000000003E-5</v>
      </c>
      <c r="J341" s="1">
        <v>5.7234900000000003E-5</v>
      </c>
    </row>
    <row r="342" spans="1:10" x14ac:dyDescent="0.4">
      <c r="A342" t="s">
        <v>454</v>
      </c>
      <c r="B342">
        <v>268</v>
      </c>
      <c r="C342" t="s">
        <v>455</v>
      </c>
      <c r="E342" t="s">
        <v>456</v>
      </c>
      <c r="F342" t="s">
        <v>104826</v>
      </c>
      <c r="G342">
        <v>1</v>
      </c>
      <c r="H342" t="s">
        <v>455</v>
      </c>
      <c r="I342" s="1">
        <v>5.8130600000000002E-5</v>
      </c>
      <c r="J342" s="1">
        <v>5.8130600000000002E-5</v>
      </c>
    </row>
    <row r="343" spans="1:10" x14ac:dyDescent="0.4">
      <c r="A343" t="s">
        <v>4556</v>
      </c>
      <c r="B343">
        <v>47</v>
      </c>
      <c r="C343" t="s">
        <v>4557</v>
      </c>
      <c r="D343" t="s">
        <v>96203</v>
      </c>
      <c r="E343" t="s">
        <v>4558</v>
      </c>
      <c r="F343" t="s">
        <v>96204</v>
      </c>
      <c r="G343">
        <v>2</v>
      </c>
      <c r="H343" t="s">
        <v>4557</v>
      </c>
      <c r="I343" t="s">
        <v>104827</v>
      </c>
      <c r="J343">
        <v>7.7878574500000004E-3</v>
      </c>
    </row>
    <row r="344" spans="1:10" x14ac:dyDescent="0.4">
      <c r="A344" t="s">
        <v>301</v>
      </c>
      <c r="B344">
        <v>191</v>
      </c>
      <c r="C344" t="s">
        <v>302</v>
      </c>
      <c r="E344" t="s">
        <v>303</v>
      </c>
      <c r="F344" t="s">
        <v>96138</v>
      </c>
      <c r="G344">
        <v>2</v>
      </c>
      <c r="H344" t="s">
        <v>302</v>
      </c>
      <c r="I344" t="s">
        <v>104828</v>
      </c>
      <c r="J344">
        <v>0.13339952690000001</v>
      </c>
    </row>
    <row r="345" spans="1:10" x14ac:dyDescent="0.4">
      <c r="A345" t="s">
        <v>4293</v>
      </c>
      <c r="B345">
        <v>352</v>
      </c>
      <c r="C345" t="s">
        <v>4294</v>
      </c>
      <c r="E345" t="s">
        <v>4295</v>
      </c>
      <c r="F345" t="s">
        <v>100426</v>
      </c>
      <c r="G345">
        <v>1</v>
      </c>
      <c r="H345" t="s">
        <v>4294</v>
      </c>
      <c r="I345" s="1">
        <v>6.0071200000000002E-5</v>
      </c>
      <c r="J345" s="1">
        <v>6.0071200000000002E-5</v>
      </c>
    </row>
    <row r="346" spans="1:10" x14ac:dyDescent="0.4">
      <c r="A346" t="s">
        <v>3927</v>
      </c>
      <c r="B346">
        <v>13</v>
      </c>
      <c r="C346" t="s">
        <v>3928</v>
      </c>
      <c r="E346" t="s">
        <v>3929</v>
      </c>
      <c r="F346" t="s">
        <v>96211</v>
      </c>
      <c r="G346">
        <v>3</v>
      </c>
      <c r="H346" t="s">
        <v>3928</v>
      </c>
      <c r="I346" t="s">
        <v>104829</v>
      </c>
      <c r="J346" s="1">
        <v>7.8224499999999996E-5</v>
      </c>
    </row>
    <row r="347" spans="1:10" x14ac:dyDescent="0.4">
      <c r="A347" t="s">
        <v>4484</v>
      </c>
      <c r="B347">
        <v>13</v>
      </c>
      <c r="C347" t="s">
        <v>4485</v>
      </c>
      <c r="E347" t="s">
        <v>3929</v>
      </c>
      <c r="F347" t="s">
        <v>96211</v>
      </c>
      <c r="G347">
        <v>3</v>
      </c>
      <c r="H347" t="s">
        <v>4485</v>
      </c>
      <c r="I347" t="s">
        <v>104829</v>
      </c>
      <c r="J347" s="1">
        <v>7.8224499999999996E-5</v>
      </c>
    </row>
    <row r="348" spans="1:10" x14ac:dyDescent="0.4">
      <c r="A348" t="s">
        <v>586</v>
      </c>
      <c r="B348">
        <v>185</v>
      </c>
      <c r="C348" t="s">
        <v>587</v>
      </c>
      <c r="E348" t="s">
        <v>588</v>
      </c>
      <c r="F348" t="s">
        <v>97269</v>
      </c>
      <c r="G348">
        <v>1</v>
      </c>
      <c r="H348" t="s">
        <v>587</v>
      </c>
      <c r="I348" s="1">
        <v>6.0282399999999997E-5</v>
      </c>
      <c r="J348" s="1">
        <v>6.0282399999999997E-5</v>
      </c>
    </row>
    <row r="349" spans="1:10" x14ac:dyDescent="0.4">
      <c r="A349" t="s">
        <v>930</v>
      </c>
      <c r="B349">
        <v>682</v>
      </c>
      <c r="C349" t="s">
        <v>931</v>
      </c>
      <c r="E349" t="s">
        <v>932</v>
      </c>
      <c r="F349" t="s">
        <v>104830</v>
      </c>
      <c r="G349">
        <v>1</v>
      </c>
      <c r="H349" t="s">
        <v>931</v>
      </c>
      <c r="I349" s="1">
        <v>6.1211100000000001E-5</v>
      </c>
      <c r="J349" s="1">
        <v>6.1211100000000001E-5</v>
      </c>
    </row>
    <row r="350" spans="1:10" x14ac:dyDescent="0.4">
      <c r="A350" t="s">
        <v>679</v>
      </c>
      <c r="B350">
        <v>689</v>
      </c>
      <c r="C350" t="s">
        <v>680</v>
      </c>
      <c r="E350" t="s">
        <v>681</v>
      </c>
      <c r="F350" t="s">
        <v>104830</v>
      </c>
      <c r="G350">
        <v>1</v>
      </c>
      <c r="H350" t="s">
        <v>680</v>
      </c>
      <c r="I350" s="1">
        <v>6.1211100000000001E-5</v>
      </c>
      <c r="J350" s="1">
        <v>6.1211100000000001E-5</v>
      </c>
    </row>
    <row r="351" spans="1:10" x14ac:dyDescent="0.4">
      <c r="A351" t="s">
        <v>73845</v>
      </c>
      <c r="B351">
        <v>63</v>
      </c>
      <c r="C351" t="s">
        <v>73846</v>
      </c>
      <c r="E351" t="s">
        <v>73847</v>
      </c>
      <c r="F351" t="s">
        <v>104831</v>
      </c>
      <c r="G351">
        <v>1</v>
      </c>
      <c r="H351" t="s">
        <v>73846</v>
      </c>
      <c r="I351" s="1">
        <v>6.1230700000000003E-5</v>
      </c>
      <c r="J351" s="1">
        <v>6.1230700000000003E-5</v>
      </c>
    </row>
    <row r="352" spans="1:10" x14ac:dyDescent="0.4">
      <c r="A352" t="s">
        <v>410</v>
      </c>
      <c r="B352">
        <v>209</v>
      </c>
      <c r="C352" t="s">
        <v>411</v>
      </c>
      <c r="E352" t="s">
        <v>412</v>
      </c>
      <c r="F352" t="s">
        <v>104832</v>
      </c>
      <c r="G352">
        <v>1</v>
      </c>
      <c r="H352" t="s">
        <v>411</v>
      </c>
      <c r="I352" s="1">
        <v>6.1687999999999996E-5</v>
      </c>
      <c r="J352" s="1">
        <v>6.1687999999999996E-5</v>
      </c>
    </row>
    <row r="353" spans="1:10" x14ac:dyDescent="0.4">
      <c r="A353" t="s">
        <v>4005</v>
      </c>
      <c r="B353">
        <v>370</v>
      </c>
      <c r="C353" t="s">
        <v>4006</v>
      </c>
      <c r="E353" t="s">
        <v>4007</v>
      </c>
      <c r="F353" t="s">
        <v>104833</v>
      </c>
      <c r="G353">
        <v>6</v>
      </c>
      <c r="H353" t="s">
        <v>4006</v>
      </c>
      <c r="I353" t="s">
        <v>104834</v>
      </c>
      <c r="J353">
        <v>8.6145949999999999E-2</v>
      </c>
    </row>
    <row r="354" spans="1:10" x14ac:dyDescent="0.4">
      <c r="A354" t="s">
        <v>25</v>
      </c>
      <c r="B354">
        <v>66</v>
      </c>
      <c r="C354" t="s">
        <v>26</v>
      </c>
      <c r="E354" t="s">
        <v>27</v>
      </c>
      <c r="F354" t="s">
        <v>96261</v>
      </c>
      <c r="G354">
        <v>4</v>
      </c>
      <c r="H354" t="s">
        <v>26</v>
      </c>
      <c r="I354" t="s">
        <v>104835</v>
      </c>
      <c r="J354">
        <v>1.1240130000000001E-3</v>
      </c>
    </row>
    <row r="355" spans="1:10" x14ac:dyDescent="0.4">
      <c r="A355" t="s">
        <v>602</v>
      </c>
      <c r="B355">
        <v>170</v>
      </c>
      <c r="C355" t="s">
        <v>603</v>
      </c>
      <c r="E355" t="s">
        <v>604</v>
      </c>
      <c r="F355" t="s">
        <v>96930</v>
      </c>
      <c r="G355">
        <v>6</v>
      </c>
      <c r="H355" t="s">
        <v>603</v>
      </c>
      <c r="I355" t="s">
        <v>104836</v>
      </c>
      <c r="J355">
        <v>6.0371099999999896E-4</v>
      </c>
    </row>
    <row r="356" spans="1:10" x14ac:dyDescent="0.4">
      <c r="A356" t="s">
        <v>3235</v>
      </c>
      <c r="B356">
        <v>23</v>
      </c>
      <c r="C356" t="s">
        <v>3236</v>
      </c>
      <c r="E356" t="s">
        <v>3237</v>
      </c>
      <c r="F356" t="s">
        <v>104837</v>
      </c>
      <c r="G356">
        <v>1</v>
      </c>
      <c r="H356" t="s">
        <v>3236</v>
      </c>
      <c r="I356" s="1">
        <v>6.46841E-5</v>
      </c>
      <c r="J356" s="1">
        <v>6.46841E-5</v>
      </c>
    </row>
    <row r="357" spans="1:10" x14ac:dyDescent="0.4">
      <c r="A357" t="s">
        <v>4973</v>
      </c>
      <c r="B357">
        <v>446</v>
      </c>
      <c r="C357" t="s">
        <v>4974</v>
      </c>
      <c r="E357" t="s">
        <v>4975</v>
      </c>
      <c r="F357" t="s">
        <v>96493</v>
      </c>
      <c r="G357">
        <v>2</v>
      </c>
      <c r="H357" t="s">
        <v>4974</v>
      </c>
      <c r="I357" t="s">
        <v>104838</v>
      </c>
      <c r="J357">
        <v>5.6171973649999998E-2</v>
      </c>
    </row>
    <row r="358" spans="1:10" x14ac:dyDescent="0.4">
      <c r="A358" t="s">
        <v>38905</v>
      </c>
      <c r="B358">
        <v>89</v>
      </c>
      <c r="C358" t="s">
        <v>38906</v>
      </c>
      <c r="E358" t="s">
        <v>38907</v>
      </c>
      <c r="F358" t="s">
        <v>104839</v>
      </c>
      <c r="G358">
        <v>1</v>
      </c>
      <c r="H358" t="s">
        <v>38906</v>
      </c>
      <c r="I358" s="1">
        <v>6.4987500000000001E-5</v>
      </c>
      <c r="J358" s="1">
        <v>6.4987500000000001E-5</v>
      </c>
    </row>
    <row r="359" spans="1:10" x14ac:dyDescent="0.4">
      <c r="A359" t="s">
        <v>3665</v>
      </c>
      <c r="B359">
        <v>144</v>
      </c>
      <c r="C359" t="s">
        <v>3666</v>
      </c>
      <c r="E359" t="s">
        <v>3667</v>
      </c>
      <c r="F359" t="s">
        <v>104840</v>
      </c>
      <c r="G359">
        <v>1</v>
      </c>
      <c r="H359" t="s">
        <v>3666</v>
      </c>
      <c r="I359" s="1">
        <v>6.5550100000000001E-5</v>
      </c>
      <c r="J359" s="1">
        <v>6.5550100000000001E-5</v>
      </c>
    </row>
    <row r="360" spans="1:10" x14ac:dyDescent="0.4">
      <c r="A360" t="s">
        <v>2608</v>
      </c>
      <c r="B360">
        <v>39</v>
      </c>
      <c r="C360" t="s">
        <v>2609</v>
      </c>
      <c r="E360" t="s">
        <v>2610</v>
      </c>
      <c r="F360" t="s">
        <v>97972</v>
      </c>
      <c r="G360">
        <v>2</v>
      </c>
      <c r="H360" t="s">
        <v>2609</v>
      </c>
      <c r="I360" t="s">
        <v>104841</v>
      </c>
      <c r="J360">
        <v>2.4735540599999901E-2</v>
      </c>
    </row>
    <row r="361" spans="1:10" x14ac:dyDescent="0.4">
      <c r="A361" t="s">
        <v>6177</v>
      </c>
      <c r="B361">
        <v>93</v>
      </c>
      <c r="C361" t="s">
        <v>6178</v>
      </c>
      <c r="E361" t="s">
        <v>6179</v>
      </c>
      <c r="F361" t="s">
        <v>98097</v>
      </c>
      <c r="G361">
        <v>2</v>
      </c>
      <c r="H361" t="s">
        <v>6178</v>
      </c>
      <c r="I361" t="s">
        <v>104842</v>
      </c>
      <c r="J361">
        <v>1.3972683999999901E-3</v>
      </c>
    </row>
    <row r="362" spans="1:10" x14ac:dyDescent="0.4">
      <c r="A362" t="s">
        <v>6271</v>
      </c>
      <c r="B362">
        <v>516</v>
      </c>
      <c r="C362" t="s">
        <v>6272</v>
      </c>
      <c r="E362" t="s">
        <v>6273</v>
      </c>
      <c r="F362" t="s">
        <v>104843</v>
      </c>
      <c r="G362">
        <v>1</v>
      </c>
      <c r="H362" t="s">
        <v>6272</v>
      </c>
      <c r="I362" s="1">
        <v>6.6422999999999997E-5</v>
      </c>
      <c r="J362" s="1">
        <v>6.6422999999999997E-5</v>
      </c>
    </row>
    <row r="363" spans="1:10" x14ac:dyDescent="0.4">
      <c r="A363" t="s">
        <v>82600</v>
      </c>
      <c r="B363">
        <v>82</v>
      </c>
      <c r="C363" t="s">
        <v>82601</v>
      </c>
      <c r="E363" t="s">
        <v>82602</v>
      </c>
      <c r="F363" t="s">
        <v>104844</v>
      </c>
      <c r="G363">
        <v>1</v>
      </c>
      <c r="H363" t="s">
        <v>82601</v>
      </c>
      <c r="I363" s="1">
        <v>6.6469600000000005E-5</v>
      </c>
      <c r="J363" s="1">
        <v>6.6469600000000005E-5</v>
      </c>
    </row>
    <row r="364" spans="1:10" x14ac:dyDescent="0.4">
      <c r="A364" t="s">
        <v>96052</v>
      </c>
      <c r="B364">
        <v>106</v>
      </c>
      <c r="C364" t="s">
        <v>96053</v>
      </c>
      <c r="E364" t="s">
        <v>96054</v>
      </c>
      <c r="F364" t="s">
        <v>96773</v>
      </c>
      <c r="G364">
        <v>6</v>
      </c>
      <c r="H364" t="s">
        <v>96053</v>
      </c>
      <c r="I364" t="s">
        <v>104845</v>
      </c>
      <c r="J364">
        <v>7.4238350000000002E-3</v>
      </c>
    </row>
    <row r="365" spans="1:10" x14ac:dyDescent="0.4">
      <c r="A365" t="s">
        <v>96473</v>
      </c>
      <c r="B365">
        <v>109</v>
      </c>
      <c r="C365" t="s">
        <v>96474</v>
      </c>
      <c r="E365" t="s">
        <v>96475</v>
      </c>
      <c r="F365" t="s">
        <v>96773</v>
      </c>
      <c r="G365">
        <v>6</v>
      </c>
      <c r="H365" t="s">
        <v>96474</v>
      </c>
      <c r="I365" t="s">
        <v>104845</v>
      </c>
      <c r="J365">
        <v>7.4238350000000002E-3</v>
      </c>
    </row>
    <row r="366" spans="1:10" x14ac:dyDescent="0.4">
      <c r="A366" t="s">
        <v>96057</v>
      </c>
      <c r="B366">
        <v>107</v>
      </c>
      <c r="C366" t="s">
        <v>96058</v>
      </c>
      <c r="E366" t="s">
        <v>96059</v>
      </c>
      <c r="F366" t="s">
        <v>96773</v>
      </c>
      <c r="G366">
        <v>6</v>
      </c>
      <c r="H366" t="s">
        <v>96058</v>
      </c>
      <c r="I366" t="s">
        <v>104845</v>
      </c>
      <c r="J366">
        <v>7.4238350000000002E-3</v>
      </c>
    </row>
    <row r="367" spans="1:10" x14ac:dyDescent="0.4">
      <c r="A367" t="s">
        <v>96060</v>
      </c>
      <c r="B367">
        <v>106</v>
      </c>
      <c r="C367" t="s">
        <v>96061</v>
      </c>
      <c r="E367" t="s">
        <v>96062</v>
      </c>
      <c r="F367" t="s">
        <v>96773</v>
      </c>
      <c r="G367">
        <v>6</v>
      </c>
      <c r="H367" t="s">
        <v>96061</v>
      </c>
      <c r="I367" t="s">
        <v>104845</v>
      </c>
      <c r="J367">
        <v>7.4238350000000002E-3</v>
      </c>
    </row>
    <row r="368" spans="1:10" x14ac:dyDescent="0.4">
      <c r="A368" t="s">
        <v>104553</v>
      </c>
      <c r="B368">
        <v>109</v>
      </c>
      <c r="C368" t="s">
        <v>104554</v>
      </c>
      <c r="E368" t="s">
        <v>104555</v>
      </c>
      <c r="F368" t="s">
        <v>96773</v>
      </c>
      <c r="G368">
        <v>6</v>
      </c>
      <c r="H368" t="s">
        <v>104554</v>
      </c>
      <c r="I368" t="s">
        <v>104845</v>
      </c>
      <c r="J368">
        <v>7.4238350000000002E-3</v>
      </c>
    </row>
    <row r="369" spans="1:10" x14ac:dyDescent="0.4">
      <c r="A369" t="s">
        <v>12721</v>
      </c>
      <c r="B369">
        <v>352</v>
      </c>
      <c r="C369" t="s">
        <v>12722</v>
      </c>
      <c r="E369" t="s">
        <v>12723</v>
      </c>
      <c r="F369" t="s">
        <v>99277</v>
      </c>
      <c r="G369">
        <v>2</v>
      </c>
      <c r="H369" t="s">
        <v>12722</v>
      </c>
      <c r="I369" t="s">
        <v>104846</v>
      </c>
      <c r="J369">
        <v>4.3699964999999999E-4</v>
      </c>
    </row>
    <row r="370" spans="1:10" x14ac:dyDescent="0.4">
      <c r="A370" t="s">
        <v>6208</v>
      </c>
      <c r="B370">
        <v>70</v>
      </c>
      <c r="C370" t="s">
        <v>6209</v>
      </c>
      <c r="E370" t="s">
        <v>6210</v>
      </c>
      <c r="F370" t="s">
        <v>104847</v>
      </c>
      <c r="G370">
        <v>2</v>
      </c>
      <c r="H370" t="s">
        <v>6209</v>
      </c>
      <c r="I370" t="s">
        <v>104848</v>
      </c>
      <c r="J370">
        <v>0.17588674274999999</v>
      </c>
    </row>
    <row r="371" spans="1:10" x14ac:dyDescent="0.4">
      <c r="A371" t="s">
        <v>5173</v>
      </c>
      <c r="B371">
        <v>838</v>
      </c>
      <c r="C371" t="s">
        <v>5174</v>
      </c>
      <c r="E371" t="s">
        <v>5175</v>
      </c>
      <c r="F371" t="s">
        <v>104849</v>
      </c>
      <c r="G371">
        <v>2</v>
      </c>
      <c r="H371" t="s">
        <v>5174</v>
      </c>
      <c r="I371" t="s">
        <v>104850</v>
      </c>
      <c r="J371">
        <v>0.16754732019999999</v>
      </c>
    </row>
    <row r="372" spans="1:10" x14ac:dyDescent="0.4">
      <c r="A372" t="s">
        <v>2854</v>
      </c>
      <c r="B372">
        <v>825</v>
      </c>
      <c r="C372" t="s">
        <v>2855</v>
      </c>
      <c r="E372" t="s">
        <v>2856</v>
      </c>
      <c r="F372" t="s">
        <v>104851</v>
      </c>
      <c r="G372">
        <v>2</v>
      </c>
      <c r="H372" t="s">
        <v>2855</v>
      </c>
      <c r="I372" t="s">
        <v>104852</v>
      </c>
      <c r="J372">
        <v>1.4433575E-4</v>
      </c>
    </row>
    <row r="373" spans="1:10" x14ac:dyDescent="0.4">
      <c r="A373" t="s">
        <v>393</v>
      </c>
      <c r="B373">
        <v>405</v>
      </c>
      <c r="C373" t="s">
        <v>394</v>
      </c>
      <c r="E373" t="s">
        <v>395</v>
      </c>
      <c r="F373" t="s">
        <v>96428</v>
      </c>
      <c r="G373">
        <v>6</v>
      </c>
      <c r="H373" t="s">
        <v>394</v>
      </c>
      <c r="I373" t="s">
        <v>104853</v>
      </c>
      <c r="J373">
        <v>3.4269384999999898E-3</v>
      </c>
    </row>
    <row r="374" spans="1:10" x14ac:dyDescent="0.4">
      <c r="A374" t="s">
        <v>19739</v>
      </c>
      <c r="B374">
        <v>70</v>
      </c>
      <c r="C374" t="s">
        <v>19740</v>
      </c>
      <c r="E374" t="s">
        <v>19741</v>
      </c>
      <c r="F374" t="s">
        <v>104854</v>
      </c>
      <c r="G374">
        <v>1</v>
      </c>
      <c r="H374" t="s">
        <v>19740</v>
      </c>
      <c r="I374" s="1">
        <v>6.8980300000000001E-5</v>
      </c>
      <c r="J374" s="1">
        <v>6.8980300000000001E-5</v>
      </c>
    </row>
    <row r="375" spans="1:10" x14ac:dyDescent="0.4">
      <c r="A375" t="s">
        <v>3491</v>
      </c>
      <c r="B375">
        <v>87</v>
      </c>
      <c r="C375" t="s">
        <v>3492</v>
      </c>
      <c r="E375" t="s">
        <v>3493</v>
      </c>
      <c r="F375" t="s">
        <v>104855</v>
      </c>
      <c r="G375">
        <v>2</v>
      </c>
      <c r="H375" t="s">
        <v>3492</v>
      </c>
      <c r="I375" t="s">
        <v>104856</v>
      </c>
      <c r="J375">
        <v>8.1712045E-4</v>
      </c>
    </row>
    <row r="376" spans="1:10" x14ac:dyDescent="0.4">
      <c r="A376" t="s">
        <v>1377</v>
      </c>
      <c r="B376">
        <v>653</v>
      </c>
      <c r="C376" t="s">
        <v>1378</v>
      </c>
      <c r="E376" t="s">
        <v>1379</v>
      </c>
      <c r="F376" t="s">
        <v>104857</v>
      </c>
      <c r="G376">
        <v>2</v>
      </c>
      <c r="H376" t="s">
        <v>1378</v>
      </c>
      <c r="I376" t="s">
        <v>104858</v>
      </c>
      <c r="J376">
        <v>7.8989339000000002E-3</v>
      </c>
    </row>
    <row r="377" spans="1:10" x14ac:dyDescent="0.4">
      <c r="A377" t="s">
        <v>1509</v>
      </c>
      <c r="B377">
        <v>906</v>
      </c>
      <c r="C377" t="s">
        <v>1510</v>
      </c>
      <c r="E377" t="s">
        <v>1511</v>
      </c>
      <c r="F377" t="s">
        <v>104859</v>
      </c>
      <c r="G377">
        <v>1</v>
      </c>
      <c r="H377" t="s">
        <v>1510</v>
      </c>
      <c r="I377" s="1">
        <v>7.0692500000000001E-5</v>
      </c>
      <c r="J377" s="1">
        <v>7.0692500000000001E-5</v>
      </c>
    </row>
    <row r="378" spans="1:10" x14ac:dyDescent="0.4">
      <c r="A378" t="s">
        <v>5764</v>
      </c>
      <c r="B378">
        <v>180</v>
      </c>
      <c r="C378" t="s">
        <v>5765</v>
      </c>
      <c r="E378" t="s">
        <v>5766</v>
      </c>
      <c r="F378" t="s">
        <v>96722</v>
      </c>
      <c r="G378">
        <v>2</v>
      </c>
      <c r="H378" t="s">
        <v>5765</v>
      </c>
      <c r="I378" t="s">
        <v>104860</v>
      </c>
      <c r="J378">
        <v>2.287713E-4</v>
      </c>
    </row>
    <row r="379" spans="1:10" x14ac:dyDescent="0.4">
      <c r="A379" t="s">
        <v>301</v>
      </c>
      <c r="B379">
        <v>899</v>
      </c>
      <c r="C379" t="s">
        <v>302</v>
      </c>
      <c r="E379" t="s">
        <v>303</v>
      </c>
      <c r="F379" t="s">
        <v>103337</v>
      </c>
      <c r="G379">
        <v>2</v>
      </c>
      <c r="H379" t="s">
        <v>302</v>
      </c>
      <c r="I379" t="s">
        <v>104861</v>
      </c>
      <c r="J379">
        <v>1.35729015E-3</v>
      </c>
    </row>
    <row r="380" spans="1:10" x14ac:dyDescent="0.4">
      <c r="A380" t="s">
        <v>10171</v>
      </c>
      <c r="B380">
        <v>677</v>
      </c>
      <c r="C380" t="s">
        <v>10172</v>
      </c>
      <c r="E380" t="s">
        <v>10173</v>
      </c>
      <c r="F380" t="s">
        <v>104862</v>
      </c>
      <c r="G380">
        <v>1</v>
      </c>
      <c r="H380" t="s">
        <v>10172</v>
      </c>
      <c r="I380" s="1">
        <v>7.1313E-5</v>
      </c>
      <c r="J380" s="1">
        <v>7.1313E-5</v>
      </c>
    </row>
    <row r="381" spans="1:10" x14ac:dyDescent="0.4">
      <c r="A381" t="s">
        <v>4954</v>
      </c>
      <c r="B381">
        <v>148</v>
      </c>
      <c r="C381" t="s">
        <v>4955</v>
      </c>
      <c r="E381" t="s">
        <v>4956</v>
      </c>
      <c r="F381" t="s">
        <v>103406</v>
      </c>
      <c r="G381">
        <v>2</v>
      </c>
      <c r="H381" t="s">
        <v>4955</v>
      </c>
      <c r="I381" t="s">
        <v>104863</v>
      </c>
      <c r="J381">
        <v>1.0221069999999999E-4</v>
      </c>
    </row>
    <row r="382" spans="1:10" x14ac:dyDescent="0.4">
      <c r="A382" t="s">
        <v>5680</v>
      </c>
      <c r="B382">
        <v>95</v>
      </c>
      <c r="C382" t="s">
        <v>5681</v>
      </c>
      <c r="E382" t="s">
        <v>5682</v>
      </c>
      <c r="F382" t="s">
        <v>96554</v>
      </c>
      <c r="G382">
        <v>1</v>
      </c>
      <c r="H382" t="s">
        <v>5681</v>
      </c>
      <c r="I382" s="1">
        <v>7.1499400000000002E-5</v>
      </c>
      <c r="J382" s="1">
        <v>7.1499400000000002E-5</v>
      </c>
    </row>
    <row r="383" spans="1:10" x14ac:dyDescent="0.4">
      <c r="A383" t="s">
        <v>360</v>
      </c>
      <c r="B383">
        <v>186</v>
      </c>
      <c r="C383" t="s">
        <v>361</v>
      </c>
      <c r="E383" t="s">
        <v>362</v>
      </c>
      <c r="F383" t="s">
        <v>104864</v>
      </c>
      <c r="G383">
        <v>1</v>
      </c>
      <c r="H383" t="s">
        <v>361</v>
      </c>
      <c r="I383" s="1">
        <v>7.1581699999999999E-5</v>
      </c>
      <c r="J383" s="1">
        <v>7.1581699999999999E-5</v>
      </c>
    </row>
    <row r="384" spans="1:10" x14ac:dyDescent="0.4">
      <c r="A384" t="s">
        <v>1936</v>
      </c>
      <c r="B384">
        <v>97</v>
      </c>
      <c r="C384" t="s">
        <v>1937</v>
      </c>
      <c r="E384" t="s">
        <v>1938</v>
      </c>
      <c r="F384" t="s">
        <v>104865</v>
      </c>
      <c r="G384">
        <v>2</v>
      </c>
      <c r="H384" t="s">
        <v>1937</v>
      </c>
      <c r="I384" t="s">
        <v>104866</v>
      </c>
      <c r="J384">
        <v>4.5106526299999998E-2</v>
      </c>
    </row>
    <row r="385" spans="1:10" x14ac:dyDescent="0.4">
      <c r="A385" t="s">
        <v>8200</v>
      </c>
      <c r="B385">
        <v>605</v>
      </c>
      <c r="C385" t="s">
        <v>8201</v>
      </c>
      <c r="E385" t="s">
        <v>8202</v>
      </c>
      <c r="F385" t="s">
        <v>104867</v>
      </c>
      <c r="G385">
        <v>1</v>
      </c>
      <c r="H385" t="s">
        <v>8201</v>
      </c>
      <c r="I385" s="1">
        <v>7.1654699999999997E-5</v>
      </c>
      <c r="J385" s="1">
        <v>7.1654699999999997E-5</v>
      </c>
    </row>
    <row r="386" spans="1:10" x14ac:dyDescent="0.4">
      <c r="A386" t="s">
        <v>405</v>
      </c>
      <c r="B386">
        <v>400</v>
      </c>
      <c r="C386" t="s">
        <v>406</v>
      </c>
      <c r="E386" t="s">
        <v>407</v>
      </c>
      <c r="F386" t="s">
        <v>96520</v>
      </c>
      <c r="G386">
        <v>1</v>
      </c>
      <c r="H386" t="s">
        <v>406</v>
      </c>
      <c r="I386" s="1">
        <v>7.1803200000000004E-5</v>
      </c>
      <c r="J386" s="1">
        <v>7.1803200000000004E-5</v>
      </c>
    </row>
    <row r="387" spans="1:10" x14ac:dyDescent="0.4">
      <c r="A387" t="s">
        <v>1672</v>
      </c>
      <c r="B387">
        <v>2059</v>
      </c>
      <c r="C387" t="s">
        <v>1673</v>
      </c>
      <c r="E387" t="s">
        <v>1674</v>
      </c>
      <c r="F387" t="s">
        <v>99229</v>
      </c>
      <c r="G387">
        <v>2</v>
      </c>
      <c r="H387" t="s">
        <v>1673</v>
      </c>
      <c r="I387" t="s">
        <v>104868</v>
      </c>
      <c r="J387">
        <v>7.1209057000000006E-2</v>
      </c>
    </row>
    <row r="388" spans="1:10" x14ac:dyDescent="0.4">
      <c r="A388" t="s">
        <v>26722</v>
      </c>
      <c r="B388">
        <v>49</v>
      </c>
      <c r="C388" t="s">
        <v>26723</v>
      </c>
      <c r="E388" t="s">
        <v>26724</v>
      </c>
      <c r="F388" t="s">
        <v>97907</v>
      </c>
      <c r="G388">
        <v>1</v>
      </c>
      <c r="H388" t="s">
        <v>26723</v>
      </c>
      <c r="I388" s="1">
        <v>7.2259800000000002E-5</v>
      </c>
      <c r="J388" s="1">
        <v>7.2259800000000002E-5</v>
      </c>
    </row>
    <row r="389" spans="1:10" x14ac:dyDescent="0.4">
      <c r="A389" t="s">
        <v>96655</v>
      </c>
      <c r="B389">
        <v>28</v>
      </c>
      <c r="C389" t="s">
        <v>96656</v>
      </c>
      <c r="E389" t="s">
        <v>96657</v>
      </c>
      <c r="F389" t="s">
        <v>96658</v>
      </c>
      <c r="G389">
        <v>3</v>
      </c>
      <c r="H389" t="s">
        <v>96656</v>
      </c>
      <c r="I389" t="s">
        <v>104869</v>
      </c>
      <c r="J389">
        <v>9.4068499999999999E-2</v>
      </c>
    </row>
    <row r="390" spans="1:10" x14ac:dyDescent="0.4">
      <c r="A390" t="s">
        <v>14437</v>
      </c>
      <c r="B390">
        <v>118</v>
      </c>
      <c r="C390" t="s">
        <v>14438</v>
      </c>
      <c r="E390" t="s">
        <v>14439</v>
      </c>
      <c r="F390" t="s">
        <v>96867</v>
      </c>
      <c r="G390">
        <v>5</v>
      </c>
      <c r="H390" t="s">
        <v>14438</v>
      </c>
      <c r="I390" t="s">
        <v>104870</v>
      </c>
      <c r="J390">
        <v>2.3729099999999999E-2</v>
      </c>
    </row>
    <row r="391" spans="1:10" x14ac:dyDescent="0.4">
      <c r="A391" t="s">
        <v>930</v>
      </c>
      <c r="B391">
        <v>1209</v>
      </c>
      <c r="C391" t="s">
        <v>931</v>
      </c>
      <c r="E391" t="s">
        <v>932</v>
      </c>
      <c r="F391" t="s">
        <v>96947</v>
      </c>
      <c r="G391">
        <v>1</v>
      </c>
      <c r="H391" t="s">
        <v>931</v>
      </c>
      <c r="I391" s="1">
        <v>7.3053199999999994E-5</v>
      </c>
      <c r="J391" s="1">
        <v>7.3053199999999994E-5</v>
      </c>
    </row>
    <row r="392" spans="1:10" x14ac:dyDescent="0.4">
      <c r="A392" t="s">
        <v>5495</v>
      </c>
      <c r="B392">
        <v>101</v>
      </c>
      <c r="C392" t="s">
        <v>5496</v>
      </c>
      <c r="E392" t="s">
        <v>5497</v>
      </c>
      <c r="F392" t="s">
        <v>104871</v>
      </c>
      <c r="G392">
        <v>4</v>
      </c>
      <c r="H392" t="s">
        <v>5496</v>
      </c>
      <c r="I392" t="s">
        <v>104872</v>
      </c>
      <c r="J392">
        <v>1.493425E-2</v>
      </c>
    </row>
    <row r="393" spans="1:10" x14ac:dyDescent="0.4">
      <c r="A393" t="s">
        <v>343</v>
      </c>
      <c r="B393">
        <v>92</v>
      </c>
      <c r="C393" t="s">
        <v>344</v>
      </c>
      <c r="E393" t="s">
        <v>345</v>
      </c>
      <c r="F393" t="s">
        <v>98308</v>
      </c>
      <c r="G393">
        <v>2</v>
      </c>
      <c r="H393" t="s">
        <v>344</v>
      </c>
      <c r="I393" t="s">
        <v>104873</v>
      </c>
      <c r="J393">
        <v>8.6670803549999995E-2</v>
      </c>
    </row>
    <row r="394" spans="1:10" x14ac:dyDescent="0.4">
      <c r="A394" t="s">
        <v>22018</v>
      </c>
      <c r="B394">
        <v>178</v>
      </c>
      <c r="C394" t="s">
        <v>22019</v>
      </c>
      <c r="E394" t="s">
        <v>22020</v>
      </c>
      <c r="F394" t="s">
        <v>104874</v>
      </c>
      <c r="G394">
        <v>3</v>
      </c>
      <c r="H394" t="s">
        <v>22019</v>
      </c>
      <c r="I394" t="s">
        <v>104875</v>
      </c>
      <c r="J394">
        <v>9.5997700000000005E-3</v>
      </c>
    </row>
    <row r="395" spans="1:10" x14ac:dyDescent="0.4">
      <c r="A395" t="s">
        <v>3393</v>
      </c>
      <c r="B395">
        <v>858</v>
      </c>
      <c r="C395" t="s">
        <v>3394</v>
      </c>
      <c r="E395" t="s">
        <v>3395</v>
      </c>
      <c r="F395" t="s">
        <v>97193</v>
      </c>
      <c r="G395">
        <v>1</v>
      </c>
      <c r="H395" t="s">
        <v>3394</v>
      </c>
      <c r="I395" s="1">
        <v>7.4996100000000005E-5</v>
      </c>
      <c r="J395" s="1">
        <v>7.4996100000000005E-5</v>
      </c>
    </row>
    <row r="396" spans="1:10" x14ac:dyDescent="0.4">
      <c r="A396" t="s">
        <v>98247</v>
      </c>
      <c r="B396">
        <v>82</v>
      </c>
      <c r="C396" t="s">
        <v>98248</v>
      </c>
      <c r="E396" t="s">
        <v>98249</v>
      </c>
      <c r="F396" t="s">
        <v>98250</v>
      </c>
      <c r="G396">
        <v>1</v>
      </c>
      <c r="H396" t="s">
        <v>98248</v>
      </c>
      <c r="I396" s="1">
        <v>7.5245400000000003E-5</v>
      </c>
      <c r="J396" s="1">
        <v>7.5245400000000003E-5</v>
      </c>
    </row>
    <row r="397" spans="1:10" x14ac:dyDescent="0.4">
      <c r="A397" t="s">
        <v>41781</v>
      </c>
      <c r="B397">
        <v>214</v>
      </c>
      <c r="C397" t="s">
        <v>41782</v>
      </c>
      <c r="E397" t="s">
        <v>41784</v>
      </c>
      <c r="F397" t="s">
        <v>104876</v>
      </c>
      <c r="G397">
        <v>3</v>
      </c>
      <c r="H397" t="s">
        <v>41782</v>
      </c>
      <c r="I397" t="s">
        <v>104877</v>
      </c>
      <c r="J397">
        <v>7.3767400000000001E-4</v>
      </c>
    </row>
    <row r="398" spans="1:10" x14ac:dyDescent="0.4">
      <c r="A398" t="s">
        <v>19426</v>
      </c>
      <c r="B398">
        <v>365</v>
      </c>
      <c r="C398" t="s">
        <v>19427</v>
      </c>
      <c r="E398" t="s">
        <v>19428</v>
      </c>
      <c r="F398" t="s">
        <v>96443</v>
      </c>
      <c r="G398">
        <v>1</v>
      </c>
      <c r="H398" t="s">
        <v>19427</v>
      </c>
      <c r="I398" s="1">
        <v>7.5280100000000005E-5</v>
      </c>
      <c r="J398" s="1">
        <v>7.5280100000000005E-5</v>
      </c>
    </row>
    <row r="399" spans="1:10" x14ac:dyDescent="0.4">
      <c r="A399" t="s">
        <v>10614</v>
      </c>
      <c r="B399">
        <v>111</v>
      </c>
      <c r="C399" t="s">
        <v>10615</v>
      </c>
      <c r="E399" t="s">
        <v>10616</v>
      </c>
      <c r="F399" t="s">
        <v>102744</v>
      </c>
      <c r="G399">
        <v>2</v>
      </c>
      <c r="H399" t="s">
        <v>10615</v>
      </c>
      <c r="I399" t="s">
        <v>104878</v>
      </c>
      <c r="J399">
        <v>4.6636606349999998E-2</v>
      </c>
    </row>
    <row r="400" spans="1:10" x14ac:dyDescent="0.4">
      <c r="A400" t="s">
        <v>2811</v>
      </c>
      <c r="B400">
        <v>38</v>
      </c>
      <c r="C400" t="s">
        <v>2812</v>
      </c>
      <c r="E400" t="s">
        <v>2813</v>
      </c>
      <c r="F400" t="s">
        <v>104879</v>
      </c>
      <c r="G400">
        <v>1</v>
      </c>
      <c r="H400" t="s">
        <v>2812</v>
      </c>
      <c r="I400" s="1">
        <v>7.5428500000000005E-5</v>
      </c>
      <c r="J400" s="1">
        <v>7.5428500000000005E-5</v>
      </c>
    </row>
    <row r="401" spans="1:10" x14ac:dyDescent="0.4">
      <c r="A401" t="s">
        <v>4824</v>
      </c>
      <c r="B401">
        <v>32</v>
      </c>
      <c r="C401" t="s">
        <v>4825</v>
      </c>
      <c r="E401" t="s">
        <v>4826</v>
      </c>
      <c r="F401" t="s">
        <v>99182</v>
      </c>
      <c r="G401">
        <v>4</v>
      </c>
      <c r="H401" t="s">
        <v>4825</v>
      </c>
      <c r="I401" t="s">
        <v>104880</v>
      </c>
      <c r="J401">
        <v>2.324700105E-2</v>
      </c>
    </row>
    <row r="402" spans="1:10" x14ac:dyDescent="0.4">
      <c r="A402" t="s">
        <v>4293</v>
      </c>
      <c r="B402">
        <v>366</v>
      </c>
      <c r="C402" t="s">
        <v>4294</v>
      </c>
      <c r="E402" t="s">
        <v>4295</v>
      </c>
      <c r="F402" t="s">
        <v>96076</v>
      </c>
      <c r="G402">
        <v>1</v>
      </c>
      <c r="H402" t="s">
        <v>4294</v>
      </c>
      <c r="I402" s="1">
        <v>7.6106599999999994E-5</v>
      </c>
      <c r="J402" s="1">
        <v>7.6106599999999994E-5</v>
      </c>
    </row>
    <row r="403" spans="1:10" x14ac:dyDescent="0.4">
      <c r="A403" t="s">
        <v>20851</v>
      </c>
      <c r="B403">
        <v>322</v>
      </c>
      <c r="C403" t="s">
        <v>20852</v>
      </c>
      <c r="E403" t="s">
        <v>20853</v>
      </c>
      <c r="F403" t="s">
        <v>98086</v>
      </c>
      <c r="G403">
        <v>3</v>
      </c>
      <c r="H403" t="s">
        <v>20852</v>
      </c>
      <c r="I403" t="s">
        <v>104881</v>
      </c>
      <c r="J403">
        <v>1.94703E-3</v>
      </c>
    </row>
    <row r="404" spans="1:10" x14ac:dyDescent="0.4">
      <c r="A404" t="s">
        <v>15577</v>
      </c>
      <c r="B404">
        <v>186</v>
      </c>
      <c r="C404" t="s">
        <v>15578</v>
      </c>
      <c r="E404" t="s">
        <v>15579</v>
      </c>
      <c r="F404" t="s">
        <v>98268</v>
      </c>
      <c r="G404">
        <v>2</v>
      </c>
      <c r="H404" t="s">
        <v>15578</v>
      </c>
      <c r="I404" t="s">
        <v>104882</v>
      </c>
      <c r="J404">
        <v>8.9475067650000004E-2</v>
      </c>
    </row>
    <row r="405" spans="1:10" x14ac:dyDescent="0.4">
      <c r="A405" t="s">
        <v>8009</v>
      </c>
      <c r="B405">
        <v>32</v>
      </c>
      <c r="C405" t="s">
        <v>8010</v>
      </c>
      <c r="E405" t="s">
        <v>8011</v>
      </c>
      <c r="F405" t="s">
        <v>96596</v>
      </c>
      <c r="G405">
        <v>3</v>
      </c>
      <c r="H405" t="s">
        <v>8010</v>
      </c>
      <c r="I405" t="s">
        <v>104883</v>
      </c>
      <c r="J405">
        <v>1.7933099999999999E-4</v>
      </c>
    </row>
    <row r="406" spans="1:10" x14ac:dyDescent="0.4">
      <c r="A406" t="s">
        <v>2305</v>
      </c>
      <c r="B406">
        <v>33</v>
      </c>
      <c r="C406" t="s">
        <v>2306</v>
      </c>
      <c r="E406" t="s">
        <v>2307</v>
      </c>
      <c r="F406" t="s">
        <v>96596</v>
      </c>
      <c r="G406">
        <v>3</v>
      </c>
      <c r="H406" t="s">
        <v>2306</v>
      </c>
      <c r="I406" t="s">
        <v>104883</v>
      </c>
      <c r="J406">
        <v>1.7933099999999999E-4</v>
      </c>
    </row>
    <row r="407" spans="1:10" x14ac:dyDescent="0.4">
      <c r="A407" t="s">
        <v>37965</v>
      </c>
      <c r="B407">
        <v>577</v>
      </c>
      <c r="C407" t="s">
        <v>37966</v>
      </c>
      <c r="E407" t="s">
        <v>37967</v>
      </c>
      <c r="F407" t="s">
        <v>104884</v>
      </c>
      <c r="G407">
        <v>4</v>
      </c>
      <c r="H407" t="s">
        <v>37966</v>
      </c>
      <c r="I407" t="s">
        <v>104885</v>
      </c>
      <c r="J407">
        <v>1.04765035E-2</v>
      </c>
    </row>
    <row r="408" spans="1:10" x14ac:dyDescent="0.4">
      <c r="A408" t="s">
        <v>141</v>
      </c>
      <c r="B408">
        <v>312</v>
      </c>
      <c r="C408" t="s">
        <v>142</v>
      </c>
      <c r="E408" t="s">
        <v>143</v>
      </c>
      <c r="F408" t="s">
        <v>97575</v>
      </c>
      <c r="G408">
        <v>7</v>
      </c>
      <c r="H408" t="s">
        <v>142</v>
      </c>
      <c r="I408" t="s">
        <v>104886</v>
      </c>
      <c r="J408">
        <v>4.4674900000000002E-3</v>
      </c>
    </row>
    <row r="409" spans="1:10" x14ac:dyDescent="0.4">
      <c r="A409" t="s">
        <v>488</v>
      </c>
      <c r="B409">
        <v>18</v>
      </c>
      <c r="C409" t="s">
        <v>489</v>
      </c>
      <c r="E409" t="s">
        <v>491</v>
      </c>
      <c r="F409" t="s">
        <v>104887</v>
      </c>
      <c r="G409">
        <v>1</v>
      </c>
      <c r="H409" t="s">
        <v>489</v>
      </c>
      <c r="I409" s="1">
        <v>7.8658200000000005E-5</v>
      </c>
      <c r="J409" s="1">
        <v>7.8658200000000005E-5</v>
      </c>
    </row>
    <row r="410" spans="1:10" x14ac:dyDescent="0.4">
      <c r="A410" t="s">
        <v>2328</v>
      </c>
      <c r="B410">
        <v>300</v>
      </c>
      <c r="C410" t="s">
        <v>2329</v>
      </c>
      <c r="E410" t="s">
        <v>2330</v>
      </c>
      <c r="F410" t="s">
        <v>96841</v>
      </c>
      <c r="G410">
        <v>2</v>
      </c>
      <c r="H410" t="s">
        <v>2329</v>
      </c>
      <c r="I410" t="s">
        <v>104888</v>
      </c>
      <c r="J410">
        <v>1.5504159E-3</v>
      </c>
    </row>
    <row r="411" spans="1:10" x14ac:dyDescent="0.4">
      <c r="A411" t="s">
        <v>104889</v>
      </c>
      <c r="B411">
        <v>101</v>
      </c>
      <c r="C411" t="s">
        <v>104890</v>
      </c>
      <c r="E411" t="s">
        <v>104891</v>
      </c>
      <c r="F411" t="s">
        <v>104892</v>
      </c>
      <c r="G411">
        <v>4</v>
      </c>
      <c r="H411" t="s">
        <v>104890</v>
      </c>
      <c r="I411" t="s">
        <v>104893</v>
      </c>
      <c r="J411">
        <v>6.2446400000000001E-3</v>
      </c>
    </row>
    <row r="412" spans="1:10" x14ac:dyDescent="0.4">
      <c r="A412" t="s">
        <v>3287</v>
      </c>
      <c r="B412">
        <v>193</v>
      </c>
      <c r="C412" t="s">
        <v>3288</v>
      </c>
      <c r="E412" t="s">
        <v>3289</v>
      </c>
      <c r="F412" t="s">
        <v>99445</v>
      </c>
      <c r="G412">
        <v>1</v>
      </c>
      <c r="H412" t="s">
        <v>3288</v>
      </c>
      <c r="I412" s="1">
        <v>7.9217799999999999E-5</v>
      </c>
      <c r="J412" s="1">
        <v>7.9217799999999999E-5</v>
      </c>
    </row>
    <row r="413" spans="1:10" x14ac:dyDescent="0.4">
      <c r="A413" t="s">
        <v>19854</v>
      </c>
      <c r="B413">
        <v>1093</v>
      </c>
      <c r="C413" t="s">
        <v>19855</v>
      </c>
      <c r="E413" t="s">
        <v>19856</v>
      </c>
      <c r="F413" t="s">
        <v>96329</v>
      </c>
      <c r="G413">
        <v>1</v>
      </c>
      <c r="H413" t="s">
        <v>19855</v>
      </c>
      <c r="I413" s="1">
        <v>7.9662700000000006E-5</v>
      </c>
      <c r="J413" s="1">
        <v>7.9662700000000006E-5</v>
      </c>
    </row>
    <row r="414" spans="1:10" x14ac:dyDescent="0.4">
      <c r="A414" t="s">
        <v>1845</v>
      </c>
      <c r="B414">
        <v>91</v>
      </c>
      <c r="C414" t="s">
        <v>1846</v>
      </c>
      <c r="E414" t="s">
        <v>1847</v>
      </c>
      <c r="F414" t="s">
        <v>103954</v>
      </c>
      <c r="G414">
        <v>3</v>
      </c>
      <c r="H414" t="s">
        <v>1846</v>
      </c>
      <c r="I414" t="s">
        <v>104894</v>
      </c>
      <c r="J414">
        <v>2.3672400000000001E-4</v>
      </c>
    </row>
    <row r="415" spans="1:10" x14ac:dyDescent="0.4">
      <c r="A415" t="s">
        <v>37965</v>
      </c>
      <c r="B415">
        <v>370</v>
      </c>
      <c r="C415" t="s">
        <v>37966</v>
      </c>
      <c r="E415" t="s">
        <v>37967</v>
      </c>
      <c r="F415" t="s">
        <v>104895</v>
      </c>
      <c r="G415">
        <v>1</v>
      </c>
      <c r="H415" t="s">
        <v>37966</v>
      </c>
      <c r="I415" s="1">
        <v>8.0318499999999993E-5</v>
      </c>
      <c r="J415" s="1">
        <v>8.0318499999999993E-5</v>
      </c>
    </row>
    <row r="416" spans="1:10" x14ac:dyDescent="0.4">
      <c r="A416" t="s">
        <v>26722</v>
      </c>
      <c r="B416">
        <v>68</v>
      </c>
      <c r="C416" t="s">
        <v>26723</v>
      </c>
      <c r="E416" t="s">
        <v>26724</v>
      </c>
      <c r="F416" t="s">
        <v>104896</v>
      </c>
      <c r="G416">
        <v>6</v>
      </c>
      <c r="H416" t="s">
        <v>26723</v>
      </c>
      <c r="I416" t="s">
        <v>104897</v>
      </c>
      <c r="J416">
        <v>1.5390314999999999E-3</v>
      </c>
    </row>
    <row r="417" spans="1:10" x14ac:dyDescent="0.4">
      <c r="A417" t="s">
        <v>5685</v>
      </c>
      <c r="B417">
        <v>506</v>
      </c>
      <c r="C417" t="s">
        <v>5686</v>
      </c>
      <c r="E417" t="s">
        <v>5687</v>
      </c>
      <c r="F417" t="s">
        <v>96580</v>
      </c>
      <c r="G417">
        <v>1</v>
      </c>
      <c r="H417" t="s">
        <v>5686</v>
      </c>
      <c r="I417" s="1">
        <v>8.0873799999999998E-5</v>
      </c>
      <c r="J417" s="1">
        <v>8.0873799999999998E-5</v>
      </c>
    </row>
    <row r="418" spans="1:10" x14ac:dyDescent="0.4">
      <c r="A418" t="s">
        <v>3182</v>
      </c>
      <c r="B418">
        <v>261</v>
      </c>
      <c r="C418" t="s">
        <v>3183</v>
      </c>
      <c r="E418" t="s">
        <v>3184</v>
      </c>
      <c r="F418" t="s">
        <v>104898</v>
      </c>
      <c r="G418">
        <v>1</v>
      </c>
      <c r="H418" t="s">
        <v>3183</v>
      </c>
      <c r="I418" s="1">
        <v>8.1206799999999996E-5</v>
      </c>
      <c r="J418" s="1">
        <v>8.1206799999999996E-5</v>
      </c>
    </row>
    <row r="419" spans="1:10" x14ac:dyDescent="0.4">
      <c r="A419" t="s">
        <v>3124</v>
      </c>
      <c r="B419">
        <v>524</v>
      </c>
      <c r="C419" t="s">
        <v>3125</v>
      </c>
      <c r="E419" t="s">
        <v>3126</v>
      </c>
      <c r="F419" t="s">
        <v>104899</v>
      </c>
      <c r="G419">
        <v>1</v>
      </c>
      <c r="H419" t="s">
        <v>3125</v>
      </c>
      <c r="I419" s="1">
        <v>8.1380799999999998E-5</v>
      </c>
      <c r="J419" s="1">
        <v>8.1380799999999998E-5</v>
      </c>
    </row>
    <row r="420" spans="1:10" x14ac:dyDescent="0.4">
      <c r="A420" t="s">
        <v>29043</v>
      </c>
      <c r="B420">
        <v>60</v>
      </c>
      <c r="C420" t="s">
        <v>29044</v>
      </c>
      <c r="E420" t="s">
        <v>29045</v>
      </c>
      <c r="F420" t="s">
        <v>98427</v>
      </c>
      <c r="G420">
        <v>1</v>
      </c>
      <c r="H420" t="s">
        <v>29044</v>
      </c>
      <c r="I420" s="1">
        <v>8.1715899999999995E-5</v>
      </c>
      <c r="J420" s="1">
        <v>8.1715899999999995E-5</v>
      </c>
    </row>
    <row r="421" spans="1:10" x14ac:dyDescent="0.4">
      <c r="A421" t="s">
        <v>718</v>
      </c>
      <c r="B421">
        <v>436</v>
      </c>
      <c r="C421" t="s">
        <v>719</v>
      </c>
      <c r="E421" t="s">
        <v>720</v>
      </c>
      <c r="F421" t="s">
        <v>104900</v>
      </c>
      <c r="G421">
        <v>1</v>
      </c>
      <c r="H421" t="s">
        <v>719</v>
      </c>
      <c r="I421" s="1">
        <v>8.2241400000000002E-5</v>
      </c>
      <c r="J421" s="1">
        <v>8.2241400000000002E-5</v>
      </c>
    </row>
    <row r="422" spans="1:10" x14ac:dyDescent="0.4">
      <c r="A422" t="s">
        <v>1322</v>
      </c>
      <c r="B422">
        <v>279</v>
      </c>
      <c r="C422" t="s">
        <v>1323</v>
      </c>
      <c r="E422" t="s">
        <v>1324</v>
      </c>
      <c r="F422" t="s">
        <v>104901</v>
      </c>
      <c r="G422">
        <v>1</v>
      </c>
      <c r="H422" t="s">
        <v>1323</v>
      </c>
      <c r="I422" s="1">
        <v>8.2784199999999999E-5</v>
      </c>
      <c r="J422" s="1">
        <v>8.2784199999999999E-5</v>
      </c>
    </row>
    <row r="423" spans="1:10" x14ac:dyDescent="0.4">
      <c r="A423" t="s">
        <v>410</v>
      </c>
      <c r="B423">
        <v>191</v>
      </c>
      <c r="C423" t="s">
        <v>411</v>
      </c>
      <c r="E423" t="s">
        <v>412</v>
      </c>
      <c r="F423" t="s">
        <v>104902</v>
      </c>
      <c r="G423">
        <v>1</v>
      </c>
      <c r="H423" t="s">
        <v>411</v>
      </c>
      <c r="I423" s="1">
        <v>8.2989000000000001E-5</v>
      </c>
      <c r="J423" s="1">
        <v>8.2989000000000001E-5</v>
      </c>
    </row>
    <row r="424" spans="1:10" x14ac:dyDescent="0.4">
      <c r="A424" t="s">
        <v>374</v>
      </c>
      <c r="B424">
        <v>186</v>
      </c>
      <c r="C424" t="s">
        <v>375</v>
      </c>
      <c r="E424" t="s">
        <v>376</v>
      </c>
      <c r="F424" t="s">
        <v>104902</v>
      </c>
      <c r="G424">
        <v>1</v>
      </c>
      <c r="H424" t="s">
        <v>375</v>
      </c>
      <c r="I424" s="1">
        <v>8.2989000000000001E-5</v>
      </c>
      <c r="J424" s="1">
        <v>8.2989000000000001E-5</v>
      </c>
    </row>
    <row r="425" spans="1:10" x14ac:dyDescent="0.4">
      <c r="A425" t="s">
        <v>301</v>
      </c>
      <c r="B425">
        <v>908</v>
      </c>
      <c r="C425" t="s">
        <v>302</v>
      </c>
      <c r="E425" t="s">
        <v>303</v>
      </c>
      <c r="F425" t="s">
        <v>96745</v>
      </c>
      <c r="G425">
        <v>3</v>
      </c>
      <c r="H425" t="s">
        <v>302</v>
      </c>
      <c r="I425" t="s">
        <v>104903</v>
      </c>
      <c r="J425">
        <v>4.0335599999999999E-2</v>
      </c>
    </row>
    <row r="426" spans="1:10" x14ac:dyDescent="0.4">
      <c r="A426" t="s">
        <v>7063</v>
      </c>
      <c r="B426">
        <v>199</v>
      </c>
      <c r="C426" t="s">
        <v>7064</v>
      </c>
      <c r="E426" t="s">
        <v>7065</v>
      </c>
      <c r="F426" t="s">
        <v>99692</v>
      </c>
      <c r="G426">
        <v>1</v>
      </c>
      <c r="H426" t="s">
        <v>7064</v>
      </c>
      <c r="I426" s="1">
        <v>8.3596899999999999E-5</v>
      </c>
      <c r="J426" s="1">
        <v>8.3596899999999999E-5</v>
      </c>
    </row>
    <row r="427" spans="1:10" x14ac:dyDescent="0.4">
      <c r="A427" t="s">
        <v>20851</v>
      </c>
      <c r="B427">
        <v>579</v>
      </c>
      <c r="C427" t="s">
        <v>20852</v>
      </c>
      <c r="E427" t="s">
        <v>20853</v>
      </c>
      <c r="F427" t="s">
        <v>96349</v>
      </c>
      <c r="G427">
        <v>3</v>
      </c>
      <c r="H427" t="s">
        <v>20852</v>
      </c>
      <c r="I427" t="s">
        <v>104904</v>
      </c>
      <c r="J427">
        <v>2.14547E-3</v>
      </c>
    </row>
    <row r="428" spans="1:10" x14ac:dyDescent="0.4">
      <c r="A428" t="s">
        <v>975</v>
      </c>
      <c r="B428">
        <v>178</v>
      </c>
      <c r="C428" t="s">
        <v>976</v>
      </c>
      <c r="E428" t="s">
        <v>977</v>
      </c>
      <c r="F428" t="s">
        <v>99640</v>
      </c>
      <c r="G428">
        <v>4</v>
      </c>
      <c r="H428" t="s">
        <v>976</v>
      </c>
      <c r="I428" t="s">
        <v>104905</v>
      </c>
      <c r="J428">
        <v>1.6933205E-2</v>
      </c>
    </row>
    <row r="429" spans="1:10" x14ac:dyDescent="0.4">
      <c r="A429" t="s">
        <v>522</v>
      </c>
      <c r="B429">
        <v>6</v>
      </c>
      <c r="C429" t="s">
        <v>523</v>
      </c>
      <c r="E429" t="s">
        <v>524</v>
      </c>
      <c r="F429" t="s">
        <v>104906</v>
      </c>
      <c r="G429">
        <v>3</v>
      </c>
      <c r="H429" t="s">
        <v>523</v>
      </c>
      <c r="I429" t="s">
        <v>104907</v>
      </c>
      <c r="J429">
        <v>1.4024200000000001E-2</v>
      </c>
    </row>
    <row r="430" spans="1:10" x14ac:dyDescent="0.4">
      <c r="A430" t="s">
        <v>645</v>
      </c>
      <c r="B430">
        <v>2132</v>
      </c>
      <c r="C430" t="s">
        <v>646</v>
      </c>
      <c r="E430" t="s">
        <v>647</v>
      </c>
      <c r="F430" t="s">
        <v>104908</v>
      </c>
      <c r="G430">
        <v>2</v>
      </c>
      <c r="H430" t="s">
        <v>646</v>
      </c>
      <c r="I430" t="s">
        <v>104909</v>
      </c>
      <c r="J430">
        <v>1.3271258500000001E-2</v>
      </c>
    </row>
    <row r="431" spans="1:10" x14ac:dyDescent="0.4">
      <c r="A431" t="s">
        <v>1283</v>
      </c>
      <c r="B431">
        <v>25</v>
      </c>
      <c r="C431" t="s">
        <v>1284</v>
      </c>
      <c r="E431" t="s">
        <v>1285</v>
      </c>
      <c r="F431" t="s">
        <v>104910</v>
      </c>
      <c r="G431">
        <v>2</v>
      </c>
      <c r="H431" t="s">
        <v>1284</v>
      </c>
      <c r="I431" t="s">
        <v>104911</v>
      </c>
      <c r="J431">
        <v>2.05927440499999E-2</v>
      </c>
    </row>
    <row r="432" spans="1:10" x14ac:dyDescent="0.4">
      <c r="A432" t="s">
        <v>4114</v>
      </c>
      <c r="B432">
        <v>162</v>
      </c>
      <c r="C432" t="s">
        <v>4115</v>
      </c>
      <c r="E432" t="s">
        <v>4116</v>
      </c>
      <c r="F432" t="s">
        <v>104912</v>
      </c>
      <c r="G432">
        <v>2</v>
      </c>
      <c r="H432" t="s">
        <v>4115</v>
      </c>
      <c r="I432" t="s">
        <v>104913</v>
      </c>
      <c r="J432">
        <v>2.3703052499999999E-3</v>
      </c>
    </row>
    <row r="433" spans="1:10" x14ac:dyDescent="0.4">
      <c r="A433" t="s">
        <v>39806</v>
      </c>
      <c r="B433">
        <v>55</v>
      </c>
      <c r="C433" t="s">
        <v>39807</v>
      </c>
      <c r="E433" t="s">
        <v>39808</v>
      </c>
      <c r="F433" t="s">
        <v>104914</v>
      </c>
      <c r="G433">
        <v>1</v>
      </c>
      <c r="H433" t="s">
        <v>39807</v>
      </c>
      <c r="I433" s="1">
        <v>8.5154299999999999E-5</v>
      </c>
      <c r="J433" s="1">
        <v>8.5154299999999999E-5</v>
      </c>
    </row>
    <row r="434" spans="1:10" x14ac:dyDescent="0.4">
      <c r="A434" t="s">
        <v>3842</v>
      </c>
      <c r="B434">
        <v>15</v>
      </c>
      <c r="C434" t="s">
        <v>3843</v>
      </c>
      <c r="E434" t="s">
        <v>3844</v>
      </c>
      <c r="F434" t="s">
        <v>104915</v>
      </c>
      <c r="G434">
        <v>1</v>
      </c>
      <c r="H434" t="s">
        <v>3843</v>
      </c>
      <c r="I434" s="1">
        <v>8.5161199999999994E-5</v>
      </c>
      <c r="J434" s="1">
        <v>8.5161199999999994E-5</v>
      </c>
    </row>
    <row r="435" spans="1:10" x14ac:dyDescent="0.4">
      <c r="A435" t="s">
        <v>1537</v>
      </c>
      <c r="B435">
        <v>32</v>
      </c>
      <c r="C435" t="s">
        <v>1538</v>
      </c>
      <c r="E435" t="s">
        <v>1539</v>
      </c>
      <c r="F435" t="s">
        <v>104916</v>
      </c>
      <c r="G435">
        <v>3</v>
      </c>
      <c r="H435" t="s">
        <v>1538</v>
      </c>
      <c r="I435" t="s">
        <v>104917</v>
      </c>
      <c r="J435">
        <v>4.0868000000000002E-4</v>
      </c>
    </row>
    <row r="436" spans="1:10" x14ac:dyDescent="0.4">
      <c r="A436" t="s">
        <v>3149</v>
      </c>
      <c r="B436">
        <v>75</v>
      </c>
      <c r="C436" t="s">
        <v>3150</v>
      </c>
      <c r="E436" t="s">
        <v>3151</v>
      </c>
      <c r="F436" t="s">
        <v>104918</v>
      </c>
      <c r="G436">
        <v>1</v>
      </c>
      <c r="H436" t="s">
        <v>3150</v>
      </c>
      <c r="I436" s="1">
        <v>8.5932699999999998E-5</v>
      </c>
      <c r="J436" s="1">
        <v>8.5932699999999998E-5</v>
      </c>
    </row>
    <row r="437" spans="1:10" x14ac:dyDescent="0.4">
      <c r="A437" t="s">
        <v>1004</v>
      </c>
      <c r="B437">
        <v>548</v>
      </c>
      <c r="C437" t="s">
        <v>1005</v>
      </c>
      <c r="E437" t="s">
        <v>1006</v>
      </c>
      <c r="F437" t="s">
        <v>104919</v>
      </c>
      <c r="G437">
        <v>2</v>
      </c>
      <c r="H437" t="s">
        <v>1005</v>
      </c>
      <c r="I437" t="s">
        <v>104920</v>
      </c>
      <c r="J437">
        <v>8.9094484400000007E-2</v>
      </c>
    </row>
    <row r="438" spans="1:10" x14ac:dyDescent="0.4">
      <c r="A438" t="s">
        <v>1795</v>
      </c>
      <c r="B438">
        <v>170</v>
      </c>
      <c r="C438" t="s">
        <v>1796</v>
      </c>
      <c r="E438" t="s">
        <v>1797</v>
      </c>
      <c r="F438" t="s">
        <v>104921</v>
      </c>
      <c r="G438">
        <v>5</v>
      </c>
      <c r="H438" t="s">
        <v>1796</v>
      </c>
      <c r="I438" t="s">
        <v>104922</v>
      </c>
      <c r="J438">
        <v>2.9353199999999999E-3</v>
      </c>
    </row>
    <row r="439" spans="1:10" x14ac:dyDescent="0.4">
      <c r="A439" t="s">
        <v>77134</v>
      </c>
      <c r="B439">
        <v>216</v>
      </c>
      <c r="C439" t="s">
        <v>77135</v>
      </c>
      <c r="E439" t="s">
        <v>77136</v>
      </c>
      <c r="F439" t="s">
        <v>96587</v>
      </c>
      <c r="G439">
        <v>1</v>
      </c>
      <c r="H439" t="s">
        <v>77135</v>
      </c>
      <c r="I439" s="1">
        <v>8.6598600000000001E-5</v>
      </c>
      <c r="J439" s="1">
        <v>8.6598600000000001E-5</v>
      </c>
    </row>
    <row r="440" spans="1:10" x14ac:dyDescent="0.4">
      <c r="A440" t="s">
        <v>10200</v>
      </c>
      <c r="B440">
        <v>193</v>
      </c>
      <c r="C440" t="s">
        <v>10201</v>
      </c>
      <c r="E440" t="s">
        <v>10202</v>
      </c>
      <c r="F440" t="s">
        <v>104923</v>
      </c>
      <c r="G440">
        <v>2</v>
      </c>
      <c r="H440" t="s">
        <v>10201</v>
      </c>
      <c r="I440" t="s">
        <v>104924</v>
      </c>
      <c r="J440">
        <v>1.5683158400000001E-2</v>
      </c>
    </row>
    <row r="441" spans="1:10" x14ac:dyDescent="0.4">
      <c r="A441" t="s">
        <v>1108</v>
      </c>
      <c r="B441">
        <v>317</v>
      </c>
      <c r="C441" t="s">
        <v>1109</v>
      </c>
      <c r="E441" t="s">
        <v>1110</v>
      </c>
      <c r="F441" t="s">
        <v>100567</v>
      </c>
      <c r="G441">
        <v>2</v>
      </c>
      <c r="H441" t="s">
        <v>1109</v>
      </c>
      <c r="I441" t="s">
        <v>104925</v>
      </c>
      <c r="J441">
        <v>0.12041356805</v>
      </c>
    </row>
    <row r="442" spans="1:10" x14ac:dyDescent="0.4">
      <c r="A442" t="s">
        <v>316</v>
      </c>
      <c r="B442">
        <v>159</v>
      </c>
      <c r="C442" t="s">
        <v>317</v>
      </c>
      <c r="D442" t="s">
        <v>96906</v>
      </c>
      <c r="E442" t="s">
        <v>319</v>
      </c>
      <c r="F442" t="s">
        <v>96907</v>
      </c>
      <c r="G442">
        <v>4</v>
      </c>
      <c r="H442" t="s">
        <v>317</v>
      </c>
      <c r="I442" t="s">
        <v>104926</v>
      </c>
      <c r="J442">
        <v>5.7302249999999898E-3</v>
      </c>
    </row>
    <row r="443" spans="1:10" x14ac:dyDescent="0.4">
      <c r="A443" t="s">
        <v>325</v>
      </c>
      <c r="B443">
        <v>161</v>
      </c>
      <c r="C443" t="s">
        <v>326</v>
      </c>
      <c r="E443" t="s">
        <v>327</v>
      </c>
      <c r="F443" t="s">
        <v>96907</v>
      </c>
      <c r="G443">
        <v>4</v>
      </c>
      <c r="H443" t="s">
        <v>326</v>
      </c>
      <c r="I443" t="s">
        <v>104926</v>
      </c>
      <c r="J443">
        <v>5.7302249999999898E-3</v>
      </c>
    </row>
    <row r="444" spans="1:10" x14ac:dyDescent="0.4">
      <c r="A444" t="s">
        <v>90</v>
      </c>
      <c r="B444">
        <v>296</v>
      </c>
      <c r="C444" t="s">
        <v>91</v>
      </c>
      <c r="E444" t="s">
        <v>92</v>
      </c>
      <c r="F444" t="s">
        <v>104927</v>
      </c>
      <c r="G444">
        <v>1</v>
      </c>
      <c r="H444" t="s">
        <v>91</v>
      </c>
      <c r="I444" s="1">
        <v>8.88013E-5</v>
      </c>
      <c r="J444" s="1">
        <v>8.88013E-5</v>
      </c>
    </row>
    <row r="445" spans="1:10" x14ac:dyDescent="0.4">
      <c r="A445" t="s">
        <v>1509</v>
      </c>
      <c r="B445">
        <v>922</v>
      </c>
      <c r="C445" t="s">
        <v>1510</v>
      </c>
      <c r="E445" t="s">
        <v>1511</v>
      </c>
      <c r="F445" t="s">
        <v>104928</v>
      </c>
      <c r="G445">
        <v>3</v>
      </c>
      <c r="H445" t="s">
        <v>1510</v>
      </c>
      <c r="I445" t="s">
        <v>104929</v>
      </c>
      <c r="J445">
        <v>8.6166100000000002E-3</v>
      </c>
    </row>
    <row r="446" spans="1:10" x14ac:dyDescent="0.4">
      <c r="A446" t="s">
        <v>821</v>
      </c>
      <c r="B446">
        <v>263</v>
      </c>
      <c r="C446" t="s">
        <v>822</v>
      </c>
      <c r="E446" t="s">
        <v>823</v>
      </c>
      <c r="F446" t="s">
        <v>104930</v>
      </c>
      <c r="G446">
        <v>2</v>
      </c>
      <c r="H446" t="s">
        <v>822</v>
      </c>
      <c r="I446" t="s">
        <v>104931</v>
      </c>
      <c r="J446">
        <v>2.9608854999999999E-4</v>
      </c>
    </row>
    <row r="447" spans="1:10" x14ac:dyDescent="0.4">
      <c r="A447" t="s">
        <v>5279</v>
      </c>
      <c r="B447">
        <v>436</v>
      </c>
      <c r="C447" t="s">
        <v>5280</v>
      </c>
      <c r="E447" t="s">
        <v>5281</v>
      </c>
      <c r="F447" t="s">
        <v>97325</v>
      </c>
      <c r="G447">
        <v>3</v>
      </c>
      <c r="H447" t="s">
        <v>5280</v>
      </c>
      <c r="I447" t="s">
        <v>104932</v>
      </c>
      <c r="J447">
        <v>3.1250000000000002E-3</v>
      </c>
    </row>
    <row r="448" spans="1:10" x14ac:dyDescent="0.4">
      <c r="A448" t="s">
        <v>1038</v>
      </c>
      <c r="B448">
        <v>994</v>
      </c>
      <c r="C448" t="s">
        <v>1039</v>
      </c>
      <c r="E448" t="s">
        <v>1040</v>
      </c>
      <c r="F448" t="s">
        <v>97457</v>
      </c>
      <c r="G448">
        <v>4</v>
      </c>
      <c r="H448" t="s">
        <v>1039</v>
      </c>
      <c r="I448" t="s">
        <v>104933</v>
      </c>
      <c r="J448">
        <v>2.318665E-2</v>
      </c>
    </row>
    <row r="449" spans="1:10" x14ac:dyDescent="0.4">
      <c r="A449" t="s">
        <v>1377</v>
      </c>
      <c r="B449">
        <v>196</v>
      </c>
      <c r="C449" t="s">
        <v>1378</v>
      </c>
      <c r="E449" t="s">
        <v>1379</v>
      </c>
      <c r="F449" t="s">
        <v>104934</v>
      </c>
      <c r="G449">
        <v>1</v>
      </c>
      <c r="H449" t="s">
        <v>1378</v>
      </c>
      <c r="I449" s="1">
        <v>9.0836399999999997E-5</v>
      </c>
      <c r="J449" s="1">
        <v>9.0836399999999997E-5</v>
      </c>
    </row>
    <row r="450" spans="1:10" x14ac:dyDescent="0.4">
      <c r="A450" t="s">
        <v>97547</v>
      </c>
      <c r="B450">
        <v>66</v>
      </c>
      <c r="C450" t="s">
        <v>97548</v>
      </c>
      <c r="D450" t="s">
        <v>97549</v>
      </c>
      <c r="E450" t="s">
        <v>97550</v>
      </c>
      <c r="F450" t="s">
        <v>97551</v>
      </c>
      <c r="G450">
        <v>3</v>
      </c>
      <c r="H450" t="s">
        <v>97548</v>
      </c>
      <c r="I450" t="s">
        <v>104935</v>
      </c>
      <c r="J450">
        <v>9.35774E-4</v>
      </c>
    </row>
    <row r="451" spans="1:10" x14ac:dyDescent="0.4">
      <c r="A451" t="s">
        <v>1197</v>
      </c>
      <c r="B451">
        <v>494</v>
      </c>
      <c r="C451" t="s">
        <v>1198</v>
      </c>
      <c r="E451" t="s">
        <v>1199</v>
      </c>
      <c r="F451" t="s">
        <v>96424</v>
      </c>
      <c r="G451">
        <v>2</v>
      </c>
      <c r="H451" t="s">
        <v>1198</v>
      </c>
      <c r="I451" t="s">
        <v>104936</v>
      </c>
      <c r="J451">
        <v>1.0189684999999999E-4</v>
      </c>
    </row>
    <row r="452" spans="1:10" x14ac:dyDescent="0.4">
      <c r="A452" t="s">
        <v>32690</v>
      </c>
      <c r="B452">
        <v>231</v>
      </c>
      <c r="C452" t="s">
        <v>32691</v>
      </c>
      <c r="E452" t="s">
        <v>32692</v>
      </c>
      <c r="F452" t="s">
        <v>104937</v>
      </c>
      <c r="G452">
        <v>2</v>
      </c>
      <c r="H452" t="s">
        <v>32691</v>
      </c>
      <c r="I452" t="s">
        <v>104938</v>
      </c>
      <c r="J452">
        <v>6.0800769999999995E-4</v>
      </c>
    </row>
    <row r="453" spans="1:10" x14ac:dyDescent="0.4">
      <c r="A453" t="s">
        <v>2818</v>
      </c>
      <c r="B453">
        <v>616</v>
      </c>
      <c r="C453" t="s">
        <v>2819</v>
      </c>
      <c r="E453" t="s">
        <v>2820</v>
      </c>
      <c r="F453" t="s">
        <v>96442</v>
      </c>
      <c r="G453">
        <v>1</v>
      </c>
      <c r="H453" t="s">
        <v>2819</v>
      </c>
      <c r="I453" s="1">
        <v>9.3908999999999998E-5</v>
      </c>
      <c r="J453" s="1">
        <v>9.3908999999999998E-5</v>
      </c>
    </row>
    <row r="454" spans="1:10" x14ac:dyDescent="0.4">
      <c r="A454" t="s">
        <v>23442</v>
      </c>
      <c r="B454">
        <v>42</v>
      </c>
      <c r="C454" t="s">
        <v>23443</v>
      </c>
      <c r="E454" t="s">
        <v>23444</v>
      </c>
      <c r="F454" t="s">
        <v>104939</v>
      </c>
      <c r="G454">
        <v>3</v>
      </c>
      <c r="H454" t="s">
        <v>23443</v>
      </c>
      <c r="I454" t="s">
        <v>104940</v>
      </c>
      <c r="J454">
        <v>0.27552500000000002</v>
      </c>
    </row>
    <row r="455" spans="1:10" x14ac:dyDescent="0.4">
      <c r="A455" t="s">
        <v>2894</v>
      </c>
      <c r="B455">
        <v>681</v>
      </c>
      <c r="C455" t="s">
        <v>2895</v>
      </c>
      <c r="E455" t="s">
        <v>2896</v>
      </c>
      <c r="F455" t="s">
        <v>97066</v>
      </c>
      <c r="G455">
        <v>3</v>
      </c>
      <c r="H455" t="s">
        <v>2895</v>
      </c>
      <c r="I455" t="s">
        <v>104941</v>
      </c>
      <c r="J455" s="1">
        <v>9.8621800000000005E-5</v>
      </c>
    </row>
    <row r="456" spans="1:10" x14ac:dyDescent="0.4">
      <c r="A456" t="s">
        <v>437</v>
      </c>
      <c r="B456">
        <v>354</v>
      </c>
      <c r="C456" t="s">
        <v>438</v>
      </c>
      <c r="E456" t="s">
        <v>439</v>
      </c>
      <c r="F456" t="s">
        <v>96461</v>
      </c>
      <c r="G456">
        <v>2</v>
      </c>
      <c r="H456" t="s">
        <v>438</v>
      </c>
      <c r="I456" t="s">
        <v>104942</v>
      </c>
      <c r="J456">
        <v>0.1115981757</v>
      </c>
    </row>
    <row r="457" spans="1:10" x14ac:dyDescent="0.4">
      <c r="A457" t="s">
        <v>36650</v>
      </c>
      <c r="B457">
        <v>28</v>
      </c>
      <c r="C457" t="s">
        <v>36651</v>
      </c>
      <c r="E457" t="s">
        <v>36652</v>
      </c>
      <c r="F457" t="s">
        <v>99813</v>
      </c>
      <c r="G457">
        <v>3</v>
      </c>
      <c r="H457" t="s">
        <v>36651</v>
      </c>
      <c r="I457" t="s">
        <v>104943</v>
      </c>
      <c r="J457">
        <v>3.1010099999999999E-2</v>
      </c>
    </row>
    <row r="458" spans="1:10" x14ac:dyDescent="0.4">
      <c r="A458" t="s">
        <v>1795</v>
      </c>
      <c r="B458">
        <v>275</v>
      </c>
      <c r="C458" t="s">
        <v>1796</v>
      </c>
      <c r="E458" t="s">
        <v>1797</v>
      </c>
      <c r="F458" t="s">
        <v>104944</v>
      </c>
      <c r="G458">
        <v>3</v>
      </c>
      <c r="H458" t="s">
        <v>1796</v>
      </c>
      <c r="I458" t="s">
        <v>104945</v>
      </c>
      <c r="J458">
        <v>6.5379000000000007E-2</v>
      </c>
    </row>
    <row r="459" spans="1:10" x14ac:dyDescent="0.4">
      <c r="A459" t="s">
        <v>405</v>
      </c>
      <c r="B459">
        <v>459</v>
      </c>
      <c r="C459" t="s">
        <v>406</v>
      </c>
      <c r="E459" t="s">
        <v>407</v>
      </c>
      <c r="F459" t="s">
        <v>96494</v>
      </c>
      <c r="G459">
        <v>3</v>
      </c>
      <c r="H459" t="s">
        <v>406</v>
      </c>
      <c r="I459" t="s">
        <v>104946</v>
      </c>
      <c r="J459">
        <v>7.8978899999999994E-3</v>
      </c>
    </row>
    <row r="460" spans="1:10" x14ac:dyDescent="0.4">
      <c r="A460" t="s">
        <v>567</v>
      </c>
      <c r="B460">
        <v>55</v>
      </c>
      <c r="C460" t="s">
        <v>568</v>
      </c>
      <c r="E460" t="s">
        <v>569</v>
      </c>
      <c r="F460" t="s">
        <v>104947</v>
      </c>
      <c r="G460">
        <v>3</v>
      </c>
      <c r="H460" t="s">
        <v>568</v>
      </c>
      <c r="I460" t="s">
        <v>104948</v>
      </c>
      <c r="J460">
        <v>1.79307E-4</v>
      </c>
    </row>
    <row r="461" spans="1:10" x14ac:dyDescent="0.4">
      <c r="A461" t="s">
        <v>1826</v>
      </c>
      <c r="B461">
        <v>139</v>
      </c>
      <c r="C461" t="s">
        <v>1827</v>
      </c>
      <c r="E461" t="s">
        <v>1828</v>
      </c>
      <c r="F461" t="s">
        <v>96065</v>
      </c>
      <c r="G461">
        <v>2</v>
      </c>
      <c r="H461" t="s">
        <v>1827</v>
      </c>
      <c r="I461" t="s">
        <v>104949</v>
      </c>
      <c r="J461">
        <v>1.07262999999999E-4</v>
      </c>
    </row>
    <row r="462" spans="1:10" x14ac:dyDescent="0.4">
      <c r="A462" t="s">
        <v>3634</v>
      </c>
      <c r="B462">
        <v>153</v>
      </c>
      <c r="C462" t="s">
        <v>3635</v>
      </c>
      <c r="E462" t="s">
        <v>3636</v>
      </c>
      <c r="F462" t="s">
        <v>97756</v>
      </c>
      <c r="G462">
        <v>4</v>
      </c>
      <c r="H462" t="s">
        <v>3635</v>
      </c>
      <c r="I462" t="s">
        <v>104950</v>
      </c>
      <c r="J462">
        <v>9.6634300000000006E-2</v>
      </c>
    </row>
    <row r="463" spans="1:10" x14ac:dyDescent="0.4">
      <c r="A463" t="s">
        <v>104951</v>
      </c>
      <c r="B463">
        <v>28</v>
      </c>
      <c r="C463" t="s">
        <v>104952</v>
      </c>
      <c r="E463" t="s">
        <v>104953</v>
      </c>
      <c r="F463" t="s">
        <v>104954</v>
      </c>
      <c r="G463">
        <v>2</v>
      </c>
      <c r="H463" t="s">
        <v>104952</v>
      </c>
      <c r="I463" t="s">
        <v>104955</v>
      </c>
      <c r="J463">
        <v>0.17410678999999901</v>
      </c>
    </row>
    <row r="464" spans="1:10" x14ac:dyDescent="0.4">
      <c r="A464" t="s">
        <v>11107</v>
      </c>
      <c r="B464">
        <v>814</v>
      </c>
      <c r="C464" t="s">
        <v>11108</v>
      </c>
      <c r="E464" t="s">
        <v>11109</v>
      </c>
      <c r="F464" t="s">
        <v>96358</v>
      </c>
      <c r="G464">
        <v>1</v>
      </c>
      <c r="H464" t="s">
        <v>11108</v>
      </c>
      <c r="I464" s="1">
        <v>9.7962300000000002E-5</v>
      </c>
      <c r="J464" s="1">
        <v>9.7962300000000002E-5</v>
      </c>
    </row>
    <row r="465" spans="1:10" x14ac:dyDescent="0.4">
      <c r="A465" t="s">
        <v>26722</v>
      </c>
      <c r="B465">
        <v>139</v>
      </c>
      <c r="C465" t="s">
        <v>26723</v>
      </c>
      <c r="E465" t="s">
        <v>26724</v>
      </c>
      <c r="F465" t="s">
        <v>96152</v>
      </c>
      <c r="G465">
        <v>1</v>
      </c>
      <c r="H465" t="s">
        <v>26723</v>
      </c>
      <c r="I465" s="1">
        <v>9.8019100000000005E-5</v>
      </c>
      <c r="J465" s="1">
        <v>9.8019100000000005E-5</v>
      </c>
    </row>
    <row r="466" spans="1:10" x14ac:dyDescent="0.4">
      <c r="A466" t="s">
        <v>104956</v>
      </c>
      <c r="B466">
        <v>109</v>
      </c>
      <c r="C466" t="s">
        <v>104957</v>
      </c>
      <c r="E466" t="s">
        <v>104958</v>
      </c>
      <c r="F466" t="s">
        <v>104959</v>
      </c>
      <c r="G466">
        <v>6</v>
      </c>
      <c r="H466" t="s">
        <v>104957</v>
      </c>
      <c r="I466" t="s">
        <v>104960</v>
      </c>
      <c r="J466">
        <v>2.9255705E-2</v>
      </c>
    </row>
    <row r="467" spans="1:10" x14ac:dyDescent="0.4">
      <c r="A467" t="s">
        <v>104961</v>
      </c>
      <c r="B467">
        <v>109</v>
      </c>
      <c r="C467" t="s">
        <v>104962</v>
      </c>
      <c r="E467" t="s">
        <v>104963</v>
      </c>
      <c r="F467" t="s">
        <v>104959</v>
      </c>
      <c r="G467">
        <v>6</v>
      </c>
      <c r="H467" t="s">
        <v>104962</v>
      </c>
      <c r="I467" t="s">
        <v>104960</v>
      </c>
      <c r="J467">
        <v>2.9255705E-2</v>
      </c>
    </row>
    <row r="468" spans="1:10" x14ac:dyDescent="0.4">
      <c r="A468" t="s">
        <v>96182</v>
      </c>
      <c r="B468">
        <v>109</v>
      </c>
      <c r="C468" t="s">
        <v>96183</v>
      </c>
      <c r="E468" t="s">
        <v>96184</v>
      </c>
      <c r="F468" t="s">
        <v>104959</v>
      </c>
      <c r="G468">
        <v>6</v>
      </c>
      <c r="H468" t="s">
        <v>96183</v>
      </c>
      <c r="I468" t="s">
        <v>104960</v>
      </c>
      <c r="J468">
        <v>2.9255705E-2</v>
      </c>
    </row>
    <row r="469" spans="1:10" x14ac:dyDescent="0.4">
      <c r="A469" t="s">
        <v>96247</v>
      </c>
      <c r="B469">
        <v>109</v>
      </c>
      <c r="C469" t="s">
        <v>96248</v>
      </c>
      <c r="E469" t="s">
        <v>96249</v>
      </c>
      <c r="F469" t="s">
        <v>104959</v>
      </c>
      <c r="G469">
        <v>6</v>
      </c>
      <c r="H469" t="s">
        <v>96248</v>
      </c>
      <c r="I469" t="s">
        <v>104960</v>
      </c>
      <c r="J469">
        <v>2.9255705E-2</v>
      </c>
    </row>
    <row r="470" spans="1:10" x14ac:dyDescent="0.4">
      <c r="A470" t="s">
        <v>2070</v>
      </c>
      <c r="B470">
        <v>109</v>
      </c>
      <c r="C470" t="s">
        <v>2071</v>
      </c>
      <c r="E470" t="s">
        <v>2073</v>
      </c>
      <c r="F470" t="s">
        <v>104959</v>
      </c>
      <c r="G470">
        <v>6</v>
      </c>
      <c r="H470" t="s">
        <v>2071</v>
      </c>
      <c r="I470" t="s">
        <v>104960</v>
      </c>
      <c r="J470">
        <v>2.9255705E-2</v>
      </c>
    </row>
    <row r="471" spans="1:10" x14ac:dyDescent="0.4">
      <c r="A471" t="s">
        <v>96307</v>
      </c>
      <c r="B471">
        <v>109</v>
      </c>
      <c r="C471" t="s">
        <v>96308</v>
      </c>
      <c r="E471" t="s">
        <v>96309</v>
      </c>
      <c r="F471" t="s">
        <v>104959</v>
      </c>
      <c r="G471">
        <v>6</v>
      </c>
      <c r="H471" t="s">
        <v>96308</v>
      </c>
      <c r="I471" t="s">
        <v>104960</v>
      </c>
      <c r="J471">
        <v>2.9255705E-2</v>
      </c>
    </row>
    <row r="472" spans="1:10" x14ac:dyDescent="0.4">
      <c r="A472" t="s">
        <v>2076</v>
      </c>
      <c r="B472">
        <v>109</v>
      </c>
      <c r="C472" t="s">
        <v>2077</v>
      </c>
      <c r="E472" t="s">
        <v>2078</v>
      </c>
      <c r="F472" t="s">
        <v>104959</v>
      </c>
      <c r="G472">
        <v>6</v>
      </c>
      <c r="H472" t="s">
        <v>2077</v>
      </c>
      <c r="I472" t="s">
        <v>104960</v>
      </c>
      <c r="J472">
        <v>2.9255705E-2</v>
      </c>
    </row>
    <row r="473" spans="1:10" x14ac:dyDescent="0.4">
      <c r="A473" t="s">
        <v>96310</v>
      </c>
      <c r="B473">
        <v>109</v>
      </c>
      <c r="C473" t="s">
        <v>96311</v>
      </c>
      <c r="E473" t="s">
        <v>96312</v>
      </c>
      <c r="F473" t="s">
        <v>104959</v>
      </c>
      <c r="G473">
        <v>6</v>
      </c>
      <c r="H473" t="s">
        <v>96311</v>
      </c>
      <c r="I473" t="s">
        <v>104960</v>
      </c>
      <c r="J473">
        <v>2.9255705E-2</v>
      </c>
    </row>
    <row r="474" spans="1:10" x14ac:dyDescent="0.4">
      <c r="A474" t="s">
        <v>96313</v>
      </c>
      <c r="B474">
        <v>109</v>
      </c>
      <c r="C474" t="s">
        <v>96314</v>
      </c>
      <c r="E474" t="s">
        <v>96315</v>
      </c>
      <c r="F474" t="s">
        <v>104959</v>
      </c>
      <c r="G474">
        <v>6</v>
      </c>
      <c r="H474" t="s">
        <v>96314</v>
      </c>
      <c r="I474" t="s">
        <v>104960</v>
      </c>
      <c r="J474">
        <v>2.9255705E-2</v>
      </c>
    </row>
    <row r="475" spans="1:10" x14ac:dyDescent="0.4">
      <c r="A475" t="s">
        <v>2086</v>
      </c>
      <c r="B475">
        <v>109</v>
      </c>
      <c r="C475" t="s">
        <v>2087</v>
      </c>
      <c r="E475" t="s">
        <v>2088</v>
      </c>
      <c r="F475" t="s">
        <v>104959</v>
      </c>
      <c r="G475">
        <v>6</v>
      </c>
      <c r="H475" t="s">
        <v>2087</v>
      </c>
      <c r="I475" t="s">
        <v>104960</v>
      </c>
      <c r="J475">
        <v>2.9255705E-2</v>
      </c>
    </row>
    <row r="476" spans="1:10" x14ac:dyDescent="0.4">
      <c r="A476" t="s">
        <v>10515</v>
      </c>
      <c r="B476">
        <v>463</v>
      </c>
      <c r="C476" t="s">
        <v>10516</v>
      </c>
      <c r="E476" t="s">
        <v>10517</v>
      </c>
      <c r="F476" t="s">
        <v>104964</v>
      </c>
      <c r="G476">
        <v>3</v>
      </c>
      <c r="H476" t="s">
        <v>10516</v>
      </c>
      <c r="I476" t="s">
        <v>104965</v>
      </c>
      <c r="J476">
        <v>1.03733E-4</v>
      </c>
    </row>
    <row r="477" spans="1:10" x14ac:dyDescent="0.4">
      <c r="A477" t="s">
        <v>2717</v>
      </c>
      <c r="B477">
        <v>249</v>
      </c>
      <c r="C477" t="s">
        <v>2718</v>
      </c>
      <c r="E477" t="s">
        <v>2719</v>
      </c>
      <c r="F477" t="s">
        <v>96707</v>
      </c>
      <c r="G477">
        <v>2</v>
      </c>
      <c r="H477" t="s">
        <v>2718</v>
      </c>
      <c r="I477" t="s">
        <v>104966</v>
      </c>
      <c r="J477">
        <v>1.1157466499999999E-3</v>
      </c>
    </row>
    <row r="478" spans="1:10" x14ac:dyDescent="0.4">
      <c r="A478" t="s">
        <v>2537</v>
      </c>
      <c r="B478">
        <v>532</v>
      </c>
      <c r="C478" t="s">
        <v>2538</v>
      </c>
      <c r="E478" t="s">
        <v>2539</v>
      </c>
      <c r="F478" t="s">
        <v>96644</v>
      </c>
      <c r="G478">
        <v>5</v>
      </c>
      <c r="H478" t="s">
        <v>2538</v>
      </c>
      <c r="I478" t="s">
        <v>104967</v>
      </c>
      <c r="J478">
        <v>4.5739700000000001E-3</v>
      </c>
    </row>
    <row r="479" spans="1:10" x14ac:dyDescent="0.4">
      <c r="A479" t="s">
        <v>3491</v>
      </c>
      <c r="B479">
        <v>628</v>
      </c>
      <c r="C479" t="s">
        <v>3492</v>
      </c>
      <c r="E479" t="s">
        <v>3493</v>
      </c>
      <c r="F479" t="s">
        <v>97164</v>
      </c>
      <c r="G479">
        <v>5</v>
      </c>
      <c r="H479" t="s">
        <v>3492</v>
      </c>
      <c r="I479" t="s">
        <v>104968</v>
      </c>
      <c r="J479">
        <v>1.8927900000000001E-3</v>
      </c>
    </row>
    <row r="480" spans="1:10" x14ac:dyDescent="0.4">
      <c r="A480" t="s">
        <v>6352</v>
      </c>
      <c r="B480">
        <v>93</v>
      </c>
      <c r="C480" t="s">
        <v>6353</v>
      </c>
      <c r="E480" t="s">
        <v>6354</v>
      </c>
      <c r="F480" t="s">
        <v>96374</v>
      </c>
      <c r="G480">
        <v>3</v>
      </c>
      <c r="H480" t="s">
        <v>6353</v>
      </c>
      <c r="I480" t="s">
        <v>104969</v>
      </c>
      <c r="J480">
        <v>4.2172299999999999E-4</v>
      </c>
    </row>
    <row r="481" spans="1:10" x14ac:dyDescent="0.4">
      <c r="A481" t="s">
        <v>2415</v>
      </c>
      <c r="B481">
        <v>63</v>
      </c>
      <c r="C481" t="s">
        <v>2416</v>
      </c>
      <c r="E481" t="s">
        <v>2417</v>
      </c>
      <c r="F481" t="s">
        <v>104970</v>
      </c>
      <c r="G481">
        <v>2</v>
      </c>
      <c r="H481" t="s">
        <v>2416</v>
      </c>
      <c r="I481" t="s">
        <v>104971</v>
      </c>
      <c r="J481">
        <v>0.18708503849999999</v>
      </c>
    </row>
    <row r="482" spans="1:10" x14ac:dyDescent="0.4">
      <c r="A482" t="s">
        <v>4550</v>
      </c>
      <c r="B482">
        <v>224</v>
      </c>
      <c r="C482" t="s">
        <v>4551</v>
      </c>
      <c r="E482" t="s">
        <v>4552</v>
      </c>
      <c r="F482" t="s">
        <v>104972</v>
      </c>
      <c r="G482">
        <v>2</v>
      </c>
      <c r="H482" t="s">
        <v>4551</v>
      </c>
      <c r="I482" t="s">
        <v>104973</v>
      </c>
      <c r="J482">
        <v>0.17047530299999999</v>
      </c>
    </row>
    <row r="483" spans="1:10" x14ac:dyDescent="0.4">
      <c r="A483" t="s">
        <v>3139</v>
      </c>
      <c r="B483">
        <v>573</v>
      </c>
      <c r="C483" t="s">
        <v>3140</v>
      </c>
      <c r="E483" t="s">
        <v>3141</v>
      </c>
      <c r="F483" t="s">
        <v>96875</v>
      </c>
      <c r="G483">
        <v>5</v>
      </c>
      <c r="H483" t="s">
        <v>3140</v>
      </c>
      <c r="I483" t="s">
        <v>104974</v>
      </c>
      <c r="J483">
        <v>2.5284999999999999E-4</v>
      </c>
    </row>
    <row r="484" spans="1:10" x14ac:dyDescent="0.4">
      <c r="A484" t="s">
        <v>1310</v>
      </c>
      <c r="B484">
        <v>82</v>
      </c>
      <c r="C484" t="s">
        <v>1311</v>
      </c>
      <c r="E484" t="s">
        <v>1312</v>
      </c>
      <c r="F484" t="s">
        <v>96289</v>
      </c>
      <c r="G484">
        <v>4</v>
      </c>
      <c r="H484" t="s">
        <v>1311</v>
      </c>
      <c r="I484" t="s">
        <v>104975</v>
      </c>
      <c r="J484">
        <v>1.2654435E-2</v>
      </c>
    </row>
    <row r="485" spans="1:10" x14ac:dyDescent="0.4">
      <c r="A485" t="s">
        <v>175</v>
      </c>
      <c r="B485">
        <v>248</v>
      </c>
      <c r="C485" t="s">
        <v>176</v>
      </c>
      <c r="E485" t="s">
        <v>177</v>
      </c>
      <c r="F485" t="s">
        <v>96631</v>
      </c>
      <c r="G485">
        <v>3</v>
      </c>
      <c r="H485" t="s">
        <v>176</v>
      </c>
      <c r="I485" t="s">
        <v>104976</v>
      </c>
      <c r="J485">
        <v>2.8355799999999999E-3</v>
      </c>
    </row>
    <row r="486" spans="1:10" x14ac:dyDescent="0.4">
      <c r="A486" t="s">
        <v>1116</v>
      </c>
      <c r="B486">
        <v>863</v>
      </c>
      <c r="C486" t="s">
        <v>1117</v>
      </c>
      <c r="E486" t="s">
        <v>1118</v>
      </c>
      <c r="F486" t="s">
        <v>104977</v>
      </c>
      <c r="G486">
        <v>1</v>
      </c>
      <c r="H486" t="s">
        <v>1117</v>
      </c>
      <c r="I486">
        <v>1.04588E-4</v>
      </c>
      <c r="J486">
        <v>1.04588E-4</v>
      </c>
    </row>
    <row r="487" spans="1:10" x14ac:dyDescent="0.4">
      <c r="A487" t="s">
        <v>23932</v>
      </c>
      <c r="B487">
        <v>135</v>
      </c>
      <c r="C487" t="s">
        <v>23933</v>
      </c>
      <c r="E487" t="s">
        <v>23934</v>
      </c>
      <c r="F487" t="s">
        <v>96983</v>
      </c>
      <c r="G487">
        <v>1</v>
      </c>
      <c r="H487" t="s">
        <v>23933</v>
      </c>
      <c r="I487">
        <v>1.04762E-4</v>
      </c>
      <c r="J487">
        <v>1.04762E-4</v>
      </c>
    </row>
    <row r="488" spans="1:10" x14ac:dyDescent="0.4">
      <c r="A488" t="s">
        <v>930</v>
      </c>
      <c r="B488">
        <v>1249</v>
      </c>
      <c r="C488" t="s">
        <v>931</v>
      </c>
      <c r="E488" t="s">
        <v>932</v>
      </c>
      <c r="F488" t="s">
        <v>104978</v>
      </c>
      <c r="G488">
        <v>4</v>
      </c>
      <c r="H488" t="s">
        <v>931</v>
      </c>
      <c r="I488" t="s">
        <v>104979</v>
      </c>
      <c r="J488">
        <v>6.6848999999999999E-4</v>
      </c>
    </row>
    <row r="489" spans="1:10" x14ac:dyDescent="0.4">
      <c r="A489" t="s">
        <v>10570</v>
      </c>
      <c r="B489">
        <v>171</v>
      </c>
      <c r="C489" t="s">
        <v>10571</v>
      </c>
      <c r="E489" t="s">
        <v>10572</v>
      </c>
      <c r="F489" t="s">
        <v>96351</v>
      </c>
      <c r="G489">
        <v>3</v>
      </c>
      <c r="H489" t="s">
        <v>10571</v>
      </c>
      <c r="I489" t="s">
        <v>104980</v>
      </c>
      <c r="J489">
        <v>3.2565699999999998E-4</v>
      </c>
    </row>
    <row r="490" spans="1:10" x14ac:dyDescent="0.4">
      <c r="A490" t="s">
        <v>4114</v>
      </c>
      <c r="B490">
        <v>27</v>
      </c>
      <c r="C490" t="s">
        <v>4115</v>
      </c>
      <c r="E490" t="s">
        <v>4116</v>
      </c>
      <c r="F490" t="s">
        <v>101483</v>
      </c>
      <c r="G490">
        <v>2</v>
      </c>
      <c r="H490" t="s">
        <v>4115</v>
      </c>
      <c r="I490" t="s">
        <v>104981</v>
      </c>
      <c r="J490">
        <v>2.08232309999999E-2</v>
      </c>
    </row>
    <row r="491" spans="1:10" x14ac:dyDescent="0.4">
      <c r="A491" t="s">
        <v>4242</v>
      </c>
      <c r="B491">
        <v>56</v>
      </c>
      <c r="C491" t="s">
        <v>4243</v>
      </c>
      <c r="E491" t="s">
        <v>4244</v>
      </c>
      <c r="F491" t="s">
        <v>104982</v>
      </c>
      <c r="G491">
        <v>2</v>
      </c>
      <c r="H491" t="s">
        <v>4243</v>
      </c>
      <c r="I491" t="s">
        <v>104983</v>
      </c>
      <c r="J491">
        <v>1.4491699999999901E-3</v>
      </c>
    </row>
    <row r="492" spans="1:10" x14ac:dyDescent="0.4">
      <c r="A492" t="s">
        <v>25</v>
      </c>
      <c r="B492">
        <v>139</v>
      </c>
      <c r="C492" t="s">
        <v>26</v>
      </c>
      <c r="E492" t="s">
        <v>27</v>
      </c>
      <c r="F492" t="s">
        <v>104984</v>
      </c>
      <c r="G492">
        <v>1</v>
      </c>
      <c r="H492" t="s">
        <v>26</v>
      </c>
      <c r="I492">
        <v>1.06164E-4</v>
      </c>
      <c r="J492">
        <v>1.06164E-4</v>
      </c>
    </row>
    <row r="493" spans="1:10" x14ac:dyDescent="0.4">
      <c r="A493" t="s">
        <v>7120</v>
      </c>
      <c r="B493">
        <v>194</v>
      </c>
      <c r="C493" t="s">
        <v>7121</v>
      </c>
      <c r="E493" t="s">
        <v>7122</v>
      </c>
      <c r="F493" t="s">
        <v>98837</v>
      </c>
      <c r="G493">
        <v>2</v>
      </c>
      <c r="H493" t="s">
        <v>7121</v>
      </c>
      <c r="I493" t="s">
        <v>104985</v>
      </c>
      <c r="J493">
        <v>1.189525E-4</v>
      </c>
    </row>
    <row r="494" spans="1:10" x14ac:dyDescent="0.4">
      <c r="A494" t="s">
        <v>447</v>
      </c>
      <c r="B494">
        <v>439</v>
      </c>
      <c r="C494" t="s">
        <v>448</v>
      </c>
      <c r="E494" t="s">
        <v>449</v>
      </c>
      <c r="F494" t="s">
        <v>97100</v>
      </c>
      <c r="G494">
        <v>3</v>
      </c>
      <c r="H494" t="s">
        <v>448</v>
      </c>
      <c r="I494" t="s">
        <v>104986</v>
      </c>
      <c r="J494">
        <v>5.96705E-4</v>
      </c>
    </row>
    <row r="495" spans="1:10" x14ac:dyDescent="0.4">
      <c r="A495" t="s">
        <v>2818</v>
      </c>
      <c r="B495">
        <v>531</v>
      </c>
      <c r="C495" t="s">
        <v>2819</v>
      </c>
      <c r="E495" t="s">
        <v>2820</v>
      </c>
      <c r="F495" t="s">
        <v>99972</v>
      </c>
      <c r="G495">
        <v>2</v>
      </c>
      <c r="H495" t="s">
        <v>2819</v>
      </c>
      <c r="I495" t="s">
        <v>104987</v>
      </c>
      <c r="J495">
        <v>8.2447774999999997E-3</v>
      </c>
    </row>
    <row r="496" spans="1:10" x14ac:dyDescent="0.4">
      <c r="A496" t="s">
        <v>66978</v>
      </c>
      <c r="B496">
        <v>74</v>
      </c>
      <c r="C496" t="s">
        <v>66979</v>
      </c>
      <c r="E496" t="s">
        <v>66980</v>
      </c>
      <c r="F496" t="s">
        <v>99076</v>
      </c>
      <c r="G496">
        <v>1</v>
      </c>
      <c r="H496" t="s">
        <v>66979</v>
      </c>
      <c r="I496">
        <v>1.07577E-4</v>
      </c>
      <c r="J496">
        <v>1.07577E-4</v>
      </c>
    </row>
    <row r="497" spans="1:10" x14ac:dyDescent="0.4">
      <c r="A497" t="s">
        <v>1914</v>
      </c>
      <c r="B497">
        <v>147</v>
      </c>
      <c r="C497" t="s">
        <v>1915</v>
      </c>
      <c r="E497" t="s">
        <v>1916</v>
      </c>
      <c r="F497" t="s">
        <v>97338</v>
      </c>
      <c r="G497">
        <v>3</v>
      </c>
      <c r="H497" t="s">
        <v>1915</v>
      </c>
      <c r="I497" t="s">
        <v>104988</v>
      </c>
      <c r="J497">
        <v>9.3306899999999998E-2</v>
      </c>
    </row>
    <row r="498" spans="1:10" x14ac:dyDescent="0.4">
      <c r="A498" t="s">
        <v>1108</v>
      </c>
      <c r="B498">
        <v>123</v>
      </c>
      <c r="C498" t="s">
        <v>1109</v>
      </c>
      <c r="E498" t="s">
        <v>1110</v>
      </c>
      <c r="F498" t="s">
        <v>104989</v>
      </c>
      <c r="G498">
        <v>1</v>
      </c>
      <c r="H498" t="s">
        <v>1109</v>
      </c>
      <c r="I498">
        <v>1.08176E-4</v>
      </c>
      <c r="J498">
        <v>1.08176E-4</v>
      </c>
    </row>
    <row r="499" spans="1:10" x14ac:dyDescent="0.4">
      <c r="A499" t="s">
        <v>18082</v>
      </c>
      <c r="B499">
        <v>182</v>
      </c>
      <c r="C499" t="s">
        <v>18083</v>
      </c>
      <c r="E499" t="s">
        <v>18084</v>
      </c>
      <c r="F499" t="s">
        <v>96187</v>
      </c>
      <c r="G499">
        <v>1</v>
      </c>
      <c r="H499" t="s">
        <v>18083</v>
      </c>
      <c r="I499">
        <v>1.0839400000000001E-4</v>
      </c>
      <c r="J499">
        <v>1.0839400000000001E-4</v>
      </c>
    </row>
    <row r="500" spans="1:10" x14ac:dyDescent="0.4">
      <c r="A500" t="s">
        <v>2598</v>
      </c>
      <c r="B500">
        <v>75</v>
      </c>
      <c r="C500" t="s">
        <v>2599</v>
      </c>
      <c r="E500" t="s">
        <v>2600</v>
      </c>
      <c r="F500" t="s">
        <v>104990</v>
      </c>
      <c r="G500">
        <v>3</v>
      </c>
      <c r="H500" t="s">
        <v>2599</v>
      </c>
      <c r="I500" t="s">
        <v>104991</v>
      </c>
      <c r="J500">
        <v>1.12687E-4</v>
      </c>
    </row>
    <row r="501" spans="1:10" x14ac:dyDescent="0.4">
      <c r="A501" t="s">
        <v>7888</v>
      </c>
      <c r="B501">
        <v>578</v>
      </c>
      <c r="C501" t="s">
        <v>7889</v>
      </c>
      <c r="E501" t="s">
        <v>7890</v>
      </c>
      <c r="F501" t="s">
        <v>96547</v>
      </c>
      <c r="G501">
        <v>2</v>
      </c>
      <c r="H501" t="s">
        <v>7889</v>
      </c>
      <c r="I501" t="s">
        <v>104992</v>
      </c>
      <c r="J501">
        <v>1.6693526E-2</v>
      </c>
    </row>
    <row r="502" spans="1:10" x14ac:dyDescent="0.4">
      <c r="A502" t="s">
        <v>2686</v>
      </c>
      <c r="B502">
        <v>427</v>
      </c>
      <c r="C502" t="s">
        <v>2687</v>
      </c>
      <c r="E502" t="s">
        <v>2688</v>
      </c>
      <c r="F502" t="s">
        <v>104993</v>
      </c>
      <c r="G502">
        <v>4</v>
      </c>
      <c r="H502" t="s">
        <v>2687</v>
      </c>
      <c r="I502" t="s">
        <v>104994</v>
      </c>
      <c r="J502">
        <v>4.7419899999999997E-3</v>
      </c>
    </row>
    <row r="503" spans="1:10" x14ac:dyDescent="0.4">
      <c r="A503" t="s">
        <v>1038</v>
      </c>
      <c r="B503">
        <v>1477</v>
      </c>
      <c r="C503" t="s">
        <v>1039</v>
      </c>
      <c r="E503" t="s">
        <v>1040</v>
      </c>
      <c r="F503" t="s">
        <v>100844</v>
      </c>
      <c r="G503">
        <v>1</v>
      </c>
      <c r="H503" t="s">
        <v>1039</v>
      </c>
      <c r="I503">
        <v>1.09189E-4</v>
      </c>
      <c r="J503">
        <v>1.09189E-4</v>
      </c>
    </row>
    <row r="504" spans="1:10" x14ac:dyDescent="0.4">
      <c r="A504" t="s">
        <v>3558</v>
      </c>
      <c r="B504">
        <v>508</v>
      </c>
      <c r="C504" t="s">
        <v>3559</v>
      </c>
      <c r="E504" t="s">
        <v>3560</v>
      </c>
      <c r="F504" t="s">
        <v>97468</v>
      </c>
      <c r="G504">
        <v>1</v>
      </c>
      <c r="H504" t="s">
        <v>3559</v>
      </c>
      <c r="I504">
        <v>1.09262E-4</v>
      </c>
      <c r="J504">
        <v>1.09262E-4</v>
      </c>
    </row>
    <row r="505" spans="1:10" x14ac:dyDescent="0.4">
      <c r="A505" t="s">
        <v>3672</v>
      </c>
      <c r="B505">
        <v>363</v>
      </c>
      <c r="C505" t="s">
        <v>3673</v>
      </c>
      <c r="E505" t="s">
        <v>3674</v>
      </c>
      <c r="F505" t="s">
        <v>104995</v>
      </c>
      <c r="G505">
        <v>1</v>
      </c>
      <c r="H505" t="s">
        <v>3673</v>
      </c>
      <c r="I505">
        <v>1.09678E-4</v>
      </c>
      <c r="J505">
        <v>1.09678E-4</v>
      </c>
    </row>
    <row r="506" spans="1:10" x14ac:dyDescent="0.4">
      <c r="A506" t="s">
        <v>26862</v>
      </c>
      <c r="B506">
        <v>173</v>
      </c>
      <c r="C506" t="s">
        <v>26863</v>
      </c>
      <c r="E506" t="s">
        <v>26864</v>
      </c>
      <c r="F506" t="s">
        <v>96650</v>
      </c>
      <c r="G506">
        <v>3</v>
      </c>
      <c r="H506" t="s">
        <v>26863</v>
      </c>
      <c r="I506" t="s">
        <v>104996</v>
      </c>
      <c r="J506">
        <v>1.14109E-4</v>
      </c>
    </row>
    <row r="507" spans="1:10" x14ac:dyDescent="0.4">
      <c r="A507" t="s">
        <v>1086</v>
      </c>
      <c r="B507">
        <v>60</v>
      </c>
      <c r="C507" t="s">
        <v>1087</v>
      </c>
      <c r="E507" t="s">
        <v>1088</v>
      </c>
      <c r="F507" t="s">
        <v>98718</v>
      </c>
      <c r="G507">
        <v>1</v>
      </c>
      <c r="H507" t="s">
        <v>1087</v>
      </c>
      <c r="I507">
        <v>1.11001E-4</v>
      </c>
      <c r="J507">
        <v>1.11001E-4</v>
      </c>
    </row>
    <row r="508" spans="1:10" x14ac:dyDescent="0.4">
      <c r="A508" t="s">
        <v>930</v>
      </c>
      <c r="B508">
        <v>29</v>
      </c>
      <c r="C508" t="s">
        <v>931</v>
      </c>
      <c r="E508" t="s">
        <v>932</v>
      </c>
      <c r="F508" t="s">
        <v>104997</v>
      </c>
      <c r="G508">
        <v>1</v>
      </c>
      <c r="H508" t="s">
        <v>931</v>
      </c>
      <c r="I508">
        <v>1.11422E-4</v>
      </c>
      <c r="J508">
        <v>1.11422E-4</v>
      </c>
    </row>
    <row r="509" spans="1:10" x14ac:dyDescent="0.4">
      <c r="A509" t="s">
        <v>22468</v>
      </c>
      <c r="B509">
        <v>119</v>
      </c>
      <c r="C509" t="s">
        <v>22469</v>
      </c>
      <c r="E509" t="s">
        <v>22470</v>
      </c>
      <c r="F509" t="s">
        <v>98525</v>
      </c>
      <c r="G509">
        <v>2</v>
      </c>
      <c r="H509" t="s">
        <v>22469</v>
      </c>
      <c r="I509" t="s">
        <v>104998</v>
      </c>
      <c r="J509">
        <v>3.4083725E-3</v>
      </c>
    </row>
    <row r="510" spans="1:10" x14ac:dyDescent="0.4">
      <c r="A510" t="s">
        <v>3093</v>
      </c>
      <c r="B510">
        <v>447</v>
      </c>
      <c r="C510" t="s">
        <v>3094</v>
      </c>
      <c r="E510" t="s">
        <v>3095</v>
      </c>
      <c r="F510" t="s">
        <v>96573</v>
      </c>
      <c r="G510">
        <v>6</v>
      </c>
      <c r="H510" t="s">
        <v>3094</v>
      </c>
      <c r="I510" t="s">
        <v>104999</v>
      </c>
      <c r="J510">
        <v>4.4939999999999997E-3</v>
      </c>
    </row>
    <row r="511" spans="1:10" x14ac:dyDescent="0.4">
      <c r="A511" t="s">
        <v>1733</v>
      </c>
      <c r="B511">
        <v>394</v>
      </c>
      <c r="C511" t="s">
        <v>1734</v>
      </c>
      <c r="E511" t="s">
        <v>1735</v>
      </c>
      <c r="F511" t="s">
        <v>96701</v>
      </c>
      <c r="G511">
        <v>3</v>
      </c>
      <c r="H511" t="s">
        <v>1734</v>
      </c>
      <c r="I511" t="s">
        <v>105000</v>
      </c>
      <c r="J511">
        <v>1.2952700000000001E-3</v>
      </c>
    </row>
    <row r="512" spans="1:10" x14ac:dyDescent="0.4">
      <c r="A512" t="s">
        <v>3553</v>
      </c>
      <c r="B512">
        <v>465</v>
      </c>
      <c r="C512" t="s">
        <v>3554</v>
      </c>
      <c r="E512" t="s">
        <v>3555</v>
      </c>
      <c r="F512" t="s">
        <v>105001</v>
      </c>
      <c r="G512">
        <v>2</v>
      </c>
      <c r="H512" t="s">
        <v>3554</v>
      </c>
      <c r="I512" t="s">
        <v>105002</v>
      </c>
      <c r="J512">
        <v>2.0471324999999999E-3</v>
      </c>
    </row>
    <row r="513" spans="1:10" x14ac:dyDescent="0.4">
      <c r="A513" t="s">
        <v>3558</v>
      </c>
      <c r="B513">
        <v>465</v>
      </c>
      <c r="C513" t="s">
        <v>3559</v>
      </c>
      <c r="E513" t="s">
        <v>3560</v>
      </c>
      <c r="F513" t="s">
        <v>105001</v>
      </c>
      <c r="G513">
        <v>2</v>
      </c>
      <c r="H513" t="s">
        <v>3559</v>
      </c>
      <c r="I513" t="s">
        <v>105002</v>
      </c>
      <c r="J513">
        <v>2.0471324999999999E-3</v>
      </c>
    </row>
    <row r="514" spans="1:10" x14ac:dyDescent="0.4">
      <c r="A514" t="s">
        <v>3093</v>
      </c>
      <c r="B514">
        <v>123</v>
      </c>
      <c r="C514" t="s">
        <v>3094</v>
      </c>
      <c r="E514" t="s">
        <v>3095</v>
      </c>
      <c r="F514" t="s">
        <v>105003</v>
      </c>
      <c r="G514">
        <v>3</v>
      </c>
      <c r="H514" t="s">
        <v>3094</v>
      </c>
      <c r="I514" t="s">
        <v>105004</v>
      </c>
      <c r="J514">
        <v>1.2264800000000001E-3</v>
      </c>
    </row>
    <row r="515" spans="1:10" x14ac:dyDescent="0.4">
      <c r="A515" t="s">
        <v>1377</v>
      </c>
      <c r="B515">
        <v>221</v>
      </c>
      <c r="C515" t="s">
        <v>1378</v>
      </c>
      <c r="E515" t="s">
        <v>1379</v>
      </c>
      <c r="F515" t="s">
        <v>105005</v>
      </c>
      <c r="G515">
        <v>2</v>
      </c>
      <c r="H515" t="s">
        <v>1378</v>
      </c>
      <c r="I515" t="s">
        <v>105006</v>
      </c>
      <c r="J515">
        <v>6.7389749999999997E-4</v>
      </c>
    </row>
    <row r="516" spans="1:10" x14ac:dyDescent="0.4">
      <c r="A516" t="s">
        <v>116</v>
      </c>
      <c r="B516">
        <v>49</v>
      </c>
      <c r="C516" t="s">
        <v>117</v>
      </c>
      <c r="E516" t="s">
        <v>118</v>
      </c>
      <c r="F516" t="s">
        <v>105007</v>
      </c>
      <c r="G516">
        <v>9</v>
      </c>
      <c r="H516" t="s">
        <v>117</v>
      </c>
      <c r="I516" t="s">
        <v>105008</v>
      </c>
      <c r="J516">
        <v>3.5492100000000001E-4</v>
      </c>
    </row>
    <row r="517" spans="1:10" x14ac:dyDescent="0.4">
      <c r="A517" t="s">
        <v>4478</v>
      </c>
      <c r="B517">
        <v>115</v>
      </c>
      <c r="C517" t="s">
        <v>4479</v>
      </c>
      <c r="E517" t="s">
        <v>4480</v>
      </c>
      <c r="F517" t="s">
        <v>96437</v>
      </c>
      <c r="G517">
        <v>1</v>
      </c>
      <c r="H517" t="s">
        <v>4479</v>
      </c>
      <c r="I517">
        <v>1.1417900000000001E-4</v>
      </c>
      <c r="J517">
        <v>1.1417900000000001E-4</v>
      </c>
    </row>
    <row r="518" spans="1:10" x14ac:dyDescent="0.4">
      <c r="A518" t="s">
        <v>14276</v>
      </c>
      <c r="B518">
        <v>136</v>
      </c>
      <c r="C518" t="s">
        <v>14277</v>
      </c>
      <c r="E518" t="s">
        <v>14278</v>
      </c>
      <c r="F518" t="s">
        <v>105009</v>
      </c>
      <c r="G518">
        <v>2</v>
      </c>
      <c r="H518" t="s">
        <v>14277</v>
      </c>
      <c r="I518" t="s">
        <v>105010</v>
      </c>
      <c r="J518">
        <v>8.4176649999999895E-4</v>
      </c>
    </row>
    <row r="519" spans="1:10" x14ac:dyDescent="0.4">
      <c r="A519" t="s">
        <v>2196</v>
      </c>
      <c r="B519">
        <v>109</v>
      </c>
      <c r="C519" t="s">
        <v>2197</v>
      </c>
      <c r="E519" t="s">
        <v>2198</v>
      </c>
      <c r="F519" t="s">
        <v>102061</v>
      </c>
      <c r="G519">
        <v>3</v>
      </c>
      <c r="H519" t="s">
        <v>2197</v>
      </c>
      <c r="I519" t="s">
        <v>105011</v>
      </c>
      <c r="J519">
        <v>1.5871400000000001E-4</v>
      </c>
    </row>
    <row r="520" spans="1:10" x14ac:dyDescent="0.4">
      <c r="A520" t="s">
        <v>1936</v>
      </c>
      <c r="B520">
        <v>262</v>
      </c>
      <c r="C520" t="s">
        <v>1937</v>
      </c>
      <c r="E520" t="s">
        <v>1938</v>
      </c>
      <c r="F520" t="s">
        <v>96422</v>
      </c>
      <c r="G520">
        <v>1</v>
      </c>
      <c r="H520" t="s">
        <v>1937</v>
      </c>
      <c r="I520">
        <v>1.14669E-4</v>
      </c>
      <c r="J520">
        <v>1.14669E-4</v>
      </c>
    </row>
    <row r="521" spans="1:10" x14ac:dyDescent="0.4">
      <c r="A521" t="s">
        <v>95</v>
      </c>
      <c r="B521">
        <v>20</v>
      </c>
      <c r="C521" t="s">
        <v>96</v>
      </c>
      <c r="E521" t="s">
        <v>97</v>
      </c>
      <c r="F521" t="s">
        <v>97132</v>
      </c>
      <c r="G521">
        <v>2</v>
      </c>
      <c r="H521" t="s">
        <v>96</v>
      </c>
      <c r="I521" t="s">
        <v>105012</v>
      </c>
      <c r="J521">
        <v>0.16994440899999999</v>
      </c>
    </row>
    <row r="522" spans="1:10" x14ac:dyDescent="0.4">
      <c r="A522" t="s">
        <v>2494</v>
      </c>
      <c r="B522">
        <v>81</v>
      </c>
      <c r="C522" t="s">
        <v>2495</v>
      </c>
      <c r="E522" t="s">
        <v>2496</v>
      </c>
      <c r="F522" t="s">
        <v>98813</v>
      </c>
      <c r="G522">
        <v>2</v>
      </c>
      <c r="H522" t="s">
        <v>2495</v>
      </c>
      <c r="I522" t="s">
        <v>105013</v>
      </c>
      <c r="J522">
        <v>8.6500329999999997E-3</v>
      </c>
    </row>
    <row r="523" spans="1:10" x14ac:dyDescent="0.4">
      <c r="A523" t="s">
        <v>2537</v>
      </c>
      <c r="B523">
        <v>312</v>
      </c>
      <c r="C523" t="s">
        <v>2538</v>
      </c>
      <c r="E523" t="s">
        <v>2539</v>
      </c>
      <c r="F523" t="s">
        <v>96898</v>
      </c>
      <c r="G523">
        <v>4</v>
      </c>
      <c r="H523" t="s">
        <v>2538</v>
      </c>
      <c r="I523" t="s">
        <v>105014</v>
      </c>
      <c r="J523">
        <v>4.4161449999999998E-3</v>
      </c>
    </row>
    <row r="524" spans="1:10" x14ac:dyDescent="0.4">
      <c r="A524" t="s">
        <v>96038</v>
      </c>
      <c r="B524">
        <v>25</v>
      </c>
      <c r="C524" t="s">
        <v>96039</v>
      </c>
      <c r="E524" t="s">
        <v>96040</v>
      </c>
      <c r="F524" t="s">
        <v>105015</v>
      </c>
      <c r="G524">
        <v>6</v>
      </c>
      <c r="H524" t="s">
        <v>96039</v>
      </c>
      <c r="I524" t="s">
        <v>105016</v>
      </c>
      <c r="J524">
        <v>8.2927799999999905E-4</v>
      </c>
    </row>
    <row r="525" spans="1:10" x14ac:dyDescent="0.4">
      <c r="A525" t="s">
        <v>38638</v>
      </c>
      <c r="B525">
        <v>157</v>
      </c>
      <c r="C525" t="s">
        <v>38639</v>
      </c>
      <c r="E525" t="s">
        <v>38640</v>
      </c>
      <c r="F525" t="s">
        <v>105017</v>
      </c>
      <c r="G525">
        <v>1</v>
      </c>
      <c r="H525" t="s">
        <v>38639</v>
      </c>
      <c r="I525">
        <v>1.16777E-4</v>
      </c>
      <c r="J525">
        <v>1.16777E-4</v>
      </c>
    </row>
    <row r="526" spans="1:10" x14ac:dyDescent="0.4">
      <c r="A526" t="s">
        <v>1520</v>
      </c>
      <c r="B526">
        <v>219</v>
      </c>
      <c r="C526" t="s">
        <v>1521</v>
      </c>
      <c r="E526" t="s">
        <v>1522</v>
      </c>
      <c r="F526" t="s">
        <v>101872</v>
      </c>
      <c r="G526">
        <v>1</v>
      </c>
      <c r="H526" t="s">
        <v>1521</v>
      </c>
      <c r="I526">
        <v>1.1843799999999999E-4</v>
      </c>
      <c r="J526">
        <v>1.1843799999999999E-4</v>
      </c>
    </row>
    <row r="527" spans="1:10" x14ac:dyDescent="0.4">
      <c r="A527" t="s">
        <v>35247</v>
      </c>
      <c r="B527">
        <v>12</v>
      </c>
      <c r="C527" t="s">
        <v>35248</v>
      </c>
      <c r="E527" t="s">
        <v>35249</v>
      </c>
      <c r="F527" t="s">
        <v>99305</v>
      </c>
      <c r="G527">
        <v>1</v>
      </c>
      <c r="H527" t="s">
        <v>35248</v>
      </c>
      <c r="I527">
        <v>1.18526E-4</v>
      </c>
      <c r="J527">
        <v>1.18526E-4</v>
      </c>
    </row>
    <row r="528" spans="1:10" x14ac:dyDescent="0.4">
      <c r="A528" t="s">
        <v>8200</v>
      </c>
      <c r="B528">
        <v>390</v>
      </c>
      <c r="C528" t="s">
        <v>8201</v>
      </c>
      <c r="E528" t="s">
        <v>8202</v>
      </c>
      <c r="F528" t="s">
        <v>97665</v>
      </c>
      <c r="G528">
        <v>3</v>
      </c>
      <c r="H528" t="s">
        <v>8201</v>
      </c>
      <c r="I528" t="s">
        <v>105018</v>
      </c>
      <c r="J528">
        <v>7.30099E-4</v>
      </c>
    </row>
    <row r="529" spans="1:10" x14ac:dyDescent="0.4">
      <c r="A529" t="s">
        <v>2938</v>
      </c>
      <c r="B529">
        <v>227</v>
      </c>
      <c r="C529" t="s">
        <v>2939</v>
      </c>
      <c r="E529" t="s">
        <v>2940</v>
      </c>
      <c r="F529" t="s">
        <v>97300</v>
      </c>
      <c r="G529">
        <v>3</v>
      </c>
      <c r="H529" t="s">
        <v>2939</v>
      </c>
      <c r="I529" t="s">
        <v>105019</v>
      </c>
      <c r="J529">
        <v>4.2470399999999998E-2</v>
      </c>
    </row>
    <row r="530" spans="1:10" x14ac:dyDescent="0.4">
      <c r="A530" t="s">
        <v>37965</v>
      </c>
      <c r="B530">
        <v>348</v>
      </c>
      <c r="C530" t="s">
        <v>37966</v>
      </c>
      <c r="E530" t="s">
        <v>37967</v>
      </c>
      <c r="F530" t="s">
        <v>105020</v>
      </c>
      <c r="G530">
        <v>1</v>
      </c>
      <c r="H530" t="s">
        <v>37966</v>
      </c>
      <c r="I530">
        <v>1.2046500000000001E-4</v>
      </c>
      <c r="J530">
        <v>1.2046500000000001E-4</v>
      </c>
    </row>
    <row r="531" spans="1:10" x14ac:dyDescent="0.4">
      <c r="A531" t="s">
        <v>3558</v>
      </c>
      <c r="B531">
        <v>566</v>
      </c>
      <c r="C531" t="s">
        <v>3559</v>
      </c>
      <c r="E531" t="s">
        <v>3560</v>
      </c>
      <c r="F531" t="s">
        <v>105021</v>
      </c>
      <c r="G531">
        <v>2</v>
      </c>
      <c r="H531" t="s">
        <v>3559</v>
      </c>
      <c r="I531" t="s">
        <v>105022</v>
      </c>
      <c r="J531">
        <v>5.845187E-3</v>
      </c>
    </row>
    <row r="532" spans="1:10" x14ac:dyDescent="0.4">
      <c r="A532" t="s">
        <v>2793</v>
      </c>
      <c r="B532">
        <v>45</v>
      </c>
      <c r="C532" t="s">
        <v>2794</v>
      </c>
      <c r="E532" t="s">
        <v>2795</v>
      </c>
      <c r="F532" t="s">
        <v>99653</v>
      </c>
      <c r="G532">
        <v>4</v>
      </c>
      <c r="H532" t="s">
        <v>2794</v>
      </c>
      <c r="I532" t="s">
        <v>105023</v>
      </c>
      <c r="J532">
        <v>1.5025149999999901E-3</v>
      </c>
    </row>
    <row r="533" spans="1:10" x14ac:dyDescent="0.4">
      <c r="A533" t="s">
        <v>38638</v>
      </c>
      <c r="B533">
        <v>68</v>
      </c>
      <c r="C533" t="s">
        <v>38639</v>
      </c>
      <c r="E533" t="s">
        <v>38640</v>
      </c>
      <c r="F533" t="s">
        <v>105024</v>
      </c>
      <c r="G533">
        <v>3</v>
      </c>
      <c r="H533" t="s">
        <v>38639</v>
      </c>
      <c r="I533" t="s">
        <v>105025</v>
      </c>
      <c r="J533">
        <v>2.9952899999999998E-4</v>
      </c>
    </row>
    <row r="534" spans="1:10" x14ac:dyDescent="0.4">
      <c r="A534" t="s">
        <v>6188</v>
      </c>
      <c r="B534">
        <v>39</v>
      </c>
      <c r="C534" t="s">
        <v>6189</v>
      </c>
      <c r="E534" t="s">
        <v>6190</v>
      </c>
      <c r="F534" t="s">
        <v>97130</v>
      </c>
      <c r="G534">
        <v>2</v>
      </c>
      <c r="H534" t="s">
        <v>6189</v>
      </c>
      <c r="I534" t="s">
        <v>105026</v>
      </c>
      <c r="J534">
        <v>0.162127982</v>
      </c>
    </row>
    <row r="535" spans="1:10" x14ac:dyDescent="0.4">
      <c r="A535" t="s">
        <v>41302</v>
      </c>
      <c r="B535">
        <v>17</v>
      </c>
      <c r="C535" t="s">
        <v>41303</v>
      </c>
      <c r="E535" t="s">
        <v>41304</v>
      </c>
      <c r="F535" t="s">
        <v>97173</v>
      </c>
      <c r="G535">
        <v>2</v>
      </c>
      <c r="H535" t="s">
        <v>41303</v>
      </c>
      <c r="I535" t="s">
        <v>105027</v>
      </c>
      <c r="J535">
        <v>2.830485E-4</v>
      </c>
    </row>
    <row r="536" spans="1:10" x14ac:dyDescent="0.4">
      <c r="A536" t="s">
        <v>645</v>
      </c>
      <c r="B536">
        <v>1869</v>
      </c>
      <c r="C536" t="s">
        <v>646</v>
      </c>
      <c r="E536" t="s">
        <v>647</v>
      </c>
      <c r="F536" t="s">
        <v>97875</v>
      </c>
      <c r="G536">
        <v>1</v>
      </c>
      <c r="H536" t="s">
        <v>646</v>
      </c>
      <c r="I536">
        <v>1.2385400000000001E-4</v>
      </c>
      <c r="J536">
        <v>1.2385400000000001E-4</v>
      </c>
    </row>
    <row r="537" spans="1:10" x14ac:dyDescent="0.4">
      <c r="A537" t="s">
        <v>3822</v>
      </c>
      <c r="B537">
        <v>68</v>
      </c>
      <c r="C537" t="s">
        <v>3823</v>
      </c>
      <c r="E537" t="s">
        <v>3824</v>
      </c>
      <c r="F537" t="s">
        <v>96538</v>
      </c>
      <c r="G537">
        <v>7</v>
      </c>
      <c r="H537" t="s">
        <v>3823</v>
      </c>
      <c r="I537" t="s">
        <v>105028</v>
      </c>
      <c r="J537">
        <v>6.4183199999999999E-3</v>
      </c>
    </row>
    <row r="538" spans="1:10" x14ac:dyDescent="0.4">
      <c r="A538" t="s">
        <v>5867</v>
      </c>
      <c r="B538">
        <v>2138</v>
      </c>
      <c r="C538" t="s">
        <v>5868</v>
      </c>
      <c r="E538" t="s">
        <v>5869</v>
      </c>
      <c r="F538" t="s">
        <v>105029</v>
      </c>
      <c r="G538">
        <v>2</v>
      </c>
      <c r="H538" t="s">
        <v>5868</v>
      </c>
      <c r="I538" t="s">
        <v>105030</v>
      </c>
      <c r="J538">
        <v>1.2442009999999999E-3</v>
      </c>
    </row>
    <row r="539" spans="1:10" x14ac:dyDescent="0.4">
      <c r="A539" t="s">
        <v>5931</v>
      </c>
      <c r="B539">
        <v>55</v>
      </c>
      <c r="C539" t="s">
        <v>5932</v>
      </c>
      <c r="E539" t="s">
        <v>5933</v>
      </c>
      <c r="F539" t="s">
        <v>96583</v>
      </c>
      <c r="G539">
        <v>3</v>
      </c>
      <c r="H539" t="s">
        <v>5932</v>
      </c>
      <c r="I539" t="s">
        <v>105031</v>
      </c>
      <c r="J539">
        <v>3.01265E-4</v>
      </c>
    </row>
    <row r="540" spans="1:10" x14ac:dyDescent="0.4">
      <c r="A540" t="s">
        <v>237</v>
      </c>
      <c r="B540">
        <v>532</v>
      </c>
      <c r="C540" t="s">
        <v>238</v>
      </c>
      <c r="E540" t="s">
        <v>239</v>
      </c>
      <c r="F540" t="s">
        <v>98376</v>
      </c>
      <c r="G540">
        <v>2</v>
      </c>
      <c r="H540" t="s">
        <v>238</v>
      </c>
      <c r="I540" t="s">
        <v>105032</v>
      </c>
      <c r="J540">
        <v>4.6915649999999999E-4</v>
      </c>
    </row>
    <row r="541" spans="1:10" x14ac:dyDescent="0.4">
      <c r="A541" t="s">
        <v>7629</v>
      </c>
      <c r="B541">
        <v>356</v>
      </c>
      <c r="C541" t="s">
        <v>7630</v>
      </c>
      <c r="D541" t="s">
        <v>100814</v>
      </c>
      <c r="E541" t="s">
        <v>7632</v>
      </c>
      <c r="F541" t="s">
        <v>100815</v>
      </c>
      <c r="G541">
        <v>1</v>
      </c>
      <c r="H541" t="s">
        <v>7630</v>
      </c>
      <c r="I541">
        <v>1.26308E-4</v>
      </c>
      <c r="J541">
        <v>1.26308E-4</v>
      </c>
    </row>
    <row r="542" spans="1:10" x14ac:dyDescent="0.4">
      <c r="A542" t="s">
        <v>7176</v>
      </c>
      <c r="B542">
        <v>710</v>
      </c>
      <c r="C542" t="s">
        <v>7177</v>
      </c>
      <c r="E542" t="s">
        <v>7178</v>
      </c>
      <c r="F542" t="s">
        <v>96366</v>
      </c>
      <c r="G542">
        <v>1</v>
      </c>
      <c r="H542" t="s">
        <v>7177</v>
      </c>
      <c r="I542">
        <v>1.26656E-4</v>
      </c>
      <c r="J542">
        <v>1.26656E-4</v>
      </c>
    </row>
    <row r="543" spans="1:10" x14ac:dyDescent="0.4">
      <c r="A543" t="s">
        <v>930</v>
      </c>
      <c r="B543">
        <v>1631</v>
      </c>
      <c r="C543" t="s">
        <v>931</v>
      </c>
      <c r="E543" t="s">
        <v>932</v>
      </c>
      <c r="F543" t="s">
        <v>105033</v>
      </c>
      <c r="G543">
        <v>1</v>
      </c>
      <c r="H543" t="s">
        <v>931</v>
      </c>
      <c r="I543">
        <v>1.26854E-4</v>
      </c>
      <c r="J543">
        <v>1.26854E-4</v>
      </c>
    </row>
    <row r="544" spans="1:10" x14ac:dyDescent="0.4">
      <c r="A544" t="s">
        <v>40138</v>
      </c>
      <c r="B544">
        <v>39</v>
      </c>
      <c r="C544" t="s">
        <v>40139</v>
      </c>
      <c r="E544" t="s">
        <v>40140</v>
      </c>
      <c r="F544" t="s">
        <v>96566</v>
      </c>
      <c r="G544">
        <v>1</v>
      </c>
      <c r="H544" t="s">
        <v>40139</v>
      </c>
      <c r="I544">
        <v>1.2694099999999999E-4</v>
      </c>
      <c r="J544">
        <v>1.2694099999999999E-4</v>
      </c>
    </row>
    <row r="545" spans="1:10" x14ac:dyDescent="0.4">
      <c r="A545" t="s">
        <v>2145</v>
      </c>
      <c r="B545">
        <v>180</v>
      </c>
      <c r="C545" t="s">
        <v>2146</v>
      </c>
      <c r="E545" t="s">
        <v>2147</v>
      </c>
      <c r="F545" t="s">
        <v>96546</v>
      </c>
      <c r="G545">
        <v>1</v>
      </c>
      <c r="H545" t="s">
        <v>2146</v>
      </c>
      <c r="I545">
        <v>1.2694200000000001E-4</v>
      </c>
      <c r="J545">
        <v>1.2694200000000001E-4</v>
      </c>
    </row>
    <row r="546" spans="1:10" x14ac:dyDescent="0.4">
      <c r="A546" t="s">
        <v>638</v>
      </c>
      <c r="B546">
        <v>230</v>
      </c>
      <c r="C546" t="s">
        <v>639</v>
      </c>
      <c r="E546" t="s">
        <v>640</v>
      </c>
      <c r="F546" t="s">
        <v>97568</v>
      </c>
      <c r="G546">
        <v>1</v>
      </c>
      <c r="H546" t="s">
        <v>639</v>
      </c>
      <c r="I546">
        <v>1.2739899999999999E-4</v>
      </c>
      <c r="J546">
        <v>1.2739899999999999E-4</v>
      </c>
    </row>
    <row r="547" spans="1:10" x14ac:dyDescent="0.4">
      <c r="A547" t="s">
        <v>97694</v>
      </c>
      <c r="B547">
        <v>44</v>
      </c>
      <c r="C547" t="s">
        <v>97695</v>
      </c>
      <c r="E547" t="s">
        <v>97696</v>
      </c>
      <c r="F547" t="s">
        <v>97697</v>
      </c>
      <c r="G547">
        <v>2</v>
      </c>
      <c r="H547" t="s">
        <v>97695</v>
      </c>
      <c r="I547" t="s">
        <v>105034</v>
      </c>
      <c r="J547">
        <v>3.1766855E-3</v>
      </c>
    </row>
    <row r="548" spans="1:10" x14ac:dyDescent="0.4">
      <c r="A548" t="s">
        <v>20290</v>
      </c>
      <c r="B548">
        <v>92</v>
      </c>
      <c r="C548" t="s">
        <v>20291</v>
      </c>
      <c r="E548" t="s">
        <v>20292</v>
      </c>
      <c r="F548" t="s">
        <v>97094</v>
      </c>
      <c r="G548">
        <v>4</v>
      </c>
      <c r="H548" t="s">
        <v>20291</v>
      </c>
      <c r="I548" t="s">
        <v>105035</v>
      </c>
      <c r="J548">
        <v>1.99481E-4</v>
      </c>
    </row>
    <row r="549" spans="1:10" x14ac:dyDescent="0.4">
      <c r="A549" t="s">
        <v>18987</v>
      </c>
      <c r="B549">
        <v>555</v>
      </c>
      <c r="C549" t="s">
        <v>18988</v>
      </c>
      <c r="E549" t="s">
        <v>18989</v>
      </c>
      <c r="F549" t="s">
        <v>100072</v>
      </c>
      <c r="G549">
        <v>1</v>
      </c>
      <c r="H549" t="s">
        <v>18988</v>
      </c>
      <c r="I549">
        <v>1.28059E-4</v>
      </c>
      <c r="J549">
        <v>1.28059E-4</v>
      </c>
    </row>
    <row r="550" spans="1:10" x14ac:dyDescent="0.4">
      <c r="A550" t="s">
        <v>2362</v>
      </c>
      <c r="B550">
        <v>332</v>
      </c>
      <c r="C550" t="s">
        <v>2363</v>
      </c>
      <c r="E550" t="s">
        <v>2364</v>
      </c>
      <c r="F550" t="s">
        <v>96301</v>
      </c>
      <c r="G550">
        <v>1</v>
      </c>
      <c r="H550" t="s">
        <v>2363</v>
      </c>
      <c r="I550">
        <v>1.2808200000000001E-4</v>
      </c>
      <c r="J550">
        <v>1.2808200000000001E-4</v>
      </c>
    </row>
    <row r="551" spans="1:10" x14ac:dyDescent="0.4">
      <c r="A551" t="s">
        <v>3665</v>
      </c>
      <c r="B551">
        <v>346</v>
      </c>
      <c r="C551" t="s">
        <v>3666</v>
      </c>
      <c r="E551" t="s">
        <v>3667</v>
      </c>
      <c r="F551" t="s">
        <v>97311</v>
      </c>
      <c r="G551">
        <v>1</v>
      </c>
      <c r="H551" t="s">
        <v>3666</v>
      </c>
      <c r="I551">
        <v>1.2808200000000001E-4</v>
      </c>
      <c r="J551">
        <v>1.2808200000000001E-4</v>
      </c>
    </row>
    <row r="552" spans="1:10" x14ac:dyDescent="0.4">
      <c r="A552" t="s">
        <v>1868</v>
      </c>
      <c r="B552">
        <v>66</v>
      </c>
      <c r="C552" t="s">
        <v>1869</v>
      </c>
      <c r="E552" t="s">
        <v>1870</v>
      </c>
      <c r="F552" t="s">
        <v>105036</v>
      </c>
      <c r="G552">
        <v>1</v>
      </c>
      <c r="H552" t="s">
        <v>1869</v>
      </c>
      <c r="I552">
        <v>1.2824000000000001E-4</v>
      </c>
      <c r="J552">
        <v>1.2824000000000001E-4</v>
      </c>
    </row>
    <row r="553" spans="1:10" x14ac:dyDescent="0.4">
      <c r="A553" t="s">
        <v>97349</v>
      </c>
      <c r="B553">
        <v>66</v>
      </c>
      <c r="C553" t="s">
        <v>97350</v>
      </c>
      <c r="E553" t="s">
        <v>97351</v>
      </c>
      <c r="F553" t="s">
        <v>97352</v>
      </c>
      <c r="G553">
        <v>6</v>
      </c>
      <c r="H553" t="s">
        <v>97350</v>
      </c>
      <c r="I553" t="s">
        <v>105037</v>
      </c>
      <c r="J553">
        <v>2.21855E-2</v>
      </c>
    </row>
    <row r="554" spans="1:10" x14ac:dyDescent="0.4">
      <c r="A554" t="s">
        <v>2707</v>
      </c>
      <c r="B554">
        <v>1211</v>
      </c>
      <c r="C554" t="s">
        <v>2708</v>
      </c>
      <c r="E554" t="s">
        <v>2709</v>
      </c>
      <c r="F554" t="s">
        <v>98433</v>
      </c>
      <c r="G554">
        <v>1</v>
      </c>
      <c r="H554" t="s">
        <v>2708</v>
      </c>
      <c r="I554">
        <v>1.28901E-4</v>
      </c>
      <c r="J554">
        <v>1.28901E-4</v>
      </c>
    </row>
    <row r="555" spans="1:10" x14ac:dyDescent="0.4">
      <c r="A555" t="s">
        <v>32298</v>
      </c>
      <c r="B555">
        <v>38</v>
      </c>
      <c r="C555" t="s">
        <v>32299</v>
      </c>
      <c r="E555" t="s">
        <v>32300</v>
      </c>
      <c r="F555" t="s">
        <v>97488</v>
      </c>
      <c r="G555">
        <v>9</v>
      </c>
      <c r="H555" t="s">
        <v>32299</v>
      </c>
      <c r="I555" t="s">
        <v>105038</v>
      </c>
      <c r="J555">
        <v>3.6556100000000001E-3</v>
      </c>
    </row>
    <row r="556" spans="1:10" x14ac:dyDescent="0.4">
      <c r="A556" t="s">
        <v>821</v>
      </c>
      <c r="B556">
        <v>65</v>
      </c>
      <c r="C556" t="s">
        <v>822</v>
      </c>
      <c r="E556" t="s">
        <v>823</v>
      </c>
      <c r="F556" t="s">
        <v>105039</v>
      </c>
      <c r="G556">
        <v>3</v>
      </c>
      <c r="H556" t="s">
        <v>822</v>
      </c>
      <c r="I556" t="s">
        <v>105040</v>
      </c>
      <c r="J556">
        <v>6.0162799999999999E-4</v>
      </c>
    </row>
    <row r="557" spans="1:10" x14ac:dyDescent="0.4">
      <c r="A557" t="s">
        <v>595</v>
      </c>
      <c r="B557">
        <v>201</v>
      </c>
      <c r="C557" t="s">
        <v>596</v>
      </c>
      <c r="E557" t="s">
        <v>597</v>
      </c>
      <c r="F557" t="s">
        <v>105041</v>
      </c>
      <c r="G557">
        <v>6</v>
      </c>
      <c r="H557" t="s">
        <v>596</v>
      </c>
      <c r="I557" t="s">
        <v>105042</v>
      </c>
      <c r="J557">
        <v>2.6704099999999998E-3</v>
      </c>
    </row>
    <row r="558" spans="1:10" x14ac:dyDescent="0.4">
      <c r="A558" t="s">
        <v>4708</v>
      </c>
      <c r="B558">
        <v>76</v>
      </c>
      <c r="C558" t="s">
        <v>4709</v>
      </c>
      <c r="E558" t="s">
        <v>4710</v>
      </c>
      <c r="F558" t="s">
        <v>96877</v>
      </c>
      <c r="G558">
        <v>5</v>
      </c>
      <c r="H558" t="s">
        <v>4709</v>
      </c>
      <c r="I558" t="s">
        <v>105043</v>
      </c>
      <c r="J558">
        <v>3.98909E-2</v>
      </c>
    </row>
    <row r="559" spans="1:10" x14ac:dyDescent="0.4">
      <c r="A559" t="s">
        <v>5279</v>
      </c>
      <c r="B559">
        <v>777</v>
      </c>
      <c r="C559" t="s">
        <v>5280</v>
      </c>
      <c r="E559" t="s">
        <v>5281</v>
      </c>
      <c r="F559" t="s">
        <v>96556</v>
      </c>
      <c r="G559">
        <v>2</v>
      </c>
      <c r="H559" t="s">
        <v>5280</v>
      </c>
      <c r="I559" t="s">
        <v>105044</v>
      </c>
      <c r="J559">
        <v>1.18529285E-2</v>
      </c>
    </row>
    <row r="560" spans="1:10" x14ac:dyDescent="0.4">
      <c r="A560" t="s">
        <v>410</v>
      </c>
      <c r="B560">
        <v>546</v>
      </c>
      <c r="C560" t="s">
        <v>411</v>
      </c>
      <c r="E560" t="s">
        <v>412</v>
      </c>
      <c r="F560" t="s">
        <v>105045</v>
      </c>
      <c r="G560">
        <v>6</v>
      </c>
      <c r="H560" t="s">
        <v>411</v>
      </c>
      <c r="I560" t="s">
        <v>105046</v>
      </c>
      <c r="J560">
        <v>2.9724825E-2</v>
      </c>
    </row>
    <row r="561" spans="1:10" x14ac:dyDescent="0.4">
      <c r="A561" t="s">
        <v>96558</v>
      </c>
      <c r="B561">
        <v>46</v>
      </c>
      <c r="C561" t="s">
        <v>96559</v>
      </c>
      <c r="E561" t="s">
        <v>96560</v>
      </c>
      <c r="F561" t="s">
        <v>105047</v>
      </c>
      <c r="G561">
        <v>4</v>
      </c>
      <c r="H561" t="s">
        <v>96559</v>
      </c>
      <c r="I561" t="s">
        <v>105048</v>
      </c>
      <c r="J561">
        <v>0.114277104999999</v>
      </c>
    </row>
    <row r="562" spans="1:10" x14ac:dyDescent="0.4">
      <c r="A562" t="s">
        <v>860</v>
      </c>
      <c r="B562">
        <v>491</v>
      </c>
      <c r="C562" t="s">
        <v>861</v>
      </c>
      <c r="E562" t="s">
        <v>862</v>
      </c>
      <c r="F562" t="s">
        <v>103568</v>
      </c>
      <c r="G562">
        <v>2</v>
      </c>
      <c r="H562" t="s">
        <v>861</v>
      </c>
      <c r="I562" t="s">
        <v>105049</v>
      </c>
      <c r="J562">
        <v>3.0731600000000002E-4</v>
      </c>
    </row>
    <row r="563" spans="1:10" x14ac:dyDescent="0.4">
      <c r="A563" t="s">
        <v>104956</v>
      </c>
      <c r="B563">
        <v>47</v>
      </c>
      <c r="C563" t="s">
        <v>104957</v>
      </c>
      <c r="E563" t="s">
        <v>104958</v>
      </c>
      <c r="F563" t="s">
        <v>96305</v>
      </c>
      <c r="G563">
        <v>3</v>
      </c>
      <c r="H563" t="s">
        <v>104957</v>
      </c>
      <c r="I563" t="s">
        <v>105050</v>
      </c>
      <c r="J563">
        <v>4.7416100000000002E-4</v>
      </c>
    </row>
    <row r="564" spans="1:10" x14ac:dyDescent="0.4">
      <c r="A564" t="s">
        <v>104961</v>
      </c>
      <c r="B564">
        <v>47</v>
      </c>
      <c r="C564" t="s">
        <v>104962</v>
      </c>
      <c r="E564" t="s">
        <v>104963</v>
      </c>
      <c r="F564" t="s">
        <v>96305</v>
      </c>
      <c r="G564">
        <v>3</v>
      </c>
      <c r="H564" t="s">
        <v>104962</v>
      </c>
      <c r="I564" t="s">
        <v>105050</v>
      </c>
      <c r="J564">
        <v>4.7416100000000002E-4</v>
      </c>
    </row>
    <row r="565" spans="1:10" x14ac:dyDescent="0.4">
      <c r="A565" t="s">
        <v>96182</v>
      </c>
      <c r="B565">
        <v>47</v>
      </c>
      <c r="C565" t="s">
        <v>96183</v>
      </c>
      <c r="E565" t="s">
        <v>96184</v>
      </c>
      <c r="F565" t="s">
        <v>96305</v>
      </c>
      <c r="G565">
        <v>3</v>
      </c>
      <c r="H565" t="s">
        <v>96183</v>
      </c>
      <c r="I565" t="s">
        <v>105050</v>
      </c>
      <c r="J565">
        <v>4.7416100000000002E-4</v>
      </c>
    </row>
    <row r="566" spans="1:10" x14ac:dyDescent="0.4">
      <c r="A566" t="s">
        <v>96247</v>
      </c>
      <c r="B566">
        <v>47</v>
      </c>
      <c r="C566" t="s">
        <v>96248</v>
      </c>
      <c r="E566" t="s">
        <v>96249</v>
      </c>
      <c r="F566" t="s">
        <v>96305</v>
      </c>
      <c r="G566">
        <v>3</v>
      </c>
      <c r="H566" t="s">
        <v>96248</v>
      </c>
      <c r="I566" t="s">
        <v>105050</v>
      </c>
      <c r="J566">
        <v>4.7416100000000002E-4</v>
      </c>
    </row>
    <row r="567" spans="1:10" x14ac:dyDescent="0.4">
      <c r="A567" t="s">
        <v>2070</v>
      </c>
      <c r="B567">
        <v>47</v>
      </c>
      <c r="C567" t="s">
        <v>2071</v>
      </c>
      <c r="E567" t="s">
        <v>2073</v>
      </c>
      <c r="F567" t="s">
        <v>96305</v>
      </c>
      <c r="G567">
        <v>3</v>
      </c>
      <c r="H567" t="s">
        <v>2071</v>
      </c>
      <c r="I567" t="s">
        <v>105050</v>
      </c>
      <c r="J567">
        <v>4.7416100000000002E-4</v>
      </c>
    </row>
    <row r="568" spans="1:10" x14ac:dyDescent="0.4">
      <c r="A568" t="s">
        <v>96307</v>
      </c>
      <c r="B568">
        <v>47</v>
      </c>
      <c r="C568" t="s">
        <v>96308</v>
      </c>
      <c r="E568" t="s">
        <v>96309</v>
      </c>
      <c r="F568" t="s">
        <v>96305</v>
      </c>
      <c r="G568">
        <v>3</v>
      </c>
      <c r="H568" t="s">
        <v>96308</v>
      </c>
      <c r="I568" t="s">
        <v>105050</v>
      </c>
      <c r="J568">
        <v>4.7416100000000002E-4</v>
      </c>
    </row>
    <row r="569" spans="1:10" x14ac:dyDescent="0.4">
      <c r="A569" t="s">
        <v>2076</v>
      </c>
      <c r="B569">
        <v>47</v>
      </c>
      <c r="C569" t="s">
        <v>2077</v>
      </c>
      <c r="E569" t="s">
        <v>2078</v>
      </c>
      <c r="F569" t="s">
        <v>96305</v>
      </c>
      <c r="G569">
        <v>3</v>
      </c>
      <c r="H569" t="s">
        <v>2077</v>
      </c>
      <c r="I569" t="s">
        <v>105050</v>
      </c>
      <c r="J569">
        <v>4.7416100000000002E-4</v>
      </c>
    </row>
    <row r="570" spans="1:10" x14ac:dyDescent="0.4">
      <c r="A570" t="s">
        <v>96310</v>
      </c>
      <c r="B570">
        <v>47</v>
      </c>
      <c r="C570" t="s">
        <v>96311</v>
      </c>
      <c r="E570" t="s">
        <v>96312</v>
      </c>
      <c r="F570" t="s">
        <v>96305</v>
      </c>
      <c r="G570">
        <v>3</v>
      </c>
      <c r="H570" t="s">
        <v>96311</v>
      </c>
      <c r="I570" t="s">
        <v>105050</v>
      </c>
      <c r="J570">
        <v>4.7416100000000002E-4</v>
      </c>
    </row>
    <row r="571" spans="1:10" x14ac:dyDescent="0.4">
      <c r="A571" t="s">
        <v>96313</v>
      </c>
      <c r="B571">
        <v>47</v>
      </c>
      <c r="C571" t="s">
        <v>96314</v>
      </c>
      <c r="E571" t="s">
        <v>96315</v>
      </c>
      <c r="F571" t="s">
        <v>96305</v>
      </c>
      <c r="G571">
        <v>3</v>
      </c>
      <c r="H571" t="s">
        <v>96314</v>
      </c>
      <c r="I571" t="s">
        <v>105050</v>
      </c>
      <c r="J571">
        <v>4.7416100000000002E-4</v>
      </c>
    </row>
    <row r="572" spans="1:10" x14ac:dyDescent="0.4">
      <c r="A572" t="s">
        <v>2086</v>
      </c>
      <c r="B572">
        <v>47</v>
      </c>
      <c r="C572" t="s">
        <v>2087</v>
      </c>
      <c r="E572" t="s">
        <v>2088</v>
      </c>
      <c r="F572" t="s">
        <v>96305</v>
      </c>
      <c r="G572">
        <v>3</v>
      </c>
      <c r="H572" t="s">
        <v>2087</v>
      </c>
      <c r="I572" t="s">
        <v>105050</v>
      </c>
      <c r="J572">
        <v>4.7416100000000002E-4</v>
      </c>
    </row>
    <row r="573" spans="1:10" x14ac:dyDescent="0.4">
      <c r="A573" t="s">
        <v>54649</v>
      </c>
      <c r="B573">
        <v>534</v>
      </c>
      <c r="C573" t="s">
        <v>54650</v>
      </c>
      <c r="E573" t="s">
        <v>54651</v>
      </c>
      <c r="F573" t="s">
        <v>105051</v>
      </c>
      <c r="G573">
        <v>1</v>
      </c>
      <c r="H573" t="s">
        <v>54650</v>
      </c>
      <c r="I573">
        <v>1.3379200000000001E-4</v>
      </c>
      <c r="J573">
        <v>1.3379200000000001E-4</v>
      </c>
    </row>
    <row r="574" spans="1:10" x14ac:dyDescent="0.4">
      <c r="A574" t="s">
        <v>7326</v>
      </c>
      <c r="B574">
        <v>250</v>
      </c>
      <c r="C574" t="s">
        <v>7327</v>
      </c>
      <c r="E574" t="s">
        <v>7328</v>
      </c>
      <c r="F574" t="s">
        <v>98168</v>
      </c>
      <c r="G574">
        <v>1</v>
      </c>
      <c r="H574" t="s">
        <v>7327</v>
      </c>
      <c r="I574">
        <v>1.3389900000000001E-4</v>
      </c>
      <c r="J574">
        <v>1.3389900000000001E-4</v>
      </c>
    </row>
    <row r="575" spans="1:10" x14ac:dyDescent="0.4">
      <c r="A575" t="s">
        <v>679</v>
      </c>
      <c r="B575">
        <v>33</v>
      </c>
      <c r="C575" t="s">
        <v>680</v>
      </c>
      <c r="E575" t="s">
        <v>681</v>
      </c>
      <c r="F575" t="s">
        <v>105052</v>
      </c>
      <c r="G575">
        <v>2</v>
      </c>
      <c r="H575" t="s">
        <v>680</v>
      </c>
      <c r="I575" t="s">
        <v>105053</v>
      </c>
      <c r="J575">
        <v>1.861705E-4</v>
      </c>
    </row>
    <row r="576" spans="1:10" x14ac:dyDescent="0.4">
      <c r="A576" t="s">
        <v>5612</v>
      </c>
      <c r="B576">
        <v>109</v>
      </c>
      <c r="C576" t="s">
        <v>5613</v>
      </c>
      <c r="E576" t="s">
        <v>5614</v>
      </c>
      <c r="F576" t="s">
        <v>96671</v>
      </c>
      <c r="G576">
        <v>3</v>
      </c>
      <c r="H576" t="s">
        <v>5613</v>
      </c>
      <c r="I576" t="s">
        <v>105054</v>
      </c>
      <c r="J576">
        <v>3.1778399999999999E-3</v>
      </c>
    </row>
    <row r="577" spans="1:10" x14ac:dyDescent="0.4">
      <c r="A577" t="s">
        <v>553</v>
      </c>
      <c r="B577">
        <v>62</v>
      </c>
      <c r="C577" t="s">
        <v>554</v>
      </c>
      <c r="E577" t="s">
        <v>555</v>
      </c>
      <c r="F577" t="s">
        <v>97337</v>
      </c>
      <c r="G577">
        <v>2</v>
      </c>
      <c r="H577" t="s">
        <v>554</v>
      </c>
      <c r="I577" t="s">
        <v>105055</v>
      </c>
      <c r="J577">
        <v>2.3621450000000001E-4</v>
      </c>
    </row>
    <row r="578" spans="1:10" x14ac:dyDescent="0.4">
      <c r="A578" t="s">
        <v>27370</v>
      </c>
      <c r="B578">
        <v>303</v>
      </c>
      <c r="C578" t="s">
        <v>27371</v>
      </c>
      <c r="E578" t="s">
        <v>27372</v>
      </c>
      <c r="F578" t="s">
        <v>96404</v>
      </c>
      <c r="G578">
        <v>2</v>
      </c>
      <c r="H578" t="s">
        <v>27371</v>
      </c>
      <c r="I578" t="s">
        <v>105056</v>
      </c>
      <c r="J578">
        <v>1.606205E-4</v>
      </c>
    </row>
    <row r="579" spans="1:10" x14ac:dyDescent="0.4">
      <c r="A579" t="s">
        <v>1434</v>
      </c>
      <c r="B579">
        <v>234</v>
      </c>
      <c r="C579" t="s">
        <v>1435</v>
      </c>
      <c r="E579" t="s">
        <v>1436</v>
      </c>
      <c r="F579" t="s">
        <v>98532</v>
      </c>
      <c r="G579">
        <v>2</v>
      </c>
      <c r="H579" t="s">
        <v>1435</v>
      </c>
      <c r="I579" t="s">
        <v>105057</v>
      </c>
      <c r="J579">
        <v>8.6329349999999996E-4</v>
      </c>
    </row>
    <row r="580" spans="1:10" x14ac:dyDescent="0.4">
      <c r="A580" t="s">
        <v>1504</v>
      </c>
      <c r="B580">
        <v>1361</v>
      </c>
      <c r="C580" t="s">
        <v>1505</v>
      </c>
      <c r="E580" t="s">
        <v>1506</v>
      </c>
      <c r="F580" t="s">
        <v>105058</v>
      </c>
      <c r="G580">
        <v>2</v>
      </c>
      <c r="H580" t="s">
        <v>1505</v>
      </c>
      <c r="I580" t="s">
        <v>105059</v>
      </c>
      <c r="J580">
        <v>1.12409035E-2</v>
      </c>
    </row>
    <row r="581" spans="1:10" x14ac:dyDescent="0.4">
      <c r="A581" t="s">
        <v>19105</v>
      </c>
      <c r="B581">
        <v>343</v>
      </c>
      <c r="C581" t="s">
        <v>19106</v>
      </c>
      <c r="E581" t="s">
        <v>19107</v>
      </c>
      <c r="F581" t="s">
        <v>101743</v>
      </c>
      <c r="G581">
        <v>6</v>
      </c>
      <c r="H581" t="s">
        <v>19106</v>
      </c>
      <c r="I581" t="s">
        <v>105060</v>
      </c>
      <c r="J581">
        <v>2.9475749999999999E-4</v>
      </c>
    </row>
    <row r="582" spans="1:10" x14ac:dyDescent="0.4">
      <c r="A582" t="s">
        <v>107</v>
      </c>
      <c r="B582">
        <v>96</v>
      </c>
      <c r="C582" t="s">
        <v>108</v>
      </c>
      <c r="D582" t="s">
        <v>105061</v>
      </c>
      <c r="E582" t="s">
        <v>110</v>
      </c>
      <c r="F582" t="s">
        <v>98066</v>
      </c>
      <c r="G582">
        <v>2</v>
      </c>
      <c r="H582" t="s">
        <v>108</v>
      </c>
      <c r="I582" t="s">
        <v>105062</v>
      </c>
      <c r="J582">
        <v>1.7250849999999999E-4</v>
      </c>
    </row>
    <row r="583" spans="1:10" x14ac:dyDescent="0.4">
      <c r="A583" t="s">
        <v>23932</v>
      </c>
      <c r="B583">
        <v>89</v>
      </c>
      <c r="C583" t="s">
        <v>23933</v>
      </c>
      <c r="E583" t="s">
        <v>23934</v>
      </c>
      <c r="F583" t="s">
        <v>105063</v>
      </c>
      <c r="G583">
        <v>1</v>
      </c>
      <c r="H583" t="s">
        <v>23933</v>
      </c>
      <c r="I583">
        <v>1.3883600000000001E-4</v>
      </c>
      <c r="J583">
        <v>1.3883600000000001E-4</v>
      </c>
    </row>
    <row r="584" spans="1:10" x14ac:dyDescent="0.4">
      <c r="A584" t="s">
        <v>3538</v>
      </c>
      <c r="B584">
        <v>12</v>
      </c>
      <c r="C584" t="s">
        <v>3539</v>
      </c>
      <c r="E584" t="s">
        <v>3540</v>
      </c>
      <c r="F584" t="s">
        <v>96829</v>
      </c>
      <c r="G584">
        <v>4</v>
      </c>
      <c r="H584" t="s">
        <v>3539</v>
      </c>
      <c r="I584" t="s">
        <v>105064</v>
      </c>
      <c r="J584">
        <v>1.4245000000000001E-2</v>
      </c>
    </row>
    <row r="585" spans="1:10" x14ac:dyDescent="0.4">
      <c r="A585" t="s">
        <v>4570</v>
      </c>
      <c r="B585">
        <v>272</v>
      </c>
      <c r="C585" t="s">
        <v>4571</v>
      </c>
      <c r="E585" t="s">
        <v>4572</v>
      </c>
      <c r="F585" t="s">
        <v>105065</v>
      </c>
      <c r="G585">
        <v>1</v>
      </c>
      <c r="H585" t="s">
        <v>4571</v>
      </c>
      <c r="I585">
        <v>1.39956E-4</v>
      </c>
      <c r="J585">
        <v>1.39956E-4</v>
      </c>
    </row>
    <row r="586" spans="1:10" x14ac:dyDescent="0.4">
      <c r="A586" t="s">
        <v>8367</v>
      </c>
      <c r="B586">
        <v>105</v>
      </c>
      <c r="C586" t="s">
        <v>8368</v>
      </c>
      <c r="E586" t="s">
        <v>8370</v>
      </c>
      <c r="F586" t="s">
        <v>96510</v>
      </c>
      <c r="G586">
        <v>1</v>
      </c>
      <c r="H586" t="s">
        <v>8368</v>
      </c>
      <c r="I586">
        <v>1.4109600000000001E-4</v>
      </c>
      <c r="J586">
        <v>1.4109600000000001E-4</v>
      </c>
    </row>
    <row r="587" spans="1:10" x14ac:dyDescent="0.4">
      <c r="A587" t="s">
        <v>96323</v>
      </c>
      <c r="B587">
        <v>64</v>
      </c>
      <c r="C587" t="s">
        <v>96324</v>
      </c>
      <c r="E587" t="s">
        <v>96325</v>
      </c>
      <c r="F587" t="s">
        <v>96326</v>
      </c>
      <c r="G587">
        <v>1</v>
      </c>
      <c r="H587" t="s">
        <v>96324</v>
      </c>
      <c r="I587">
        <v>1.41884E-4</v>
      </c>
      <c r="J587">
        <v>1.41884E-4</v>
      </c>
    </row>
    <row r="588" spans="1:10" x14ac:dyDescent="0.4">
      <c r="A588" t="s">
        <v>3393</v>
      </c>
      <c r="B588">
        <v>31</v>
      </c>
      <c r="C588" t="s">
        <v>3394</v>
      </c>
      <c r="E588" t="s">
        <v>3395</v>
      </c>
      <c r="F588" t="s">
        <v>99319</v>
      </c>
      <c r="G588">
        <v>2</v>
      </c>
      <c r="H588" t="s">
        <v>3394</v>
      </c>
      <c r="I588" t="s">
        <v>105066</v>
      </c>
      <c r="J588">
        <v>1.5404349999999901E-4</v>
      </c>
    </row>
    <row r="589" spans="1:10" x14ac:dyDescent="0.4">
      <c r="A589" t="s">
        <v>5590</v>
      </c>
      <c r="B589">
        <v>127</v>
      </c>
      <c r="C589" t="s">
        <v>5591</v>
      </c>
      <c r="E589" t="s">
        <v>5592</v>
      </c>
      <c r="F589" t="s">
        <v>105067</v>
      </c>
      <c r="G589">
        <v>4</v>
      </c>
      <c r="H589" t="s">
        <v>5591</v>
      </c>
      <c r="I589" t="s">
        <v>105068</v>
      </c>
      <c r="J589">
        <v>6.0446600000000003E-3</v>
      </c>
    </row>
    <row r="590" spans="1:10" x14ac:dyDescent="0.4">
      <c r="A590" t="s">
        <v>2243</v>
      </c>
      <c r="B590">
        <v>82</v>
      </c>
      <c r="C590" t="s">
        <v>2244</v>
      </c>
      <c r="E590" t="s">
        <v>2245</v>
      </c>
      <c r="F590" t="s">
        <v>105069</v>
      </c>
      <c r="G590">
        <v>3</v>
      </c>
      <c r="H590" t="s">
        <v>2244</v>
      </c>
      <c r="I590" t="s">
        <v>105070</v>
      </c>
      <c r="J590">
        <v>4.8636E-3</v>
      </c>
    </row>
    <row r="591" spans="1:10" x14ac:dyDescent="0.4">
      <c r="A591" t="s">
        <v>4942</v>
      </c>
      <c r="B591">
        <v>93</v>
      </c>
      <c r="C591" t="s">
        <v>4943</v>
      </c>
      <c r="E591" t="s">
        <v>4944</v>
      </c>
      <c r="F591" t="s">
        <v>97060</v>
      </c>
      <c r="G591">
        <v>2</v>
      </c>
      <c r="H591" t="s">
        <v>4943</v>
      </c>
      <c r="I591" t="s">
        <v>105071</v>
      </c>
      <c r="J591">
        <v>6.3893450000000003E-3</v>
      </c>
    </row>
    <row r="592" spans="1:10" x14ac:dyDescent="0.4">
      <c r="A592" t="s">
        <v>1993</v>
      </c>
      <c r="B592">
        <v>64</v>
      </c>
      <c r="C592" t="s">
        <v>1994</v>
      </c>
      <c r="E592" t="s">
        <v>1995</v>
      </c>
      <c r="F592" t="s">
        <v>97080</v>
      </c>
      <c r="G592">
        <v>2</v>
      </c>
      <c r="H592" t="s">
        <v>1994</v>
      </c>
      <c r="I592" t="s">
        <v>105072</v>
      </c>
      <c r="J592">
        <v>2.20566094999999E-2</v>
      </c>
    </row>
    <row r="593" spans="1:10" x14ac:dyDescent="0.4">
      <c r="A593" t="s">
        <v>3918</v>
      </c>
      <c r="B593">
        <v>22</v>
      </c>
      <c r="C593" t="s">
        <v>3919</v>
      </c>
      <c r="E593" t="s">
        <v>3920</v>
      </c>
      <c r="F593" t="s">
        <v>96408</v>
      </c>
      <c r="G593">
        <v>1</v>
      </c>
      <c r="H593" t="s">
        <v>3919</v>
      </c>
      <c r="I593">
        <v>1.4315899999999999E-4</v>
      </c>
      <c r="J593">
        <v>1.4315899999999999E-4</v>
      </c>
    </row>
    <row r="594" spans="1:10" x14ac:dyDescent="0.4">
      <c r="A594" t="s">
        <v>4165</v>
      </c>
      <c r="B594">
        <v>105</v>
      </c>
      <c r="C594" t="s">
        <v>4166</v>
      </c>
      <c r="E594" t="s">
        <v>4167</v>
      </c>
      <c r="F594" t="s">
        <v>96680</v>
      </c>
      <c r="G594">
        <v>4</v>
      </c>
      <c r="H594" t="s">
        <v>4166</v>
      </c>
      <c r="I594" t="s">
        <v>105073</v>
      </c>
      <c r="J594">
        <v>6.8528649999999997E-4</v>
      </c>
    </row>
    <row r="595" spans="1:10" x14ac:dyDescent="0.4">
      <c r="A595" t="s">
        <v>3872</v>
      </c>
      <c r="B595">
        <v>285</v>
      </c>
      <c r="C595" t="s">
        <v>3873</v>
      </c>
      <c r="E595" t="s">
        <v>3874</v>
      </c>
      <c r="F595" t="s">
        <v>105074</v>
      </c>
      <c r="G595">
        <v>2</v>
      </c>
      <c r="H595" t="s">
        <v>3873</v>
      </c>
      <c r="I595" t="s">
        <v>105075</v>
      </c>
      <c r="J595">
        <v>2.980255E-4</v>
      </c>
    </row>
    <row r="596" spans="1:10" x14ac:dyDescent="0.4">
      <c r="A596" t="s">
        <v>285</v>
      </c>
      <c r="B596">
        <v>78</v>
      </c>
      <c r="C596" t="s">
        <v>286</v>
      </c>
      <c r="E596" t="s">
        <v>287</v>
      </c>
      <c r="F596" t="s">
        <v>105076</v>
      </c>
      <c r="G596">
        <v>2</v>
      </c>
      <c r="H596" t="s">
        <v>286</v>
      </c>
      <c r="I596" t="s">
        <v>105077</v>
      </c>
      <c r="J596">
        <v>2.9439100000000002E-4</v>
      </c>
    </row>
    <row r="597" spans="1:10" x14ac:dyDescent="0.4">
      <c r="A597" t="s">
        <v>4087</v>
      </c>
      <c r="B597">
        <v>78</v>
      </c>
      <c r="C597" t="s">
        <v>4088</v>
      </c>
      <c r="E597" t="s">
        <v>4089</v>
      </c>
      <c r="F597" t="s">
        <v>98909</v>
      </c>
      <c r="G597">
        <v>1</v>
      </c>
      <c r="H597" t="s">
        <v>4088</v>
      </c>
      <c r="I597">
        <v>1.4361699999999999E-4</v>
      </c>
      <c r="J597">
        <v>1.4361699999999999E-4</v>
      </c>
    </row>
    <row r="598" spans="1:10" x14ac:dyDescent="0.4">
      <c r="A598" t="s">
        <v>3093</v>
      </c>
      <c r="B598">
        <v>213</v>
      </c>
      <c r="C598" t="s">
        <v>3094</v>
      </c>
      <c r="E598" t="s">
        <v>3095</v>
      </c>
      <c r="F598" t="s">
        <v>105078</v>
      </c>
      <c r="G598">
        <v>2</v>
      </c>
      <c r="H598" t="s">
        <v>3094</v>
      </c>
      <c r="I598" t="s">
        <v>105079</v>
      </c>
      <c r="J598">
        <v>0.169254396</v>
      </c>
    </row>
    <row r="599" spans="1:10" x14ac:dyDescent="0.4">
      <c r="A599" t="s">
        <v>398</v>
      </c>
      <c r="B599">
        <v>470</v>
      </c>
      <c r="C599" t="s">
        <v>399</v>
      </c>
      <c r="E599" t="s">
        <v>400</v>
      </c>
      <c r="F599" t="s">
        <v>96125</v>
      </c>
      <c r="G599">
        <v>3</v>
      </c>
      <c r="H599" t="s">
        <v>399</v>
      </c>
      <c r="I599" t="s">
        <v>105080</v>
      </c>
      <c r="J599">
        <v>1.05234E-2</v>
      </c>
    </row>
    <row r="600" spans="1:10" x14ac:dyDescent="0.4">
      <c r="A600" t="s">
        <v>3538</v>
      </c>
      <c r="B600">
        <v>50</v>
      </c>
      <c r="C600" t="s">
        <v>3539</v>
      </c>
      <c r="E600" t="s">
        <v>3540</v>
      </c>
      <c r="F600" t="s">
        <v>105081</v>
      </c>
      <c r="G600">
        <v>5</v>
      </c>
      <c r="H600" t="s">
        <v>3539</v>
      </c>
      <c r="I600" t="s">
        <v>105082</v>
      </c>
      <c r="J600">
        <v>0.33014399999999999</v>
      </c>
    </row>
    <row r="601" spans="1:10" x14ac:dyDescent="0.4">
      <c r="A601" t="s">
        <v>32430</v>
      </c>
      <c r="B601">
        <v>810</v>
      </c>
      <c r="C601" t="s">
        <v>32431</v>
      </c>
      <c r="E601" t="s">
        <v>32432</v>
      </c>
      <c r="F601" t="s">
        <v>105083</v>
      </c>
      <c r="G601">
        <v>1</v>
      </c>
      <c r="H601" t="s">
        <v>32431</v>
      </c>
      <c r="I601">
        <v>1.4399899999999999E-4</v>
      </c>
      <c r="J601">
        <v>1.4399899999999999E-4</v>
      </c>
    </row>
    <row r="602" spans="1:10" x14ac:dyDescent="0.4">
      <c r="A602" t="s">
        <v>6153</v>
      </c>
      <c r="B602">
        <v>125</v>
      </c>
      <c r="C602" t="s">
        <v>6154</v>
      </c>
      <c r="E602" t="s">
        <v>6155</v>
      </c>
      <c r="F602" t="s">
        <v>97026</v>
      </c>
      <c r="G602">
        <v>4</v>
      </c>
      <c r="H602" t="s">
        <v>6154</v>
      </c>
      <c r="I602" t="s">
        <v>105084</v>
      </c>
      <c r="J602">
        <v>6.5395299999999998E-4</v>
      </c>
    </row>
    <row r="603" spans="1:10" x14ac:dyDescent="0.4">
      <c r="A603" t="s">
        <v>4788</v>
      </c>
      <c r="B603">
        <v>174</v>
      </c>
      <c r="C603" t="s">
        <v>4789</v>
      </c>
      <c r="E603" t="s">
        <v>4790</v>
      </c>
      <c r="F603" t="s">
        <v>96646</v>
      </c>
      <c r="G603">
        <v>1</v>
      </c>
      <c r="H603" t="s">
        <v>4789</v>
      </c>
      <c r="I603">
        <v>1.4535899999999999E-4</v>
      </c>
      <c r="J603">
        <v>1.4535899999999999E-4</v>
      </c>
    </row>
    <row r="604" spans="1:10" x14ac:dyDescent="0.4">
      <c r="A604" t="s">
        <v>8254</v>
      </c>
      <c r="B604">
        <v>929</v>
      </c>
      <c r="C604" t="s">
        <v>8255</v>
      </c>
      <c r="E604" t="s">
        <v>8256</v>
      </c>
      <c r="F604" t="s">
        <v>97040</v>
      </c>
      <c r="G604">
        <v>1</v>
      </c>
      <c r="H604" t="s">
        <v>8255</v>
      </c>
      <c r="I604">
        <v>1.45938E-4</v>
      </c>
      <c r="J604">
        <v>1.45938E-4</v>
      </c>
    </row>
    <row r="605" spans="1:10" x14ac:dyDescent="0.4">
      <c r="A605" t="s">
        <v>3205</v>
      </c>
      <c r="B605">
        <v>196</v>
      </c>
      <c r="C605" t="s">
        <v>3206</v>
      </c>
      <c r="E605" t="s">
        <v>3207</v>
      </c>
      <c r="F605" t="s">
        <v>103492</v>
      </c>
      <c r="G605">
        <v>1</v>
      </c>
      <c r="H605" t="s">
        <v>3206</v>
      </c>
      <c r="I605">
        <v>1.46324E-4</v>
      </c>
      <c r="J605">
        <v>1.46324E-4</v>
      </c>
    </row>
    <row r="606" spans="1:10" x14ac:dyDescent="0.4">
      <c r="A606" t="s">
        <v>2243</v>
      </c>
      <c r="B606">
        <v>72</v>
      </c>
      <c r="C606" t="s">
        <v>2244</v>
      </c>
      <c r="E606" t="s">
        <v>2245</v>
      </c>
      <c r="F606" t="s">
        <v>105085</v>
      </c>
      <c r="G606">
        <v>3</v>
      </c>
      <c r="H606" t="s">
        <v>2244</v>
      </c>
      <c r="I606" t="s">
        <v>105086</v>
      </c>
      <c r="J606">
        <v>9.8711400000000005E-3</v>
      </c>
    </row>
    <row r="607" spans="1:10" x14ac:dyDescent="0.4">
      <c r="A607" t="s">
        <v>750</v>
      </c>
      <c r="B607">
        <v>334</v>
      </c>
      <c r="C607" t="s">
        <v>751</v>
      </c>
      <c r="E607" t="s">
        <v>752</v>
      </c>
      <c r="F607" t="s">
        <v>97118</v>
      </c>
      <c r="G607">
        <v>1</v>
      </c>
      <c r="H607" t="s">
        <v>751</v>
      </c>
      <c r="I607">
        <v>1.46501E-4</v>
      </c>
      <c r="J607">
        <v>1.46501E-4</v>
      </c>
    </row>
    <row r="608" spans="1:10" x14ac:dyDescent="0.4">
      <c r="A608" t="s">
        <v>4883</v>
      </c>
      <c r="B608">
        <v>1009</v>
      </c>
      <c r="C608" t="s">
        <v>4884</v>
      </c>
      <c r="E608" t="s">
        <v>4885</v>
      </c>
      <c r="F608" t="s">
        <v>105087</v>
      </c>
      <c r="G608">
        <v>2</v>
      </c>
      <c r="H608" t="s">
        <v>4884</v>
      </c>
      <c r="I608" t="s">
        <v>105088</v>
      </c>
      <c r="J608">
        <v>0.113694346</v>
      </c>
    </row>
    <row r="609" spans="1:10" x14ac:dyDescent="0.4">
      <c r="A609" t="s">
        <v>12644</v>
      </c>
      <c r="B609">
        <v>92</v>
      </c>
      <c r="C609" t="s">
        <v>12645</v>
      </c>
      <c r="E609" t="s">
        <v>12646</v>
      </c>
      <c r="F609" t="s">
        <v>105089</v>
      </c>
      <c r="G609">
        <v>1</v>
      </c>
      <c r="H609" t="s">
        <v>12645</v>
      </c>
      <c r="I609">
        <v>1.46902E-4</v>
      </c>
      <c r="J609">
        <v>1.46902E-4</v>
      </c>
    </row>
    <row r="610" spans="1:10" x14ac:dyDescent="0.4">
      <c r="A610" t="s">
        <v>4949</v>
      </c>
      <c r="B610">
        <v>44</v>
      </c>
      <c r="C610" t="s">
        <v>4950</v>
      </c>
      <c r="E610" t="s">
        <v>4951</v>
      </c>
      <c r="F610" t="s">
        <v>98109</v>
      </c>
      <c r="G610">
        <v>2</v>
      </c>
      <c r="H610" t="s">
        <v>4950</v>
      </c>
      <c r="I610" t="s">
        <v>105090</v>
      </c>
      <c r="J610">
        <v>2.48867E-4</v>
      </c>
    </row>
    <row r="611" spans="1:10" x14ac:dyDescent="0.4">
      <c r="A611" t="s">
        <v>1004</v>
      </c>
      <c r="B611">
        <v>27</v>
      </c>
      <c r="C611" t="s">
        <v>1005</v>
      </c>
      <c r="E611" t="s">
        <v>1006</v>
      </c>
      <c r="F611" t="s">
        <v>99152</v>
      </c>
      <c r="G611">
        <v>1</v>
      </c>
      <c r="H611" t="s">
        <v>1005</v>
      </c>
      <c r="I611">
        <v>1.4820400000000001E-4</v>
      </c>
      <c r="J611">
        <v>1.4820400000000001E-4</v>
      </c>
    </row>
    <row r="612" spans="1:10" x14ac:dyDescent="0.4">
      <c r="A612" t="s">
        <v>3665</v>
      </c>
      <c r="B612">
        <v>398</v>
      </c>
      <c r="C612" t="s">
        <v>3666</v>
      </c>
      <c r="E612" t="s">
        <v>3667</v>
      </c>
      <c r="F612" t="s">
        <v>98074</v>
      </c>
      <c r="G612">
        <v>2</v>
      </c>
      <c r="H612" t="s">
        <v>3666</v>
      </c>
      <c r="I612" t="s">
        <v>105091</v>
      </c>
      <c r="J612">
        <v>7.7101950000000002E-4</v>
      </c>
    </row>
    <row r="613" spans="1:10" x14ac:dyDescent="0.4">
      <c r="A613" t="s">
        <v>96747</v>
      </c>
      <c r="B613">
        <v>27</v>
      </c>
      <c r="C613" t="s">
        <v>96748</v>
      </c>
      <c r="E613" t="s">
        <v>96749</v>
      </c>
      <c r="F613" t="s">
        <v>105092</v>
      </c>
      <c r="G613">
        <v>3</v>
      </c>
      <c r="H613" t="s">
        <v>96748</v>
      </c>
      <c r="I613" t="s">
        <v>105093</v>
      </c>
      <c r="J613">
        <v>1.1363600000000001E-3</v>
      </c>
    </row>
    <row r="614" spans="1:10" x14ac:dyDescent="0.4">
      <c r="A614" t="s">
        <v>2642</v>
      </c>
      <c r="B614">
        <v>42</v>
      </c>
      <c r="C614" t="s">
        <v>2643</v>
      </c>
      <c r="D614" t="s">
        <v>96387</v>
      </c>
      <c r="E614" t="s">
        <v>2645</v>
      </c>
      <c r="F614" t="s">
        <v>96388</v>
      </c>
      <c r="G614">
        <v>5</v>
      </c>
      <c r="H614" t="s">
        <v>2643</v>
      </c>
      <c r="I614" t="s">
        <v>105094</v>
      </c>
      <c r="J614">
        <v>4.7137600000000002E-2</v>
      </c>
    </row>
    <row r="615" spans="1:10" x14ac:dyDescent="0.4">
      <c r="A615" t="s">
        <v>7542</v>
      </c>
      <c r="B615">
        <v>4</v>
      </c>
      <c r="C615" t="s">
        <v>7543</v>
      </c>
      <c r="E615" t="s">
        <v>7544</v>
      </c>
      <c r="F615" t="s">
        <v>96705</v>
      </c>
      <c r="G615">
        <v>2</v>
      </c>
      <c r="H615" t="s">
        <v>7543</v>
      </c>
      <c r="I615" t="s">
        <v>105095</v>
      </c>
      <c r="J615">
        <v>8.122387E-3</v>
      </c>
    </row>
    <row r="616" spans="1:10" x14ac:dyDescent="0.4">
      <c r="A616" t="s">
        <v>3523</v>
      </c>
      <c r="B616">
        <v>12</v>
      </c>
      <c r="C616" t="s">
        <v>3524</v>
      </c>
      <c r="E616" t="s">
        <v>3525</v>
      </c>
      <c r="F616" t="s">
        <v>105096</v>
      </c>
      <c r="G616">
        <v>1</v>
      </c>
      <c r="H616" t="s">
        <v>3524</v>
      </c>
      <c r="I616">
        <v>1.51516E-4</v>
      </c>
      <c r="J616">
        <v>1.51516E-4</v>
      </c>
    </row>
    <row r="617" spans="1:10" x14ac:dyDescent="0.4">
      <c r="A617" t="s">
        <v>15</v>
      </c>
      <c r="B617">
        <v>1866</v>
      </c>
      <c r="C617" t="s">
        <v>16</v>
      </c>
      <c r="E617" t="s">
        <v>17</v>
      </c>
      <c r="F617" t="s">
        <v>105097</v>
      </c>
      <c r="G617">
        <v>3</v>
      </c>
      <c r="H617" t="s">
        <v>16</v>
      </c>
      <c r="I617" t="s">
        <v>105098</v>
      </c>
      <c r="J617">
        <v>2.03086E-4</v>
      </c>
    </row>
    <row r="618" spans="1:10" x14ac:dyDescent="0.4">
      <c r="A618" t="s">
        <v>6197</v>
      </c>
      <c r="B618">
        <v>536</v>
      </c>
      <c r="C618" t="s">
        <v>6198</v>
      </c>
      <c r="E618" t="s">
        <v>6199</v>
      </c>
      <c r="F618" t="s">
        <v>96676</v>
      </c>
      <c r="G618">
        <v>2</v>
      </c>
      <c r="H618" t="s">
        <v>6198</v>
      </c>
      <c r="I618" t="s">
        <v>105099</v>
      </c>
      <c r="J618">
        <v>2.4905140999999999E-2</v>
      </c>
    </row>
    <row r="619" spans="1:10" x14ac:dyDescent="0.4">
      <c r="A619" t="s">
        <v>2196</v>
      </c>
      <c r="B619">
        <v>530</v>
      </c>
      <c r="C619" t="s">
        <v>2197</v>
      </c>
      <c r="E619" t="s">
        <v>2198</v>
      </c>
      <c r="F619" t="s">
        <v>96997</v>
      </c>
      <c r="G619">
        <v>3</v>
      </c>
      <c r="H619" t="s">
        <v>2197</v>
      </c>
      <c r="I619" t="s">
        <v>105100</v>
      </c>
      <c r="J619">
        <v>7.6856199999999998E-4</v>
      </c>
    </row>
    <row r="620" spans="1:10" x14ac:dyDescent="0.4">
      <c r="A620" t="s">
        <v>6239</v>
      </c>
      <c r="B620">
        <v>889</v>
      </c>
      <c r="C620" t="s">
        <v>6240</v>
      </c>
      <c r="E620" t="s">
        <v>6241</v>
      </c>
      <c r="F620" t="s">
        <v>96385</v>
      </c>
      <c r="G620">
        <v>2</v>
      </c>
      <c r="H620" t="s">
        <v>6240</v>
      </c>
      <c r="I620" t="s">
        <v>105101</v>
      </c>
      <c r="J620">
        <v>8.6877459999999997E-3</v>
      </c>
    </row>
    <row r="621" spans="1:10" x14ac:dyDescent="0.4">
      <c r="A621" t="s">
        <v>5989</v>
      </c>
      <c r="B621">
        <v>38</v>
      </c>
      <c r="C621" t="s">
        <v>5990</v>
      </c>
      <c r="E621" t="s">
        <v>5991</v>
      </c>
      <c r="F621" t="s">
        <v>105102</v>
      </c>
      <c r="G621">
        <v>1</v>
      </c>
      <c r="H621" t="s">
        <v>5990</v>
      </c>
      <c r="I621">
        <v>1.56312E-4</v>
      </c>
      <c r="J621">
        <v>1.56312E-4</v>
      </c>
    </row>
    <row r="622" spans="1:10" x14ac:dyDescent="0.4">
      <c r="A622" t="s">
        <v>3210</v>
      </c>
      <c r="B622">
        <v>40</v>
      </c>
      <c r="C622" t="s">
        <v>3211</v>
      </c>
      <c r="E622" t="s">
        <v>3212</v>
      </c>
      <c r="F622" t="s">
        <v>96352</v>
      </c>
      <c r="G622">
        <v>2</v>
      </c>
      <c r="H622" t="s">
        <v>3211</v>
      </c>
      <c r="I622" t="s">
        <v>105103</v>
      </c>
      <c r="J622">
        <v>1.5678143499999998E-2</v>
      </c>
    </row>
    <row r="623" spans="1:10" x14ac:dyDescent="0.4">
      <c r="A623" t="s">
        <v>4299</v>
      </c>
      <c r="B623">
        <v>166</v>
      </c>
      <c r="C623" t="s">
        <v>4300</v>
      </c>
      <c r="E623" t="s">
        <v>4301</v>
      </c>
      <c r="F623" t="s">
        <v>98015</v>
      </c>
      <c r="G623">
        <v>3</v>
      </c>
      <c r="H623" t="s">
        <v>4300</v>
      </c>
      <c r="I623" t="s">
        <v>105104</v>
      </c>
      <c r="J623">
        <v>1.8479499999999999E-3</v>
      </c>
    </row>
    <row r="624" spans="1:10" x14ac:dyDescent="0.4">
      <c r="A624" t="s">
        <v>4134</v>
      </c>
      <c r="B624">
        <v>336</v>
      </c>
      <c r="C624" t="s">
        <v>4135</v>
      </c>
      <c r="E624" t="s">
        <v>4136</v>
      </c>
      <c r="F624" t="s">
        <v>105105</v>
      </c>
      <c r="G624">
        <v>1</v>
      </c>
      <c r="H624" t="s">
        <v>4135</v>
      </c>
      <c r="I624">
        <v>1.5707199999999999E-4</v>
      </c>
      <c r="J624">
        <v>1.5707199999999999E-4</v>
      </c>
    </row>
    <row r="625" spans="1:10" x14ac:dyDescent="0.4">
      <c r="A625" t="s">
        <v>20851</v>
      </c>
      <c r="B625">
        <v>367</v>
      </c>
      <c r="C625" t="s">
        <v>20852</v>
      </c>
      <c r="E625" t="s">
        <v>20853</v>
      </c>
      <c r="F625" t="s">
        <v>96195</v>
      </c>
      <c r="G625">
        <v>1</v>
      </c>
      <c r="H625" t="s">
        <v>20852</v>
      </c>
      <c r="I625">
        <v>1.58653E-4</v>
      </c>
      <c r="J625">
        <v>1.58653E-4</v>
      </c>
    </row>
    <row r="626" spans="1:10" x14ac:dyDescent="0.4">
      <c r="A626" t="s">
        <v>2145</v>
      </c>
      <c r="B626">
        <v>427</v>
      </c>
      <c r="C626" t="s">
        <v>2146</v>
      </c>
      <c r="E626" t="s">
        <v>2147</v>
      </c>
      <c r="F626" t="s">
        <v>105106</v>
      </c>
      <c r="G626">
        <v>3</v>
      </c>
      <c r="H626" t="s">
        <v>2146</v>
      </c>
      <c r="I626" t="s">
        <v>105107</v>
      </c>
      <c r="J626">
        <v>2.2432499999999999E-4</v>
      </c>
    </row>
    <row r="627" spans="1:10" x14ac:dyDescent="0.4">
      <c r="A627" t="s">
        <v>638</v>
      </c>
      <c r="B627">
        <v>194</v>
      </c>
      <c r="C627" t="s">
        <v>639</v>
      </c>
      <c r="E627" t="s">
        <v>640</v>
      </c>
      <c r="F627" t="s">
        <v>98978</v>
      </c>
      <c r="G627">
        <v>2</v>
      </c>
      <c r="H627" t="s">
        <v>639</v>
      </c>
      <c r="I627" t="s">
        <v>105108</v>
      </c>
      <c r="J627">
        <v>6.6287845000000001E-3</v>
      </c>
    </row>
    <row r="628" spans="1:10" x14ac:dyDescent="0.4">
      <c r="A628" t="s">
        <v>447</v>
      </c>
      <c r="B628">
        <v>373</v>
      </c>
      <c r="C628" t="s">
        <v>448</v>
      </c>
      <c r="E628" t="s">
        <v>449</v>
      </c>
      <c r="F628" t="s">
        <v>96298</v>
      </c>
      <c r="G628">
        <v>2</v>
      </c>
      <c r="H628" t="s">
        <v>448</v>
      </c>
      <c r="I628" t="s">
        <v>105109</v>
      </c>
      <c r="J628">
        <v>0.1010051295</v>
      </c>
    </row>
    <row r="629" spans="1:10" x14ac:dyDescent="0.4">
      <c r="A629" t="s">
        <v>95</v>
      </c>
      <c r="B629">
        <v>416</v>
      </c>
      <c r="C629" t="s">
        <v>96</v>
      </c>
      <c r="E629" t="s">
        <v>97</v>
      </c>
      <c r="F629" t="s">
        <v>97763</v>
      </c>
      <c r="G629">
        <v>1</v>
      </c>
      <c r="H629" t="s">
        <v>96</v>
      </c>
      <c r="I629">
        <v>1.6402800000000001E-4</v>
      </c>
      <c r="J629">
        <v>1.6402800000000001E-4</v>
      </c>
    </row>
    <row r="630" spans="1:10" x14ac:dyDescent="0.4">
      <c r="A630" t="s">
        <v>1863</v>
      </c>
      <c r="B630">
        <v>479</v>
      </c>
      <c r="C630" t="s">
        <v>1864</v>
      </c>
      <c r="E630" t="s">
        <v>1865</v>
      </c>
      <c r="F630" t="s">
        <v>97289</v>
      </c>
      <c r="G630">
        <v>1</v>
      </c>
      <c r="H630" t="s">
        <v>1864</v>
      </c>
      <c r="I630">
        <v>1.6409500000000001E-4</v>
      </c>
      <c r="J630">
        <v>1.6409500000000001E-4</v>
      </c>
    </row>
    <row r="631" spans="1:10" x14ac:dyDescent="0.4">
      <c r="A631" t="s">
        <v>2636</v>
      </c>
      <c r="B631">
        <v>741</v>
      </c>
      <c r="C631" t="s">
        <v>2637</v>
      </c>
      <c r="E631" t="s">
        <v>2638</v>
      </c>
      <c r="F631" t="s">
        <v>98522</v>
      </c>
      <c r="G631">
        <v>2</v>
      </c>
      <c r="H631" t="s">
        <v>2637</v>
      </c>
      <c r="I631" t="s">
        <v>105110</v>
      </c>
      <c r="J631">
        <v>1.3644421E-2</v>
      </c>
    </row>
    <row r="632" spans="1:10" x14ac:dyDescent="0.4">
      <c r="A632" t="s">
        <v>15577</v>
      </c>
      <c r="B632">
        <v>435</v>
      </c>
      <c r="C632" t="s">
        <v>15578</v>
      </c>
      <c r="E632" t="s">
        <v>15579</v>
      </c>
      <c r="F632" t="s">
        <v>105111</v>
      </c>
      <c r="G632">
        <v>1</v>
      </c>
      <c r="H632" t="s">
        <v>15578</v>
      </c>
      <c r="I632">
        <v>1.6510200000000001E-4</v>
      </c>
      <c r="J632">
        <v>1.6510200000000001E-4</v>
      </c>
    </row>
    <row r="633" spans="1:10" x14ac:dyDescent="0.4">
      <c r="A633" t="s">
        <v>96655</v>
      </c>
      <c r="B633">
        <v>40</v>
      </c>
      <c r="C633" t="s">
        <v>96656</v>
      </c>
      <c r="E633" t="s">
        <v>96657</v>
      </c>
      <c r="F633" t="s">
        <v>105112</v>
      </c>
      <c r="G633">
        <v>2</v>
      </c>
      <c r="H633" t="s">
        <v>96656</v>
      </c>
      <c r="I633" t="s">
        <v>105113</v>
      </c>
      <c r="J633">
        <v>1.9282849999999901E-4</v>
      </c>
    </row>
    <row r="634" spans="1:10" x14ac:dyDescent="0.4">
      <c r="A634" t="s">
        <v>97394</v>
      </c>
      <c r="B634">
        <v>69</v>
      </c>
      <c r="C634" t="s">
        <v>97395</v>
      </c>
      <c r="E634" t="s">
        <v>97396</v>
      </c>
      <c r="F634" t="s">
        <v>98928</v>
      </c>
      <c r="G634">
        <v>5</v>
      </c>
      <c r="H634" t="s">
        <v>97395</v>
      </c>
      <c r="I634" t="s">
        <v>105114</v>
      </c>
      <c r="J634">
        <v>3.5813899999999999E-4</v>
      </c>
    </row>
    <row r="635" spans="1:10" x14ac:dyDescent="0.4">
      <c r="A635" t="s">
        <v>2753</v>
      </c>
      <c r="B635">
        <v>283</v>
      </c>
      <c r="C635" t="s">
        <v>2754</v>
      </c>
      <c r="E635" t="s">
        <v>2755</v>
      </c>
      <c r="F635" t="s">
        <v>96924</v>
      </c>
      <c r="G635">
        <v>1</v>
      </c>
      <c r="H635" t="s">
        <v>2754</v>
      </c>
      <c r="I635">
        <v>1.6733399999999999E-4</v>
      </c>
      <c r="J635">
        <v>1.6733399999999999E-4</v>
      </c>
    </row>
    <row r="636" spans="1:10" x14ac:dyDescent="0.4">
      <c r="A636" t="s">
        <v>4293</v>
      </c>
      <c r="B636">
        <v>464</v>
      </c>
      <c r="C636" t="s">
        <v>4294</v>
      </c>
      <c r="E636" t="s">
        <v>4295</v>
      </c>
      <c r="F636" t="s">
        <v>100886</v>
      </c>
      <c r="G636">
        <v>1</v>
      </c>
      <c r="H636" t="s">
        <v>4294</v>
      </c>
      <c r="I636">
        <v>1.67386E-4</v>
      </c>
      <c r="J636">
        <v>1.67386E-4</v>
      </c>
    </row>
    <row r="637" spans="1:10" x14ac:dyDescent="0.4">
      <c r="A637" t="s">
        <v>1936</v>
      </c>
      <c r="B637">
        <v>236</v>
      </c>
      <c r="C637" t="s">
        <v>1937</v>
      </c>
      <c r="E637" t="s">
        <v>1938</v>
      </c>
      <c r="F637" t="s">
        <v>105115</v>
      </c>
      <c r="G637">
        <v>1</v>
      </c>
      <c r="H637" t="s">
        <v>1937</v>
      </c>
      <c r="I637">
        <v>1.6784699999999999E-4</v>
      </c>
      <c r="J637">
        <v>1.6784699999999999E-4</v>
      </c>
    </row>
    <row r="638" spans="1:10" x14ac:dyDescent="0.4">
      <c r="A638" t="s">
        <v>4598</v>
      </c>
      <c r="B638">
        <v>125</v>
      </c>
      <c r="C638" t="s">
        <v>4599</v>
      </c>
      <c r="E638" t="s">
        <v>4600</v>
      </c>
      <c r="F638" t="s">
        <v>105116</v>
      </c>
      <c r="G638">
        <v>1</v>
      </c>
      <c r="H638" t="s">
        <v>4599</v>
      </c>
      <c r="I638">
        <v>1.6844200000000001E-4</v>
      </c>
      <c r="J638">
        <v>1.6844200000000001E-4</v>
      </c>
    </row>
    <row r="639" spans="1:10" x14ac:dyDescent="0.4">
      <c r="A639" t="s">
        <v>10389</v>
      </c>
      <c r="B639">
        <v>163</v>
      </c>
      <c r="C639" t="s">
        <v>10390</v>
      </c>
      <c r="E639" t="s">
        <v>10391</v>
      </c>
      <c r="F639" t="s">
        <v>99175</v>
      </c>
      <c r="G639">
        <v>1</v>
      </c>
      <c r="H639" t="s">
        <v>10390</v>
      </c>
      <c r="I639">
        <v>1.68469E-4</v>
      </c>
      <c r="J639">
        <v>1.68469E-4</v>
      </c>
    </row>
    <row r="640" spans="1:10" x14ac:dyDescent="0.4">
      <c r="A640" t="s">
        <v>2686</v>
      </c>
      <c r="B640">
        <v>157</v>
      </c>
      <c r="C640" t="s">
        <v>2687</v>
      </c>
      <c r="E640" t="s">
        <v>2688</v>
      </c>
      <c r="F640" t="s">
        <v>105117</v>
      </c>
      <c r="G640">
        <v>2</v>
      </c>
      <c r="H640" t="s">
        <v>2687</v>
      </c>
      <c r="I640" t="s">
        <v>105118</v>
      </c>
      <c r="J640">
        <v>4.9743139999999996E-3</v>
      </c>
    </row>
    <row r="641" spans="1:10" x14ac:dyDescent="0.4">
      <c r="A641" t="s">
        <v>2887</v>
      </c>
      <c r="B641">
        <v>249</v>
      </c>
      <c r="C641" t="s">
        <v>2888</v>
      </c>
      <c r="E641" t="s">
        <v>2889</v>
      </c>
      <c r="F641" t="s">
        <v>101275</v>
      </c>
      <c r="G641">
        <v>2</v>
      </c>
      <c r="H641" t="s">
        <v>2888</v>
      </c>
      <c r="I641" t="s">
        <v>105119</v>
      </c>
      <c r="J641">
        <v>4.2397066499999997E-2</v>
      </c>
    </row>
    <row r="642" spans="1:10" x14ac:dyDescent="0.4">
      <c r="A642" t="s">
        <v>1914</v>
      </c>
      <c r="B642">
        <v>43</v>
      </c>
      <c r="C642" t="s">
        <v>1915</v>
      </c>
      <c r="E642" t="s">
        <v>1916</v>
      </c>
      <c r="F642" t="s">
        <v>105120</v>
      </c>
      <c r="G642">
        <v>4</v>
      </c>
      <c r="H642" t="s">
        <v>1915</v>
      </c>
      <c r="I642" t="s">
        <v>105121</v>
      </c>
      <c r="J642">
        <v>0.23858799999999999</v>
      </c>
    </row>
    <row r="643" spans="1:10" x14ac:dyDescent="0.4">
      <c r="A643" t="s">
        <v>165</v>
      </c>
      <c r="B643">
        <v>182</v>
      </c>
      <c r="C643" t="s">
        <v>166</v>
      </c>
      <c r="E643" t="s">
        <v>167</v>
      </c>
      <c r="F643" t="s">
        <v>105122</v>
      </c>
      <c r="G643">
        <v>1</v>
      </c>
      <c r="H643" t="s">
        <v>166</v>
      </c>
      <c r="I643">
        <v>1.7190599999999999E-4</v>
      </c>
      <c r="J643">
        <v>1.7190599999999999E-4</v>
      </c>
    </row>
    <row r="644" spans="1:10" x14ac:dyDescent="0.4">
      <c r="A644" t="s">
        <v>615</v>
      </c>
      <c r="B644">
        <v>194</v>
      </c>
      <c r="C644" t="s">
        <v>616</v>
      </c>
      <c r="E644" t="s">
        <v>617</v>
      </c>
      <c r="F644" t="s">
        <v>96401</v>
      </c>
      <c r="G644">
        <v>2</v>
      </c>
      <c r="H644" t="s">
        <v>616</v>
      </c>
      <c r="I644" t="s">
        <v>105123</v>
      </c>
      <c r="J644">
        <v>2.1207600000000001E-4</v>
      </c>
    </row>
    <row r="645" spans="1:10" x14ac:dyDescent="0.4">
      <c r="A645" t="s">
        <v>96323</v>
      </c>
      <c r="B645">
        <v>82</v>
      </c>
      <c r="C645" t="s">
        <v>96324</v>
      </c>
      <c r="E645" t="s">
        <v>96325</v>
      </c>
      <c r="F645" t="s">
        <v>102842</v>
      </c>
      <c r="G645">
        <v>1</v>
      </c>
      <c r="H645" t="s">
        <v>96324</v>
      </c>
      <c r="I645">
        <v>1.7317400000000001E-4</v>
      </c>
      <c r="J645">
        <v>1.7317400000000001E-4</v>
      </c>
    </row>
    <row r="646" spans="1:10" x14ac:dyDescent="0.4">
      <c r="A646" t="s">
        <v>4353</v>
      </c>
      <c r="B646">
        <v>194</v>
      </c>
      <c r="C646" t="s">
        <v>4354</v>
      </c>
      <c r="E646" t="s">
        <v>4355</v>
      </c>
      <c r="F646" t="s">
        <v>105124</v>
      </c>
      <c r="G646">
        <v>3</v>
      </c>
      <c r="H646" t="s">
        <v>4354</v>
      </c>
      <c r="I646" t="s">
        <v>105125</v>
      </c>
      <c r="J646">
        <v>3.71615E-4</v>
      </c>
    </row>
    <row r="647" spans="1:10" x14ac:dyDescent="0.4">
      <c r="A647" t="s">
        <v>105126</v>
      </c>
      <c r="B647">
        <v>12</v>
      </c>
      <c r="C647" t="s">
        <v>105127</v>
      </c>
      <c r="E647" t="s">
        <v>105128</v>
      </c>
      <c r="F647" t="s">
        <v>105129</v>
      </c>
      <c r="G647">
        <v>3</v>
      </c>
      <c r="H647" t="s">
        <v>105127</v>
      </c>
      <c r="I647" t="s">
        <v>105130</v>
      </c>
      <c r="J647">
        <v>1.2160799999999999E-2</v>
      </c>
    </row>
    <row r="648" spans="1:10" x14ac:dyDescent="0.4">
      <c r="A648" t="s">
        <v>12169</v>
      </c>
      <c r="B648">
        <v>19</v>
      </c>
      <c r="C648" t="s">
        <v>12170</v>
      </c>
      <c r="E648" t="s">
        <v>12171</v>
      </c>
      <c r="F648" t="s">
        <v>105131</v>
      </c>
      <c r="G648">
        <v>2</v>
      </c>
      <c r="H648" t="s">
        <v>12170</v>
      </c>
      <c r="I648" t="s">
        <v>105132</v>
      </c>
      <c r="J648">
        <v>2.6572949999999998E-4</v>
      </c>
    </row>
    <row r="649" spans="1:10" x14ac:dyDescent="0.4">
      <c r="A649" t="s">
        <v>3607</v>
      </c>
      <c r="B649">
        <v>1363</v>
      </c>
      <c r="C649" t="s">
        <v>3608</v>
      </c>
      <c r="E649" t="s">
        <v>3609</v>
      </c>
      <c r="F649" t="s">
        <v>105133</v>
      </c>
      <c r="G649">
        <v>1</v>
      </c>
      <c r="H649" t="s">
        <v>3608</v>
      </c>
      <c r="I649">
        <v>1.7432400000000001E-4</v>
      </c>
      <c r="J649">
        <v>1.7432400000000001E-4</v>
      </c>
    </row>
    <row r="650" spans="1:10" x14ac:dyDescent="0.4">
      <c r="A650" t="s">
        <v>4705</v>
      </c>
      <c r="B650">
        <v>71</v>
      </c>
      <c r="C650" t="s">
        <v>4706</v>
      </c>
      <c r="E650" t="s">
        <v>4707</v>
      </c>
      <c r="F650" t="s">
        <v>97160</v>
      </c>
      <c r="G650">
        <v>3</v>
      </c>
      <c r="H650" t="s">
        <v>4706</v>
      </c>
      <c r="I650" t="s">
        <v>105134</v>
      </c>
      <c r="J650">
        <v>7.8377099999999995E-3</v>
      </c>
    </row>
    <row r="651" spans="1:10" x14ac:dyDescent="0.4">
      <c r="A651" t="s">
        <v>1868</v>
      </c>
      <c r="B651">
        <v>76</v>
      </c>
      <c r="C651" t="s">
        <v>1869</v>
      </c>
      <c r="E651" t="s">
        <v>1870</v>
      </c>
      <c r="F651" t="s">
        <v>105135</v>
      </c>
      <c r="G651">
        <v>4</v>
      </c>
      <c r="H651" t="s">
        <v>1869</v>
      </c>
      <c r="I651" t="s">
        <v>105136</v>
      </c>
      <c r="J651">
        <v>1.06200299999999E-2</v>
      </c>
    </row>
    <row r="652" spans="1:10" x14ac:dyDescent="0.4">
      <c r="A652" t="s">
        <v>1943</v>
      </c>
      <c r="B652">
        <v>411</v>
      </c>
      <c r="C652" t="s">
        <v>1944</v>
      </c>
      <c r="E652" t="s">
        <v>1945</v>
      </c>
      <c r="F652" t="s">
        <v>105137</v>
      </c>
      <c r="G652">
        <v>1</v>
      </c>
      <c r="H652" t="s">
        <v>1944</v>
      </c>
      <c r="I652">
        <v>1.7474100000000001E-4</v>
      </c>
      <c r="J652">
        <v>1.7474100000000001E-4</v>
      </c>
    </row>
    <row r="653" spans="1:10" x14ac:dyDescent="0.4">
      <c r="A653" t="s">
        <v>1038</v>
      </c>
      <c r="B653">
        <v>1294</v>
      </c>
      <c r="C653" t="s">
        <v>1039</v>
      </c>
      <c r="E653" t="s">
        <v>1040</v>
      </c>
      <c r="F653" t="s">
        <v>105138</v>
      </c>
      <c r="G653">
        <v>3</v>
      </c>
      <c r="H653" t="s">
        <v>1039</v>
      </c>
      <c r="I653" t="s">
        <v>105139</v>
      </c>
      <c r="J653">
        <v>4.2538699999999999E-2</v>
      </c>
    </row>
    <row r="654" spans="1:10" x14ac:dyDescent="0.4">
      <c r="A654" t="s">
        <v>65883</v>
      </c>
      <c r="B654">
        <v>297</v>
      </c>
      <c r="C654" t="s">
        <v>65884</v>
      </c>
      <c r="E654" t="s">
        <v>65885</v>
      </c>
      <c r="F654" t="s">
        <v>105140</v>
      </c>
      <c r="G654">
        <v>1</v>
      </c>
      <c r="H654" t="s">
        <v>65884</v>
      </c>
      <c r="I654">
        <v>1.7552E-4</v>
      </c>
      <c r="J654">
        <v>1.7552E-4</v>
      </c>
    </row>
    <row r="655" spans="1:10" x14ac:dyDescent="0.4">
      <c r="A655" t="s">
        <v>1322</v>
      </c>
      <c r="B655">
        <v>232</v>
      </c>
      <c r="C655" t="s">
        <v>1323</v>
      </c>
      <c r="E655" t="s">
        <v>1324</v>
      </c>
      <c r="F655" t="s">
        <v>105141</v>
      </c>
      <c r="G655">
        <v>2</v>
      </c>
      <c r="H655" t="s">
        <v>1323</v>
      </c>
      <c r="I655" t="s">
        <v>105142</v>
      </c>
      <c r="J655">
        <v>2.6499676999999999E-2</v>
      </c>
    </row>
    <row r="656" spans="1:10" x14ac:dyDescent="0.4">
      <c r="A656" t="s">
        <v>6736</v>
      </c>
      <c r="B656">
        <v>459</v>
      </c>
      <c r="C656" t="s">
        <v>6737</v>
      </c>
      <c r="E656" t="s">
        <v>6738</v>
      </c>
      <c r="F656" t="s">
        <v>99451</v>
      </c>
      <c r="G656">
        <v>2</v>
      </c>
      <c r="H656" t="s">
        <v>6737</v>
      </c>
      <c r="I656" t="s">
        <v>105143</v>
      </c>
      <c r="J656">
        <v>2.9328154999999998E-3</v>
      </c>
    </row>
    <row r="657" spans="1:10" x14ac:dyDescent="0.4">
      <c r="A657" t="s">
        <v>8206</v>
      </c>
      <c r="B657">
        <v>405</v>
      </c>
      <c r="C657" t="s">
        <v>8207</v>
      </c>
      <c r="E657" t="s">
        <v>8208</v>
      </c>
      <c r="F657" t="s">
        <v>105144</v>
      </c>
      <c r="G657">
        <v>2</v>
      </c>
      <c r="H657" t="s">
        <v>8207</v>
      </c>
      <c r="I657" t="s">
        <v>105145</v>
      </c>
      <c r="J657">
        <v>4.110074E-3</v>
      </c>
    </row>
    <row r="658" spans="1:10" x14ac:dyDescent="0.4">
      <c r="A658" t="s">
        <v>11386</v>
      </c>
      <c r="B658">
        <v>16</v>
      </c>
      <c r="C658" t="s">
        <v>11387</v>
      </c>
      <c r="E658" t="s">
        <v>11388</v>
      </c>
      <c r="F658" t="s">
        <v>96976</v>
      </c>
      <c r="G658">
        <v>1</v>
      </c>
      <c r="H658" t="s">
        <v>11387</v>
      </c>
      <c r="I658">
        <v>1.80073E-4</v>
      </c>
      <c r="J658">
        <v>1.80073E-4</v>
      </c>
    </row>
    <row r="659" spans="1:10" x14ac:dyDescent="0.4">
      <c r="A659" t="s">
        <v>1267</v>
      </c>
      <c r="B659">
        <v>109</v>
      </c>
      <c r="C659" t="s">
        <v>1268</v>
      </c>
      <c r="E659" t="s">
        <v>1269</v>
      </c>
      <c r="F659" t="s">
        <v>97315</v>
      </c>
      <c r="G659">
        <v>3</v>
      </c>
      <c r="H659" t="s">
        <v>1268</v>
      </c>
      <c r="I659" t="s">
        <v>105146</v>
      </c>
      <c r="J659">
        <v>1.6802900000000001E-3</v>
      </c>
    </row>
    <row r="660" spans="1:10" x14ac:dyDescent="0.4">
      <c r="A660" t="s">
        <v>96052</v>
      </c>
      <c r="B660">
        <v>64</v>
      </c>
      <c r="C660" t="s">
        <v>96053</v>
      </c>
      <c r="E660" t="s">
        <v>96054</v>
      </c>
      <c r="F660" t="s">
        <v>105147</v>
      </c>
      <c r="G660">
        <v>12</v>
      </c>
      <c r="H660" t="s">
        <v>96053</v>
      </c>
      <c r="I660" t="s">
        <v>105148</v>
      </c>
      <c r="J660">
        <v>1.67613E-2</v>
      </c>
    </row>
    <row r="661" spans="1:10" x14ac:dyDescent="0.4">
      <c r="A661" t="s">
        <v>96057</v>
      </c>
      <c r="B661">
        <v>65</v>
      </c>
      <c r="C661" t="s">
        <v>96058</v>
      </c>
      <c r="E661" t="s">
        <v>96059</v>
      </c>
      <c r="F661" t="s">
        <v>105147</v>
      </c>
      <c r="G661">
        <v>12</v>
      </c>
      <c r="H661" t="s">
        <v>96058</v>
      </c>
      <c r="I661" t="s">
        <v>105148</v>
      </c>
      <c r="J661">
        <v>1.67613E-2</v>
      </c>
    </row>
    <row r="662" spans="1:10" x14ac:dyDescent="0.4">
      <c r="A662" t="s">
        <v>96060</v>
      </c>
      <c r="B662">
        <v>64</v>
      </c>
      <c r="C662" t="s">
        <v>96061</v>
      </c>
      <c r="E662" t="s">
        <v>96062</v>
      </c>
      <c r="F662" t="s">
        <v>105147</v>
      </c>
      <c r="G662">
        <v>12</v>
      </c>
      <c r="H662" t="s">
        <v>96061</v>
      </c>
      <c r="I662" t="s">
        <v>105148</v>
      </c>
      <c r="J662">
        <v>1.67613E-2</v>
      </c>
    </row>
    <row r="663" spans="1:10" x14ac:dyDescent="0.4">
      <c r="A663" t="s">
        <v>104553</v>
      </c>
      <c r="B663">
        <v>67</v>
      </c>
      <c r="C663" t="s">
        <v>104554</v>
      </c>
      <c r="E663" t="s">
        <v>104555</v>
      </c>
      <c r="F663" t="s">
        <v>105149</v>
      </c>
      <c r="G663">
        <v>10</v>
      </c>
      <c r="H663" t="s">
        <v>104554</v>
      </c>
      <c r="I663" t="s">
        <v>105150</v>
      </c>
      <c r="J663">
        <v>1.67613E-2</v>
      </c>
    </row>
    <row r="664" spans="1:10" x14ac:dyDescent="0.4">
      <c r="A664" t="s">
        <v>2693</v>
      </c>
      <c r="B664">
        <v>81</v>
      </c>
      <c r="C664" t="s">
        <v>2694</v>
      </c>
      <c r="E664" t="s">
        <v>2695</v>
      </c>
      <c r="F664" t="s">
        <v>97119</v>
      </c>
      <c r="G664">
        <v>1</v>
      </c>
      <c r="H664" t="s">
        <v>2694</v>
      </c>
      <c r="I664">
        <v>1.8211E-4</v>
      </c>
      <c r="J664">
        <v>1.8211E-4</v>
      </c>
    </row>
    <row r="665" spans="1:10" x14ac:dyDescent="0.4">
      <c r="A665" t="s">
        <v>265</v>
      </c>
      <c r="B665">
        <v>114</v>
      </c>
      <c r="C665" t="s">
        <v>266</v>
      </c>
      <c r="E665" t="s">
        <v>267</v>
      </c>
      <c r="F665" t="s">
        <v>96563</v>
      </c>
      <c r="G665">
        <v>2</v>
      </c>
      <c r="H665" t="s">
        <v>266</v>
      </c>
      <c r="I665" t="s">
        <v>105151</v>
      </c>
      <c r="J665">
        <v>2.5536109999999999E-3</v>
      </c>
    </row>
    <row r="666" spans="1:10" x14ac:dyDescent="0.4">
      <c r="A666" t="s">
        <v>4883</v>
      </c>
      <c r="B666">
        <v>1031</v>
      </c>
      <c r="C666" t="s">
        <v>4884</v>
      </c>
      <c r="E666" t="s">
        <v>4885</v>
      </c>
      <c r="F666" t="s">
        <v>105152</v>
      </c>
      <c r="G666">
        <v>2</v>
      </c>
      <c r="H666" t="s">
        <v>4884</v>
      </c>
      <c r="I666" t="s">
        <v>105153</v>
      </c>
      <c r="J666">
        <v>6.1516399999999997E-4</v>
      </c>
    </row>
    <row r="667" spans="1:10" x14ac:dyDescent="0.4">
      <c r="A667" t="s">
        <v>7635</v>
      </c>
      <c r="B667">
        <v>81</v>
      </c>
      <c r="C667" t="s">
        <v>7636</v>
      </c>
      <c r="E667" t="s">
        <v>7637</v>
      </c>
      <c r="F667" t="s">
        <v>105154</v>
      </c>
      <c r="G667">
        <v>3</v>
      </c>
      <c r="H667" t="s">
        <v>7636</v>
      </c>
      <c r="I667" t="s">
        <v>105155</v>
      </c>
      <c r="J667">
        <v>5.3436400000000002E-3</v>
      </c>
    </row>
    <row r="668" spans="1:10" x14ac:dyDescent="0.4">
      <c r="A668" t="s">
        <v>6841</v>
      </c>
      <c r="B668">
        <v>303</v>
      </c>
      <c r="C668" t="s">
        <v>6842</v>
      </c>
      <c r="E668" t="s">
        <v>6843</v>
      </c>
      <c r="F668" t="s">
        <v>97900</v>
      </c>
      <c r="G668">
        <v>3</v>
      </c>
      <c r="H668" t="s">
        <v>6842</v>
      </c>
      <c r="I668" t="s">
        <v>105156</v>
      </c>
      <c r="J668">
        <v>1.03537E-2</v>
      </c>
    </row>
    <row r="669" spans="1:10" x14ac:dyDescent="0.4">
      <c r="A669" t="s">
        <v>8164</v>
      </c>
      <c r="B669">
        <v>176</v>
      </c>
      <c r="C669" t="s">
        <v>8165</v>
      </c>
      <c r="E669" t="s">
        <v>8166</v>
      </c>
      <c r="F669" t="s">
        <v>98985</v>
      </c>
      <c r="G669">
        <v>2</v>
      </c>
      <c r="H669" t="s">
        <v>8165</v>
      </c>
      <c r="I669" t="s">
        <v>105157</v>
      </c>
      <c r="J669">
        <v>8.0997649999999997E-4</v>
      </c>
    </row>
    <row r="670" spans="1:10" x14ac:dyDescent="0.4">
      <c r="A670" t="s">
        <v>4688</v>
      </c>
      <c r="B670">
        <v>368</v>
      </c>
      <c r="C670" t="s">
        <v>4689</v>
      </c>
      <c r="E670" t="s">
        <v>4690</v>
      </c>
      <c r="F670" t="s">
        <v>105158</v>
      </c>
      <c r="G670">
        <v>2</v>
      </c>
      <c r="H670" t="s">
        <v>4689</v>
      </c>
      <c r="I670" t="s">
        <v>105159</v>
      </c>
      <c r="J670">
        <v>1.5088034999999999E-3</v>
      </c>
    </row>
    <row r="671" spans="1:10" x14ac:dyDescent="0.4">
      <c r="A671" t="s">
        <v>755</v>
      </c>
      <c r="B671">
        <v>313</v>
      </c>
      <c r="C671" t="s">
        <v>756</v>
      </c>
      <c r="E671" t="s">
        <v>757</v>
      </c>
      <c r="F671" t="s">
        <v>97156</v>
      </c>
      <c r="G671">
        <v>2</v>
      </c>
      <c r="H671" t="s">
        <v>756</v>
      </c>
      <c r="I671" t="s">
        <v>105160</v>
      </c>
      <c r="J671">
        <v>2.3288900000000001E-4</v>
      </c>
    </row>
    <row r="672" spans="1:10" x14ac:dyDescent="0.4">
      <c r="A672" t="s">
        <v>101685</v>
      </c>
      <c r="B672">
        <v>453</v>
      </c>
      <c r="C672" t="s">
        <v>101686</v>
      </c>
      <c r="E672" t="s">
        <v>101687</v>
      </c>
      <c r="F672" t="s">
        <v>105161</v>
      </c>
      <c r="G672">
        <v>2</v>
      </c>
      <c r="H672" t="s">
        <v>101686</v>
      </c>
      <c r="I672" t="s">
        <v>105162</v>
      </c>
      <c r="J672">
        <v>1.6077825E-3</v>
      </c>
    </row>
    <row r="673" spans="1:10" x14ac:dyDescent="0.4">
      <c r="A673" t="s">
        <v>146</v>
      </c>
      <c r="B673">
        <v>649</v>
      </c>
      <c r="C673" t="s">
        <v>147</v>
      </c>
      <c r="E673" t="s">
        <v>148</v>
      </c>
      <c r="F673" t="s">
        <v>105163</v>
      </c>
      <c r="G673">
        <v>3</v>
      </c>
      <c r="H673" t="s">
        <v>147</v>
      </c>
      <c r="I673" t="s">
        <v>105164</v>
      </c>
      <c r="J673">
        <v>9.3933999999999997E-3</v>
      </c>
    </row>
    <row r="674" spans="1:10" x14ac:dyDescent="0.4">
      <c r="A674" t="s">
        <v>95</v>
      </c>
      <c r="B674">
        <v>353</v>
      </c>
      <c r="C674" t="s">
        <v>96</v>
      </c>
      <c r="E674" t="s">
        <v>97</v>
      </c>
      <c r="F674" t="s">
        <v>97251</v>
      </c>
      <c r="G674">
        <v>3</v>
      </c>
      <c r="H674" t="s">
        <v>96</v>
      </c>
      <c r="I674" t="s">
        <v>105165</v>
      </c>
      <c r="J674">
        <v>2.6912599999999998E-2</v>
      </c>
    </row>
    <row r="675" spans="1:10" x14ac:dyDescent="0.4">
      <c r="A675" t="s">
        <v>6352</v>
      </c>
      <c r="B675">
        <v>646</v>
      </c>
      <c r="C675" t="s">
        <v>6353</v>
      </c>
      <c r="E675" t="s">
        <v>6354</v>
      </c>
      <c r="F675" t="s">
        <v>105166</v>
      </c>
      <c r="G675">
        <v>1</v>
      </c>
      <c r="H675" t="s">
        <v>6353</v>
      </c>
      <c r="I675">
        <v>1.8941499999999999E-4</v>
      </c>
      <c r="J675">
        <v>1.8941499999999999E-4</v>
      </c>
    </row>
    <row r="676" spans="1:10" x14ac:dyDescent="0.4">
      <c r="A676" t="s">
        <v>1377</v>
      </c>
      <c r="B676">
        <v>108</v>
      </c>
      <c r="C676" t="s">
        <v>1378</v>
      </c>
      <c r="E676" t="s">
        <v>1379</v>
      </c>
      <c r="F676" t="s">
        <v>96515</v>
      </c>
      <c r="G676">
        <v>5</v>
      </c>
      <c r="H676" t="s">
        <v>1378</v>
      </c>
      <c r="I676" t="s">
        <v>105167</v>
      </c>
      <c r="J676">
        <v>4.4988E-4</v>
      </c>
    </row>
    <row r="677" spans="1:10" x14ac:dyDescent="0.4">
      <c r="A677" t="s">
        <v>3364</v>
      </c>
      <c r="B677">
        <v>699</v>
      </c>
      <c r="C677" t="s">
        <v>3365</v>
      </c>
      <c r="E677" t="s">
        <v>3366</v>
      </c>
      <c r="F677" t="s">
        <v>105168</v>
      </c>
      <c r="G677">
        <v>2</v>
      </c>
      <c r="H677" t="s">
        <v>3365</v>
      </c>
      <c r="I677" t="s">
        <v>105169</v>
      </c>
      <c r="J677">
        <v>4.301245E-4</v>
      </c>
    </row>
    <row r="678" spans="1:10" x14ac:dyDescent="0.4">
      <c r="A678" t="s">
        <v>2686</v>
      </c>
      <c r="B678">
        <v>365</v>
      </c>
      <c r="C678" t="s">
        <v>2687</v>
      </c>
      <c r="E678" t="s">
        <v>2688</v>
      </c>
      <c r="F678" t="s">
        <v>105170</v>
      </c>
      <c r="G678">
        <v>3</v>
      </c>
      <c r="H678" t="s">
        <v>2687</v>
      </c>
      <c r="I678" t="s">
        <v>105171</v>
      </c>
      <c r="J678">
        <v>1.0065299999999999E-2</v>
      </c>
    </row>
    <row r="679" spans="1:10" x14ac:dyDescent="0.4">
      <c r="A679" t="s">
        <v>7621</v>
      </c>
      <c r="B679">
        <v>744</v>
      </c>
      <c r="C679" t="s">
        <v>7622</v>
      </c>
      <c r="E679" t="s">
        <v>7623</v>
      </c>
      <c r="F679" t="s">
        <v>105172</v>
      </c>
      <c r="G679">
        <v>1</v>
      </c>
      <c r="H679" t="s">
        <v>7622</v>
      </c>
      <c r="I679">
        <v>1.9398199999999999E-4</v>
      </c>
      <c r="J679">
        <v>1.9398199999999999E-4</v>
      </c>
    </row>
    <row r="680" spans="1:10" x14ac:dyDescent="0.4">
      <c r="A680" t="s">
        <v>2537</v>
      </c>
      <c r="B680">
        <v>123</v>
      </c>
      <c r="C680" t="s">
        <v>2538</v>
      </c>
      <c r="E680" t="s">
        <v>2539</v>
      </c>
      <c r="F680" t="s">
        <v>100677</v>
      </c>
      <c r="G680">
        <v>2</v>
      </c>
      <c r="H680" t="s">
        <v>2538</v>
      </c>
      <c r="I680" t="s">
        <v>105173</v>
      </c>
      <c r="J680">
        <v>5.7644651499999998E-2</v>
      </c>
    </row>
    <row r="681" spans="1:10" x14ac:dyDescent="0.4">
      <c r="A681" t="s">
        <v>4593</v>
      </c>
      <c r="B681">
        <v>252</v>
      </c>
      <c r="C681" t="s">
        <v>4594</v>
      </c>
      <c r="E681" t="s">
        <v>4595</v>
      </c>
      <c r="F681" t="s">
        <v>98601</v>
      </c>
      <c r="G681">
        <v>1</v>
      </c>
      <c r="H681" t="s">
        <v>4594</v>
      </c>
      <c r="I681">
        <v>1.9437600000000001E-4</v>
      </c>
      <c r="J681">
        <v>1.9437600000000001E-4</v>
      </c>
    </row>
    <row r="682" spans="1:10" x14ac:dyDescent="0.4">
      <c r="A682" t="s">
        <v>3139</v>
      </c>
      <c r="B682">
        <v>474</v>
      </c>
      <c r="C682" t="s">
        <v>3140</v>
      </c>
      <c r="E682" t="s">
        <v>3141</v>
      </c>
      <c r="F682" t="s">
        <v>105174</v>
      </c>
      <c r="G682">
        <v>2</v>
      </c>
      <c r="H682" t="s">
        <v>3140</v>
      </c>
      <c r="I682" t="s">
        <v>105175</v>
      </c>
      <c r="J682">
        <v>2.0044264999999999E-3</v>
      </c>
    </row>
    <row r="683" spans="1:10" x14ac:dyDescent="0.4">
      <c r="A683" t="s">
        <v>1795</v>
      </c>
      <c r="B683">
        <v>265</v>
      </c>
      <c r="C683" t="s">
        <v>1796</v>
      </c>
      <c r="E683" t="s">
        <v>1797</v>
      </c>
      <c r="F683" t="s">
        <v>96913</v>
      </c>
      <c r="G683">
        <v>2</v>
      </c>
      <c r="H683" t="s">
        <v>1796</v>
      </c>
      <c r="I683" t="s">
        <v>105176</v>
      </c>
      <c r="J683">
        <v>0.16583707950000001</v>
      </c>
    </row>
    <row r="684" spans="1:10" x14ac:dyDescent="0.4">
      <c r="A684" t="s">
        <v>1074</v>
      </c>
      <c r="B684">
        <v>262</v>
      </c>
      <c r="C684" t="s">
        <v>1075</v>
      </c>
      <c r="E684" t="s">
        <v>1076</v>
      </c>
      <c r="F684" t="s">
        <v>105177</v>
      </c>
      <c r="G684">
        <v>1</v>
      </c>
      <c r="H684" t="s">
        <v>1075</v>
      </c>
      <c r="I684">
        <v>1.9517100000000001E-4</v>
      </c>
      <c r="J684">
        <v>1.9517100000000001E-4</v>
      </c>
    </row>
    <row r="685" spans="1:10" x14ac:dyDescent="0.4">
      <c r="A685" t="s">
        <v>12848</v>
      </c>
      <c r="B685">
        <v>70</v>
      </c>
      <c r="C685" t="s">
        <v>12849</v>
      </c>
      <c r="E685" t="s">
        <v>12850</v>
      </c>
      <c r="F685" t="s">
        <v>105178</v>
      </c>
      <c r="G685">
        <v>4</v>
      </c>
      <c r="H685" t="s">
        <v>12849</v>
      </c>
      <c r="I685" t="s">
        <v>105179</v>
      </c>
      <c r="J685">
        <v>9.4729922999999994E-2</v>
      </c>
    </row>
    <row r="686" spans="1:10" x14ac:dyDescent="0.4">
      <c r="A686" t="s">
        <v>175</v>
      </c>
      <c r="B686">
        <v>431</v>
      </c>
      <c r="C686" t="s">
        <v>176</v>
      </c>
      <c r="E686" t="s">
        <v>177</v>
      </c>
      <c r="F686" t="s">
        <v>97058</v>
      </c>
      <c r="G686">
        <v>2</v>
      </c>
      <c r="H686" t="s">
        <v>176</v>
      </c>
      <c r="I686" t="s">
        <v>105180</v>
      </c>
      <c r="J686">
        <v>3.5533599999999999E-4</v>
      </c>
    </row>
    <row r="687" spans="1:10" x14ac:dyDescent="0.4">
      <c r="A687" t="s">
        <v>1396</v>
      </c>
      <c r="B687">
        <v>130</v>
      </c>
      <c r="C687" t="s">
        <v>1397</v>
      </c>
      <c r="E687" t="s">
        <v>1398</v>
      </c>
      <c r="F687" t="s">
        <v>105181</v>
      </c>
      <c r="G687">
        <v>2</v>
      </c>
      <c r="H687" t="s">
        <v>1397</v>
      </c>
      <c r="I687" t="s">
        <v>105182</v>
      </c>
      <c r="J687">
        <v>5.1129762000000002E-2</v>
      </c>
    </row>
    <row r="688" spans="1:10" x14ac:dyDescent="0.4">
      <c r="A688" t="s">
        <v>11957</v>
      </c>
      <c r="B688">
        <v>726</v>
      </c>
      <c r="C688" t="s">
        <v>11958</v>
      </c>
      <c r="E688" t="s">
        <v>11959</v>
      </c>
      <c r="F688" t="s">
        <v>100293</v>
      </c>
      <c r="G688">
        <v>1</v>
      </c>
      <c r="H688" t="s">
        <v>11958</v>
      </c>
      <c r="I688">
        <v>1.9687E-4</v>
      </c>
      <c r="J688">
        <v>1.9687E-4</v>
      </c>
    </row>
    <row r="689" spans="1:10" x14ac:dyDescent="0.4">
      <c r="A689" t="s">
        <v>12105</v>
      </c>
      <c r="B689">
        <v>140</v>
      </c>
      <c r="C689" t="s">
        <v>12106</v>
      </c>
      <c r="E689" t="s">
        <v>12107</v>
      </c>
      <c r="F689" t="s">
        <v>105183</v>
      </c>
      <c r="G689">
        <v>1</v>
      </c>
      <c r="H689" t="s">
        <v>12106</v>
      </c>
      <c r="I689">
        <v>1.9722899999999999E-4</v>
      </c>
      <c r="J689">
        <v>1.9722899999999999E-4</v>
      </c>
    </row>
    <row r="690" spans="1:10" x14ac:dyDescent="0.4">
      <c r="A690" t="s">
        <v>36674</v>
      </c>
      <c r="B690">
        <v>43</v>
      </c>
      <c r="C690" t="s">
        <v>36675</v>
      </c>
      <c r="E690" t="s">
        <v>36676</v>
      </c>
      <c r="F690" t="s">
        <v>97624</v>
      </c>
      <c r="G690">
        <v>2</v>
      </c>
      <c r="H690" t="s">
        <v>36675</v>
      </c>
      <c r="I690" t="s">
        <v>105184</v>
      </c>
      <c r="J690">
        <v>7.7338099999999996E-4</v>
      </c>
    </row>
    <row r="691" spans="1:10" x14ac:dyDescent="0.4">
      <c r="A691" t="s">
        <v>3433</v>
      </c>
      <c r="B691">
        <v>364</v>
      </c>
      <c r="C691" t="s">
        <v>3434</v>
      </c>
      <c r="E691" t="s">
        <v>3435</v>
      </c>
      <c r="F691" t="s">
        <v>105185</v>
      </c>
      <c r="G691">
        <v>2</v>
      </c>
      <c r="H691" t="s">
        <v>3434</v>
      </c>
      <c r="I691" t="s">
        <v>105186</v>
      </c>
      <c r="J691">
        <v>3.5079856E-2</v>
      </c>
    </row>
    <row r="692" spans="1:10" x14ac:dyDescent="0.4">
      <c r="A692" t="s">
        <v>638</v>
      </c>
      <c r="B692">
        <v>218</v>
      </c>
      <c r="C692" t="s">
        <v>639</v>
      </c>
      <c r="E692" t="s">
        <v>640</v>
      </c>
      <c r="F692" t="s">
        <v>99815</v>
      </c>
      <c r="G692">
        <v>1</v>
      </c>
      <c r="H692" t="s">
        <v>639</v>
      </c>
      <c r="I692">
        <v>1.9988699999999999E-4</v>
      </c>
      <c r="J692">
        <v>1.9988699999999999E-4</v>
      </c>
    </row>
    <row r="693" spans="1:10" x14ac:dyDescent="0.4">
      <c r="A693" t="s">
        <v>26862</v>
      </c>
      <c r="B693">
        <v>150</v>
      </c>
      <c r="C693" t="s">
        <v>26863</v>
      </c>
      <c r="E693" t="s">
        <v>26864</v>
      </c>
      <c r="F693" t="s">
        <v>96972</v>
      </c>
      <c r="G693">
        <v>2</v>
      </c>
      <c r="H693" t="s">
        <v>26863</v>
      </c>
      <c r="I693" t="s">
        <v>105187</v>
      </c>
      <c r="J693">
        <v>2.3708192499999999E-2</v>
      </c>
    </row>
    <row r="694" spans="1:10" x14ac:dyDescent="0.4">
      <c r="A694" t="s">
        <v>631</v>
      </c>
      <c r="B694">
        <v>223</v>
      </c>
      <c r="C694" t="s">
        <v>632</v>
      </c>
      <c r="E694" t="s">
        <v>633</v>
      </c>
      <c r="F694" t="s">
        <v>96232</v>
      </c>
      <c r="G694">
        <v>2</v>
      </c>
      <c r="H694" t="s">
        <v>632</v>
      </c>
      <c r="I694" t="s">
        <v>105188</v>
      </c>
      <c r="J694">
        <v>0.1453700325</v>
      </c>
    </row>
    <row r="695" spans="1:10" x14ac:dyDescent="0.4">
      <c r="A695" t="s">
        <v>4322</v>
      </c>
      <c r="B695">
        <v>122</v>
      </c>
      <c r="C695" t="s">
        <v>4323</v>
      </c>
      <c r="E695" t="s">
        <v>4324</v>
      </c>
      <c r="F695" t="s">
        <v>105189</v>
      </c>
      <c r="G695">
        <v>2</v>
      </c>
      <c r="H695" t="s">
        <v>4323</v>
      </c>
      <c r="I695" t="s">
        <v>105190</v>
      </c>
      <c r="J695">
        <v>4.4020949999999898E-4</v>
      </c>
    </row>
    <row r="696" spans="1:10" x14ac:dyDescent="0.4">
      <c r="A696" t="s">
        <v>2648</v>
      </c>
      <c r="B696">
        <v>832</v>
      </c>
      <c r="C696" t="s">
        <v>2649</v>
      </c>
      <c r="E696" t="s">
        <v>2650</v>
      </c>
      <c r="F696" t="s">
        <v>99702</v>
      </c>
      <c r="G696">
        <v>1</v>
      </c>
      <c r="H696" t="s">
        <v>2649</v>
      </c>
      <c r="I696">
        <v>2.03031E-4</v>
      </c>
      <c r="J696">
        <v>2.03031E-4</v>
      </c>
    </row>
    <row r="697" spans="1:10" x14ac:dyDescent="0.4">
      <c r="A697" t="s">
        <v>1547</v>
      </c>
      <c r="B697">
        <v>26</v>
      </c>
      <c r="C697" t="s">
        <v>1548</v>
      </c>
      <c r="E697" t="s">
        <v>1549</v>
      </c>
      <c r="F697" t="s">
        <v>97540</v>
      </c>
      <c r="G697">
        <v>2</v>
      </c>
      <c r="H697" t="s">
        <v>1548</v>
      </c>
      <c r="I697" t="s">
        <v>105191</v>
      </c>
      <c r="J697">
        <v>1.4460835000000001E-3</v>
      </c>
    </row>
    <row r="698" spans="1:10" x14ac:dyDescent="0.4">
      <c r="A698" t="s">
        <v>1672</v>
      </c>
      <c r="B698">
        <v>466</v>
      </c>
      <c r="C698" t="s">
        <v>1673</v>
      </c>
      <c r="E698" t="s">
        <v>1674</v>
      </c>
      <c r="F698" t="s">
        <v>100296</v>
      </c>
      <c r="G698">
        <v>4</v>
      </c>
      <c r="H698" t="s">
        <v>1673</v>
      </c>
      <c r="I698" t="s">
        <v>105192</v>
      </c>
      <c r="J698">
        <v>7.8876924999999903E-2</v>
      </c>
    </row>
    <row r="699" spans="1:10" x14ac:dyDescent="0.4">
      <c r="A699" t="s">
        <v>54</v>
      </c>
      <c r="B699">
        <v>426</v>
      </c>
      <c r="C699" t="s">
        <v>55</v>
      </c>
      <c r="E699" t="s">
        <v>56</v>
      </c>
      <c r="F699" t="s">
        <v>96977</v>
      </c>
      <c r="G699">
        <v>4</v>
      </c>
      <c r="H699" t="s">
        <v>55</v>
      </c>
      <c r="I699" t="s">
        <v>105193</v>
      </c>
      <c r="J699">
        <v>2.8437450000000001E-4</v>
      </c>
    </row>
    <row r="700" spans="1:10" x14ac:dyDescent="0.4">
      <c r="A700" t="s">
        <v>1626</v>
      </c>
      <c r="B700">
        <v>48</v>
      </c>
      <c r="C700" t="s">
        <v>1627</v>
      </c>
      <c r="E700" t="s">
        <v>1628</v>
      </c>
      <c r="F700" t="s">
        <v>105194</v>
      </c>
      <c r="G700">
        <v>2</v>
      </c>
      <c r="H700" t="s">
        <v>1627</v>
      </c>
      <c r="I700" t="s">
        <v>105195</v>
      </c>
      <c r="J700">
        <v>0.17940263349999999</v>
      </c>
    </row>
    <row r="701" spans="1:10" x14ac:dyDescent="0.4">
      <c r="A701" t="s">
        <v>3084</v>
      </c>
      <c r="B701">
        <v>2418</v>
      </c>
      <c r="C701" t="s">
        <v>3085</v>
      </c>
      <c r="E701" t="s">
        <v>3086</v>
      </c>
      <c r="F701" t="s">
        <v>105196</v>
      </c>
      <c r="G701">
        <v>1</v>
      </c>
      <c r="H701" t="s">
        <v>3085</v>
      </c>
      <c r="I701">
        <v>2.0504599999999999E-4</v>
      </c>
      <c r="J701">
        <v>2.0504599999999999E-4</v>
      </c>
    </row>
    <row r="702" spans="1:10" x14ac:dyDescent="0.4">
      <c r="A702" t="s">
        <v>11804</v>
      </c>
      <c r="B702">
        <v>41</v>
      </c>
      <c r="C702" t="s">
        <v>11805</v>
      </c>
      <c r="E702" t="s">
        <v>11806</v>
      </c>
      <c r="F702" t="s">
        <v>105197</v>
      </c>
      <c r="G702">
        <v>1</v>
      </c>
      <c r="H702" t="s">
        <v>11805</v>
      </c>
      <c r="I702">
        <v>2.0666200000000001E-4</v>
      </c>
      <c r="J702">
        <v>2.0666200000000001E-4</v>
      </c>
    </row>
    <row r="703" spans="1:10" x14ac:dyDescent="0.4">
      <c r="A703" t="s">
        <v>253</v>
      </c>
      <c r="B703">
        <v>600</v>
      </c>
      <c r="C703" t="s">
        <v>254</v>
      </c>
      <c r="E703" t="s">
        <v>255</v>
      </c>
      <c r="F703" t="s">
        <v>96682</v>
      </c>
      <c r="G703">
        <v>2</v>
      </c>
      <c r="H703" t="s">
        <v>254</v>
      </c>
      <c r="I703" t="s">
        <v>105198</v>
      </c>
      <c r="J703">
        <v>2.8884199999999998E-4</v>
      </c>
    </row>
    <row r="704" spans="1:10" x14ac:dyDescent="0.4">
      <c r="A704" t="s">
        <v>32154</v>
      </c>
      <c r="B704">
        <v>224</v>
      </c>
      <c r="C704" t="s">
        <v>32155</v>
      </c>
      <c r="E704" t="s">
        <v>32156</v>
      </c>
      <c r="F704" t="s">
        <v>105199</v>
      </c>
      <c r="G704">
        <v>1</v>
      </c>
      <c r="H704" t="s">
        <v>32155</v>
      </c>
      <c r="I704">
        <v>2.0954799999999999E-4</v>
      </c>
      <c r="J704">
        <v>2.0954799999999999E-4</v>
      </c>
    </row>
    <row r="705" spans="1:10" x14ac:dyDescent="0.4">
      <c r="A705" t="s">
        <v>9625</v>
      </c>
      <c r="B705">
        <v>91</v>
      </c>
      <c r="C705" t="s">
        <v>9626</v>
      </c>
      <c r="E705" t="s">
        <v>9627</v>
      </c>
      <c r="F705" t="s">
        <v>105200</v>
      </c>
      <c r="G705">
        <v>1</v>
      </c>
      <c r="H705" t="s">
        <v>9626</v>
      </c>
      <c r="I705">
        <v>2.10387E-4</v>
      </c>
      <c r="J705">
        <v>2.10387E-4</v>
      </c>
    </row>
    <row r="706" spans="1:10" x14ac:dyDescent="0.4">
      <c r="A706" t="s">
        <v>97543</v>
      </c>
      <c r="B706">
        <v>733</v>
      </c>
      <c r="C706" t="s">
        <v>97544</v>
      </c>
      <c r="E706" t="s">
        <v>97545</v>
      </c>
      <c r="F706" t="s">
        <v>97546</v>
      </c>
      <c r="G706">
        <v>1</v>
      </c>
      <c r="H706" t="s">
        <v>97544</v>
      </c>
      <c r="I706">
        <v>2.10817E-4</v>
      </c>
      <c r="J706">
        <v>2.10817E-4</v>
      </c>
    </row>
    <row r="707" spans="1:10" x14ac:dyDescent="0.4">
      <c r="A707" t="s">
        <v>265</v>
      </c>
      <c r="B707">
        <v>375</v>
      </c>
      <c r="C707" t="s">
        <v>266</v>
      </c>
      <c r="E707" t="s">
        <v>267</v>
      </c>
      <c r="F707" t="s">
        <v>105201</v>
      </c>
      <c r="G707">
        <v>1</v>
      </c>
      <c r="H707" t="s">
        <v>266</v>
      </c>
      <c r="I707">
        <v>2.10979E-4</v>
      </c>
      <c r="J707">
        <v>2.10979E-4</v>
      </c>
    </row>
    <row r="708" spans="1:10" x14ac:dyDescent="0.4">
      <c r="A708" t="s">
        <v>6192</v>
      </c>
      <c r="B708">
        <v>81</v>
      </c>
      <c r="C708" t="s">
        <v>6193</v>
      </c>
      <c r="E708" t="s">
        <v>6194</v>
      </c>
      <c r="F708" t="s">
        <v>96887</v>
      </c>
      <c r="G708">
        <v>4</v>
      </c>
      <c r="H708" t="s">
        <v>6193</v>
      </c>
      <c r="I708" t="s">
        <v>105202</v>
      </c>
      <c r="J708">
        <v>1.183634E-3</v>
      </c>
    </row>
    <row r="709" spans="1:10" x14ac:dyDescent="0.4">
      <c r="A709" t="s">
        <v>23131</v>
      </c>
      <c r="B709">
        <v>307</v>
      </c>
      <c r="C709" t="s">
        <v>23132</v>
      </c>
      <c r="E709" t="s">
        <v>23133</v>
      </c>
      <c r="F709" t="s">
        <v>97642</v>
      </c>
      <c r="G709">
        <v>1</v>
      </c>
      <c r="H709" t="s">
        <v>23132</v>
      </c>
      <c r="I709">
        <v>2.1263099999999999E-4</v>
      </c>
      <c r="J709">
        <v>2.1263099999999999E-4</v>
      </c>
    </row>
    <row r="710" spans="1:10" x14ac:dyDescent="0.4">
      <c r="A710" t="s">
        <v>21654</v>
      </c>
      <c r="B710">
        <v>447</v>
      </c>
      <c r="C710" t="s">
        <v>21655</v>
      </c>
      <c r="E710" t="s">
        <v>21656</v>
      </c>
      <c r="F710" t="s">
        <v>98029</v>
      </c>
      <c r="G710">
        <v>1</v>
      </c>
      <c r="H710" t="s">
        <v>21655</v>
      </c>
      <c r="I710">
        <v>2.1280499999999999E-4</v>
      </c>
      <c r="J710">
        <v>2.1280499999999999E-4</v>
      </c>
    </row>
    <row r="711" spans="1:10" x14ac:dyDescent="0.4">
      <c r="A711" t="s">
        <v>97405</v>
      </c>
      <c r="B711">
        <v>69</v>
      </c>
      <c r="C711" t="s">
        <v>97406</v>
      </c>
      <c r="E711" t="s">
        <v>97407</v>
      </c>
      <c r="F711" t="s">
        <v>105203</v>
      </c>
      <c r="G711">
        <v>1</v>
      </c>
      <c r="H711" t="s">
        <v>97406</v>
      </c>
      <c r="I711">
        <v>2.1453600000000001E-4</v>
      </c>
      <c r="J711">
        <v>2.1453600000000001E-4</v>
      </c>
    </row>
    <row r="712" spans="1:10" x14ac:dyDescent="0.4">
      <c r="A712" t="s">
        <v>78244</v>
      </c>
      <c r="B712">
        <v>92</v>
      </c>
      <c r="C712" t="s">
        <v>78245</v>
      </c>
      <c r="E712" t="s">
        <v>78246</v>
      </c>
      <c r="F712" t="s">
        <v>99953</v>
      </c>
      <c r="G712">
        <v>3</v>
      </c>
      <c r="H712" t="s">
        <v>78245</v>
      </c>
      <c r="I712" t="s">
        <v>105204</v>
      </c>
      <c r="J712">
        <v>2.9764800000000002E-4</v>
      </c>
    </row>
    <row r="713" spans="1:10" x14ac:dyDescent="0.4">
      <c r="A713" t="s">
        <v>3038</v>
      </c>
      <c r="B713">
        <v>314</v>
      </c>
      <c r="C713" t="s">
        <v>3039</v>
      </c>
      <c r="E713" t="s">
        <v>3040</v>
      </c>
      <c r="F713" t="s">
        <v>99055</v>
      </c>
      <c r="G713">
        <v>1</v>
      </c>
      <c r="H713" t="s">
        <v>3039</v>
      </c>
      <c r="I713">
        <v>2.14735E-4</v>
      </c>
      <c r="J713">
        <v>2.14735E-4</v>
      </c>
    </row>
    <row r="714" spans="1:10" x14ac:dyDescent="0.4">
      <c r="A714" t="s">
        <v>3618</v>
      </c>
      <c r="B714">
        <v>83</v>
      </c>
      <c r="C714" t="s">
        <v>3619</v>
      </c>
      <c r="E714" t="s">
        <v>3620</v>
      </c>
      <c r="F714" t="s">
        <v>104380</v>
      </c>
      <c r="G714">
        <v>1</v>
      </c>
      <c r="H714" t="s">
        <v>3619</v>
      </c>
      <c r="I714">
        <v>2.1487700000000001E-4</v>
      </c>
      <c r="J714">
        <v>2.1487700000000001E-4</v>
      </c>
    </row>
    <row r="715" spans="1:10" x14ac:dyDescent="0.4">
      <c r="A715" t="s">
        <v>532</v>
      </c>
      <c r="B715">
        <v>159</v>
      </c>
      <c r="C715" t="s">
        <v>533</v>
      </c>
      <c r="E715" t="s">
        <v>534</v>
      </c>
      <c r="F715" t="s">
        <v>96660</v>
      </c>
      <c r="G715">
        <v>2</v>
      </c>
      <c r="H715" t="s">
        <v>533</v>
      </c>
      <c r="I715" t="s">
        <v>105205</v>
      </c>
      <c r="J715">
        <v>5.6916738500000001E-2</v>
      </c>
    </row>
    <row r="716" spans="1:10" x14ac:dyDescent="0.4">
      <c r="A716" t="s">
        <v>51436</v>
      </c>
      <c r="B716">
        <v>84</v>
      </c>
      <c r="C716" t="s">
        <v>51437</v>
      </c>
      <c r="E716" t="s">
        <v>51438</v>
      </c>
      <c r="F716" t="s">
        <v>97777</v>
      </c>
      <c r="G716">
        <v>2</v>
      </c>
      <c r="H716" t="s">
        <v>51437</v>
      </c>
      <c r="I716" t="s">
        <v>105206</v>
      </c>
      <c r="J716">
        <v>7.4312749999999996E-4</v>
      </c>
    </row>
    <row r="717" spans="1:10" x14ac:dyDescent="0.4">
      <c r="A717" t="s">
        <v>32298</v>
      </c>
      <c r="B717">
        <v>52</v>
      </c>
      <c r="C717" t="s">
        <v>32299</v>
      </c>
      <c r="E717" t="s">
        <v>32300</v>
      </c>
      <c r="F717" t="s">
        <v>96711</v>
      </c>
      <c r="G717">
        <v>2</v>
      </c>
      <c r="H717" t="s">
        <v>32299</v>
      </c>
      <c r="I717" t="s">
        <v>105207</v>
      </c>
      <c r="J717">
        <v>0.16080906549999999</v>
      </c>
    </row>
    <row r="718" spans="1:10" x14ac:dyDescent="0.4">
      <c r="A718" t="s">
        <v>96747</v>
      </c>
      <c r="B718">
        <v>93</v>
      </c>
      <c r="C718" t="s">
        <v>96748</v>
      </c>
      <c r="E718" t="s">
        <v>96749</v>
      </c>
      <c r="F718" t="s">
        <v>96750</v>
      </c>
      <c r="G718">
        <v>1</v>
      </c>
      <c r="H718" t="s">
        <v>96748</v>
      </c>
      <c r="I718">
        <v>2.1736800000000001E-4</v>
      </c>
      <c r="J718">
        <v>2.1736800000000001E-4</v>
      </c>
    </row>
    <row r="719" spans="1:10" x14ac:dyDescent="0.4">
      <c r="A719" t="s">
        <v>5590</v>
      </c>
      <c r="B719">
        <v>51</v>
      </c>
      <c r="C719" t="s">
        <v>5591</v>
      </c>
      <c r="E719" t="s">
        <v>5592</v>
      </c>
      <c r="F719" t="s">
        <v>96812</v>
      </c>
      <c r="G719">
        <v>3</v>
      </c>
      <c r="H719" t="s">
        <v>5591</v>
      </c>
      <c r="I719" t="s">
        <v>105208</v>
      </c>
      <c r="J719">
        <v>3.7872100000000001E-3</v>
      </c>
    </row>
    <row r="720" spans="1:10" x14ac:dyDescent="0.4">
      <c r="A720" t="s">
        <v>7059</v>
      </c>
      <c r="B720">
        <v>350</v>
      </c>
      <c r="C720" t="s">
        <v>7060</v>
      </c>
      <c r="E720" t="s">
        <v>7061</v>
      </c>
      <c r="F720" t="s">
        <v>105209</v>
      </c>
      <c r="G720">
        <v>1</v>
      </c>
      <c r="H720" t="s">
        <v>7060</v>
      </c>
      <c r="I720">
        <v>2.2076100000000001E-4</v>
      </c>
      <c r="J720">
        <v>2.2076100000000001E-4</v>
      </c>
    </row>
    <row r="721" spans="1:10" x14ac:dyDescent="0.4">
      <c r="A721" t="s">
        <v>522</v>
      </c>
      <c r="B721">
        <v>333</v>
      </c>
      <c r="C721" t="s">
        <v>523</v>
      </c>
      <c r="E721" t="s">
        <v>524</v>
      </c>
      <c r="F721" t="s">
        <v>96950</v>
      </c>
      <c r="G721">
        <v>2</v>
      </c>
      <c r="H721" t="s">
        <v>523</v>
      </c>
      <c r="I721" t="s">
        <v>105210</v>
      </c>
      <c r="J721">
        <v>1.8982510000000001E-3</v>
      </c>
    </row>
    <row r="722" spans="1:10" x14ac:dyDescent="0.4">
      <c r="A722" t="s">
        <v>20185</v>
      </c>
      <c r="B722">
        <v>162</v>
      </c>
      <c r="C722" t="s">
        <v>20186</v>
      </c>
      <c r="E722" t="s">
        <v>20187</v>
      </c>
      <c r="F722" t="s">
        <v>98812</v>
      </c>
      <c r="G722">
        <v>2</v>
      </c>
      <c r="H722" t="s">
        <v>20186</v>
      </c>
      <c r="I722" t="s">
        <v>105211</v>
      </c>
      <c r="J722">
        <v>1.7216541500000002E-2</v>
      </c>
    </row>
    <row r="723" spans="1:10" x14ac:dyDescent="0.4">
      <c r="A723" t="s">
        <v>1238</v>
      </c>
      <c r="B723">
        <v>176</v>
      </c>
      <c r="C723" t="s">
        <v>1239</v>
      </c>
      <c r="E723" t="s">
        <v>1240</v>
      </c>
      <c r="F723" t="s">
        <v>105212</v>
      </c>
      <c r="G723">
        <v>1</v>
      </c>
      <c r="H723" t="s">
        <v>1239</v>
      </c>
      <c r="I723">
        <v>2.2191100000000001E-4</v>
      </c>
      <c r="J723">
        <v>2.2191100000000001E-4</v>
      </c>
    </row>
    <row r="724" spans="1:10" x14ac:dyDescent="0.4">
      <c r="A724" t="s">
        <v>333</v>
      </c>
      <c r="B724">
        <v>144</v>
      </c>
      <c r="C724" t="s">
        <v>334</v>
      </c>
      <c r="E724" t="s">
        <v>335</v>
      </c>
      <c r="F724" t="s">
        <v>105213</v>
      </c>
      <c r="G724">
        <v>4</v>
      </c>
      <c r="H724" t="s">
        <v>334</v>
      </c>
      <c r="I724" t="s">
        <v>105214</v>
      </c>
      <c r="J724">
        <v>2.1919190000000001E-3</v>
      </c>
    </row>
    <row r="725" spans="1:10" x14ac:dyDescent="0.4">
      <c r="A725" t="s">
        <v>10</v>
      </c>
      <c r="B725">
        <v>251</v>
      </c>
      <c r="C725" t="s">
        <v>11</v>
      </c>
      <c r="E725" t="s">
        <v>12</v>
      </c>
      <c r="F725" t="s">
        <v>105215</v>
      </c>
      <c r="G725">
        <v>2</v>
      </c>
      <c r="H725" t="s">
        <v>11</v>
      </c>
      <c r="I725" t="s">
        <v>105216</v>
      </c>
      <c r="J725">
        <v>3.1626935E-3</v>
      </c>
    </row>
    <row r="726" spans="1:10" x14ac:dyDescent="0.4">
      <c r="A726" t="s">
        <v>37965</v>
      </c>
      <c r="B726">
        <v>333</v>
      </c>
      <c r="C726" t="s">
        <v>37966</v>
      </c>
      <c r="E726" t="s">
        <v>37967</v>
      </c>
      <c r="F726" t="s">
        <v>105217</v>
      </c>
      <c r="G726">
        <v>2</v>
      </c>
      <c r="H726" t="s">
        <v>37966</v>
      </c>
      <c r="I726" t="s">
        <v>105218</v>
      </c>
      <c r="J726">
        <v>2.4967849999999998E-4</v>
      </c>
    </row>
    <row r="727" spans="1:10" x14ac:dyDescent="0.4">
      <c r="A727" t="s">
        <v>384</v>
      </c>
      <c r="B727">
        <v>172</v>
      </c>
      <c r="C727" t="s">
        <v>385</v>
      </c>
      <c r="D727" t="s">
        <v>97868</v>
      </c>
      <c r="E727" t="s">
        <v>387</v>
      </c>
      <c r="F727" t="s">
        <v>97869</v>
      </c>
      <c r="G727">
        <v>1</v>
      </c>
      <c r="H727" t="s">
        <v>385</v>
      </c>
      <c r="I727">
        <v>2.2485499999999999E-4</v>
      </c>
      <c r="J727">
        <v>2.2485499999999999E-4</v>
      </c>
    </row>
    <row r="728" spans="1:10" x14ac:dyDescent="0.4">
      <c r="A728" t="s">
        <v>602</v>
      </c>
      <c r="B728">
        <v>227</v>
      </c>
      <c r="C728" t="s">
        <v>603</v>
      </c>
      <c r="E728" t="s">
        <v>604</v>
      </c>
      <c r="F728" t="s">
        <v>105219</v>
      </c>
      <c r="G728">
        <v>1</v>
      </c>
      <c r="H728" t="s">
        <v>603</v>
      </c>
      <c r="I728">
        <v>2.2486199999999999E-4</v>
      </c>
      <c r="J728">
        <v>2.2486199999999999E-4</v>
      </c>
    </row>
    <row r="729" spans="1:10" x14ac:dyDescent="0.4">
      <c r="A729" t="s">
        <v>3438</v>
      </c>
      <c r="B729">
        <v>143</v>
      </c>
      <c r="C729" t="s">
        <v>3439</v>
      </c>
      <c r="E729" t="s">
        <v>3440</v>
      </c>
      <c r="F729" t="s">
        <v>105220</v>
      </c>
      <c r="G729">
        <v>4</v>
      </c>
      <c r="H729" t="s">
        <v>3439</v>
      </c>
      <c r="I729" t="s">
        <v>105221</v>
      </c>
      <c r="J729">
        <v>2.730349E-2</v>
      </c>
    </row>
    <row r="730" spans="1:10" x14ac:dyDescent="0.4">
      <c r="A730" t="s">
        <v>3139</v>
      </c>
      <c r="B730">
        <v>402</v>
      </c>
      <c r="C730" t="s">
        <v>3140</v>
      </c>
      <c r="E730" t="s">
        <v>3141</v>
      </c>
      <c r="F730" t="s">
        <v>99052</v>
      </c>
      <c r="G730">
        <v>4</v>
      </c>
      <c r="H730" t="s">
        <v>3140</v>
      </c>
      <c r="I730" t="s">
        <v>105222</v>
      </c>
      <c r="J730">
        <v>5.7835899999999999E-3</v>
      </c>
    </row>
    <row r="731" spans="1:10" x14ac:dyDescent="0.4">
      <c r="A731" t="s">
        <v>4928</v>
      </c>
      <c r="B731">
        <v>99</v>
      </c>
      <c r="C731" t="s">
        <v>4929</v>
      </c>
      <c r="E731" t="s">
        <v>4930</v>
      </c>
      <c r="F731" t="s">
        <v>105223</v>
      </c>
      <c r="G731">
        <v>4</v>
      </c>
      <c r="H731" t="s">
        <v>4929</v>
      </c>
      <c r="I731" t="s">
        <v>105224</v>
      </c>
      <c r="J731">
        <v>9.2380074999999992E-3</v>
      </c>
    </row>
    <row r="732" spans="1:10" x14ac:dyDescent="0.4">
      <c r="A732" t="s">
        <v>4165</v>
      </c>
      <c r="B732">
        <v>54</v>
      </c>
      <c r="C732" t="s">
        <v>4166</v>
      </c>
      <c r="E732" t="s">
        <v>4167</v>
      </c>
      <c r="F732" t="s">
        <v>96120</v>
      </c>
      <c r="G732">
        <v>1</v>
      </c>
      <c r="H732" t="s">
        <v>4166</v>
      </c>
      <c r="I732">
        <v>2.2586700000000001E-4</v>
      </c>
      <c r="J732">
        <v>2.2586700000000001E-4</v>
      </c>
    </row>
    <row r="733" spans="1:10" x14ac:dyDescent="0.4">
      <c r="A733" t="s">
        <v>1128</v>
      </c>
      <c r="B733">
        <v>1038</v>
      </c>
      <c r="C733" t="s">
        <v>1129</v>
      </c>
      <c r="E733" t="s">
        <v>1130</v>
      </c>
      <c r="F733" t="s">
        <v>105225</v>
      </c>
      <c r="G733">
        <v>2</v>
      </c>
      <c r="H733" t="s">
        <v>1129</v>
      </c>
      <c r="I733" t="s">
        <v>105226</v>
      </c>
      <c r="J733">
        <v>7.6585749999999999E-3</v>
      </c>
    </row>
    <row r="734" spans="1:10" x14ac:dyDescent="0.4">
      <c r="A734" t="s">
        <v>23932</v>
      </c>
      <c r="B734">
        <v>143</v>
      </c>
      <c r="C734" t="s">
        <v>23933</v>
      </c>
      <c r="E734" t="s">
        <v>23934</v>
      </c>
      <c r="F734" t="s">
        <v>103827</v>
      </c>
      <c r="G734">
        <v>5</v>
      </c>
      <c r="H734" t="s">
        <v>23933</v>
      </c>
      <c r="I734" t="s">
        <v>105227</v>
      </c>
      <c r="J734">
        <v>1.59493E-2</v>
      </c>
    </row>
    <row r="735" spans="1:10" x14ac:dyDescent="0.4">
      <c r="A735" t="s">
        <v>65987</v>
      </c>
      <c r="B735">
        <v>218</v>
      </c>
      <c r="C735" t="s">
        <v>65988</v>
      </c>
      <c r="E735" t="s">
        <v>65989</v>
      </c>
      <c r="F735" t="s">
        <v>105228</v>
      </c>
      <c r="G735">
        <v>1</v>
      </c>
      <c r="H735" t="s">
        <v>65988</v>
      </c>
      <c r="I735">
        <v>2.2708299999999999E-4</v>
      </c>
      <c r="J735">
        <v>2.2708299999999999E-4</v>
      </c>
    </row>
    <row r="736" spans="1:10" x14ac:dyDescent="0.4">
      <c r="A736" t="s">
        <v>12398</v>
      </c>
      <c r="B736">
        <v>248</v>
      </c>
      <c r="C736" t="s">
        <v>12399</v>
      </c>
      <c r="E736" t="s">
        <v>12400</v>
      </c>
      <c r="F736" t="s">
        <v>105229</v>
      </c>
      <c r="G736">
        <v>2</v>
      </c>
      <c r="H736" t="s">
        <v>12399</v>
      </c>
      <c r="I736" t="s">
        <v>105230</v>
      </c>
      <c r="J736">
        <v>3.5043139000000001E-2</v>
      </c>
    </row>
    <row r="737" spans="1:10" x14ac:dyDescent="0.4">
      <c r="A737" t="s">
        <v>1515</v>
      </c>
      <c r="B737">
        <v>60</v>
      </c>
      <c r="C737" t="s">
        <v>1516</v>
      </c>
      <c r="E737" t="s">
        <v>1517</v>
      </c>
      <c r="F737" t="s">
        <v>105231</v>
      </c>
      <c r="G737">
        <v>3</v>
      </c>
      <c r="H737" t="s">
        <v>1516</v>
      </c>
      <c r="I737" t="s">
        <v>105232</v>
      </c>
      <c r="J737">
        <v>5.2727800000000003E-3</v>
      </c>
    </row>
    <row r="738" spans="1:10" x14ac:dyDescent="0.4">
      <c r="A738" t="s">
        <v>2938</v>
      </c>
      <c r="B738">
        <v>199</v>
      </c>
      <c r="C738" t="s">
        <v>2939</v>
      </c>
      <c r="E738" t="s">
        <v>2940</v>
      </c>
      <c r="F738" t="s">
        <v>97401</v>
      </c>
      <c r="G738">
        <v>2</v>
      </c>
      <c r="H738" t="s">
        <v>2939</v>
      </c>
      <c r="I738" t="s">
        <v>105233</v>
      </c>
      <c r="J738">
        <v>2.5032949999999999E-4</v>
      </c>
    </row>
    <row r="739" spans="1:10" x14ac:dyDescent="0.4">
      <c r="A739" t="s">
        <v>1509</v>
      </c>
      <c r="B739">
        <v>654</v>
      </c>
      <c r="C739" t="s">
        <v>1510</v>
      </c>
      <c r="E739" t="s">
        <v>1511</v>
      </c>
      <c r="F739" t="s">
        <v>105234</v>
      </c>
      <c r="G739">
        <v>2</v>
      </c>
      <c r="H739" t="s">
        <v>1510</v>
      </c>
      <c r="I739" t="s">
        <v>105235</v>
      </c>
      <c r="J739">
        <v>2.9996249999999998E-4</v>
      </c>
    </row>
    <row r="740" spans="1:10" x14ac:dyDescent="0.4">
      <c r="A740" t="s">
        <v>96430</v>
      </c>
      <c r="B740">
        <v>33</v>
      </c>
      <c r="C740" t="s">
        <v>96431</v>
      </c>
      <c r="E740" t="s">
        <v>96432</v>
      </c>
      <c r="F740" t="s">
        <v>96690</v>
      </c>
      <c r="G740">
        <v>3</v>
      </c>
      <c r="H740" t="s">
        <v>96431</v>
      </c>
      <c r="I740" t="s">
        <v>105236</v>
      </c>
      <c r="J740">
        <v>9.0303699999999994E-3</v>
      </c>
    </row>
    <row r="741" spans="1:10" x14ac:dyDescent="0.4">
      <c r="A741" t="s">
        <v>7059</v>
      </c>
      <c r="B741">
        <v>375</v>
      </c>
      <c r="C741" t="s">
        <v>7060</v>
      </c>
      <c r="E741" t="s">
        <v>7061</v>
      </c>
      <c r="F741" t="s">
        <v>105237</v>
      </c>
      <c r="G741">
        <v>2</v>
      </c>
      <c r="H741" t="s">
        <v>7060</v>
      </c>
      <c r="I741" t="s">
        <v>105238</v>
      </c>
      <c r="J741">
        <v>0.19802095149999999</v>
      </c>
    </row>
    <row r="742" spans="1:10" x14ac:dyDescent="0.4">
      <c r="A742" t="s">
        <v>5436</v>
      </c>
      <c r="B742">
        <v>232</v>
      </c>
      <c r="C742" t="s">
        <v>5437</v>
      </c>
      <c r="E742" t="s">
        <v>5438</v>
      </c>
      <c r="F742" t="s">
        <v>105239</v>
      </c>
      <c r="G742">
        <v>1</v>
      </c>
      <c r="H742" t="s">
        <v>5437</v>
      </c>
      <c r="I742">
        <v>2.3324899999999999E-4</v>
      </c>
      <c r="J742">
        <v>2.3324899999999999E-4</v>
      </c>
    </row>
    <row r="743" spans="1:10" x14ac:dyDescent="0.4">
      <c r="A743" t="s">
        <v>2608</v>
      </c>
      <c r="B743">
        <v>122</v>
      </c>
      <c r="C743" t="s">
        <v>2609</v>
      </c>
      <c r="E743" t="s">
        <v>2610</v>
      </c>
      <c r="F743" t="s">
        <v>99976</v>
      </c>
      <c r="G743">
        <v>7</v>
      </c>
      <c r="H743" t="s">
        <v>2609</v>
      </c>
      <c r="I743" t="s">
        <v>105240</v>
      </c>
      <c r="J743">
        <v>1.59888E-3</v>
      </c>
    </row>
    <row r="744" spans="1:10" x14ac:dyDescent="0.4">
      <c r="A744" t="s">
        <v>461</v>
      </c>
      <c r="B744">
        <v>20</v>
      </c>
      <c r="C744" t="s">
        <v>462</v>
      </c>
      <c r="E744" t="s">
        <v>463</v>
      </c>
      <c r="F744" t="s">
        <v>105241</v>
      </c>
      <c r="G744">
        <v>1</v>
      </c>
      <c r="H744" t="s">
        <v>462</v>
      </c>
      <c r="I744">
        <v>2.3379799999999999E-4</v>
      </c>
      <c r="J744">
        <v>2.3379799999999999E-4</v>
      </c>
    </row>
    <row r="745" spans="1:10" x14ac:dyDescent="0.4">
      <c r="A745" t="s">
        <v>2023</v>
      </c>
      <c r="B745">
        <v>78</v>
      </c>
      <c r="C745" t="s">
        <v>2024</v>
      </c>
      <c r="E745" t="s">
        <v>2025</v>
      </c>
      <c r="F745" t="s">
        <v>96440</v>
      </c>
      <c r="G745">
        <v>7</v>
      </c>
      <c r="H745" t="s">
        <v>2024</v>
      </c>
      <c r="I745" t="s">
        <v>105242</v>
      </c>
      <c r="J745">
        <v>3.2760900000000003E-2</v>
      </c>
    </row>
    <row r="746" spans="1:10" x14ac:dyDescent="0.4">
      <c r="A746" t="s">
        <v>96696</v>
      </c>
      <c r="B746">
        <v>192</v>
      </c>
      <c r="C746" t="s">
        <v>96697</v>
      </c>
      <c r="E746" t="s">
        <v>96698</v>
      </c>
      <c r="F746" t="s">
        <v>96699</v>
      </c>
      <c r="G746">
        <v>1</v>
      </c>
      <c r="H746" t="s">
        <v>96697</v>
      </c>
      <c r="I746">
        <v>2.3680700000000001E-4</v>
      </c>
      <c r="J746">
        <v>2.3680700000000001E-4</v>
      </c>
    </row>
    <row r="747" spans="1:10" x14ac:dyDescent="0.4">
      <c r="A747" t="s">
        <v>8200</v>
      </c>
      <c r="B747">
        <v>60</v>
      </c>
      <c r="C747" t="s">
        <v>8201</v>
      </c>
      <c r="E747" t="s">
        <v>8202</v>
      </c>
      <c r="F747" t="s">
        <v>96879</v>
      </c>
      <c r="G747">
        <v>1</v>
      </c>
      <c r="H747" t="s">
        <v>8201</v>
      </c>
      <c r="I747">
        <v>2.3719799999999999E-4</v>
      </c>
      <c r="J747">
        <v>2.3719799999999999E-4</v>
      </c>
    </row>
    <row r="748" spans="1:10" x14ac:dyDescent="0.4">
      <c r="A748" t="s">
        <v>3974</v>
      </c>
      <c r="B748">
        <v>14</v>
      </c>
      <c r="C748" t="s">
        <v>3975</v>
      </c>
      <c r="E748" t="s">
        <v>3976</v>
      </c>
      <c r="F748" t="s">
        <v>100199</v>
      </c>
      <c r="G748">
        <v>4</v>
      </c>
      <c r="H748" t="s">
        <v>3975</v>
      </c>
      <c r="I748" t="s">
        <v>105243</v>
      </c>
      <c r="J748">
        <v>4.4580799999999997E-2</v>
      </c>
    </row>
    <row r="749" spans="1:10" x14ac:dyDescent="0.4">
      <c r="A749" t="s">
        <v>2489</v>
      </c>
      <c r="B749">
        <v>993</v>
      </c>
      <c r="C749" t="s">
        <v>2490</v>
      </c>
      <c r="E749" t="s">
        <v>2491</v>
      </c>
      <c r="F749" t="s">
        <v>97105</v>
      </c>
      <c r="G749">
        <v>1</v>
      </c>
      <c r="H749" t="s">
        <v>2490</v>
      </c>
      <c r="I749">
        <v>2.3723799999999999E-4</v>
      </c>
      <c r="J749">
        <v>2.3723799999999999E-4</v>
      </c>
    </row>
    <row r="750" spans="1:10" x14ac:dyDescent="0.4">
      <c r="A750" t="s">
        <v>35967</v>
      </c>
      <c r="B750">
        <v>407</v>
      </c>
      <c r="C750" t="s">
        <v>35968</v>
      </c>
      <c r="E750" t="s">
        <v>35969</v>
      </c>
      <c r="F750" t="s">
        <v>96740</v>
      </c>
      <c r="G750">
        <v>2</v>
      </c>
      <c r="H750" t="s">
        <v>35968</v>
      </c>
      <c r="I750" t="s">
        <v>105244</v>
      </c>
      <c r="J750">
        <v>7.2068389999999996E-3</v>
      </c>
    </row>
    <row r="751" spans="1:10" x14ac:dyDescent="0.4">
      <c r="A751" t="s">
        <v>1074</v>
      </c>
      <c r="B751">
        <v>553</v>
      </c>
      <c r="C751" t="s">
        <v>1075</v>
      </c>
      <c r="E751" t="s">
        <v>1076</v>
      </c>
      <c r="F751" t="s">
        <v>96765</v>
      </c>
      <c r="G751">
        <v>1</v>
      </c>
      <c r="H751" t="s">
        <v>1075</v>
      </c>
      <c r="I751">
        <v>2.3857199999999999E-4</v>
      </c>
      <c r="J751">
        <v>2.3857199999999999E-4</v>
      </c>
    </row>
    <row r="752" spans="1:10" x14ac:dyDescent="0.4">
      <c r="A752" t="s">
        <v>2743</v>
      </c>
      <c r="B752">
        <v>204</v>
      </c>
      <c r="C752" t="s">
        <v>2744</v>
      </c>
      <c r="E752" t="s">
        <v>2745</v>
      </c>
      <c r="F752" t="s">
        <v>105245</v>
      </c>
      <c r="G752">
        <v>4</v>
      </c>
      <c r="H752" t="s">
        <v>2744</v>
      </c>
      <c r="I752" t="s">
        <v>105246</v>
      </c>
      <c r="J752">
        <v>1.093115E-3</v>
      </c>
    </row>
    <row r="753" spans="1:10" x14ac:dyDescent="0.4">
      <c r="A753" t="s">
        <v>3769</v>
      </c>
      <c r="B753">
        <v>24</v>
      </c>
      <c r="C753" t="s">
        <v>3770</v>
      </c>
      <c r="E753" t="s">
        <v>3771</v>
      </c>
      <c r="F753" t="s">
        <v>105247</v>
      </c>
      <c r="G753">
        <v>1</v>
      </c>
      <c r="H753" t="s">
        <v>3770</v>
      </c>
      <c r="I753">
        <v>2.3915000000000001E-4</v>
      </c>
      <c r="J753">
        <v>2.3915000000000001E-4</v>
      </c>
    </row>
    <row r="754" spans="1:10" x14ac:dyDescent="0.4">
      <c r="A754" t="s">
        <v>3084</v>
      </c>
      <c r="B754">
        <v>788</v>
      </c>
      <c r="C754" t="s">
        <v>3085</v>
      </c>
      <c r="E754" t="s">
        <v>3086</v>
      </c>
      <c r="F754" t="s">
        <v>97197</v>
      </c>
      <c r="G754">
        <v>1</v>
      </c>
      <c r="H754" t="s">
        <v>3085</v>
      </c>
      <c r="I754">
        <v>2.40063E-4</v>
      </c>
      <c r="J754">
        <v>2.40063E-4</v>
      </c>
    </row>
    <row r="755" spans="1:10" x14ac:dyDescent="0.4">
      <c r="A755" t="s">
        <v>105248</v>
      </c>
      <c r="B755">
        <v>126</v>
      </c>
      <c r="C755" t="s">
        <v>105249</v>
      </c>
      <c r="E755" t="s">
        <v>105250</v>
      </c>
      <c r="F755" t="s">
        <v>105251</v>
      </c>
      <c r="G755">
        <v>1</v>
      </c>
      <c r="H755" t="s">
        <v>105249</v>
      </c>
      <c r="I755">
        <v>2.4079799999999999E-4</v>
      </c>
      <c r="J755">
        <v>2.4079799999999999E-4</v>
      </c>
    </row>
    <row r="756" spans="1:10" x14ac:dyDescent="0.4">
      <c r="A756" t="s">
        <v>37965</v>
      </c>
      <c r="B756">
        <v>116</v>
      </c>
      <c r="C756" t="s">
        <v>37966</v>
      </c>
      <c r="E756" t="s">
        <v>37967</v>
      </c>
      <c r="F756" t="s">
        <v>96416</v>
      </c>
      <c r="G756">
        <v>5</v>
      </c>
      <c r="H756" t="s">
        <v>37966</v>
      </c>
      <c r="I756" t="s">
        <v>105252</v>
      </c>
      <c r="J756">
        <v>1.12856E-2</v>
      </c>
    </row>
    <row r="757" spans="1:10" x14ac:dyDescent="0.4">
      <c r="A757" t="s">
        <v>8118</v>
      </c>
      <c r="B757">
        <v>48</v>
      </c>
      <c r="C757" t="s">
        <v>8119</v>
      </c>
      <c r="E757" t="s">
        <v>8120</v>
      </c>
      <c r="F757" t="s">
        <v>105253</v>
      </c>
      <c r="G757">
        <v>7</v>
      </c>
      <c r="H757" t="s">
        <v>8119</v>
      </c>
      <c r="I757" t="s">
        <v>105254</v>
      </c>
      <c r="J757">
        <v>6.4726200000000001E-3</v>
      </c>
    </row>
    <row r="758" spans="1:10" x14ac:dyDescent="0.4">
      <c r="A758" t="s">
        <v>5111</v>
      </c>
      <c r="B758">
        <v>311</v>
      </c>
      <c r="C758" t="s">
        <v>5112</v>
      </c>
      <c r="E758" t="s">
        <v>5113</v>
      </c>
      <c r="F758" t="s">
        <v>96421</v>
      </c>
      <c r="G758">
        <v>2</v>
      </c>
      <c r="H758" t="s">
        <v>5112</v>
      </c>
      <c r="I758" t="s">
        <v>105255</v>
      </c>
      <c r="J758">
        <v>6.4493199999999997E-4</v>
      </c>
    </row>
    <row r="759" spans="1:10" x14ac:dyDescent="0.4">
      <c r="A759" t="s">
        <v>586</v>
      </c>
      <c r="B759">
        <v>307</v>
      </c>
      <c r="C759" t="s">
        <v>587</v>
      </c>
      <c r="E759" t="s">
        <v>588</v>
      </c>
      <c r="F759" t="s">
        <v>97521</v>
      </c>
      <c r="G759">
        <v>3</v>
      </c>
      <c r="H759" t="s">
        <v>587</v>
      </c>
      <c r="I759" t="s">
        <v>105256</v>
      </c>
      <c r="J759">
        <v>5.0605500000000005E-4</v>
      </c>
    </row>
    <row r="760" spans="1:10" x14ac:dyDescent="0.4">
      <c r="A760" t="s">
        <v>4933</v>
      </c>
      <c r="B760">
        <v>647</v>
      </c>
      <c r="C760" t="s">
        <v>4934</v>
      </c>
      <c r="E760" t="s">
        <v>4935</v>
      </c>
      <c r="F760" t="s">
        <v>105257</v>
      </c>
      <c r="G760">
        <v>1</v>
      </c>
      <c r="H760" t="s">
        <v>4934</v>
      </c>
      <c r="I760">
        <v>2.43551E-4</v>
      </c>
      <c r="J760">
        <v>2.43551E-4</v>
      </c>
    </row>
    <row r="761" spans="1:10" x14ac:dyDescent="0.4">
      <c r="A761" t="s">
        <v>230</v>
      </c>
      <c r="B761">
        <v>56</v>
      </c>
      <c r="C761" t="s">
        <v>231</v>
      </c>
      <c r="E761" t="s">
        <v>232</v>
      </c>
      <c r="F761" t="s">
        <v>105258</v>
      </c>
      <c r="G761">
        <v>7</v>
      </c>
      <c r="H761" t="s">
        <v>231</v>
      </c>
      <c r="I761" t="s">
        <v>105259</v>
      </c>
      <c r="J761">
        <v>8.9726399999999998E-2</v>
      </c>
    </row>
    <row r="762" spans="1:10" x14ac:dyDescent="0.4">
      <c r="A762" t="s">
        <v>105260</v>
      </c>
      <c r="B762">
        <v>142</v>
      </c>
      <c r="C762" t="s">
        <v>105261</v>
      </c>
      <c r="E762" t="s">
        <v>105262</v>
      </c>
      <c r="F762" t="s">
        <v>105263</v>
      </c>
      <c r="G762">
        <v>1</v>
      </c>
      <c r="H762" t="s">
        <v>105261</v>
      </c>
      <c r="I762">
        <v>2.4566600000000002E-4</v>
      </c>
      <c r="J762">
        <v>2.4566600000000002E-4</v>
      </c>
    </row>
    <row r="763" spans="1:10" x14ac:dyDescent="0.4">
      <c r="A763" t="s">
        <v>2145</v>
      </c>
      <c r="B763">
        <v>321</v>
      </c>
      <c r="C763" t="s">
        <v>2146</v>
      </c>
      <c r="E763" t="s">
        <v>2147</v>
      </c>
      <c r="F763" t="s">
        <v>105264</v>
      </c>
      <c r="G763">
        <v>2</v>
      </c>
      <c r="H763" t="s">
        <v>2146</v>
      </c>
      <c r="I763" t="s">
        <v>105265</v>
      </c>
      <c r="J763">
        <v>7.5242199999999999E-4</v>
      </c>
    </row>
    <row r="764" spans="1:10" x14ac:dyDescent="0.4">
      <c r="A764" t="s">
        <v>4478</v>
      </c>
      <c r="B764">
        <v>708</v>
      </c>
      <c r="C764" t="s">
        <v>4479</v>
      </c>
      <c r="E764" t="s">
        <v>4480</v>
      </c>
      <c r="F764" t="s">
        <v>105266</v>
      </c>
      <c r="G764">
        <v>1</v>
      </c>
      <c r="H764" t="s">
        <v>4479</v>
      </c>
      <c r="I764">
        <v>2.4582100000000002E-4</v>
      </c>
      <c r="J764">
        <v>2.4582100000000002E-4</v>
      </c>
    </row>
    <row r="765" spans="1:10" x14ac:dyDescent="0.4">
      <c r="A765" t="s">
        <v>723</v>
      </c>
      <c r="B765">
        <v>524</v>
      </c>
      <c r="C765" t="s">
        <v>724</v>
      </c>
      <c r="E765" t="s">
        <v>725</v>
      </c>
      <c r="F765" t="s">
        <v>105267</v>
      </c>
      <c r="G765">
        <v>1</v>
      </c>
      <c r="H765" t="s">
        <v>724</v>
      </c>
      <c r="I765">
        <v>2.4593199999999998E-4</v>
      </c>
      <c r="J765">
        <v>2.4593199999999998E-4</v>
      </c>
    </row>
    <row r="766" spans="1:10" x14ac:dyDescent="0.4">
      <c r="A766" t="s">
        <v>2128</v>
      </c>
      <c r="B766">
        <v>339</v>
      </c>
      <c r="C766" t="s">
        <v>2129</v>
      </c>
      <c r="E766" t="s">
        <v>2130</v>
      </c>
      <c r="F766" t="s">
        <v>97234</v>
      </c>
      <c r="G766">
        <v>1</v>
      </c>
      <c r="H766" t="s">
        <v>2129</v>
      </c>
      <c r="I766">
        <v>2.4634E-4</v>
      </c>
      <c r="J766">
        <v>2.4634E-4</v>
      </c>
    </row>
    <row r="767" spans="1:10" x14ac:dyDescent="0.4">
      <c r="A767" t="s">
        <v>2949</v>
      </c>
      <c r="B767">
        <v>626</v>
      </c>
      <c r="C767" t="s">
        <v>2950</v>
      </c>
      <c r="E767" t="s">
        <v>2951</v>
      </c>
      <c r="F767" t="s">
        <v>105268</v>
      </c>
      <c r="G767">
        <v>4</v>
      </c>
      <c r="H767" t="s">
        <v>2950</v>
      </c>
      <c r="I767" t="s">
        <v>105269</v>
      </c>
      <c r="J767">
        <v>4.1132445E-3</v>
      </c>
    </row>
    <row r="768" spans="1:10" x14ac:dyDescent="0.4">
      <c r="A768" t="s">
        <v>3307</v>
      </c>
      <c r="B768">
        <v>693</v>
      </c>
      <c r="C768" t="s">
        <v>3308</v>
      </c>
      <c r="E768" t="s">
        <v>3309</v>
      </c>
      <c r="F768" t="s">
        <v>105270</v>
      </c>
      <c r="G768">
        <v>1</v>
      </c>
      <c r="H768" t="s">
        <v>3308</v>
      </c>
      <c r="I768">
        <v>2.4716199999999999E-4</v>
      </c>
      <c r="J768">
        <v>2.4716199999999999E-4</v>
      </c>
    </row>
    <row r="769" spans="1:10" x14ac:dyDescent="0.4">
      <c r="A769" t="s">
        <v>25</v>
      </c>
      <c r="B769">
        <v>215</v>
      </c>
      <c r="C769" t="s">
        <v>26</v>
      </c>
      <c r="E769" t="s">
        <v>27</v>
      </c>
      <c r="F769" t="s">
        <v>96318</v>
      </c>
      <c r="G769">
        <v>5</v>
      </c>
      <c r="H769" t="s">
        <v>26</v>
      </c>
      <c r="I769" t="s">
        <v>105271</v>
      </c>
      <c r="J769">
        <v>2.0132899999999999E-2</v>
      </c>
    </row>
    <row r="770" spans="1:10" x14ac:dyDescent="0.4">
      <c r="A770" t="s">
        <v>1267</v>
      </c>
      <c r="B770">
        <v>293</v>
      </c>
      <c r="C770" t="s">
        <v>1268</v>
      </c>
      <c r="E770" t="s">
        <v>1269</v>
      </c>
      <c r="F770" t="s">
        <v>99650</v>
      </c>
      <c r="G770">
        <v>2</v>
      </c>
      <c r="H770" t="s">
        <v>1268</v>
      </c>
      <c r="I770" t="s">
        <v>105272</v>
      </c>
      <c r="J770">
        <v>7.5105815000000003E-3</v>
      </c>
    </row>
    <row r="771" spans="1:10" x14ac:dyDescent="0.4">
      <c r="A771" t="s">
        <v>1377</v>
      </c>
      <c r="B771">
        <v>621</v>
      </c>
      <c r="C771" t="s">
        <v>1378</v>
      </c>
      <c r="E771" t="s">
        <v>1379</v>
      </c>
      <c r="F771" t="s">
        <v>105273</v>
      </c>
      <c r="G771">
        <v>2</v>
      </c>
      <c r="H771" t="s">
        <v>1378</v>
      </c>
      <c r="I771" t="s">
        <v>105274</v>
      </c>
      <c r="J771">
        <v>2.7967595000000001E-2</v>
      </c>
    </row>
    <row r="772" spans="1:10" x14ac:dyDescent="0.4">
      <c r="A772" t="s">
        <v>18967</v>
      </c>
      <c r="B772">
        <v>60</v>
      </c>
      <c r="C772" t="s">
        <v>18968</v>
      </c>
      <c r="E772" t="s">
        <v>18969</v>
      </c>
      <c r="F772" t="s">
        <v>103057</v>
      </c>
      <c r="G772">
        <v>3</v>
      </c>
      <c r="H772" t="s">
        <v>18968</v>
      </c>
      <c r="I772" t="s">
        <v>105275</v>
      </c>
      <c r="J772">
        <v>1.6288699999999999E-3</v>
      </c>
    </row>
    <row r="773" spans="1:10" x14ac:dyDescent="0.4">
      <c r="A773" t="s">
        <v>360</v>
      </c>
      <c r="B773">
        <v>141</v>
      </c>
      <c r="C773" t="s">
        <v>361</v>
      </c>
      <c r="E773" t="s">
        <v>362</v>
      </c>
      <c r="F773" t="s">
        <v>105276</v>
      </c>
      <c r="G773">
        <v>2</v>
      </c>
      <c r="H773" t="s">
        <v>361</v>
      </c>
      <c r="I773" t="s">
        <v>105277</v>
      </c>
      <c r="J773">
        <v>3.1568899999999999E-3</v>
      </c>
    </row>
    <row r="774" spans="1:10" x14ac:dyDescent="0.4">
      <c r="A774" t="s">
        <v>3665</v>
      </c>
      <c r="B774">
        <v>208</v>
      </c>
      <c r="C774" t="s">
        <v>3666</v>
      </c>
      <c r="E774" t="s">
        <v>3667</v>
      </c>
      <c r="F774" t="s">
        <v>105278</v>
      </c>
      <c r="G774">
        <v>2</v>
      </c>
      <c r="H774" t="s">
        <v>3666</v>
      </c>
      <c r="I774" t="s">
        <v>105279</v>
      </c>
      <c r="J774">
        <v>0.16376551249999999</v>
      </c>
    </row>
    <row r="775" spans="1:10" x14ac:dyDescent="0.4">
      <c r="A775" t="s">
        <v>3084</v>
      </c>
      <c r="B775">
        <v>1553</v>
      </c>
      <c r="C775" t="s">
        <v>3085</v>
      </c>
      <c r="E775" t="s">
        <v>3086</v>
      </c>
      <c r="F775" t="s">
        <v>105280</v>
      </c>
      <c r="G775">
        <v>1</v>
      </c>
      <c r="H775" t="s">
        <v>3085</v>
      </c>
      <c r="I775">
        <v>2.5286299999999998E-4</v>
      </c>
      <c r="J775">
        <v>2.5286299999999998E-4</v>
      </c>
    </row>
    <row r="776" spans="1:10" x14ac:dyDescent="0.4">
      <c r="A776" t="s">
        <v>5200</v>
      </c>
      <c r="B776">
        <v>137</v>
      </c>
      <c r="C776" t="s">
        <v>5201</v>
      </c>
      <c r="E776" t="s">
        <v>5202</v>
      </c>
      <c r="F776" t="s">
        <v>105281</v>
      </c>
      <c r="G776">
        <v>1</v>
      </c>
      <c r="H776" t="s">
        <v>5201</v>
      </c>
      <c r="I776">
        <v>2.53529E-4</v>
      </c>
      <c r="J776">
        <v>2.53529E-4</v>
      </c>
    </row>
    <row r="777" spans="1:10" x14ac:dyDescent="0.4">
      <c r="A777" t="s">
        <v>39604</v>
      </c>
      <c r="B777">
        <v>276</v>
      </c>
      <c r="C777" t="s">
        <v>39605</v>
      </c>
      <c r="E777" t="s">
        <v>39606</v>
      </c>
      <c r="F777" t="s">
        <v>99626</v>
      </c>
      <c r="G777">
        <v>2</v>
      </c>
      <c r="H777" t="s">
        <v>39605</v>
      </c>
      <c r="I777" t="s">
        <v>105282</v>
      </c>
      <c r="J777">
        <v>5.2700749999999997E-4</v>
      </c>
    </row>
    <row r="778" spans="1:10" x14ac:dyDescent="0.4">
      <c r="A778" t="s">
        <v>4777</v>
      </c>
      <c r="B778">
        <v>217</v>
      </c>
      <c r="C778" t="s">
        <v>4778</v>
      </c>
      <c r="E778" t="s">
        <v>4779</v>
      </c>
      <c r="F778" t="s">
        <v>96625</v>
      </c>
      <c r="G778">
        <v>1</v>
      </c>
      <c r="H778" t="s">
        <v>4778</v>
      </c>
      <c r="I778">
        <v>2.5443299999999998E-4</v>
      </c>
      <c r="J778">
        <v>2.5443299999999998E-4</v>
      </c>
    </row>
    <row r="779" spans="1:10" x14ac:dyDescent="0.4">
      <c r="A779" t="s">
        <v>105283</v>
      </c>
      <c r="B779">
        <v>45</v>
      </c>
      <c r="C779" t="s">
        <v>105284</v>
      </c>
      <c r="E779" t="s">
        <v>105285</v>
      </c>
      <c r="F779" t="s">
        <v>105286</v>
      </c>
      <c r="G779">
        <v>2</v>
      </c>
      <c r="H779" t="s">
        <v>105284</v>
      </c>
      <c r="I779" t="s">
        <v>105287</v>
      </c>
      <c r="J779">
        <v>9.8243628999999999E-2</v>
      </c>
    </row>
    <row r="780" spans="1:10" x14ac:dyDescent="0.4">
      <c r="A780" t="s">
        <v>645</v>
      </c>
      <c r="B780">
        <v>4023</v>
      </c>
      <c r="C780" t="s">
        <v>646</v>
      </c>
      <c r="E780" t="s">
        <v>647</v>
      </c>
      <c r="F780" t="s">
        <v>98004</v>
      </c>
      <c r="G780">
        <v>1</v>
      </c>
      <c r="H780" t="s">
        <v>646</v>
      </c>
      <c r="I780">
        <v>2.5749600000000002E-4</v>
      </c>
      <c r="J780">
        <v>2.5749600000000002E-4</v>
      </c>
    </row>
    <row r="781" spans="1:10" x14ac:dyDescent="0.4">
      <c r="A781" t="s">
        <v>82310</v>
      </c>
      <c r="B781">
        <v>365</v>
      </c>
      <c r="C781" t="s">
        <v>82311</v>
      </c>
      <c r="E781" t="s">
        <v>82312</v>
      </c>
      <c r="F781" t="s">
        <v>102271</v>
      </c>
      <c r="G781">
        <v>1</v>
      </c>
      <c r="H781" t="s">
        <v>82311</v>
      </c>
      <c r="I781">
        <v>2.58538E-4</v>
      </c>
      <c r="J781">
        <v>2.58538E-4</v>
      </c>
    </row>
    <row r="782" spans="1:10" x14ac:dyDescent="0.4">
      <c r="A782" t="s">
        <v>1038</v>
      </c>
      <c r="B782">
        <v>1824</v>
      </c>
      <c r="C782" t="s">
        <v>1039</v>
      </c>
      <c r="E782" t="s">
        <v>1040</v>
      </c>
      <c r="F782" t="s">
        <v>102650</v>
      </c>
      <c r="G782">
        <v>2</v>
      </c>
      <c r="H782" t="s">
        <v>1039</v>
      </c>
      <c r="I782" t="s">
        <v>105288</v>
      </c>
      <c r="J782">
        <v>3.1412663E-2</v>
      </c>
    </row>
    <row r="783" spans="1:10" x14ac:dyDescent="0.4">
      <c r="A783" t="s">
        <v>99137</v>
      </c>
      <c r="B783">
        <v>465</v>
      </c>
      <c r="C783" t="s">
        <v>99138</v>
      </c>
      <c r="E783" t="s">
        <v>99139</v>
      </c>
      <c r="F783" t="s">
        <v>105289</v>
      </c>
      <c r="G783">
        <v>1</v>
      </c>
      <c r="H783" t="s">
        <v>99138</v>
      </c>
      <c r="I783">
        <v>2.5973499999999998E-4</v>
      </c>
      <c r="J783">
        <v>2.5973499999999998E-4</v>
      </c>
    </row>
    <row r="784" spans="1:10" x14ac:dyDescent="0.4">
      <c r="A784" t="s">
        <v>14223</v>
      </c>
      <c r="B784">
        <v>1219</v>
      </c>
      <c r="C784" t="s">
        <v>14224</v>
      </c>
      <c r="E784" t="s">
        <v>14225</v>
      </c>
      <c r="F784" t="s">
        <v>97564</v>
      </c>
      <c r="G784">
        <v>1</v>
      </c>
      <c r="H784" t="s">
        <v>14224</v>
      </c>
      <c r="I784">
        <v>2.6012700000000003E-4</v>
      </c>
      <c r="J784">
        <v>2.6012700000000003E-4</v>
      </c>
    </row>
    <row r="785" spans="1:10" x14ac:dyDescent="0.4">
      <c r="A785" t="s">
        <v>2415</v>
      </c>
      <c r="B785">
        <v>33</v>
      </c>
      <c r="C785" t="s">
        <v>2416</v>
      </c>
      <c r="E785" t="s">
        <v>2417</v>
      </c>
      <c r="F785" t="s">
        <v>96605</v>
      </c>
      <c r="G785">
        <v>15</v>
      </c>
      <c r="H785" t="s">
        <v>2416</v>
      </c>
      <c r="I785" t="s">
        <v>105290</v>
      </c>
      <c r="J785">
        <v>1.3321699999999999E-3</v>
      </c>
    </row>
    <row r="786" spans="1:10" x14ac:dyDescent="0.4">
      <c r="A786" t="s">
        <v>19755</v>
      </c>
      <c r="B786">
        <v>378</v>
      </c>
      <c r="C786" t="s">
        <v>19756</v>
      </c>
      <c r="E786" t="s">
        <v>19757</v>
      </c>
      <c r="F786" t="s">
        <v>100213</v>
      </c>
      <c r="G786">
        <v>2</v>
      </c>
      <c r="H786" t="s">
        <v>19756</v>
      </c>
      <c r="I786" t="s">
        <v>105291</v>
      </c>
      <c r="J786">
        <v>3.0632100000000002E-4</v>
      </c>
    </row>
    <row r="787" spans="1:10" x14ac:dyDescent="0.4">
      <c r="A787" t="s">
        <v>38638</v>
      </c>
      <c r="B787">
        <v>139</v>
      </c>
      <c r="C787" t="s">
        <v>38639</v>
      </c>
      <c r="E787" t="s">
        <v>38640</v>
      </c>
      <c r="F787" t="s">
        <v>105292</v>
      </c>
      <c r="G787">
        <v>3</v>
      </c>
      <c r="H787" t="s">
        <v>38639</v>
      </c>
      <c r="I787" t="s">
        <v>105293</v>
      </c>
      <c r="J787">
        <v>8.8569200000000008E-3</v>
      </c>
    </row>
    <row r="788" spans="1:10" x14ac:dyDescent="0.4">
      <c r="A788" t="s">
        <v>19065</v>
      </c>
      <c r="B788">
        <v>297</v>
      </c>
      <c r="C788" t="s">
        <v>19066</v>
      </c>
      <c r="E788" t="s">
        <v>19067</v>
      </c>
      <c r="F788" t="s">
        <v>105294</v>
      </c>
      <c r="G788">
        <v>1</v>
      </c>
      <c r="H788" t="s">
        <v>19066</v>
      </c>
      <c r="I788">
        <v>2.6269900000000003E-4</v>
      </c>
      <c r="J788">
        <v>2.6269900000000003E-4</v>
      </c>
    </row>
    <row r="789" spans="1:10" x14ac:dyDescent="0.4">
      <c r="A789" t="s">
        <v>296</v>
      </c>
      <c r="B789">
        <v>97</v>
      </c>
      <c r="C789" t="s">
        <v>297</v>
      </c>
      <c r="E789" t="s">
        <v>298</v>
      </c>
      <c r="F789" t="s">
        <v>96802</v>
      </c>
      <c r="G789">
        <v>2</v>
      </c>
      <c r="H789" t="s">
        <v>297</v>
      </c>
      <c r="I789" t="s">
        <v>105295</v>
      </c>
      <c r="J789">
        <v>3.6620999999999898E-4</v>
      </c>
    </row>
    <row r="790" spans="1:10" x14ac:dyDescent="0.4">
      <c r="A790" t="s">
        <v>7598</v>
      </c>
      <c r="B790">
        <v>167</v>
      </c>
      <c r="C790" t="s">
        <v>7599</v>
      </c>
      <c r="E790" t="s">
        <v>7600</v>
      </c>
      <c r="F790" t="s">
        <v>96188</v>
      </c>
      <c r="G790">
        <v>2</v>
      </c>
      <c r="H790" t="s">
        <v>7599</v>
      </c>
      <c r="I790" t="s">
        <v>105296</v>
      </c>
      <c r="J790">
        <v>3.99217E-4</v>
      </c>
    </row>
    <row r="791" spans="1:10" x14ac:dyDescent="0.4">
      <c r="A791" t="s">
        <v>4942</v>
      </c>
      <c r="B791">
        <v>27</v>
      </c>
      <c r="C791" t="s">
        <v>4943</v>
      </c>
      <c r="E791" t="s">
        <v>4944</v>
      </c>
      <c r="F791" t="s">
        <v>96598</v>
      </c>
      <c r="G791">
        <v>2</v>
      </c>
      <c r="H791" t="s">
        <v>4943</v>
      </c>
      <c r="I791" t="s">
        <v>105297</v>
      </c>
      <c r="J791">
        <v>6.7917719000000001E-2</v>
      </c>
    </row>
    <row r="792" spans="1:10" x14ac:dyDescent="0.4">
      <c r="A792" t="s">
        <v>21150</v>
      </c>
      <c r="B792">
        <v>2137</v>
      </c>
      <c r="C792" t="s">
        <v>21151</v>
      </c>
      <c r="E792" t="s">
        <v>21152</v>
      </c>
      <c r="F792" t="s">
        <v>105298</v>
      </c>
      <c r="G792">
        <v>2</v>
      </c>
      <c r="H792" t="s">
        <v>21151</v>
      </c>
      <c r="I792" t="s">
        <v>105299</v>
      </c>
      <c r="J792">
        <v>1.9834548E-2</v>
      </c>
    </row>
    <row r="793" spans="1:10" x14ac:dyDescent="0.4">
      <c r="A793" t="s">
        <v>21341</v>
      </c>
      <c r="B793">
        <v>137</v>
      </c>
      <c r="C793" t="s">
        <v>21342</v>
      </c>
      <c r="E793" t="s">
        <v>21343</v>
      </c>
      <c r="F793" t="s">
        <v>102989</v>
      </c>
      <c r="G793">
        <v>1</v>
      </c>
      <c r="H793" t="s">
        <v>21342</v>
      </c>
      <c r="I793">
        <v>2.6606600000000002E-4</v>
      </c>
      <c r="J793">
        <v>2.6606600000000002E-4</v>
      </c>
    </row>
    <row r="794" spans="1:10" x14ac:dyDescent="0.4">
      <c r="A794" t="s">
        <v>54</v>
      </c>
      <c r="B794">
        <v>239</v>
      </c>
      <c r="C794" t="s">
        <v>55</v>
      </c>
      <c r="E794" t="s">
        <v>56</v>
      </c>
      <c r="F794" t="s">
        <v>97993</v>
      </c>
      <c r="G794">
        <v>5</v>
      </c>
      <c r="H794" t="s">
        <v>55</v>
      </c>
      <c r="I794" t="s">
        <v>105300</v>
      </c>
      <c r="J794">
        <v>2.2283099999999998E-3</v>
      </c>
    </row>
    <row r="795" spans="1:10" x14ac:dyDescent="0.4">
      <c r="A795" t="s">
        <v>5685</v>
      </c>
      <c r="B795">
        <v>831</v>
      </c>
      <c r="C795" t="s">
        <v>5686</v>
      </c>
      <c r="E795" t="s">
        <v>5687</v>
      </c>
      <c r="F795" t="s">
        <v>96384</v>
      </c>
      <c r="G795">
        <v>1</v>
      </c>
      <c r="H795" t="s">
        <v>5686</v>
      </c>
      <c r="I795">
        <v>2.6748199999999998E-4</v>
      </c>
      <c r="J795">
        <v>2.6748199999999998E-4</v>
      </c>
    </row>
    <row r="796" spans="1:10" x14ac:dyDescent="0.4">
      <c r="A796" t="s">
        <v>23476</v>
      </c>
      <c r="B796">
        <v>95</v>
      </c>
      <c r="C796" t="s">
        <v>23477</v>
      </c>
      <c r="E796" t="s">
        <v>23478</v>
      </c>
      <c r="F796" t="s">
        <v>101769</v>
      </c>
      <c r="G796">
        <v>3</v>
      </c>
      <c r="H796" t="s">
        <v>23477</v>
      </c>
      <c r="I796" t="s">
        <v>105301</v>
      </c>
      <c r="J796">
        <v>1.89642E-3</v>
      </c>
    </row>
    <row r="797" spans="1:10" x14ac:dyDescent="0.4">
      <c r="A797" t="s">
        <v>4293</v>
      </c>
      <c r="B797">
        <v>59</v>
      </c>
      <c r="C797" t="s">
        <v>4294</v>
      </c>
      <c r="E797" t="s">
        <v>4295</v>
      </c>
      <c r="F797" t="s">
        <v>97518</v>
      </c>
      <c r="G797">
        <v>1</v>
      </c>
      <c r="H797" t="s">
        <v>4294</v>
      </c>
      <c r="I797">
        <v>2.6899999999999998E-4</v>
      </c>
      <c r="J797">
        <v>2.6899999999999998E-4</v>
      </c>
    </row>
    <row r="798" spans="1:10" x14ac:dyDescent="0.4">
      <c r="A798" t="s">
        <v>98741</v>
      </c>
      <c r="B798">
        <v>228</v>
      </c>
      <c r="C798" t="s">
        <v>98742</v>
      </c>
      <c r="E798" t="s">
        <v>98743</v>
      </c>
      <c r="F798" t="s">
        <v>98744</v>
      </c>
      <c r="G798">
        <v>2</v>
      </c>
      <c r="H798" t="s">
        <v>98742</v>
      </c>
      <c r="I798" t="s">
        <v>105302</v>
      </c>
      <c r="J798">
        <v>2.2449378499999999E-2</v>
      </c>
    </row>
    <row r="799" spans="1:10" x14ac:dyDescent="0.4">
      <c r="A799" t="s">
        <v>65987</v>
      </c>
      <c r="B799">
        <v>217</v>
      </c>
      <c r="C799" t="s">
        <v>65988</v>
      </c>
      <c r="E799" t="s">
        <v>65989</v>
      </c>
      <c r="F799" t="s">
        <v>96375</v>
      </c>
      <c r="G799">
        <v>1</v>
      </c>
      <c r="H799" t="s">
        <v>65988</v>
      </c>
      <c r="I799">
        <v>2.6917500000000002E-4</v>
      </c>
      <c r="J799">
        <v>2.6917500000000002E-4</v>
      </c>
    </row>
    <row r="800" spans="1:10" x14ac:dyDescent="0.4">
      <c r="A800" t="s">
        <v>18613</v>
      </c>
      <c r="B800">
        <v>253</v>
      </c>
      <c r="C800" t="s">
        <v>18614</v>
      </c>
      <c r="E800" t="s">
        <v>18615</v>
      </c>
      <c r="F800" t="s">
        <v>105303</v>
      </c>
      <c r="G800">
        <v>1</v>
      </c>
      <c r="H800" t="s">
        <v>18614</v>
      </c>
      <c r="I800">
        <v>2.7008300000000001E-4</v>
      </c>
      <c r="J800">
        <v>2.7008300000000001E-4</v>
      </c>
    </row>
    <row r="801" spans="1:10" x14ac:dyDescent="0.4">
      <c r="A801" t="s">
        <v>306</v>
      </c>
      <c r="B801">
        <v>2249</v>
      </c>
      <c r="C801" t="s">
        <v>307</v>
      </c>
      <c r="E801" t="s">
        <v>308</v>
      </c>
      <c r="F801" t="s">
        <v>105304</v>
      </c>
      <c r="G801">
        <v>2</v>
      </c>
      <c r="H801" t="s">
        <v>307</v>
      </c>
      <c r="I801" t="s">
        <v>105305</v>
      </c>
      <c r="J801">
        <v>1.80451025E-2</v>
      </c>
    </row>
    <row r="802" spans="1:10" x14ac:dyDescent="0.4">
      <c r="A802" t="s">
        <v>776</v>
      </c>
      <c r="B802">
        <v>23</v>
      </c>
      <c r="C802" t="s">
        <v>777</v>
      </c>
      <c r="E802" t="s">
        <v>778</v>
      </c>
      <c r="F802" t="s">
        <v>99311</v>
      </c>
      <c r="G802">
        <v>2</v>
      </c>
      <c r="H802" t="s">
        <v>777</v>
      </c>
      <c r="I802" t="s">
        <v>105306</v>
      </c>
      <c r="J802">
        <v>8.9584674999999992E-3</v>
      </c>
    </row>
    <row r="803" spans="1:10" x14ac:dyDescent="0.4">
      <c r="A803" t="s">
        <v>98258</v>
      </c>
      <c r="B803">
        <v>75</v>
      </c>
      <c r="C803" t="s">
        <v>98259</v>
      </c>
      <c r="E803" t="s">
        <v>98260</v>
      </c>
      <c r="F803" t="s">
        <v>105307</v>
      </c>
      <c r="G803">
        <v>1</v>
      </c>
      <c r="H803" t="s">
        <v>98259</v>
      </c>
      <c r="I803">
        <v>2.7110300000000002E-4</v>
      </c>
      <c r="J803">
        <v>2.7110300000000002E-4</v>
      </c>
    </row>
    <row r="804" spans="1:10" x14ac:dyDescent="0.4">
      <c r="A804" t="s">
        <v>6894</v>
      </c>
      <c r="B804">
        <v>20</v>
      </c>
      <c r="C804" t="s">
        <v>6895</v>
      </c>
      <c r="E804" t="s">
        <v>6896</v>
      </c>
      <c r="F804" t="s">
        <v>105308</v>
      </c>
      <c r="G804">
        <v>1</v>
      </c>
      <c r="H804" t="s">
        <v>6895</v>
      </c>
      <c r="I804">
        <v>2.7130699999999998E-4</v>
      </c>
      <c r="J804">
        <v>2.7130699999999998E-4</v>
      </c>
    </row>
    <row r="805" spans="1:10" x14ac:dyDescent="0.4">
      <c r="A805" t="s">
        <v>2997</v>
      </c>
      <c r="B805">
        <v>481</v>
      </c>
      <c r="C805" t="s">
        <v>2998</v>
      </c>
      <c r="E805" t="s">
        <v>2999</v>
      </c>
      <c r="F805" t="s">
        <v>97921</v>
      </c>
      <c r="G805">
        <v>2</v>
      </c>
      <c r="H805" t="s">
        <v>2998</v>
      </c>
      <c r="I805" t="s">
        <v>105309</v>
      </c>
      <c r="J805">
        <v>5.0942207499999899E-2</v>
      </c>
    </row>
    <row r="806" spans="1:10" x14ac:dyDescent="0.4">
      <c r="A806" t="s">
        <v>679</v>
      </c>
      <c r="B806">
        <v>1724</v>
      </c>
      <c r="C806" t="s">
        <v>680</v>
      </c>
      <c r="E806" t="s">
        <v>681</v>
      </c>
      <c r="F806" t="s">
        <v>105310</v>
      </c>
      <c r="G806">
        <v>3</v>
      </c>
      <c r="H806" t="s">
        <v>680</v>
      </c>
      <c r="I806" t="s">
        <v>105311</v>
      </c>
      <c r="J806">
        <v>2.04873E-2</v>
      </c>
    </row>
    <row r="807" spans="1:10" x14ac:dyDescent="0.4">
      <c r="A807" t="s">
        <v>4688</v>
      </c>
      <c r="B807">
        <v>77</v>
      </c>
      <c r="C807" t="s">
        <v>4689</v>
      </c>
      <c r="E807" t="s">
        <v>4690</v>
      </c>
      <c r="F807" t="s">
        <v>105312</v>
      </c>
      <c r="G807">
        <v>2</v>
      </c>
      <c r="H807" t="s">
        <v>4689</v>
      </c>
      <c r="I807" t="s">
        <v>105313</v>
      </c>
      <c r="J807">
        <v>3.7776499999999898E-4</v>
      </c>
    </row>
    <row r="808" spans="1:10" x14ac:dyDescent="0.4">
      <c r="A808" t="s">
        <v>3598</v>
      </c>
      <c r="B808">
        <v>135</v>
      </c>
      <c r="C808" t="s">
        <v>3599</v>
      </c>
      <c r="E808" t="s">
        <v>3600</v>
      </c>
      <c r="F808" t="s">
        <v>96639</v>
      </c>
      <c r="G808">
        <v>1</v>
      </c>
      <c r="H808" t="s">
        <v>3599</v>
      </c>
      <c r="I808">
        <v>2.7435300000000002E-4</v>
      </c>
      <c r="J808">
        <v>2.7435300000000002E-4</v>
      </c>
    </row>
    <row r="809" spans="1:10" x14ac:dyDescent="0.4">
      <c r="A809" t="s">
        <v>20851</v>
      </c>
      <c r="B809">
        <v>1120</v>
      </c>
      <c r="C809" t="s">
        <v>20852</v>
      </c>
      <c r="E809" t="s">
        <v>20853</v>
      </c>
      <c r="F809" t="s">
        <v>96320</v>
      </c>
      <c r="G809">
        <v>2</v>
      </c>
      <c r="H809" t="s">
        <v>20852</v>
      </c>
      <c r="I809" t="s">
        <v>105314</v>
      </c>
      <c r="J809">
        <v>2.9551262499999901E-2</v>
      </c>
    </row>
    <row r="810" spans="1:10" x14ac:dyDescent="0.4">
      <c r="A810" t="s">
        <v>316</v>
      </c>
      <c r="B810">
        <v>246</v>
      </c>
      <c r="C810" t="s">
        <v>317</v>
      </c>
      <c r="D810" t="s">
        <v>105315</v>
      </c>
      <c r="E810" t="s">
        <v>319</v>
      </c>
      <c r="F810" t="s">
        <v>105316</v>
      </c>
      <c r="G810">
        <v>1</v>
      </c>
      <c r="H810" t="s">
        <v>317</v>
      </c>
      <c r="I810">
        <v>2.7578599999999998E-4</v>
      </c>
      <c r="J810">
        <v>2.7578599999999998E-4</v>
      </c>
    </row>
    <row r="811" spans="1:10" x14ac:dyDescent="0.4">
      <c r="A811" t="s">
        <v>3872</v>
      </c>
      <c r="B811">
        <v>614</v>
      </c>
      <c r="C811" t="s">
        <v>3873</v>
      </c>
      <c r="E811" t="s">
        <v>3874</v>
      </c>
      <c r="F811" t="s">
        <v>105317</v>
      </c>
      <c r="G811">
        <v>1</v>
      </c>
      <c r="H811" t="s">
        <v>3873</v>
      </c>
      <c r="I811">
        <v>2.7642600000000003E-4</v>
      </c>
      <c r="J811">
        <v>2.7642600000000003E-4</v>
      </c>
    </row>
    <row r="812" spans="1:10" x14ac:dyDescent="0.4">
      <c r="A812" t="s">
        <v>24985</v>
      </c>
      <c r="B812">
        <v>97</v>
      </c>
      <c r="C812" t="s">
        <v>24986</v>
      </c>
      <c r="E812" t="s">
        <v>24987</v>
      </c>
      <c r="F812" t="s">
        <v>97084</v>
      </c>
      <c r="G812">
        <v>1</v>
      </c>
      <c r="H812" t="s">
        <v>24986</v>
      </c>
      <c r="I812">
        <v>2.76927E-4</v>
      </c>
      <c r="J812">
        <v>2.76927E-4</v>
      </c>
    </row>
    <row r="813" spans="1:10" x14ac:dyDescent="0.4">
      <c r="A813" t="s">
        <v>11804</v>
      </c>
      <c r="B813">
        <v>849</v>
      </c>
      <c r="C813" t="s">
        <v>11805</v>
      </c>
      <c r="E813" t="s">
        <v>11806</v>
      </c>
      <c r="F813" t="s">
        <v>105318</v>
      </c>
      <c r="G813">
        <v>1</v>
      </c>
      <c r="H813" t="s">
        <v>11805</v>
      </c>
      <c r="I813">
        <v>2.7803700000000002E-4</v>
      </c>
      <c r="J813">
        <v>2.7803700000000002E-4</v>
      </c>
    </row>
    <row r="814" spans="1:10" x14ac:dyDescent="0.4">
      <c r="A814" t="s">
        <v>90</v>
      </c>
      <c r="B814">
        <v>214</v>
      </c>
      <c r="C814" t="s">
        <v>91</v>
      </c>
      <c r="E814" t="s">
        <v>92</v>
      </c>
      <c r="F814" t="s">
        <v>97653</v>
      </c>
      <c r="G814">
        <v>3</v>
      </c>
      <c r="H814" t="s">
        <v>91</v>
      </c>
      <c r="I814" t="s">
        <v>105319</v>
      </c>
      <c r="J814">
        <v>0.30273800000000001</v>
      </c>
    </row>
    <row r="815" spans="1:10" x14ac:dyDescent="0.4">
      <c r="A815" t="s">
        <v>97183</v>
      </c>
      <c r="B815">
        <v>95</v>
      </c>
      <c r="C815" t="s">
        <v>97184</v>
      </c>
      <c r="E815" t="s">
        <v>97185</v>
      </c>
      <c r="F815" t="s">
        <v>97186</v>
      </c>
      <c r="G815">
        <v>1</v>
      </c>
      <c r="H815" t="s">
        <v>97184</v>
      </c>
      <c r="I815">
        <v>2.7961700000000002E-4</v>
      </c>
      <c r="J815">
        <v>2.7961700000000002E-4</v>
      </c>
    </row>
    <row r="816" spans="1:10" x14ac:dyDescent="0.4">
      <c r="A816" t="s">
        <v>1504</v>
      </c>
      <c r="B816">
        <v>300</v>
      </c>
      <c r="C816" t="s">
        <v>1505</v>
      </c>
      <c r="E816" t="s">
        <v>1506</v>
      </c>
      <c r="F816" t="s">
        <v>96775</v>
      </c>
      <c r="G816">
        <v>2</v>
      </c>
      <c r="H816" t="s">
        <v>1505</v>
      </c>
      <c r="I816" t="s">
        <v>105320</v>
      </c>
      <c r="J816">
        <v>3.5830900000000001E-4</v>
      </c>
    </row>
    <row r="817" spans="1:10" x14ac:dyDescent="0.4">
      <c r="A817" t="s">
        <v>7896</v>
      </c>
      <c r="B817">
        <v>441</v>
      </c>
      <c r="C817" t="s">
        <v>7897</v>
      </c>
      <c r="E817" t="s">
        <v>7898</v>
      </c>
      <c r="F817" t="s">
        <v>105321</v>
      </c>
      <c r="G817">
        <v>1</v>
      </c>
      <c r="H817" t="s">
        <v>7897</v>
      </c>
      <c r="I817">
        <v>2.8291200000000002E-4</v>
      </c>
      <c r="J817">
        <v>2.8291200000000002E-4</v>
      </c>
    </row>
    <row r="818" spans="1:10" x14ac:dyDescent="0.4">
      <c r="A818" t="s">
        <v>3149</v>
      </c>
      <c r="B818">
        <v>243</v>
      </c>
      <c r="C818" t="s">
        <v>3150</v>
      </c>
      <c r="E818" t="s">
        <v>3151</v>
      </c>
      <c r="F818" t="s">
        <v>99907</v>
      </c>
      <c r="G818">
        <v>1</v>
      </c>
      <c r="H818" t="s">
        <v>3150</v>
      </c>
      <c r="I818">
        <v>2.82949E-4</v>
      </c>
      <c r="J818">
        <v>2.82949E-4</v>
      </c>
    </row>
    <row r="819" spans="1:10" x14ac:dyDescent="0.4">
      <c r="A819" t="s">
        <v>1845</v>
      </c>
      <c r="B819">
        <v>106</v>
      </c>
      <c r="C819" t="s">
        <v>1846</v>
      </c>
      <c r="E819" t="s">
        <v>1847</v>
      </c>
      <c r="F819" t="s">
        <v>97051</v>
      </c>
      <c r="G819">
        <v>3</v>
      </c>
      <c r="H819" t="s">
        <v>1846</v>
      </c>
      <c r="I819" t="s">
        <v>105322</v>
      </c>
      <c r="J819">
        <v>1.6394200000000001E-2</v>
      </c>
    </row>
    <row r="820" spans="1:10" x14ac:dyDescent="0.4">
      <c r="A820" t="s">
        <v>1377</v>
      </c>
      <c r="B820">
        <v>748</v>
      </c>
      <c r="C820" t="s">
        <v>1378</v>
      </c>
      <c r="E820" t="s">
        <v>1379</v>
      </c>
      <c r="F820" t="s">
        <v>98554</v>
      </c>
      <c r="G820">
        <v>4</v>
      </c>
      <c r="H820" t="s">
        <v>1378</v>
      </c>
      <c r="I820" t="s">
        <v>105323</v>
      </c>
      <c r="J820">
        <v>3.0827775000000002E-2</v>
      </c>
    </row>
    <row r="821" spans="1:10" x14ac:dyDescent="0.4">
      <c r="A821" t="s">
        <v>68353</v>
      </c>
      <c r="B821">
        <v>61</v>
      </c>
      <c r="C821" t="s">
        <v>68354</v>
      </c>
      <c r="E821" t="s">
        <v>68355</v>
      </c>
      <c r="F821" t="s">
        <v>105324</v>
      </c>
      <c r="G821">
        <v>6</v>
      </c>
      <c r="H821" t="s">
        <v>68354</v>
      </c>
      <c r="I821" t="s">
        <v>105325</v>
      </c>
      <c r="J821">
        <v>5.686895E-3</v>
      </c>
    </row>
    <row r="822" spans="1:10" x14ac:dyDescent="0.4">
      <c r="A822" t="s">
        <v>105326</v>
      </c>
      <c r="B822">
        <v>58</v>
      </c>
      <c r="C822" t="s">
        <v>105327</v>
      </c>
      <c r="E822" t="s">
        <v>105328</v>
      </c>
      <c r="F822" t="s">
        <v>105324</v>
      </c>
      <c r="G822">
        <v>6</v>
      </c>
      <c r="H822" t="s">
        <v>105327</v>
      </c>
      <c r="I822" t="s">
        <v>105325</v>
      </c>
      <c r="J822">
        <v>5.686895E-3</v>
      </c>
    </row>
    <row r="823" spans="1:10" x14ac:dyDescent="0.4">
      <c r="A823" t="s">
        <v>591</v>
      </c>
      <c r="B823">
        <v>181</v>
      </c>
      <c r="C823" t="s">
        <v>592</v>
      </c>
      <c r="E823" t="s">
        <v>593</v>
      </c>
      <c r="F823" t="s">
        <v>99998</v>
      </c>
      <c r="G823">
        <v>2</v>
      </c>
      <c r="H823" t="s">
        <v>592</v>
      </c>
      <c r="I823" t="s">
        <v>105329</v>
      </c>
      <c r="J823">
        <v>9.66044E-4</v>
      </c>
    </row>
    <row r="824" spans="1:10" x14ac:dyDescent="0.4">
      <c r="A824" t="s">
        <v>20851</v>
      </c>
      <c r="B824">
        <v>1083</v>
      </c>
      <c r="C824" t="s">
        <v>20852</v>
      </c>
      <c r="E824" t="s">
        <v>20853</v>
      </c>
      <c r="F824" t="s">
        <v>98453</v>
      </c>
      <c r="G824">
        <v>1</v>
      </c>
      <c r="H824" t="s">
        <v>20852</v>
      </c>
      <c r="I824">
        <v>2.8875E-4</v>
      </c>
      <c r="J824">
        <v>2.8875E-4</v>
      </c>
    </row>
    <row r="825" spans="1:10" x14ac:dyDescent="0.4">
      <c r="A825" t="s">
        <v>12684</v>
      </c>
      <c r="B825">
        <v>991</v>
      </c>
      <c r="C825" t="s">
        <v>12685</v>
      </c>
      <c r="E825" t="s">
        <v>12687</v>
      </c>
      <c r="F825" t="s">
        <v>102302</v>
      </c>
      <c r="G825">
        <v>1</v>
      </c>
      <c r="H825" t="s">
        <v>12685</v>
      </c>
      <c r="I825">
        <v>2.89201E-4</v>
      </c>
      <c r="J825">
        <v>2.89201E-4</v>
      </c>
    </row>
    <row r="826" spans="1:10" x14ac:dyDescent="0.4">
      <c r="A826" t="s">
        <v>10389</v>
      </c>
      <c r="B826">
        <v>430</v>
      </c>
      <c r="C826" t="s">
        <v>10390</v>
      </c>
      <c r="E826" t="s">
        <v>10391</v>
      </c>
      <c r="F826" t="s">
        <v>96252</v>
      </c>
      <c r="G826">
        <v>5</v>
      </c>
      <c r="H826" t="s">
        <v>10390</v>
      </c>
      <c r="I826" t="s">
        <v>105330</v>
      </c>
      <c r="J826">
        <v>6.72384E-3</v>
      </c>
    </row>
    <row r="827" spans="1:10" x14ac:dyDescent="0.4">
      <c r="A827" t="s">
        <v>7629</v>
      </c>
      <c r="B827">
        <v>159</v>
      </c>
      <c r="C827" t="s">
        <v>7630</v>
      </c>
      <c r="D827" t="s">
        <v>96617</v>
      </c>
      <c r="E827" t="s">
        <v>7632</v>
      </c>
      <c r="F827" t="s">
        <v>96618</v>
      </c>
      <c r="G827">
        <v>2</v>
      </c>
      <c r="H827" t="s">
        <v>7630</v>
      </c>
      <c r="I827" t="s">
        <v>105331</v>
      </c>
      <c r="J827">
        <v>1.09499419999999E-2</v>
      </c>
    </row>
    <row r="828" spans="1:10" x14ac:dyDescent="0.4">
      <c r="A828" t="s">
        <v>3424</v>
      </c>
      <c r="B828">
        <v>31</v>
      </c>
      <c r="C828" t="s">
        <v>3425</v>
      </c>
      <c r="E828" t="s">
        <v>3426</v>
      </c>
      <c r="F828" t="s">
        <v>105332</v>
      </c>
      <c r="G828">
        <v>1</v>
      </c>
      <c r="H828" t="s">
        <v>3425</v>
      </c>
      <c r="I828">
        <v>2.9073400000000001E-4</v>
      </c>
      <c r="J828">
        <v>2.9073400000000001E-4</v>
      </c>
    </row>
    <row r="829" spans="1:10" x14ac:dyDescent="0.4">
      <c r="A829" t="s">
        <v>2693</v>
      </c>
      <c r="B829">
        <v>215</v>
      </c>
      <c r="C829" t="s">
        <v>2694</v>
      </c>
      <c r="E829" t="s">
        <v>2695</v>
      </c>
      <c r="F829" t="s">
        <v>101648</v>
      </c>
      <c r="G829">
        <v>1</v>
      </c>
      <c r="H829" t="s">
        <v>2694</v>
      </c>
      <c r="I829">
        <v>2.9282599999999999E-4</v>
      </c>
      <c r="J829">
        <v>2.9282599999999999E-4</v>
      </c>
    </row>
    <row r="830" spans="1:10" x14ac:dyDescent="0.4">
      <c r="A830" t="s">
        <v>696</v>
      </c>
      <c r="B830">
        <v>61</v>
      </c>
      <c r="C830" t="s">
        <v>697</v>
      </c>
      <c r="E830" t="s">
        <v>698</v>
      </c>
      <c r="F830" t="s">
        <v>97846</v>
      </c>
      <c r="G830">
        <v>1</v>
      </c>
      <c r="H830" t="s">
        <v>697</v>
      </c>
      <c r="I830">
        <v>2.9282899999999998E-4</v>
      </c>
      <c r="J830">
        <v>2.9282899999999998E-4</v>
      </c>
    </row>
    <row r="831" spans="1:10" x14ac:dyDescent="0.4">
      <c r="A831" t="s">
        <v>5100</v>
      </c>
      <c r="B831">
        <v>68</v>
      </c>
      <c r="C831" t="s">
        <v>5101</v>
      </c>
      <c r="E831" t="s">
        <v>5102</v>
      </c>
      <c r="F831" t="s">
        <v>96379</v>
      </c>
      <c r="G831">
        <v>1</v>
      </c>
      <c r="H831" t="s">
        <v>5101</v>
      </c>
      <c r="I831">
        <v>2.9367299999999999E-4</v>
      </c>
      <c r="J831">
        <v>2.9367299999999999E-4</v>
      </c>
    </row>
    <row r="832" spans="1:10" x14ac:dyDescent="0.4">
      <c r="A832" t="s">
        <v>311</v>
      </c>
      <c r="B832">
        <v>104</v>
      </c>
      <c r="C832" t="s">
        <v>312</v>
      </c>
      <c r="E832" t="s">
        <v>313</v>
      </c>
      <c r="F832" t="s">
        <v>105333</v>
      </c>
      <c r="G832">
        <v>1</v>
      </c>
      <c r="H832" t="s">
        <v>312</v>
      </c>
      <c r="I832">
        <v>2.9523899999999998E-4</v>
      </c>
      <c r="J832">
        <v>2.9523899999999998E-4</v>
      </c>
    </row>
    <row r="833" spans="1:10" x14ac:dyDescent="0.4">
      <c r="A833" t="s">
        <v>22283</v>
      </c>
      <c r="B833">
        <v>727</v>
      </c>
      <c r="C833" t="s">
        <v>22284</v>
      </c>
      <c r="E833" t="s">
        <v>22285</v>
      </c>
      <c r="F833" t="s">
        <v>97266</v>
      </c>
      <c r="G833">
        <v>1</v>
      </c>
      <c r="H833" t="s">
        <v>22284</v>
      </c>
      <c r="I833">
        <v>2.96965E-4</v>
      </c>
      <c r="J833">
        <v>2.96965E-4</v>
      </c>
    </row>
    <row r="834" spans="1:10" x14ac:dyDescent="0.4">
      <c r="A834" t="s">
        <v>3750</v>
      </c>
      <c r="B834">
        <v>200</v>
      </c>
      <c r="C834" t="s">
        <v>3751</v>
      </c>
      <c r="E834" t="s">
        <v>3752</v>
      </c>
      <c r="F834" t="s">
        <v>97149</v>
      </c>
      <c r="G834">
        <v>3</v>
      </c>
      <c r="H834" t="s">
        <v>3751</v>
      </c>
      <c r="I834" t="s">
        <v>105334</v>
      </c>
      <c r="J834">
        <v>2.0835599999999999E-3</v>
      </c>
    </row>
    <row r="835" spans="1:10" x14ac:dyDescent="0.4">
      <c r="A835" t="s">
        <v>3359</v>
      </c>
      <c r="B835">
        <v>349</v>
      </c>
      <c r="C835" t="s">
        <v>3360</v>
      </c>
      <c r="E835" t="s">
        <v>3361</v>
      </c>
      <c r="F835" t="s">
        <v>105335</v>
      </c>
      <c r="G835">
        <v>1</v>
      </c>
      <c r="H835" t="s">
        <v>3360</v>
      </c>
      <c r="I835">
        <v>2.9800300000000003E-4</v>
      </c>
      <c r="J835">
        <v>2.9800300000000003E-4</v>
      </c>
    </row>
    <row r="836" spans="1:10" x14ac:dyDescent="0.4">
      <c r="A836" t="s">
        <v>6820</v>
      </c>
      <c r="B836">
        <v>141</v>
      </c>
      <c r="C836" t="s">
        <v>6821</v>
      </c>
      <c r="E836" t="s">
        <v>6822</v>
      </c>
      <c r="F836" t="s">
        <v>105336</v>
      </c>
      <c r="G836">
        <v>3</v>
      </c>
      <c r="H836" t="s">
        <v>6821</v>
      </c>
      <c r="I836" t="s">
        <v>105337</v>
      </c>
      <c r="J836">
        <v>3.7845399999999999E-3</v>
      </c>
    </row>
    <row r="837" spans="1:10" x14ac:dyDescent="0.4">
      <c r="A837" t="s">
        <v>33461</v>
      </c>
      <c r="B837">
        <v>401</v>
      </c>
      <c r="C837" t="s">
        <v>33462</v>
      </c>
      <c r="E837" t="s">
        <v>33463</v>
      </c>
      <c r="F837" t="s">
        <v>98762</v>
      </c>
      <c r="G837">
        <v>2</v>
      </c>
      <c r="H837" t="s">
        <v>33462</v>
      </c>
      <c r="I837" t="s">
        <v>105338</v>
      </c>
      <c r="J837">
        <v>2.4682575500000001E-2</v>
      </c>
    </row>
    <row r="838" spans="1:10" x14ac:dyDescent="0.4">
      <c r="A838" t="s">
        <v>6153</v>
      </c>
      <c r="B838">
        <v>232</v>
      </c>
      <c r="C838" t="s">
        <v>6154</v>
      </c>
      <c r="E838" t="s">
        <v>6155</v>
      </c>
      <c r="F838" t="s">
        <v>97205</v>
      </c>
      <c r="G838">
        <v>5</v>
      </c>
      <c r="H838" t="s">
        <v>6154</v>
      </c>
      <c r="I838" t="s">
        <v>105339</v>
      </c>
      <c r="J838">
        <v>7.1665400000000005E-4</v>
      </c>
    </row>
    <row r="839" spans="1:10" x14ac:dyDescent="0.4">
      <c r="A839" t="s">
        <v>3139</v>
      </c>
      <c r="B839">
        <v>449</v>
      </c>
      <c r="C839" t="s">
        <v>3140</v>
      </c>
      <c r="E839" t="s">
        <v>3141</v>
      </c>
      <c r="F839" t="s">
        <v>98849</v>
      </c>
      <c r="G839">
        <v>1</v>
      </c>
      <c r="H839" t="s">
        <v>3140</v>
      </c>
      <c r="I839">
        <v>3.0041999999999997E-4</v>
      </c>
      <c r="J839">
        <v>3.0041999999999997E-4</v>
      </c>
    </row>
    <row r="840" spans="1:10" x14ac:dyDescent="0.4">
      <c r="A840" t="s">
        <v>7635</v>
      </c>
      <c r="B840">
        <v>625</v>
      </c>
      <c r="C840" t="s">
        <v>7636</v>
      </c>
      <c r="E840" t="s">
        <v>7637</v>
      </c>
      <c r="F840" t="s">
        <v>98223</v>
      </c>
      <c r="G840">
        <v>2</v>
      </c>
      <c r="H840" t="s">
        <v>7636</v>
      </c>
      <c r="I840" t="s">
        <v>105340</v>
      </c>
      <c r="J840">
        <v>0.18874855999999901</v>
      </c>
    </row>
    <row r="841" spans="1:10" x14ac:dyDescent="0.4">
      <c r="A841" t="s">
        <v>30281</v>
      </c>
      <c r="B841">
        <v>96</v>
      </c>
      <c r="C841" t="s">
        <v>30282</v>
      </c>
      <c r="E841" t="s">
        <v>30283</v>
      </c>
      <c r="F841" t="s">
        <v>102957</v>
      </c>
      <c r="G841">
        <v>1</v>
      </c>
      <c r="H841" t="s">
        <v>30282</v>
      </c>
      <c r="I841">
        <v>3.0194E-4</v>
      </c>
      <c r="J841">
        <v>3.0194E-4</v>
      </c>
    </row>
    <row r="842" spans="1:10" x14ac:dyDescent="0.4">
      <c r="A842" t="s">
        <v>1334</v>
      </c>
      <c r="B842">
        <v>308</v>
      </c>
      <c r="C842" t="s">
        <v>1335</v>
      </c>
      <c r="E842" t="s">
        <v>1336</v>
      </c>
      <c r="F842" t="s">
        <v>105341</v>
      </c>
      <c r="G842">
        <v>2</v>
      </c>
      <c r="H842" t="s">
        <v>1335</v>
      </c>
      <c r="I842" t="s">
        <v>105342</v>
      </c>
      <c r="J842">
        <v>2.75976325E-2</v>
      </c>
    </row>
    <row r="843" spans="1:10" x14ac:dyDescent="0.4">
      <c r="A843" t="s">
        <v>30816</v>
      </c>
      <c r="B843">
        <v>170</v>
      </c>
      <c r="C843" t="s">
        <v>30817</v>
      </c>
      <c r="E843" t="s">
        <v>30818</v>
      </c>
      <c r="F843" t="s">
        <v>99373</v>
      </c>
      <c r="G843">
        <v>3</v>
      </c>
      <c r="H843" t="s">
        <v>30817</v>
      </c>
      <c r="I843" t="s">
        <v>105343</v>
      </c>
      <c r="J843">
        <v>7.8047199999999997E-2</v>
      </c>
    </row>
    <row r="844" spans="1:10" x14ac:dyDescent="0.4">
      <c r="A844" t="s">
        <v>22018</v>
      </c>
      <c r="B844">
        <v>186</v>
      </c>
      <c r="C844" t="s">
        <v>22019</v>
      </c>
      <c r="E844" t="s">
        <v>22020</v>
      </c>
      <c r="F844" t="s">
        <v>105344</v>
      </c>
      <c r="G844">
        <v>2</v>
      </c>
      <c r="H844" t="s">
        <v>22019</v>
      </c>
      <c r="I844" t="s">
        <v>105345</v>
      </c>
      <c r="J844">
        <v>0.1055890755</v>
      </c>
    </row>
    <row r="845" spans="1:10" x14ac:dyDescent="0.4">
      <c r="A845" t="s">
        <v>1925</v>
      </c>
      <c r="B845">
        <v>186</v>
      </c>
      <c r="C845" t="s">
        <v>1926</v>
      </c>
      <c r="E845" t="s">
        <v>1927</v>
      </c>
      <c r="F845" t="s">
        <v>100315</v>
      </c>
      <c r="G845">
        <v>1</v>
      </c>
      <c r="H845" t="s">
        <v>1926</v>
      </c>
      <c r="I845">
        <v>3.07635E-4</v>
      </c>
      <c r="J845">
        <v>3.07635E-4</v>
      </c>
    </row>
    <row r="846" spans="1:10" x14ac:dyDescent="0.4">
      <c r="A846" t="s">
        <v>3129</v>
      </c>
      <c r="B846">
        <v>79</v>
      </c>
      <c r="C846" t="s">
        <v>3130</v>
      </c>
      <c r="E846" t="s">
        <v>3131</v>
      </c>
      <c r="F846" t="s">
        <v>105346</v>
      </c>
      <c r="G846">
        <v>1</v>
      </c>
      <c r="H846" t="s">
        <v>3130</v>
      </c>
      <c r="I846">
        <v>3.0801599999999999E-4</v>
      </c>
      <c r="J846">
        <v>3.0801599999999999E-4</v>
      </c>
    </row>
    <row r="847" spans="1:10" x14ac:dyDescent="0.4">
      <c r="A847" t="s">
        <v>20851</v>
      </c>
      <c r="B847">
        <v>74</v>
      </c>
      <c r="C847" t="s">
        <v>20852</v>
      </c>
      <c r="E847" t="s">
        <v>20853</v>
      </c>
      <c r="F847" t="s">
        <v>105347</v>
      </c>
      <c r="G847">
        <v>2</v>
      </c>
      <c r="H847" t="s">
        <v>20852</v>
      </c>
      <c r="I847" t="s">
        <v>105348</v>
      </c>
      <c r="J847">
        <v>0.1123745865</v>
      </c>
    </row>
    <row r="848" spans="1:10" x14ac:dyDescent="0.4">
      <c r="A848" t="s">
        <v>40</v>
      </c>
      <c r="B848">
        <v>324</v>
      </c>
      <c r="C848" t="s">
        <v>41</v>
      </c>
      <c r="E848" t="s">
        <v>42</v>
      </c>
      <c r="F848" t="s">
        <v>96485</v>
      </c>
      <c r="G848">
        <v>3</v>
      </c>
      <c r="H848" t="s">
        <v>41</v>
      </c>
      <c r="I848" t="s">
        <v>105349</v>
      </c>
      <c r="J848">
        <v>5.09068E-4</v>
      </c>
    </row>
    <row r="849" spans="1:10" x14ac:dyDescent="0.4">
      <c r="A849" t="s">
        <v>45</v>
      </c>
      <c r="B849">
        <v>324</v>
      </c>
      <c r="C849" t="s">
        <v>46</v>
      </c>
      <c r="E849" t="s">
        <v>47</v>
      </c>
      <c r="F849" t="s">
        <v>96485</v>
      </c>
      <c r="G849">
        <v>3</v>
      </c>
      <c r="H849" t="s">
        <v>46</v>
      </c>
      <c r="I849" t="s">
        <v>105349</v>
      </c>
      <c r="J849">
        <v>5.09068E-4</v>
      </c>
    </row>
    <row r="850" spans="1:10" x14ac:dyDescent="0.4">
      <c r="A850" t="s">
        <v>51</v>
      </c>
      <c r="B850">
        <v>324</v>
      </c>
      <c r="C850" t="s">
        <v>52</v>
      </c>
      <c r="E850" t="s">
        <v>53</v>
      </c>
      <c r="F850" t="s">
        <v>96485</v>
      </c>
      <c r="G850">
        <v>3</v>
      </c>
      <c r="H850" t="s">
        <v>52</v>
      </c>
      <c r="I850" t="s">
        <v>105349</v>
      </c>
      <c r="J850">
        <v>5.09068E-4</v>
      </c>
    </row>
    <row r="851" spans="1:10" x14ac:dyDescent="0.4">
      <c r="A851" t="s">
        <v>8575</v>
      </c>
      <c r="B851">
        <v>324</v>
      </c>
      <c r="C851" t="s">
        <v>8576</v>
      </c>
      <c r="E851" t="s">
        <v>8577</v>
      </c>
      <c r="F851" t="s">
        <v>96485</v>
      </c>
      <c r="G851">
        <v>3</v>
      </c>
      <c r="H851" t="s">
        <v>8576</v>
      </c>
      <c r="I851" t="s">
        <v>105349</v>
      </c>
      <c r="J851">
        <v>5.09068E-4</v>
      </c>
    </row>
    <row r="852" spans="1:10" x14ac:dyDescent="0.4">
      <c r="A852" t="s">
        <v>2145</v>
      </c>
      <c r="B852">
        <v>211</v>
      </c>
      <c r="C852" t="s">
        <v>2146</v>
      </c>
      <c r="E852" t="s">
        <v>2147</v>
      </c>
      <c r="F852" t="s">
        <v>97728</v>
      </c>
      <c r="G852">
        <v>3</v>
      </c>
      <c r="H852" t="s">
        <v>2146</v>
      </c>
      <c r="I852" t="s">
        <v>105350</v>
      </c>
      <c r="J852">
        <v>2.5274300000000002E-3</v>
      </c>
    </row>
    <row r="853" spans="1:10" x14ac:dyDescent="0.4">
      <c r="A853" t="s">
        <v>11772</v>
      </c>
      <c r="B853">
        <v>685</v>
      </c>
      <c r="C853" t="s">
        <v>11773</v>
      </c>
      <c r="E853" t="s">
        <v>11774</v>
      </c>
      <c r="F853" t="s">
        <v>97630</v>
      </c>
      <c r="G853">
        <v>2</v>
      </c>
      <c r="H853" t="s">
        <v>11773</v>
      </c>
      <c r="I853" t="s">
        <v>105351</v>
      </c>
      <c r="J853">
        <v>6.6578299999999998E-4</v>
      </c>
    </row>
    <row r="854" spans="1:10" x14ac:dyDescent="0.4">
      <c r="A854" t="s">
        <v>28525</v>
      </c>
      <c r="B854">
        <v>117</v>
      </c>
      <c r="C854" t="s">
        <v>28526</v>
      </c>
      <c r="E854" t="s">
        <v>28527</v>
      </c>
      <c r="F854" t="s">
        <v>97304</v>
      </c>
      <c r="G854">
        <v>3</v>
      </c>
      <c r="H854" t="s">
        <v>28526</v>
      </c>
      <c r="I854" t="s">
        <v>105352</v>
      </c>
      <c r="J854">
        <v>4.3871099999999999E-4</v>
      </c>
    </row>
    <row r="855" spans="1:10" x14ac:dyDescent="0.4">
      <c r="A855" t="s">
        <v>11980</v>
      </c>
      <c r="B855">
        <v>241</v>
      </c>
      <c r="C855" t="s">
        <v>11981</v>
      </c>
      <c r="E855" t="s">
        <v>11982</v>
      </c>
      <c r="F855" t="s">
        <v>105353</v>
      </c>
      <c r="G855">
        <v>1</v>
      </c>
      <c r="H855" t="s">
        <v>11981</v>
      </c>
      <c r="I855">
        <v>3.16545E-4</v>
      </c>
      <c r="J855">
        <v>3.16545E-4</v>
      </c>
    </row>
    <row r="856" spans="1:10" x14ac:dyDescent="0.4">
      <c r="A856" t="s">
        <v>78244</v>
      </c>
      <c r="B856">
        <v>135</v>
      </c>
      <c r="C856" t="s">
        <v>78245</v>
      </c>
      <c r="E856" t="s">
        <v>78246</v>
      </c>
      <c r="F856" t="s">
        <v>105354</v>
      </c>
      <c r="G856">
        <v>2</v>
      </c>
      <c r="H856" t="s">
        <v>78245</v>
      </c>
      <c r="I856" t="s">
        <v>105355</v>
      </c>
      <c r="J856">
        <v>1.054302E-3</v>
      </c>
    </row>
    <row r="857" spans="1:10" x14ac:dyDescent="0.4">
      <c r="A857" t="s">
        <v>6271</v>
      </c>
      <c r="B857">
        <v>275</v>
      </c>
      <c r="C857" t="s">
        <v>6272</v>
      </c>
      <c r="E857" t="s">
        <v>6273</v>
      </c>
      <c r="F857" t="s">
        <v>105356</v>
      </c>
      <c r="G857">
        <v>1</v>
      </c>
      <c r="H857" t="s">
        <v>6272</v>
      </c>
      <c r="I857">
        <v>3.1936399999999999E-4</v>
      </c>
      <c r="J857">
        <v>3.1936399999999999E-4</v>
      </c>
    </row>
    <row r="858" spans="1:10" x14ac:dyDescent="0.4">
      <c r="A858" t="s">
        <v>59589</v>
      </c>
      <c r="B858">
        <v>117</v>
      </c>
      <c r="C858" t="s">
        <v>59590</v>
      </c>
      <c r="E858" t="s">
        <v>59591</v>
      </c>
      <c r="F858" t="s">
        <v>99178</v>
      </c>
      <c r="G858">
        <v>3</v>
      </c>
      <c r="H858" t="s">
        <v>59590</v>
      </c>
      <c r="I858" t="s">
        <v>105357</v>
      </c>
      <c r="J858">
        <v>2.47161E-3</v>
      </c>
    </row>
    <row r="859" spans="1:10" x14ac:dyDescent="0.4">
      <c r="A859" t="s">
        <v>8701</v>
      </c>
      <c r="B859">
        <v>218</v>
      </c>
      <c r="C859" t="s">
        <v>8702</v>
      </c>
      <c r="E859" t="s">
        <v>8703</v>
      </c>
      <c r="F859" t="s">
        <v>96664</v>
      </c>
      <c r="G859">
        <v>2</v>
      </c>
      <c r="H859" t="s">
        <v>8702</v>
      </c>
      <c r="I859" t="s">
        <v>105358</v>
      </c>
      <c r="J859">
        <v>9.5620199999999996E-4</v>
      </c>
    </row>
    <row r="860" spans="1:10" x14ac:dyDescent="0.4">
      <c r="A860" t="s">
        <v>3859</v>
      </c>
      <c r="B860">
        <v>345</v>
      </c>
      <c r="C860" t="s">
        <v>3860</v>
      </c>
      <c r="E860" t="s">
        <v>3861</v>
      </c>
      <c r="F860" t="s">
        <v>105359</v>
      </c>
      <c r="G860">
        <v>1</v>
      </c>
      <c r="H860" t="s">
        <v>3860</v>
      </c>
      <c r="I860">
        <v>3.20749E-4</v>
      </c>
      <c r="J860">
        <v>3.20749E-4</v>
      </c>
    </row>
    <row r="861" spans="1:10" x14ac:dyDescent="0.4">
      <c r="A861" t="s">
        <v>1672</v>
      </c>
      <c r="B861">
        <v>349</v>
      </c>
      <c r="C861" t="s">
        <v>1673</v>
      </c>
      <c r="E861" t="s">
        <v>1674</v>
      </c>
      <c r="F861" t="s">
        <v>97700</v>
      </c>
      <c r="G861">
        <v>2</v>
      </c>
      <c r="H861" t="s">
        <v>1673</v>
      </c>
      <c r="I861" t="s">
        <v>105360</v>
      </c>
      <c r="J861">
        <v>0.1757459995</v>
      </c>
    </row>
    <row r="862" spans="1:10" x14ac:dyDescent="0.4">
      <c r="A862" t="s">
        <v>18682</v>
      </c>
      <c r="B862">
        <v>42</v>
      </c>
      <c r="C862" t="s">
        <v>18683</v>
      </c>
      <c r="E862" t="s">
        <v>18684</v>
      </c>
      <c r="F862" t="s">
        <v>97081</v>
      </c>
      <c r="G862">
        <v>2</v>
      </c>
      <c r="H862" t="s">
        <v>18683</v>
      </c>
      <c r="I862" t="s">
        <v>105361</v>
      </c>
      <c r="J862">
        <v>0.18627974749999901</v>
      </c>
    </row>
    <row r="863" spans="1:10" x14ac:dyDescent="0.4">
      <c r="A863" t="s">
        <v>5200</v>
      </c>
      <c r="B863">
        <v>349</v>
      </c>
      <c r="C863" t="s">
        <v>5201</v>
      </c>
      <c r="E863" t="s">
        <v>5202</v>
      </c>
      <c r="F863" t="s">
        <v>100155</v>
      </c>
      <c r="G863">
        <v>2</v>
      </c>
      <c r="H863" t="s">
        <v>5201</v>
      </c>
      <c r="I863" t="s">
        <v>105362</v>
      </c>
      <c r="J863">
        <v>7.48842E-3</v>
      </c>
    </row>
    <row r="864" spans="1:10" x14ac:dyDescent="0.4">
      <c r="A864" t="s">
        <v>2537</v>
      </c>
      <c r="B864">
        <v>134</v>
      </c>
      <c r="C864" t="s">
        <v>2538</v>
      </c>
      <c r="E864" t="s">
        <v>2539</v>
      </c>
      <c r="F864" t="s">
        <v>105363</v>
      </c>
      <c r="G864">
        <v>2</v>
      </c>
      <c r="H864" t="s">
        <v>2538</v>
      </c>
      <c r="I864" t="s">
        <v>105364</v>
      </c>
      <c r="J864">
        <v>2.8092494999999999E-3</v>
      </c>
    </row>
    <row r="865" spans="1:10" x14ac:dyDescent="0.4">
      <c r="A865" t="s">
        <v>95</v>
      </c>
      <c r="B865">
        <v>364</v>
      </c>
      <c r="C865" t="s">
        <v>96</v>
      </c>
      <c r="E865" t="s">
        <v>97</v>
      </c>
      <c r="F865" t="s">
        <v>97504</v>
      </c>
      <c r="G865">
        <v>3</v>
      </c>
      <c r="H865" t="s">
        <v>96</v>
      </c>
      <c r="I865" t="s">
        <v>105365</v>
      </c>
      <c r="J865">
        <v>8.2805699999999999E-4</v>
      </c>
    </row>
    <row r="866" spans="1:10" x14ac:dyDescent="0.4">
      <c r="A866" t="s">
        <v>11992</v>
      </c>
      <c r="B866">
        <v>580</v>
      </c>
      <c r="C866" t="s">
        <v>11993</v>
      </c>
      <c r="E866" t="s">
        <v>11994</v>
      </c>
      <c r="F866" t="s">
        <v>96191</v>
      </c>
      <c r="G866">
        <v>2</v>
      </c>
      <c r="H866" t="s">
        <v>11993</v>
      </c>
      <c r="I866" t="s">
        <v>105366</v>
      </c>
      <c r="J866">
        <v>1.9587735000000002E-3</v>
      </c>
    </row>
    <row r="867" spans="1:10" x14ac:dyDescent="0.4">
      <c r="A867" t="s">
        <v>2707</v>
      </c>
      <c r="B867">
        <v>112</v>
      </c>
      <c r="C867" t="s">
        <v>2708</v>
      </c>
      <c r="E867" t="s">
        <v>2709</v>
      </c>
      <c r="F867" t="s">
        <v>105367</v>
      </c>
      <c r="G867">
        <v>1</v>
      </c>
      <c r="H867" t="s">
        <v>2708</v>
      </c>
      <c r="I867">
        <v>3.2730500000000001E-4</v>
      </c>
      <c r="J867">
        <v>3.2730500000000001E-4</v>
      </c>
    </row>
    <row r="868" spans="1:10" x14ac:dyDescent="0.4">
      <c r="A868" t="s">
        <v>103136</v>
      </c>
      <c r="B868">
        <v>61</v>
      </c>
      <c r="C868" t="s">
        <v>103137</v>
      </c>
      <c r="E868" t="s">
        <v>103138</v>
      </c>
      <c r="F868" t="s">
        <v>105368</v>
      </c>
      <c r="G868">
        <v>1</v>
      </c>
      <c r="H868" t="s">
        <v>103137</v>
      </c>
      <c r="I868">
        <v>3.2840300000000001E-4</v>
      </c>
      <c r="J868">
        <v>3.2840300000000001E-4</v>
      </c>
    </row>
    <row r="869" spans="1:10" x14ac:dyDescent="0.4">
      <c r="A869" t="s">
        <v>8335</v>
      </c>
      <c r="B869">
        <v>61</v>
      </c>
      <c r="C869" t="s">
        <v>8336</v>
      </c>
      <c r="E869" t="s">
        <v>8337</v>
      </c>
      <c r="F869" t="s">
        <v>105368</v>
      </c>
      <c r="G869">
        <v>1</v>
      </c>
      <c r="H869" t="s">
        <v>8336</v>
      </c>
      <c r="I869">
        <v>3.2840300000000001E-4</v>
      </c>
      <c r="J869">
        <v>3.2840300000000001E-4</v>
      </c>
    </row>
    <row r="870" spans="1:10" x14ac:dyDescent="0.4">
      <c r="A870" t="s">
        <v>21654</v>
      </c>
      <c r="B870">
        <v>989</v>
      </c>
      <c r="C870" t="s">
        <v>21655</v>
      </c>
      <c r="E870" t="s">
        <v>21656</v>
      </c>
      <c r="F870" t="s">
        <v>105369</v>
      </c>
      <c r="G870">
        <v>1</v>
      </c>
      <c r="H870" t="s">
        <v>21655</v>
      </c>
      <c r="I870">
        <v>3.2923499999999999E-4</v>
      </c>
      <c r="J870">
        <v>3.2923499999999999E-4</v>
      </c>
    </row>
    <row r="871" spans="1:10" x14ac:dyDescent="0.4">
      <c r="A871" t="s">
        <v>7908</v>
      </c>
      <c r="B871">
        <v>88</v>
      </c>
      <c r="C871" t="s">
        <v>7909</v>
      </c>
      <c r="E871" t="s">
        <v>7910</v>
      </c>
      <c r="F871" t="s">
        <v>105370</v>
      </c>
      <c r="G871">
        <v>3</v>
      </c>
      <c r="H871" t="s">
        <v>7909</v>
      </c>
      <c r="I871" t="s">
        <v>105371</v>
      </c>
      <c r="J871">
        <v>9.0849499999999996E-3</v>
      </c>
    </row>
    <row r="872" spans="1:10" x14ac:dyDescent="0.4">
      <c r="A872" t="s">
        <v>3433</v>
      </c>
      <c r="B872">
        <v>237</v>
      </c>
      <c r="C872" t="s">
        <v>3434</v>
      </c>
      <c r="E872" t="s">
        <v>3435</v>
      </c>
      <c r="F872" t="s">
        <v>99013</v>
      </c>
      <c r="G872">
        <v>2</v>
      </c>
      <c r="H872" t="s">
        <v>3434</v>
      </c>
      <c r="I872" t="s">
        <v>105372</v>
      </c>
      <c r="J872">
        <v>1.6696071999999999E-2</v>
      </c>
    </row>
    <row r="873" spans="1:10" x14ac:dyDescent="0.4">
      <c r="A873" t="s">
        <v>99720</v>
      </c>
      <c r="B873">
        <v>58</v>
      </c>
      <c r="C873" t="s">
        <v>99721</v>
      </c>
      <c r="E873" t="s">
        <v>99722</v>
      </c>
      <c r="F873" t="s">
        <v>105373</v>
      </c>
      <c r="G873">
        <v>1</v>
      </c>
      <c r="H873" t="s">
        <v>99721</v>
      </c>
      <c r="I873">
        <v>3.3234999999999997E-4</v>
      </c>
      <c r="J873">
        <v>3.3234999999999997E-4</v>
      </c>
    </row>
    <row r="874" spans="1:10" x14ac:dyDescent="0.4">
      <c r="A874" t="s">
        <v>37965</v>
      </c>
      <c r="B874">
        <v>102</v>
      </c>
      <c r="C874" t="s">
        <v>37966</v>
      </c>
      <c r="E874" t="s">
        <v>37967</v>
      </c>
      <c r="F874" t="s">
        <v>105374</v>
      </c>
      <c r="G874">
        <v>6</v>
      </c>
      <c r="H874" t="s">
        <v>37966</v>
      </c>
      <c r="I874" t="s">
        <v>105375</v>
      </c>
      <c r="J874">
        <v>3.8286349999999997E-2</v>
      </c>
    </row>
    <row r="875" spans="1:10" x14ac:dyDescent="0.4">
      <c r="A875" t="s">
        <v>20625</v>
      </c>
      <c r="B875">
        <v>303</v>
      </c>
      <c r="C875" t="s">
        <v>20626</v>
      </c>
      <c r="E875" t="s">
        <v>20627</v>
      </c>
      <c r="F875" t="s">
        <v>105376</v>
      </c>
      <c r="G875">
        <v>6</v>
      </c>
      <c r="H875" t="s">
        <v>20626</v>
      </c>
      <c r="I875" t="s">
        <v>105377</v>
      </c>
      <c r="J875">
        <v>5.81085E-2</v>
      </c>
    </row>
    <row r="876" spans="1:10" x14ac:dyDescent="0.4">
      <c r="A876" t="s">
        <v>2818</v>
      </c>
      <c r="B876">
        <v>1573</v>
      </c>
      <c r="C876" t="s">
        <v>2819</v>
      </c>
      <c r="E876" t="s">
        <v>2820</v>
      </c>
      <c r="F876" t="s">
        <v>96156</v>
      </c>
      <c r="G876">
        <v>2</v>
      </c>
      <c r="H876" t="s">
        <v>2819</v>
      </c>
      <c r="I876" t="s">
        <v>105378</v>
      </c>
      <c r="J876">
        <v>4.2497299999999998E-4</v>
      </c>
    </row>
    <row r="877" spans="1:10" x14ac:dyDescent="0.4">
      <c r="A877" t="s">
        <v>7598</v>
      </c>
      <c r="B877">
        <v>176</v>
      </c>
      <c r="C877" t="s">
        <v>7599</v>
      </c>
      <c r="E877" t="s">
        <v>7600</v>
      </c>
      <c r="F877" t="s">
        <v>105379</v>
      </c>
      <c r="G877">
        <v>1</v>
      </c>
      <c r="H877" t="s">
        <v>7599</v>
      </c>
      <c r="I877">
        <v>3.3543700000000001E-4</v>
      </c>
      <c r="J877">
        <v>3.3543700000000001E-4</v>
      </c>
    </row>
    <row r="878" spans="1:10" x14ac:dyDescent="0.4">
      <c r="A878" t="s">
        <v>4708</v>
      </c>
      <c r="B878">
        <v>82</v>
      </c>
      <c r="C878" t="s">
        <v>4709</v>
      </c>
      <c r="E878" t="s">
        <v>4710</v>
      </c>
      <c r="F878" t="s">
        <v>97180</v>
      </c>
      <c r="G878">
        <v>2</v>
      </c>
      <c r="H878" t="s">
        <v>4709</v>
      </c>
      <c r="I878" t="s">
        <v>105380</v>
      </c>
      <c r="J878">
        <v>7.8189993999999999E-2</v>
      </c>
    </row>
    <row r="879" spans="1:10" x14ac:dyDescent="0.4">
      <c r="A879" t="s">
        <v>2196</v>
      </c>
      <c r="B879">
        <v>100</v>
      </c>
      <c r="C879" t="s">
        <v>2197</v>
      </c>
      <c r="E879" t="s">
        <v>2198</v>
      </c>
      <c r="F879" t="s">
        <v>99354</v>
      </c>
      <c r="G879">
        <v>3</v>
      </c>
      <c r="H879" t="s">
        <v>2197</v>
      </c>
      <c r="I879" t="s">
        <v>105381</v>
      </c>
      <c r="J879">
        <v>3.6290099999999998E-3</v>
      </c>
    </row>
    <row r="880" spans="1:10" x14ac:dyDescent="0.4">
      <c r="A880" t="s">
        <v>492</v>
      </c>
      <c r="B880">
        <v>121</v>
      </c>
      <c r="C880" t="s">
        <v>493</v>
      </c>
      <c r="E880" t="s">
        <v>494</v>
      </c>
      <c r="F880" t="s">
        <v>105382</v>
      </c>
      <c r="G880">
        <v>2</v>
      </c>
      <c r="H880" t="s">
        <v>493</v>
      </c>
      <c r="I880" t="s">
        <v>105383</v>
      </c>
      <c r="J880">
        <v>0.1198524545</v>
      </c>
    </row>
    <row r="881" spans="1:10" x14ac:dyDescent="0.4">
      <c r="A881" t="s">
        <v>2850</v>
      </c>
      <c r="B881">
        <v>427</v>
      </c>
      <c r="C881" t="s">
        <v>2851</v>
      </c>
      <c r="E881" t="s">
        <v>2852</v>
      </c>
      <c r="F881" t="s">
        <v>101669</v>
      </c>
      <c r="G881">
        <v>2</v>
      </c>
      <c r="H881" t="s">
        <v>2851</v>
      </c>
      <c r="I881" t="s">
        <v>105384</v>
      </c>
      <c r="J881">
        <v>7.4693450499999994E-2</v>
      </c>
    </row>
    <row r="882" spans="1:10" x14ac:dyDescent="0.4">
      <c r="A882" t="s">
        <v>3446</v>
      </c>
      <c r="B882">
        <v>49</v>
      </c>
      <c r="C882" t="s">
        <v>3447</v>
      </c>
      <c r="E882" t="s">
        <v>3448</v>
      </c>
      <c r="F882" t="s">
        <v>97102</v>
      </c>
      <c r="G882">
        <v>1</v>
      </c>
      <c r="H882" t="s">
        <v>3447</v>
      </c>
      <c r="I882">
        <v>3.38587E-4</v>
      </c>
      <c r="J882">
        <v>3.38587E-4</v>
      </c>
    </row>
    <row r="883" spans="1:10" x14ac:dyDescent="0.4">
      <c r="A883" t="s">
        <v>1709</v>
      </c>
      <c r="B883">
        <v>211</v>
      </c>
      <c r="C883" t="s">
        <v>1710</v>
      </c>
      <c r="E883" t="s">
        <v>1711</v>
      </c>
      <c r="F883" t="s">
        <v>96703</v>
      </c>
      <c r="G883">
        <v>3</v>
      </c>
      <c r="H883" t="s">
        <v>1710</v>
      </c>
      <c r="I883" t="s">
        <v>105385</v>
      </c>
      <c r="J883">
        <v>5.3140200000000005E-4</v>
      </c>
    </row>
    <row r="884" spans="1:10" x14ac:dyDescent="0.4">
      <c r="A884" t="s">
        <v>20833</v>
      </c>
      <c r="B884">
        <v>499</v>
      </c>
      <c r="C884" t="s">
        <v>20834</v>
      </c>
      <c r="E884" t="s">
        <v>20835</v>
      </c>
      <c r="F884" t="s">
        <v>105386</v>
      </c>
      <c r="G884">
        <v>1</v>
      </c>
      <c r="H884" t="s">
        <v>20834</v>
      </c>
      <c r="I884">
        <v>3.4040999999999997E-4</v>
      </c>
      <c r="J884">
        <v>3.4040999999999997E-4</v>
      </c>
    </row>
    <row r="885" spans="1:10" x14ac:dyDescent="0.4">
      <c r="A885" t="s">
        <v>4258</v>
      </c>
      <c r="B885">
        <v>94</v>
      </c>
      <c r="C885" t="s">
        <v>4259</v>
      </c>
      <c r="E885" t="s">
        <v>4260</v>
      </c>
      <c r="F885" t="s">
        <v>97631</v>
      </c>
      <c r="G885">
        <v>1</v>
      </c>
      <c r="H885" t="s">
        <v>4259</v>
      </c>
      <c r="I885">
        <v>3.4113200000000001E-4</v>
      </c>
      <c r="J885">
        <v>3.4113200000000001E-4</v>
      </c>
    </row>
    <row r="886" spans="1:10" x14ac:dyDescent="0.4">
      <c r="A886" t="s">
        <v>105387</v>
      </c>
      <c r="B886">
        <v>94</v>
      </c>
      <c r="C886" t="s">
        <v>105388</v>
      </c>
      <c r="D886" t="s">
        <v>105389</v>
      </c>
      <c r="E886" t="s">
        <v>105390</v>
      </c>
      <c r="F886" t="s">
        <v>97631</v>
      </c>
      <c r="G886">
        <v>1</v>
      </c>
      <c r="H886" t="s">
        <v>105388</v>
      </c>
      <c r="I886">
        <v>3.4113200000000001E-4</v>
      </c>
      <c r="J886">
        <v>3.4113200000000001E-4</v>
      </c>
    </row>
    <row r="887" spans="1:10" x14ac:dyDescent="0.4">
      <c r="A887" t="s">
        <v>97218</v>
      </c>
      <c r="B887">
        <v>82</v>
      </c>
      <c r="C887" t="s">
        <v>97219</v>
      </c>
      <c r="E887" t="s">
        <v>97220</v>
      </c>
      <c r="F887" t="s">
        <v>97221</v>
      </c>
      <c r="G887">
        <v>1</v>
      </c>
      <c r="H887" t="s">
        <v>97219</v>
      </c>
      <c r="I887">
        <v>3.4118700000000001E-4</v>
      </c>
      <c r="J887">
        <v>3.4118700000000001E-4</v>
      </c>
    </row>
    <row r="888" spans="1:10" x14ac:dyDescent="0.4">
      <c r="A888" t="s">
        <v>348</v>
      </c>
      <c r="B888">
        <v>156</v>
      </c>
      <c r="C888" t="s">
        <v>349</v>
      </c>
      <c r="E888" t="s">
        <v>350</v>
      </c>
      <c r="F888" t="s">
        <v>102114</v>
      </c>
      <c r="G888">
        <v>2</v>
      </c>
      <c r="H888" t="s">
        <v>349</v>
      </c>
      <c r="I888" t="s">
        <v>105391</v>
      </c>
      <c r="J888">
        <v>6.2679614999999996E-3</v>
      </c>
    </row>
    <row r="889" spans="1:10" x14ac:dyDescent="0.4">
      <c r="A889" t="s">
        <v>10539</v>
      </c>
      <c r="B889">
        <v>511</v>
      </c>
      <c r="C889" t="s">
        <v>10540</v>
      </c>
      <c r="E889" t="s">
        <v>10541</v>
      </c>
      <c r="F889" t="s">
        <v>105392</v>
      </c>
      <c r="G889">
        <v>1</v>
      </c>
      <c r="H889" t="s">
        <v>10540</v>
      </c>
      <c r="I889">
        <v>3.4310200000000002E-4</v>
      </c>
      <c r="J889">
        <v>3.4310200000000002E-4</v>
      </c>
    </row>
    <row r="890" spans="1:10" x14ac:dyDescent="0.4">
      <c r="A890" t="s">
        <v>8509</v>
      </c>
      <c r="B890">
        <v>176</v>
      </c>
      <c r="C890" t="s">
        <v>8510</v>
      </c>
      <c r="E890" t="s">
        <v>8511</v>
      </c>
      <c r="F890" t="s">
        <v>96482</v>
      </c>
      <c r="G890">
        <v>1</v>
      </c>
      <c r="H890" t="s">
        <v>8510</v>
      </c>
      <c r="I890">
        <v>3.4383299999999999E-4</v>
      </c>
      <c r="J890">
        <v>3.4383299999999999E-4</v>
      </c>
    </row>
    <row r="891" spans="1:10" x14ac:dyDescent="0.4">
      <c r="A891" t="s">
        <v>3139</v>
      </c>
      <c r="B891">
        <v>116</v>
      </c>
      <c r="C891" t="s">
        <v>3140</v>
      </c>
      <c r="E891" t="s">
        <v>3141</v>
      </c>
      <c r="F891" t="s">
        <v>97491</v>
      </c>
      <c r="G891">
        <v>3</v>
      </c>
      <c r="H891" t="s">
        <v>3140</v>
      </c>
      <c r="I891" t="s">
        <v>105393</v>
      </c>
      <c r="J891">
        <v>1.7304200000000001E-3</v>
      </c>
    </row>
    <row r="892" spans="1:10" x14ac:dyDescent="0.4">
      <c r="A892" t="s">
        <v>447</v>
      </c>
      <c r="B892">
        <v>168</v>
      </c>
      <c r="C892" t="s">
        <v>448</v>
      </c>
      <c r="E892" t="s">
        <v>449</v>
      </c>
      <c r="F892" t="s">
        <v>96919</v>
      </c>
      <c r="G892">
        <v>1</v>
      </c>
      <c r="H892" t="s">
        <v>448</v>
      </c>
      <c r="I892">
        <v>3.4427999999999998E-4</v>
      </c>
      <c r="J892">
        <v>3.4427999999999998E-4</v>
      </c>
    </row>
    <row r="893" spans="1:10" x14ac:dyDescent="0.4">
      <c r="A893" t="s">
        <v>1434</v>
      </c>
      <c r="B893">
        <v>206</v>
      </c>
      <c r="C893" t="s">
        <v>1435</v>
      </c>
      <c r="E893" t="s">
        <v>1436</v>
      </c>
      <c r="F893" t="s">
        <v>101191</v>
      </c>
      <c r="G893">
        <v>6</v>
      </c>
      <c r="H893" t="s">
        <v>1435</v>
      </c>
      <c r="I893" t="s">
        <v>105394</v>
      </c>
      <c r="J893">
        <v>9.0436950000000002E-2</v>
      </c>
    </row>
    <row r="894" spans="1:10" x14ac:dyDescent="0.4">
      <c r="A894" t="s">
        <v>343</v>
      </c>
      <c r="B894">
        <v>228</v>
      </c>
      <c r="C894" t="s">
        <v>344</v>
      </c>
      <c r="E894" t="s">
        <v>345</v>
      </c>
      <c r="F894" t="s">
        <v>98046</v>
      </c>
      <c r="G894">
        <v>2</v>
      </c>
      <c r="H894" t="s">
        <v>344</v>
      </c>
      <c r="I894" t="s">
        <v>105395</v>
      </c>
      <c r="J894">
        <v>1.2044045E-3</v>
      </c>
    </row>
    <row r="895" spans="1:10" x14ac:dyDescent="0.4">
      <c r="A895" t="s">
        <v>98765</v>
      </c>
      <c r="B895">
        <v>61</v>
      </c>
      <c r="C895" t="s">
        <v>98766</v>
      </c>
      <c r="E895" t="s">
        <v>98767</v>
      </c>
      <c r="F895" t="s">
        <v>98768</v>
      </c>
      <c r="G895">
        <v>1</v>
      </c>
      <c r="H895" t="s">
        <v>98766</v>
      </c>
      <c r="I895">
        <v>3.47649E-4</v>
      </c>
      <c r="J895">
        <v>3.47649E-4</v>
      </c>
    </row>
    <row r="896" spans="1:10" x14ac:dyDescent="0.4">
      <c r="A896" t="s">
        <v>22018</v>
      </c>
      <c r="B896">
        <v>683</v>
      </c>
      <c r="C896" t="s">
        <v>22019</v>
      </c>
      <c r="E896" t="s">
        <v>22020</v>
      </c>
      <c r="F896" t="s">
        <v>100476</v>
      </c>
      <c r="G896">
        <v>1</v>
      </c>
      <c r="H896" t="s">
        <v>22019</v>
      </c>
      <c r="I896">
        <v>3.4893000000000001E-4</v>
      </c>
      <c r="J896">
        <v>3.4893000000000001E-4</v>
      </c>
    </row>
    <row r="897" spans="1:10" x14ac:dyDescent="0.4">
      <c r="A897" t="s">
        <v>1515</v>
      </c>
      <c r="B897">
        <v>71</v>
      </c>
      <c r="C897" t="s">
        <v>1516</v>
      </c>
      <c r="E897" t="s">
        <v>1517</v>
      </c>
      <c r="F897" t="s">
        <v>105396</v>
      </c>
      <c r="G897">
        <v>1</v>
      </c>
      <c r="H897" t="s">
        <v>1516</v>
      </c>
      <c r="I897">
        <v>3.49408E-4</v>
      </c>
      <c r="J897">
        <v>3.49408E-4</v>
      </c>
    </row>
    <row r="898" spans="1:10" x14ac:dyDescent="0.4">
      <c r="A898" t="s">
        <v>19508</v>
      </c>
      <c r="B898">
        <v>561</v>
      </c>
      <c r="C898" t="s">
        <v>19509</v>
      </c>
      <c r="E898" t="s">
        <v>19510</v>
      </c>
      <c r="F898" t="s">
        <v>102645</v>
      </c>
      <c r="G898">
        <v>1</v>
      </c>
      <c r="H898" t="s">
        <v>19509</v>
      </c>
      <c r="I898">
        <v>3.4944700000000002E-4</v>
      </c>
      <c r="J898">
        <v>3.4944700000000002E-4</v>
      </c>
    </row>
    <row r="899" spans="1:10" x14ac:dyDescent="0.4">
      <c r="A899" t="s">
        <v>96052</v>
      </c>
      <c r="B899">
        <v>90</v>
      </c>
      <c r="C899" t="s">
        <v>96053</v>
      </c>
      <c r="E899" t="s">
        <v>96054</v>
      </c>
      <c r="F899" t="s">
        <v>97852</v>
      </c>
      <c r="G899">
        <v>4</v>
      </c>
      <c r="H899" t="s">
        <v>96053</v>
      </c>
      <c r="I899" t="s">
        <v>105397</v>
      </c>
      <c r="J899">
        <v>6.7114549999999999E-3</v>
      </c>
    </row>
    <row r="900" spans="1:10" x14ac:dyDescent="0.4">
      <c r="A900" t="s">
        <v>96473</v>
      </c>
      <c r="B900">
        <v>93</v>
      </c>
      <c r="C900" t="s">
        <v>96474</v>
      </c>
      <c r="E900" t="s">
        <v>96475</v>
      </c>
      <c r="F900" t="s">
        <v>97852</v>
      </c>
      <c r="G900">
        <v>4</v>
      </c>
      <c r="H900" t="s">
        <v>96474</v>
      </c>
      <c r="I900" t="s">
        <v>105397</v>
      </c>
      <c r="J900">
        <v>6.7114549999999999E-3</v>
      </c>
    </row>
    <row r="901" spans="1:10" x14ac:dyDescent="0.4">
      <c r="A901" t="s">
        <v>96057</v>
      </c>
      <c r="B901">
        <v>91</v>
      </c>
      <c r="C901" t="s">
        <v>96058</v>
      </c>
      <c r="E901" t="s">
        <v>96059</v>
      </c>
      <c r="F901" t="s">
        <v>97852</v>
      </c>
      <c r="G901">
        <v>4</v>
      </c>
      <c r="H901" t="s">
        <v>96058</v>
      </c>
      <c r="I901" t="s">
        <v>105397</v>
      </c>
      <c r="J901">
        <v>6.7114549999999999E-3</v>
      </c>
    </row>
    <row r="902" spans="1:10" x14ac:dyDescent="0.4">
      <c r="A902" t="s">
        <v>96060</v>
      </c>
      <c r="B902">
        <v>90</v>
      </c>
      <c r="C902" t="s">
        <v>96061</v>
      </c>
      <c r="E902" t="s">
        <v>96062</v>
      </c>
      <c r="F902" t="s">
        <v>97852</v>
      </c>
      <c r="G902">
        <v>4</v>
      </c>
      <c r="H902" t="s">
        <v>96061</v>
      </c>
      <c r="I902" t="s">
        <v>105397</v>
      </c>
      <c r="J902">
        <v>6.7114549999999999E-3</v>
      </c>
    </row>
    <row r="903" spans="1:10" x14ac:dyDescent="0.4">
      <c r="A903" t="s">
        <v>104553</v>
      </c>
      <c r="B903">
        <v>93</v>
      </c>
      <c r="C903" t="s">
        <v>104554</v>
      </c>
      <c r="E903" t="s">
        <v>104555</v>
      </c>
      <c r="F903" t="s">
        <v>97852</v>
      </c>
      <c r="G903">
        <v>4</v>
      </c>
      <c r="H903" t="s">
        <v>104554</v>
      </c>
      <c r="I903" t="s">
        <v>105397</v>
      </c>
      <c r="J903">
        <v>6.7114549999999999E-3</v>
      </c>
    </row>
    <row r="904" spans="1:10" x14ac:dyDescent="0.4">
      <c r="A904" t="s">
        <v>2949</v>
      </c>
      <c r="B904">
        <v>551</v>
      </c>
      <c r="C904" t="s">
        <v>2950</v>
      </c>
      <c r="E904" t="s">
        <v>2951</v>
      </c>
      <c r="F904" t="s">
        <v>97447</v>
      </c>
      <c r="G904">
        <v>1</v>
      </c>
      <c r="H904" t="s">
        <v>2950</v>
      </c>
      <c r="I904">
        <v>3.5073500000000002E-4</v>
      </c>
      <c r="J904">
        <v>3.5073500000000002E-4</v>
      </c>
    </row>
    <row r="905" spans="1:10" x14ac:dyDescent="0.4">
      <c r="A905" t="s">
        <v>1334</v>
      </c>
      <c r="B905">
        <v>332</v>
      </c>
      <c r="C905" t="s">
        <v>1335</v>
      </c>
      <c r="E905" t="s">
        <v>1336</v>
      </c>
      <c r="F905" t="s">
        <v>105398</v>
      </c>
      <c r="G905">
        <v>2</v>
      </c>
      <c r="H905" t="s">
        <v>1335</v>
      </c>
      <c r="I905" t="s">
        <v>105399</v>
      </c>
      <c r="J905">
        <v>0.191164625</v>
      </c>
    </row>
    <row r="906" spans="1:10" x14ac:dyDescent="0.4">
      <c r="A906" t="s">
        <v>2023</v>
      </c>
      <c r="B906">
        <v>32</v>
      </c>
      <c r="C906" t="s">
        <v>2024</v>
      </c>
      <c r="E906" t="s">
        <v>2025</v>
      </c>
      <c r="F906" t="s">
        <v>105400</v>
      </c>
      <c r="G906">
        <v>11</v>
      </c>
      <c r="H906" t="s">
        <v>2024</v>
      </c>
      <c r="I906" t="s">
        <v>105401</v>
      </c>
      <c r="J906">
        <v>3.1391299999999997E-2</v>
      </c>
    </row>
    <row r="907" spans="1:10" x14ac:dyDescent="0.4">
      <c r="A907" t="s">
        <v>2328</v>
      </c>
      <c r="B907">
        <v>373</v>
      </c>
      <c r="C907" t="s">
        <v>2329</v>
      </c>
      <c r="E907" t="s">
        <v>2330</v>
      </c>
      <c r="F907" t="s">
        <v>105402</v>
      </c>
      <c r="G907">
        <v>2</v>
      </c>
      <c r="H907" t="s">
        <v>2329</v>
      </c>
      <c r="I907" t="s">
        <v>105403</v>
      </c>
      <c r="J907">
        <v>4.1043969499999999E-2</v>
      </c>
    </row>
    <row r="908" spans="1:10" x14ac:dyDescent="0.4">
      <c r="A908" t="s">
        <v>3168</v>
      </c>
      <c r="B908">
        <v>159</v>
      </c>
      <c r="C908" t="s">
        <v>3169</v>
      </c>
      <c r="E908" t="s">
        <v>3170</v>
      </c>
      <c r="F908" t="s">
        <v>105404</v>
      </c>
      <c r="G908">
        <v>2</v>
      </c>
      <c r="H908" t="s">
        <v>3169</v>
      </c>
      <c r="I908" t="s">
        <v>105405</v>
      </c>
      <c r="J908">
        <v>5.4484999999999896E-4</v>
      </c>
    </row>
    <row r="909" spans="1:10" x14ac:dyDescent="0.4">
      <c r="A909" t="s">
        <v>39948</v>
      </c>
      <c r="B909">
        <v>213</v>
      </c>
      <c r="C909" t="s">
        <v>39949</v>
      </c>
      <c r="D909" t="s">
        <v>105406</v>
      </c>
      <c r="E909" t="s">
        <v>39950</v>
      </c>
      <c r="F909" t="s">
        <v>105407</v>
      </c>
      <c r="G909">
        <v>2</v>
      </c>
      <c r="H909" t="s">
        <v>39949</v>
      </c>
      <c r="I909" t="s">
        <v>105408</v>
      </c>
      <c r="J909">
        <v>0.1497883605</v>
      </c>
    </row>
    <row r="910" spans="1:10" x14ac:dyDescent="0.4">
      <c r="A910" t="s">
        <v>82960</v>
      </c>
      <c r="B910">
        <v>30</v>
      </c>
      <c r="C910" t="s">
        <v>82961</v>
      </c>
      <c r="E910" t="s">
        <v>82962</v>
      </c>
      <c r="F910" t="s">
        <v>103241</v>
      </c>
      <c r="G910">
        <v>7</v>
      </c>
      <c r="H910" t="s">
        <v>82961</v>
      </c>
      <c r="I910" t="s">
        <v>105409</v>
      </c>
      <c r="J910">
        <v>8.1486700000000004E-4</v>
      </c>
    </row>
    <row r="911" spans="1:10" x14ac:dyDescent="0.4">
      <c r="A911" t="s">
        <v>19105</v>
      </c>
      <c r="B911">
        <v>230</v>
      </c>
      <c r="C911" t="s">
        <v>19106</v>
      </c>
      <c r="E911" t="s">
        <v>19107</v>
      </c>
      <c r="F911" t="s">
        <v>97091</v>
      </c>
      <c r="G911">
        <v>1</v>
      </c>
      <c r="H911" t="s">
        <v>19106</v>
      </c>
      <c r="I911">
        <v>3.5361399999999998E-4</v>
      </c>
      <c r="J911">
        <v>3.5361399999999998E-4</v>
      </c>
    </row>
    <row r="912" spans="1:10" x14ac:dyDescent="0.4">
      <c r="A912" t="s">
        <v>19100</v>
      </c>
      <c r="B912">
        <v>2017</v>
      </c>
      <c r="C912" t="s">
        <v>19101</v>
      </c>
      <c r="E912" t="s">
        <v>19102</v>
      </c>
      <c r="F912" t="s">
        <v>105410</v>
      </c>
      <c r="G912">
        <v>1</v>
      </c>
      <c r="H912" t="s">
        <v>19101</v>
      </c>
      <c r="I912">
        <v>3.5394700000000002E-4</v>
      </c>
      <c r="J912">
        <v>3.5394700000000002E-4</v>
      </c>
    </row>
    <row r="913" spans="1:10" x14ac:dyDescent="0.4">
      <c r="A913" t="s">
        <v>7635</v>
      </c>
      <c r="B913">
        <v>558</v>
      </c>
      <c r="C913" t="s">
        <v>7636</v>
      </c>
      <c r="E913" t="s">
        <v>7637</v>
      </c>
      <c r="F913" t="s">
        <v>97897</v>
      </c>
      <c r="G913">
        <v>1</v>
      </c>
      <c r="H913" t="s">
        <v>7636</v>
      </c>
      <c r="I913">
        <v>3.5629299999999999E-4</v>
      </c>
      <c r="J913">
        <v>3.5629299999999999E-4</v>
      </c>
    </row>
    <row r="914" spans="1:10" x14ac:dyDescent="0.4">
      <c r="A914" t="s">
        <v>723</v>
      </c>
      <c r="B914">
        <v>187</v>
      </c>
      <c r="C914" t="s">
        <v>724</v>
      </c>
      <c r="E914" t="s">
        <v>725</v>
      </c>
      <c r="F914" t="s">
        <v>96491</v>
      </c>
      <c r="G914">
        <v>3</v>
      </c>
      <c r="H914" t="s">
        <v>724</v>
      </c>
      <c r="I914" t="s">
        <v>105411</v>
      </c>
      <c r="J914">
        <v>3.3232600000000002E-3</v>
      </c>
    </row>
    <row r="915" spans="1:10" x14ac:dyDescent="0.4">
      <c r="A915" t="s">
        <v>2128</v>
      </c>
      <c r="B915">
        <v>513</v>
      </c>
      <c r="C915" t="s">
        <v>2129</v>
      </c>
      <c r="E915" t="s">
        <v>2130</v>
      </c>
      <c r="F915" t="s">
        <v>96871</v>
      </c>
      <c r="G915">
        <v>5</v>
      </c>
      <c r="H915" t="s">
        <v>2129</v>
      </c>
      <c r="I915" t="s">
        <v>105412</v>
      </c>
      <c r="J915">
        <v>2.5022E-3</v>
      </c>
    </row>
    <row r="916" spans="1:10" x14ac:dyDescent="0.4">
      <c r="A916" t="s">
        <v>98136</v>
      </c>
      <c r="B916">
        <v>197</v>
      </c>
      <c r="C916" t="s">
        <v>98137</v>
      </c>
      <c r="E916" t="s">
        <v>98138</v>
      </c>
      <c r="F916" t="s">
        <v>98139</v>
      </c>
      <c r="G916">
        <v>1</v>
      </c>
      <c r="H916" t="s">
        <v>98137</v>
      </c>
      <c r="I916">
        <v>3.5782499999999998E-4</v>
      </c>
      <c r="J916">
        <v>3.5782499999999998E-4</v>
      </c>
    </row>
    <row r="917" spans="1:10" x14ac:dyDescent="0.4">
      <c r="A917" t="s">
        <v>7648</v>
      </c>
      <c r="B917">
        <v>262</v>
      </c>
      <c r="C917" t="s">
        <v>7649</v>
      </c>
      <c r="E917" t="s">
        <v>7650</v>
      </c>
      <c r="F917" t="s">
        <v>98921</v>
      </c>
      <c r="G917">
        <v>1</v>
      </c>
      <c r="H917" t="s">
        <v>7649</v>
      </c>
      <c r="I917">
        <v>3.5848299999999999E-4</v>
      </c>
      <c r="J917">
        <v>3.5848299999999999E-4</v>
      </c>
    </row>
    <row r="918" spans="1:10" x14ac:dyDescent="0.4">
      <c r="A918" t="s">
        <v>410</v>
      </c>
      <c r="B918">
        <v>69</v>
      </c>
      <c r="C918" t="s">
        <v>411</v>
      </c>
      <c r="E918" t="s">
        <v>412</v>
      </c>
      <c r="F918" t="s">
        <v>96881</v>
      </c>
      <c r="G918">
        <v>2</v>
      </c>
      <c r="H918" t="s">
        <v>411</v>
      </c>
      <c r="I918" t="s">
        <v>105413</v>
      </c>
      <c r="J918">
        <v>2.6326089999999902E-3</v>
      </c>
    </row>
    <row r="919" spans="1:10" x14ac:dyDescent="0.4">
      <c r="A919" t="s">
        <v>374</v>
      </c>
      <c r="B919">
        <v>64</v>
      </c>
      <c r="C919" t="s">
        <v>375</v>
      </c>
      <c r="E919" t="s">
        <v>376</v>
      </c>
      <c r="F919" t="s">
        <v>96881</v>
      </c>
      <c r="G919">
        <v>2</v>
      </c>
      <c r="H919" t="s">
        <v>375</v>
      </c>
      <c r="I919" t="s">
        <v>105413</v>
      </c>
      <c r="J919">
        <v>2.6326089999999902E-3</v>
      </c>
    </row>
    <row r="920" spans="1:10" x14ac:dyDescent="0.4">
      <c r="A920" t="s">
        <v>15796</v>
      </c>
      <c r="B920">
        <v>227</v>
      </c>
      <c r="C920" t="s">
        <v>15797</v>
      </c>
      <c r="E920" t="s">
        <v>15798</v>
      </c>
      <c r="F920" t="s">
        <v>96675</v>
      </c>
      <c r="G920">
        <v>1</v>
      </c>
      <c r="H920" t="s">
        <v>15797</v>
      </c>
      <c r="I920">
        <v>3.6038800000000001E-4</v>
      </c>
      <c r="J920">
        <v>3.6038800000000001E-4</v>
      </c>
    </row>
    <row r="921" spans="1:10" x14ac:dyDescent="0.4">
      <c r="A921" t="s">
        <v>33402</v>
      </c>
      <c r="B921">
        <v>13</v>
      </c>
      <c r="C921" t="s">
        <v>33403</v>
      </c>
      <c r="E921" t="s">
        <v>33404</v>
      </c>
      <c r="F921" t="s">
        <v>105414</v>
      </c>
      <c r="G921">
        <v>1</v>
      </c>
      <c r="H921" t="s">
        <v>33403</v>
      </c>
      <c r="I921">
        <v>3.6131500000000002E-4</v>
      </c>
      <c r="J921">
        <v>3.6131500000000002E-4</v>
      </c>
    </row>
    <row r="922" spans="1:10" x14ac:dyDescent="0.4">
      <c r="A922" t="s">
        <v>12499</v>
      </c>
      <c r="B922">
        <v>857</v>
      </c>
      <c r="C922" t="s">
        <v>12500</v>
      </c>
      <c r="E922" t="s">
        <v>12501</v>
      </c>
      <c r="F922" t="s">
        <v>105415</v>
      </c>
      <c r="G922">
        <v>2</v>
      </c>
      <c r="H922" t="s">
        <v>12500</v>
      </c>
      <c r="I922" t="s">
        <v>105416</v>
      </c>
      <c r="J922">
        <v>4.6584600000000001E-4</v>
      </c>
    </row>
    <row r="923" spans="1:10" x14ac:dyDescent="0.4">
      <c r="A923" t="s">
        <v>3149</v>
      </c>
      <c r="B923">
        <v>279</v>
      </c>
      <c r="C923" t="s">
        <v>3150</v>
      </c>
      <c r="E923" t="s">
        <v>3151</v>
      </c>
      <c r="F923" t="s">
        <v>105417</v>
      </c>
      <c r="G923">
        <v>1</v>
      </c>
      <c r="H923" t="s">
        <v>3150</v>
      </c>
      <c r="I923">
        <v>3.63383E-4</v>
      </c>
      <c r="J923">
        <v>3.63383E-4</v>
      </c>
    </row>
    <row r="924" spans="1:10" x14ac:dyDescent="0.4">
      <c r="A924" t="s">
        <v>7092</v>
      </c>
      <c r="B924">
        <v>188</v>
      </c>
      <c r="C924" t="s">
        <v>7093</v>
      </c>
      <c r="E924" t="s">
        <v>7095</v>
      </c>
      <c r="F924" t="s">
        <v>99304</v>
      </c>
      <c r="G924">
        <v>1</v>
      </c>
      <c r="H924" t="s">
        <v>7093</v>
      </c>
      <c r="I924">
        <v>3.6342299999999998E-4</v>
      </c>
      <c r="J924">
        <v>3.6342299999999998E-4</v>
      </c>
    </row>
    <row r="925" spans="1:10" x14ac:dyDescent="0.4">
      <c r="A925" t="s">
        <v>2854</v>
      </c>
      <c r="B925">
        <v>613</v>
      </c>
      <c r="C925" t="s">
        <v>2855</v>
      </c>
      <c r="E925" t="s">
        <v>2856</v>
      </c>
      <c r="F925" t="s">
        <v>105418</v>
      </c>
      <c r="G925">
        <v>3</v>
      </c>
      <c r="H925" t="s">
        <v>2855</v>
      </c>
      <c r="I925" t="s">
        <v>105419</v>
      </c>
      <c r="J925">
        <v>9.7754299999999999E-3</v>
      </c>
    </row>
    <row r="926" spans="1:10" x14ac:dyDescent="0.4">
      <c r="A926" t="s">
        <v>558</v>
      </c>
      <c r="B926">
        <v>43</v>
      </c>
      <c r="C926" t="s">
        <v>559</v>
      </c>
      <c r="E926" t="s">
        <v>560</v>
      </c>
      <c r="F926" t="s">
        <v>97333</v>
      </c>
      <c r="G926">
        <v>2</v>
      </c>
      <c r="H926" t="s">
        <v>559</v>
      </c>
      <c r="I926" t="s">
        <v>105420</v>
      </c>
      <c r="J926">
        <v>4.41803E-4</v>
      </c>
    </row>
    <row r="927" spans="1:10" x14ac:dyDescent="0.4">
      <c r="A927" t="s">
        <v>3602</v>
      </c>
      <c r="B927">
        <v>469</v>
      </c>
      <c r="C927" t="s">
        <v>3603</v>
      </c>
      <c r="E927" t="s">
        <v>3604</v>
      </c>
      <c r="F927" t="s">
        <v>105421</v>
      </c>
      <c r="G927">
        <v>2</v>
      </c>
      <c r="H927" t="s">
        <v>3603</v>
      </c>
      <c r="I927" t="s">
        <v>105422</v>
      </c>
      <c r="J927">
        <v>9.0560850000000002E-3</v>
      </c>
    </row>
    <row r="928" spans="1:10" x14ac:dyDescent="0.4">
      <c r="A928" t="s">
        <v>1128</v>
      </c>
      <c r="B928">
        <v>1296</v>
      </c>
      <c r="C928" t="s">
        <v>1129</v>
      </c>
      <c r="E928" t="s">
        <v>1130</v>
      </c>
      <c r="F928" t="s">
        <v>97788</v>
      </c>
      <c r="G928">
        <v>1</v>
      </c>
      <c r="H928" t="s">
        <v>1129</v>
      </c>
      <c r="I928">
        <v>3.7138900000000002E-4</v>
      </c>
      <c r="J928">
        <v>3.7138900000000002E-4</v>
      </c>
    </row>
    <row r="929" spans="1:10" x14ac:dyDescent="0.4">
      <c r="A929" t="s">
        <v>19105</v>
      </c>
      <c r="B929">
        <v>461</v>
      </c>
      <c r="C929" t="s">
        <v>19106</v>
      </c>
      <c r="E929" t="s">
        <v>19107</v>
      </c>
      <c r="F929" t="s">
        <v>105423</v>
      </c>
      <c r="G929">
        <v>1</v>
      </c>
      <c r="H929" t="s">
        <v>19106</v>
      </c>
      <c r="I929">
        <v>3.7180500000000001E-4</v>
      </c>
      <c r="J929">
        <v>3.7180500000000001E-4</v>
      </c>
    </row>
    <row r="930" spans="1:10" x14ac:dyDescent="0.4">
      <c r="A930" t="s">
        <v>19522</v>
      </c>
      <c r="B930">
        <v>310</v>
      </c>
      <c r="C930" t="s">
        <v>19523</v>
      </c>
      <c r="E930" t="s">
        <v>19524</v>
      </c>
      <c r="F930" t="s">
        <v>105424</v>
      </c>
      <c r="G930">
        <v>3</v>
      </c>
      <c r="H930" t="s">
        <v>19523</v>
      </c>
      <c r="I930" t="s">
        <v>105425</v>
      </c>
      <c r="J930">
        <v>2.8970699999999999E-2</v>
      </c>
    </row>
    <row r="931" spans="1:10" x14ac:dyDescent="0.4">
      <c r="A931" t="s">
        <v>5100</v>
      </c>
      <c r="B931">
        <v>57</v>
      </c>
      <c r="C931" t="s">
        <v>5101</v>
      </c>
      <c r="E931" t="s">
        <v>5102</v>
      </c>
      <c r="F931" t="s">
        <v>105426</v>
      </c>
      <c r="G931">
        <v>3</v>
      </c>
      <c r="H931" t="s">
        <v>5101</v>
      </c>
      <c r="I931" t="s">
        <v>105427</v>
      </c>
      <c r="J931">
        <v>5.4551800000000004E-4</v>
      </c>
    </row>
    <row r="932" spans="1:10" x14ac:dyDescent="0.4">
      <c r="A932" t="s">
        <v>5590</v>
      </c>
      <c r="B932">
        <v>269</v>
      </c>
      <c r="C932" t="s">
        <v>5591</v>
      </c>
      <c r="E932" t="s">
        <v>5592</v>
      </c>
      <c r="F932" t="s">
        <v>98175</v>
      </c>
      <c r="G932">
        <v>1</v>
      </c>
      <c r="H932" t="s">
        <v>5591</v>
      </c>
      <c r="I932">
        <v>3.7408299999999999E-4</v>
      </c>
      <c r="J932">
        <v>3.7408299999999999E-4</v>
      </c>
    </row>
    <row r="933" spans="1:10" x14ac:dyDescent="0.4">
      <c r="A933" t="s">
        <v>1014</v>
      </c>
      <c r="B933">
        <v>27</v>
      </c>
      <c r="C933" t="s">
        <v>1015</v>
      </c>
      <c r="E933" t="s">
        <v>1016</v>
      </c>
      <c r="F933" t="s">
        <v>98256</v>
      </c>
      <c r="G933">
        <v>1</v>
      </c>
      <c r="H933" t="s">
        <v>1015</v>
      </c>
      <c r="I933">
        <v>3.7428800000000002E-4</v>
      </c>
      <c r="J933">
        <v>3.7428800000000002E-4</v>
      </c>
    </row>
    <row r="934" spans="1:10" x14ac:dyDescent="0.4">
      <c r="A934" t="s">
        <v>730</v>
      </c>
      <c r="B934">
        <v>137</v>
      </c>
      <c r="C934" t="s">
        <v>731</v>
      </c>
      <c r="E934" t="s">
        <v>732</v>
      </c>
      <c r="F934" t="s">
        <v>105428</v>
      </c>
      <c r="G934">
        <v>1</v>
      </c>
      <c r="H934" t="s">
        <v>731</v>
      </c>
      <c r="I934">
        <v>3.7565999999999999E-4</v>
      </c>
      <c r="J934">
        <v>3.7565999999999999E-4</v>
      </c>
    </row>
    <row r="935" spans="1:10" x14ac:dyDescent="0.4">
      <c r="A935" t="s">
        <v>6132</v>
      </c>
      <c r="B935">
        <v>23</v>
      </c>
      <c r="C935" t="s">
        <v>6133</v>
      </c>
      <c r="E935" t="s">
        <v>6134</v>
      </c>
      <c r="F935" t="s">
        <v>99496</v>
      </c>
      <c r="G935">
        <v>1</v>
      </c>
      <c r="H935" t="s">
        <v>6133</v>
      </c>
      <c r="I935">
        <v>3.7609200000000002E-4</v>
      </c>
      <c r="J935">
        <v>3.7609200000000002E-4</v>
      </c>
    </row>
    <row r="936" spans="1:10" x14ac:dyDescent="0.4">
      <c r="A936" t="s">
        <v>10551</v>
      </c>
      <c r="B936">
        <v>1505</v>
      </c>
      <c r="C936" t="s">
        <v>10552</v>
      </c>
      <c r="E936" t="s">
        <v>10553</v>
      </c>
      <c r="F936" t="s">
        <v>105429</v>
      </c>
      <c r="G936">
        <v>1</v>
      </c>
      <c r="H936" t="s">
        <v>10552</v>
      </c>
      <c r="I936">
        <v>3.7622000000000003E-4</v>
      </c>
      <c r="J936">
        <v>3.7622000000000003E-4</v>
      </c>
    </row>
    <row r="937" spans="1:10" x14ac:dyDescent="0.4">
      <c r="A937" t="s">
        <v>20618</v>
      </c>
      <c r="B937">
        <v>205</v>
      </c>
      <c r="C937" t="s">
        <v>20619</v>
      </c>
      <c r="E937" t="s">
        <v>20620</v>
      </c>
      <c r="F937" t="s">
        <v>105430</v>
      </c>
      <c r="G937">
        <v>4</v>
      </c>
      <c r="H937" t="s">
        <v>20619</v>
      </c>
      <c r="I937" t="s">
        <v>105431</v>
      </c>
      <c r="J937">
        <v>2.5606250000000001E-2</v>
      </c>
    </row>
    <row r="938" spans="1:10" x14ac:dyDescent="0.4">
      <c r="A938" t="s">
        <v>8575</v>
      </c>
      <c r="B938">
        <v>58</v>
      </c>
      <c r="C938" t="s">
        <v>8576</v>
      </c>
      <c r="E938" t="s">
        <v>8577</v>
      </c>
      <c r="F938" t="s">
        <v>105432</v>
      </c>
      <c r="G938">
        <v>3</v>
      </c>
      <c r="H938" t="s">
        <v>8576</v>
      </c>
      <c r="I938" t="s">
        <v>105433</v>
      </c>
      <c r="J938">
        <v>0.118547</v>
      </c>
    </row>
    <row r="939" spans="1:10" x14ac:dyDescent="0.4">
      <c r="A939" t="s">
        <v>360</v>
      </c>
      <c r="B939">
        <v>115</v>
      </c>
      <c r="C939" t="s">
        <v>361</v>
      </c>
      <c r="E939" t="s">
        <v>362</v>
      </c>
      <c r="F939" t="s">
        <v>105434</v>
      </c>
      <c r="G939">
        <v>5</v>
      </c>
      <c r="H939" t="s">
        <v>361</v>
      </c>
      <c r="I939" t="s">
        <v>105435</v>
      </c>
      <c r="J939">
        <v>1.2735999999999999E-3</v>
      </c>
    </row>
    <row r="940" spans="1:10" x14ac:dyDescent="0.4">
      <c r="A940" t="s">
        <v>1993</v>
      </c>
      <c r="B940">
        <v>150</v>
      </c>
      <c r="C940" t="s">
        <v>1994</v>
      </c>
      <c r="E940" t="s">
        <v>1995</v>
      </c>
      <c r="F940" t="s">
        <v>96234</v>
      </c>
      <c r="G940">
        <v>1</v>
      </c>
      <c r="H940" t="s">
        <v>1994</v>
      </c>
      <c r="I940">
        <v>3.7846100000000002E-4</v>
      </c>
      <c r="J940">
        <v>3.7846100000000002E-4</v>
      </c>
    </row>
    <row r="941" spans="1:10" x14ac:dyDescent="0.4">
      <c r="A941" t="s">
        <v>2804</v>
      </c>
      <c r="B941">
        <v>136</v>
      </c>
      <c r="C941" t="s">
        <v>2805</v>
      </c>
      <c r="E941" t="s">
        <v>2806</v>
      </c>
      <c r="F941" t="s">
        <v>105436</v>
      </c>
      <c r="G941">
        <v>1</v>
      </c>
      <c r="H941" t="s">
        <v>2805</v>
      </c>
      <c r="I941">
        <v>3.7866100000000003E-4</v>
      </c>
      <c r="J941">
        <v>3.7866100000000003E-4</v>
      </c>
    </row>
    <row r="942" spans="1:10" x14ac:dyDescent="0.4">
      <c r="A942" t="s">
        <v>97243</v>
      </c>
      <c r="B942">
        <v>201</v>
      </c>
      <c r="C942" t="s">
        <v>97244</v>
      </c>
      <c r="E942" t="s">
        <v>97245</v>
      </c>
      <c r="F942" t="s">
        <v>97246</v>
      </c>
      <c r="G942">
        <v>2</v>
      </c>
      <c r="H942" t="s">
        <v>97244</v>
      </c>
      <c r="I942" t="s">
        <v>105437</v>
      </c>
      <c r="J942">
        <v>4.4255450000000001E-4</v>
      </c>
    </row>
    <row r="943" spans="1:10" x14ac:dyDescent="0.4">
      <c r="A943" t="s">
        <v>28019</v>
      </c>
      <c r="B943">
        <v>490</v>
      </c>
      <c r="C943" t="s">
        <v>28020</v>
      </c>
      <c r="E943" t="s">
        <v>28021</v>
      </c>
      <c r="F943" t="s">
        <v>97116</v>
      </c>
      <c r="G943">
        <v>2</v>
      </c>
      <c r="H943" t="s">
        <v>28020</v>
      </c>
      <c r="I943" t="s">
        <v>105438</v>
      </c>
      <c r="J943">
        <v>1.9003132499999999E-2</v>
      </c>
    </row>
    <row r="944" spans="1:10" x14ac:dyDescent="0.4">
      <c r="A944" t="s">
        <v>4550</v>
      </c>
      <c r="B944">
        <v>39</v>
      </c>
      <c r="C944" t="s">
        <v>4551</v>
      </c>
      <c r="E944" t="s">
        <v>4552</v>
      </c>
      <c r="F944" t="s">
        <v>105439</v>
      </c>
      <c r="G944">
        <v>3</v>
      </c>
      <c r="H944" t="s">
        <v>4551</v>
      </c>
      <c r="I944" t="s">
        <v>105440</v>
      </c>
      <c r="J944">
        <v>7.2387600000000003E-3</v>
      </c>
    </row>
    <row r="945" spans="1:10" x14ac:dyDescent="0.4">
      <c r="A945" t="s">
        <v>745</v>
      </c>
      <c r="B945">
        <v>305</v>
      </c>
      <c r="C945" t="s">
        <v>746</v>
      </c>
      <c r="E945" t="s">
        <v>747</v>
      </c>
      <c r="F945" t="s">
        <v>100015</v>
      </c>
      <c r="G945">
        <v>1</v>
      </c>
      <c r="H945" t="s">
        <v>746</v>
      </c>
      <c r="I945">
        <v>3.8191100000000002E-4</v>
      </c>
      <c r="J945">
        <v>3.8191100000000002E-4</v>
      </c>
    </row>
    <row r="946" spans="1:10" x14ac:dyDescent="0.4">
      <c r="A946" t="s">
        <v>26361</v>
      </c>
      <c r="B946">
        <v>38</v>
      </c>
      <c r="C946" t="s">
        <v>26362</v>
      </c>
      <c r="E946" t="s">
        <v>26363</v>
      </c>
      <c r="F946" t="s">
        <v>100054</v>
      </c>
      <c r="G946">
        <v>2</v>
      </c>
      <c r="H946" t="s">
        <v>26362</v>
      </c>
      <c r="I946" t="s">
        <v>105441</v>
      </c>
      <c r="J946">
        <v>5.7307547E-2</v>
      </c>
    </row>
    <row r="947" spans="1:10" x14ac:dyDescent="0.4">
      <c r="A947" t="s">
        <v>10200</v>
      </c>
      <c r="B947">
        <v>205</v>
      </c>
      <c r="C947" t="s">
        <v>10201</v>
      </c>
      <c r="E947" t="s">
        <v>10202</v>
      </c>
      <c r="F947" t="s">
        <v>105442</v>
      </c>
      <c r="G947">
        <v>1</v>
      </c>
      <c r="H947" t="s">
        <v>10201</v>
      </c>
      <c r="I947">
        <v>3.8783999999999997E-4</v>
      </c>
      <c r="J947">
        <v>3.8783999999999997E-4</v>
      </c>
    </row>
    <row r="948" spans="1:10" x14ac:dyDescent="0.4">
      <c r="A948" t="s">
        <v>185</v>
      </c>
      <c r="B948">
        <v>41</v>
      </c>
      <c r="C948" t="s">
        <v>186</v>
      </c>
      <c r="E948" t="s">
        <v>187</v>
      </c>
      <c r="F948" t="s">
        <v>98906</v>
      </c>
      <c r="G948">
        <v>1</v>
      </c>
      <c r="H948" t="s">
        <v>186</v>
      </c>
      <c r="I948">
        <v>3.8860799999999998E-4</v>
      </c>
      <c r="J948">
        <v>3.8860799999999998E-4</v>
      </c>
    </row>
    <row r="949" spans="1:10" x14ac:dyDescent="0.4">
      <c r="A949" t="s">
        <v>20851</v>
      </c>
      <c r="B949">
        <v>811</v>
      </c>
      <c r="C949" t="s">
        <v>20852</v>
      </c>
      <c r="E949" t="s">
        <v>20853</v>
      </c>
      <c r="F949" t="s">
        <v>98510</v>
      </c>
      <c r="G949">
        <v>2</v>
      </c>
      <c r="H949" t="s">
        <v>20852</v>
      </c>
      <c r="I949" t="s">
        <v>105443</v>
      </c>
      <c r="J949">
        <v>1.2275406000000001E-2</v>
      </c>
    </row>
    <row r="950" spans="1:10" x14ac:dyDescent="0.4">
      <c r="A950" t="s">
        <v>15839</v>
      </c>
      <c r="B950">
        <v>169</v>
      </c>
      <c r="C950" t="s">
        <v>15840</v>
      </c>
      <c r="E950" t="s">
        <v>15841</v>
      </c>
      <c r="F950" t="s">
        <v>99598</v>
      </c>
      <c r="G950">
        <v>1</v>
      </c>
      <c r="H950" t="s">
        <v>15840</v>
      </c>
      <c r="I950">
        <v>3.8976000000000001E-4</v>
      </c>
      <c r="J950">
        <v>3.8976000000000001E-4</v>
      </c>
    </row>
    <row r="951" spans="1:10" x14ac:dyDescent="0.4">
      <c r="A951" t="s">
        <v>121</v>
      </c>
      <c r="B951">
        <v>382</v>
      </c>
      <c r="C951" t="s">
        <v>122</v>
      </c>
      <c r="E951" t="s">
        <v>123</v>
      </c>
      <c r="F951" t="s">
        <v>105444</v>
      </c>
      <c r="G951">
        <v>3</v>
      </c>
      <c r="H951" t="s">
        <v>122</v>
      </c>
      <c r="I951" t="s">
        <v>105445</v>
      </c>
      <c r="J951">
        <v>1.5851999999999999E-3</v>
      </c>
    </row>
    <row r="952" spans="1:10" x14ac:dyDescent="0.4">
      <c r="A952" t="s">
        <v>1231</v>
      </c>
      <c r="B952">
        <v>632</v>
      </c>
      <c r="C952" t="s">
        <v>1232</v>
      </c>
      <c r="E952" t="s">
        <v>1233</v>
      </c>
      <c r="F952" t="s">
        <v>97542</v>
      </c>
      <c r="G952">
        <v>1</v>
      </c>
      <c r="H952" t="s">
        <v>1232</v>
      </c>
      <c r="I952">
        <v>3.9122799999999998E-4</v>
      </c>
      <c r="J952">
        <v>3.9122799999999998E-4</v>
      </c>
    </row>
    <row r="953" spans="1:10" x14ac:dyDescent="0.4">
      <c r="A953" t="s">
        <v>1672</v>
      </c>
      <c r="B953">
        <v>695</v>
      </c>
      <c r="C953" t="s">
        <v>1673</v>
      </c>
      <c r="E953" t="s">
        <v>1674</v>
      </c>
      <c r="F953" t="s">
        <v>101116</v>
      </c>
      <c r="G953">
        <v>2</v>
      </c>
      <c r="H953" t="s">
        <v>1673</v>
      </c>
      <c r="I953" t="s">
        <v>105446</v>
      </c>
      <c r="J953">
        <v>1.43448964999999E-2</v>
      </c>
    </row>
    <row r="954" spans="1:10" x14ac:dyDescent="0.4">
      <c r="A954" t="s">
        <v>1547</v>
      </c>
      <c r="B954">
        <v>146</v>
      </c>
      <c r="C954" t="s">
        <v>1548</v>
      </c>
      <c r="E954" t="s">
        <v>1549</v>
      </c>
      <c r="F954" t="s">
        <v>96804</v>
      </c>
      <c r="G954">
        <v>2</v>
      </c>
      <c r="H954" t="s">
        <v>1548</v>
      </c>
      <c r="I954" t="s">
        <v>105447</v>
      </c>
      <c r="J954">
        <v>4.3086300000000003E-4</v>
      </c>
    </row>
    <row r="955" spans="1:10" x14ac:dyDescent="0.4">
      <c r="A955" t="s">
        <v>11964</v>
      </c>
      <c r="B955">
        <v>40</v>
      </c>
      <c r="C955" t="s">
        <v>11965</v>
      </c>
      <c r="E955" t="s">
        <v>11966</v>
      </c>
      <c r="F955" t="s">
        <v>101819</v>
      </c>
      <c r="G955">
        <v>2</v>
      </c>
      <c r="H955" t="s">
        <v>11965</v>
      </c>
      <c r="I955" t="s">
        <v>105448</v>
      </c>
      <c r="J955">
        <v>1.8400434999999999E-3</v>
      </c>
    </row>
    <row r="956" spans="1:10" x14ac:dyDescent="0.4">
      <c r="A956" t="s">
        <v>96052</v>
      </c>
      <c r="B956">
        <v>17</v>
      </c>
      <c r="C956" t="s">
        <v>96053</v>
      </c>
      <c r="E956" t="s">
        <v>96054</v>
      </c>
      <c r="F956" t="s">
        <v>105449</v>
      </c>
      <c r="G956">
        <v>10</v>
      </c>
      <c r="H956" t="s">
        <v>96053</v>
      </c>
      <c r="I956" t="s">
        <v>105450</v>
      </c>
      <c r="J956">
        <v>8.5257149999999997E-3</v>
      </c>
    </row>
    <row r="957" spans="1:10" x14ac:dyDescent="0.4">
      <c r="A957" t="s">
        <v>1914</v>
      </c>
      <c r="B957">
        <v>96</v>
      </c>
      <c r="C957" t="s">
        <v>1915</v>
      </c>
      <c r="E957" t="s">
        <v>1916</v>
      </c>
      <c r="F957" t="s">
        <v>105451</v>
      </c>
      <c r="G957">
        <v>4</v>
      </c>
      <c r="H957" t="s">
        <v>1915</v>
      </c>
      <c r="I957" t="s">
        <v>105452</v>
      </c>
      <c r="J957">
        <v>4.2402169999999899E-2</v>
      </c>
    </row>
    <row r="958" spans="1:10" x14ac:dyDescent="0.4">
      <c r="A958" t="s">
        <v>1922</v>
      </c>
      <c r="B958">
        <v>96</v>
      </c>
      <c r="C958" t="s">
        <v>1923</v>
      </c>
      <c r="E958" t="s">
        <v>1924</v>
      </c>
      <c r="F958" t="s">
        <v>105453</v>
      </c>
      <c r="G958">
        <v>3</v>
      </c>
      <c r="H958" t="s">
        <v>1923</v>
      </c>
      <c r="I958" t="s">
        <v>105454</v>
      </c>
      <c r="J958">
        <v>3.09604E-3</v>
      </c>
    </row>
    <row r="959" spans="1:10" x14ac:dyDescent="0.4">
      <c r="A959" t="s">
        <v>2086</v>
      </c>
      <c r="B959">
        <v>6</v>
      </c>
      <c r="C959" t="s">
        <v>2087</v>
      </c>
      <c r="E959" t="s">
        <v>2088</v>
      </c>
      <c r="F959" t="s">
        <v>97454</v>
      </c>
      <c r="G959">
        <v>7</v>
      </c>
      <c r="H959" t="s">
        <v>2087</v>
      </c>
      <c r="I959" t="s">
        <v>105455</v>
      </c>
      <c r="J959">
        <v>5.7700399999999997E-3</v>
      </c>
    </row>
    <row r="960" spans="1:10" x14ac:dyDescent="0.4">
      <c r="A960" t="s">
        <v>3219</v>
      </c>
      <c r="B960">
        <v>300</v>
      </c>
      <c r="C960" t="s">
        <v>3220</v>
      </c>
      <c r="E960" t="s">
        <v>3221</v>
      </c>
      <c r="F960" t="s">
        <v>105456</v>
      </c>
      <c r="G960">
        <v>2</v>
      </c>
      <c r="H960" t="s">
        <v>3220</v>
      </c>
      <c r="I960" t="s">
        <v>105457</v>
      </c>
      <c r="J960">
        <v>2.51587965E-2</v>
      </c>
    </row>
    <row r="961" spans="1:10" x14ac:dyDescent="0.4">
      <c r="A961" t="s">
        <v>2013</v>
      </c>
      <c r="B961">
        <v>608</v>
      </c>
      <c r="C961" t="s">
        <v>2014</v>
      </c>
      <c r="E961" t="s">
        <v>2015</v>
      </c>
      <c r="F961" t="s">
        <v>105458</v>
      </c>
      <c r="G961">
        <v>1</v>
      </c>
      <c r="H961" t="s">
        <v>2014</v>
      </c>
      <c r="I961">
        <v>3.9899999999999999E-4</v>
      </c>
      <c r="J961">
        <v>3.9899999999999999E-4</v>
      </c>
    </row>
    <row r="962" spans="1:10" x14ac:dyDescent="0.4">
      <c r="A962" t="s">
        <v>77035</v>
      </c>
      <c r="B962">
        <v>136</v>
      </c>
      <c r="C962" t="s">
        <v>77036</v>
      </c>
      <c r="E962" t="s">
        <v>77037</v>
      </c>
      <c r="F962" t="s">
        <v>98528</v>
      </c>
      <c r="G962">
        <v>4</v>
      </c>
      <c r="H962" t="s">
        <v>77036</v>
      </c>
      <c r="I962" t="s">
        <v>105459</v>
      </c>
      <c r="J962">
        <v>0.1019033</v>
      </c>
    </row>
    <row r="963" spans="1:10" x14ac:dyDescent="0.4">
      <c r="A963" t="s">
        <v>1641</v>
      </c>
      <c r="B963">
        <v>248</v>
      </c>
      <c r="C963" t="s">
        <v>1642</v>
      </c>
      <c r="E963" t="s">
        <v>1643</v>
      </c>
      <c r="F963" t="s">
        <v>96832</v>
      </c>
      <c r="G963">
        <v>4</v>
      </c>
      <c r="H963" t="s">
        <v>1642</v>
      </c>
      <c r="I963" t="s">
        <v>105460</v>
      </c>
      <c r="J963">
        <v>1.0234155E-2</v>
      </c>
    </row>
    <row r="964" spans="1:10" x14ac:dyDescent="0.4">
      <c r="A964" t="s">
        <v>96935</v>
      </c>
      <c r="B964">
        <v>11</v>
      </c>
      <c r="C964" t="s">
        <v>96936</v>
      </c>
      <c r="E964" t="s">
        <v>96937</v>
      </c>
      <c r="F964" t="s">
        <v>99864</v>
      </c>
      <c r="G964">
        <v>2</v>
      </c>
      <c r="H964" t="s">
        <v>96936</v>
      </c>
      <c r="I964" t="s">
        <v>105461</v>
      </c>
      <c r="J964">
        <v>1.9524673499999999E-2</v>
      </c>
    </row>
    <row r="965" spans="1:10" x14ac:dyDescent="0.4">
      <c r="A965" t="s">
        <v>679</v>
      </c>
      <c r="B965">
        <v>1256</v>
      </c>
      <c r="C965" t="s">
        <v>680</v>
      </c>
      <c r="E965" t="s">
        <v>681</v>
      </c>
      <c r="F965" t="s">
        <v>98565</v>
      </c>
      <c r="G965">
        <v>3</v>
      </c>
      <c r="H965" t="s">
        <v>680</v>
      </c>
      <c r="I965" t="s">
        <v>105462</v>
      </c>
      <c r="J965">
        <v>4.5164599999999999E-3</v>
      </c>
    </row>
    <row r="966" spans="1:10" x14ac:dyDescent="0.4">
      <c r="A966" t="s">
        <v>522</v>
      </c>
      <c r="B966">
        <v>195</v>
      </c>
      <c r="C966" t="s">
        <v>523</v>
      </c>
      <c r="E966" t="s">
        <v>524</v>
      </c>
      <c r="F966" t="s">
        <v>98992</v>
      </c>
      <c r="G966">
        <v>3</v>
      </c>
      <c r="H966" t="s">
        <v>523</v>
      </c>
      <c r="I966" t="s">
        <v>105463</v>
      </c>
      <c r="J966">
        <v>1.08194E-2</v>
      </c>
    </row>
    <row r="967" spans="1:10" x14ac:dyDescent="0.4">
      <c r="A967" t="s">
        <v>95</v>
      </c>
      <c r="B967">
        <v>14</v>
      </c>
      <c r="C967" t="s">
        <v>96</v>
      </c>
      <c r="E967" t="s">
        <v>97</v>
      </c>
      <c r="F967" t="s">
        <v>105464</v>
      </c>
      <c r="G967">
        <v>2</v>
      </c>
      <c r="H967" t="s">
        <v>96</v>
      </c>
      <c r="I967" t="s">
        <v>105465</v>
      </c>
      <c r="J967">
        <v>1.1674145E-3</v>
      </c>
    </row>
    <row r="968" spans="1:10" x14ac:dyDescent="0.4">
      <c r="A968" t="s">
        <v>8509</v>
      </c>
      <c r="B968">
        <v>58</v>
      </c>
      <c r="C968" t="s">
        <v>8510</v>
      </c>
      <c r="E968" t="s">
        <v>8511</v>
      </c>
      <c r="F968" t="s">
        <v>105466</v>
      </c>
      <c r="G968">
        <v>4</v>
      </c>
      <c r="H968" t="s">
        <v>8510</v>
      </c>
      <c r="I968" t="s">
        <v>105467</v>
      </c>
      <c r="J968">
        <v>5.7974764999999998E-2</v>
      </c>
    </row>
    <row r="969" spans="1:10" x14ac:dyDescent="0.4">
      <c r="A969" t="s">
        <v>3189</v>
      </c>
      <c r="B969">
        <v>59</v>
      </c>
      <c r="C969" t="s">
        <v>3190</v>
      </c>
      <c r="E969" t="s">
        <v>3191</v>
      </c>
      <c r="F969" t="s">
        <v>105466</v>
      </c>
      <c r="G969">
        <v>4</v>
      </c>
      <c r="H969" t="s">
        <v>3190</v>
      </c>
      <c r="I969" t="s">
        <v>105467</v>
      </c>
      <c r="J969">
        <v>5.7974764999999998E-2</v>
      </c>
    </row>
    <row r="970" spans="1:10" x14ac:dyDescent="0.4">
      <c r="A970" t="s">
        <v>11502</v>
      </c>
      <c r="B970">
        <v>61</v>
      </c>
      <c r="C970" t="s">
        <v>11503</v>
      </c>
      <c r="E970" t="s">
        <v>11504</v>
      </c>
      <c r="F970" t="s">
        <v>105466</v>
      </c>
      <c r="G970">
        <v>4</v>
      </c>
      <c r="H970" t="s">
        <v>11503</v>
      </c>
      <c r="I970" t="s">
        <v>105467</v>
      </c>
      <c r="J970">
        <v>5.7974764999999998E-2</v>
      </c>
    </row>
    <row r="971" spans="1:10" x14ac:dyDescent="0.4">
      <c r="A971" t="s">
        <v>1434</v>
      </c>
      <c r="B971">
        <v>468</v>
      </c>
      <c r="C971" t="s">
        <v>1435</v>
      </c>
      <c r="E971" t="s">
        <v>1436</v>
      </c>
      <c r="F971" t="s">
        <v>105468</v>
      </c>
      <c r="G971">
        <v>7</v>
      </c>
      <c r="H971" t="s">
        <v>1435</v>
      </c>
      <c r="I971" t="s">
        <v>105469</v>
      </c>
      <c r="J971">
        <v>2.12298E-2</v>
      </c>
    </row>
    <row r="972" spans="1:10" x14ac:dyDescent="0.4">
      <c r="A972" t="s">
        <v>11207</v>
      </c>
      <c r="B972">
        <v>105</v>
      </c>
      <c r="C972" t="s">
        <v>11208</v>
      </c>
      <c r="E972" t="s">
        <v>11209</v>
      </c>
      <c r="F972" t="s">
        <v>97327</v>
      </c>
      <c r="G972">
        <v>1</v>
      </c>
      <c r="H972" t="s">
        <v>11208</v>
      </c>
      <c r="I972">
        <v>4.0434800000000001E-4</v>
      </c>
      <c r="J972">
        <v>4.0434800000000001E-4</v>
      </c>
    </row>
    <row r="973" spans="1:10" x14ac:dyDescent="0.4">
      <c r="A973" t="s">
        <v>98736</v>
      </c>
      <c r="B973">
        <v>172</v>
      </c>
      <c r="C973" t="s">
        <v>98737</v>
      </c>
      <c r="E973" t="s">
        <v>98738</v>
      </c>
      <c r="F973" t="s">
        <v>105470</v>
      </c>
      <c r="G973">
        <v>2</v>
      </c>
      <c r="H973" t="s">
        <v>98737</v>
      </c>
      <c r="I973" t="s">
        <v>105471</v>
      </c>
      <c r="J973">
        <v>5.9423434999999998E-3</v>
      </c>
    </row>
    <row r="974" spans="1:10" x14ac:dyDescent="0.4">
      <c r="A974" t="s">
        <v>2686</v>
      </c>
      <c r="B974">
        <v>186</v>
      </c>
      <c r="C974" t="s">
        <v>2687</v>
      </c>
      <c r="E974" t="s">
        <v>2688</v>
      </c>
      <c r="F974" t="s">
        <v>103058</v>
      </c>
      <c r="G974">
        <v>1</v>
      </c>
      <c r="H974" t="s">
        <v>2687</v>
      </c>
      <c r="I974">
        <v>4.0553399999999998E-4</v>
      </c>
      <c r="J974">
        <v>4.0553399999999998E-4</v>
      </c>
    </row>
    <row r="975" spans="1:10" x14ac:dyDescent="0.4">
      <c r="A975" t="s">
        <v>8817</v>
      </c>
      <c r="B975">
        <v>369</v>
      </c>
      <c r="C975" t="s">
        <v>8818</v>
      </c>
      <c r="E975" t="s">
        <v>8819</v>
      </c>
      <c r="F975" t="s">
        <v>105472</v>
      </c>
      <c r="G975">
        <v>2</v>
      </c>
      <c r="H975" t="s">
        <v>8818</v>
      </c>
      <c r="I975" t="s">
        <v>105473</v>
      </c>
      <c r="J975">
        <v>0.112287994</v>
      </c>
    </row>
    <row r="976" spans="1:10" x14ac:dyDescent="0.4">
      <c r="A976" t="s">
        <v>2784</v>
      </c>
      <c r="B976">
        <v>307</v>
      </c>
      <c r="C976" t="s">
        <v>2785</v>
      </c>
      <c r="E976" t="s">
        <v>2786</v>
      </c>
      <c r="F976" t="s">
        <v>96545</v>
      </c>
      <c r="G976">
        <v>1</v>
      </c>
      <c r="H976" t="s">
        <v>2785</v>
      </c>
      <c r="I976">
        <v>4.0606099999999999E-4</v>
      </c>
      <c r="J976">
        <v>4.0606099999999999E-4</v>
      </c>
    </row>
    <row r="977" spans="1:10" x14ac:dyDescent="0.4">
      <c r="A977" t="s">
        <v>104956</v>
      </c>
      <c r="B977">
        <v>117</v>
      </c>
      <c r="C977" t="s">
        <v>104957</v>
      </c>
      <c r="E977" t="s">
        <v>104958</v>
      </c>
      <c r="F977" t="s">
        <v>97717</v>
      </c>
      <c r="G977">
        <v>4</v>
      </c>
      <c r="H977" t="s">
        <v>104957</v>
      </c>
      <c r="I977" t="s">
        <v>105474</v>
      </c>
      <c r="J977">
        <v>1.0291705E-2</v>
      </c>
    </row>
    <row r="978" spans="1:10" x14ac:dyDescent="0.4">
      <c r="A978" t="s">
        <v>104961</v>
      </c>
      <c r="B978">
        <v>117</v>
      </c>
      <c r="C978" t="s">
        <v>104962</v>
      </c>
      <c r="E978" t="s">
        <v>104963</v>
      </c>
      <c r="F978" t="s">
        <v>97717</v>
      </c>
      <c r="G978">
        <v>4</v>
      </c>
      <c r="H978" t="s">
        <v>104962</v>
      </c>
      <c r="I978" t="s">
        <v>105474</v>
      </c>
      <c r="J978">
        <v>1.0291705E-2</v>
      </c>
    </row>
    <row r="979" spans="1:10" x14ac:dyDescent="0.4">
      <c r="A979" t="s">
        <v>96182</v>
      </c>
      <c r="B979">
        <v>117</v>
      </c>
      <c r="C979" t="s">
        <v>96183</v>
      </c>
      <c r="E979" t="s">
        <v>96184</v>
      </c>
      <c r="F979" t="s">
        <v>97717</v>
      </c>
      <c r="G979">
        <v>4</v>
      </c>
      <c r="H979" t="s">
        <v>96183</v>
      </c>
      <c r="I979" t="s">
        <v>105474</v>
      </c>
      <c r="J979">
        <v>1.0291705E-2</v>
      </c>
    </row>
    <row r="980" spans="1:10" x14ac:dyDescent="0.4">
      <c r="A980" t="s">
        <v>96247</v>
      </c>
      <c r="B980">
        <v>117</v>
      </c>
      <c r="C980" t="s">
        <v>96248</v>
      </c>
      <c r="E980" t="s">
        <v>96249</v>
      </c>
      <c r="F980" t="s">
        <v>97717</v>
      </c>
      <c r="G980">
        <v>4</v>
      </c>
      <c r="H980" t="s">
        <v>96248</v>
      </c>
      <c r="I980" t="s">
        <v>105474</v>
      </c>
      <c r="J980">
        <v>1.0291705E-2</v>
      </c>
    </row>
    <row r="981" spans="1:10" x14ac:dyDescent="0.4">
      <c r="A981" t="s">
        <v>2070</v>
      </c>
      <c r="B981">
        <v>117</v>
      </c>
      <c r="C981" t="s">
        <v>2071</v>
      </c>
      <c r="E981" t="s">
        <v>2073</v>
      </c>
      <c r="F981" t="s">
        <v>97717</v>
      </c>
      <c r="G981">
        <v>4</v>
      </c>
      <c r="H981" t="s">
        <v>2071</v>
      </c>
      <c r="I981" t="s">
        <v>105474</v>
      </c>
      <c r="J981">
        <v>1.0291705E-2</v>
      </c>
    </row>
    <row r="982" spans="1:10" x14ac:dyDescent="0.4">
      <c r="A982" t="s">
        <v>96307</v>
      </c>
      <c r="B982">
        <v>117</v>
      </c>
      <c r="C982" t="s">
        <v>96308</v>
      </c>
      <c r="E982" t="s">
        <v>96309</v>
      </c>
      <c r="F982" t="s">
        <v>97717</v>
      </c>
      <c r="G982">
        <v>4</v>
      </c>
      <c r="H982" t="s">
        <v>96308</v>
      </c>
      <c r="I982" t="s">
        <v>105474</v>
      </c>
      <c r="J982">
        <v>1.0291705E-2</v>
      </c>
    </row>
    <row r="983" spans="1:10" x14ac:dyDescent="0.4">
      <c r="A983" t="s">
        <v>2076</v>
      </c>
      <c r="B983">
        <v>117</v>
      </c>
      <c r="C983" t="s">
        <v>2077</v>
      </c>
      <c r="E983" t="s">
        <v>2078</v>
      </c>
      <c r="F983" t="s">
        <v>97717</v>
      </c>
      <c r="G983">
        <v>4</v>
      </c>
      <c r="H983" t="s">
        <v>2077</v>
      </c>
      <c r="I983" t="s">
        <v>105474</v>
      </c>
      <c r="J983">
        <v>1.0291705E-2</v>
      </c>
    </row>
    <row r="984" spans="1:10" x14ac:dyDescent="0.4">
      <c r="A984" t="s">
        <v>96310</v>
      </c>
      <c r="B984">
        <v>117</v>
      </c>
      <c r="C984" t="s">
        <v>96311</v>
      </c>
      <c r="E984" t="s">
        <v>96312</v>
      </c>
      <c r="F984" t="s">
        <v>97717</v>
      </c>
      <c r="G984">
        <v>4</v>
      </c>
      <c r="H984" t="s">
        <v>96311</v>
      </c>
      <c r="I984" t="s">
        <v>105474</v>
      </c>
      <c r="J984">
        <v>1.0291705E-2</v>
      </c>
    </row>
    <row r="985" spans="1:10" x14ac:dyDescent="0.4">
      <c r="A985" t="s">
        <v>96313</v>
      </c>
      <c r="B985">
        <v>117</v>
      </c>
      <c r="C985" t="s">
        <v>96314</v>
      </c>
      <c r="E985" t="s">
        <v>96315</v>
      </c>
      <c r="F985" t="s">
        <v>97717</v>
      </c>
      <c r="G985">
        <v>4</v>
      </c>
      <c r="H985" t="s">
        <v>96314</v>
      </c>
      <c r="I985" t="s">
        <v>105474</v>
      </c>
      <c r="J985">
        <v>1.0291705E-2</v>
      </c>
    </row>
    <row r="986" spans="1:10" x14ac:dyDescent="0.4">
      <c r="A986" t="s">
        <v>2086</v>
      </c>
      <c r="B986">
        <v>117</v>
      </c>
      <c r="C986" t="s">
        <v>2087</v>
      </c>
      <c r="E986" t="s">
        <v>2088</v>
      </c>
      <c r="F986" t="s">
        <v>97717</v>
      </c>
      <c r="G986">
        <v>4</v>
      </c>
      <c r="H986" t="s">
        <v>2087</v>
      </c>
      <c r="I986" t="s">
        <v>105474</v>
      </c>
      <c r="J986">
        <v>1.0291705E-2</v>
      </c>
    </row>
    <row r="987" spans="1:10" x14ac:dyDescent="0.4">
      <c r="A987" t="s">
        <v>1028</v>
      </c>
      <c r="B987">
        <v>80</v>
      </c>
      <c r="C987" t="s">
        <v>1029</v>
      </c>
      <c r="E987" t="s">
        <v>1030</v>
      </c>
      <c r="F987" t="s">
        <v>105475</v>
      </c>
      <c r="G987">
        <v>2</v>
      </c>
      <c r="H987" t="s">
        <v>1029</v>
      </c>
      <c r="I987" t="s">
        <v>105476</v>
      </c>
      <c r="J987">
        <v>8.0327749999999998E-4</v>
      </c>
    </row>
    <row r="988" spans="1:10" x14ac:dyDescent="0.4">
      <c r="A988" t="s">
        <v>5111</v>
      </c>
      <c r="B988">
        <v>124</v>
      </c>
      <c r="C988" t="s">
        <v>5112</v>
      </c>
      <c r="E988" t="s">
        <v>5113</v>
      </c>
      <c r="F988" t="s">
        <v>105477</v>
      </c>
      <c r="G988">
        <v>3</v>
      </c>
      <c r="H988" t="s">
        <v>5112</v>
      </c>
      <c r="I988" t="s">
        <v>105478</v>
      </c>
      <c r="J988">
        <v>8.7492500000000001E-3</v>
      </c>
    </row>
    <row r="989" spans="1:10" x14ac:dyDescent="0.4">
      <c r="A989" t="s">
        <v>96335</v>
      </c>
      <c r="B989">
        <v>92</v>
      </c>
      <c r="C989" t="s">
        <v>96336</v>
      </c>
      <c r="E989" t="s">
        <v>96337</v>
      </c>
      <c r="F989" t="s">
        <v>105477</v>
      </c>
      <c r="G989">
        <v>3</v>
      </c>
      <c r="H989" t="s">
        <v>96336</v>
      </c>
      <c r="I989" t="s">
        <v>105478</v>
      </c>
      <c r="J989">
        <v>8.7492500000000001E-3</v>
      </c>
    </row>
    <row r="990" spans="1:10" x14ac:dyDescent="0.4">
      <c r="A990" t="s">
        <v>39961</v>
      </c>
      <c r="B990">
        <v>112</v>
      </c>
      <c r="C990" t="s">
        <v>39962</v>
      </c>
      <c r="E990" t="s">
        <v>39963</v>
      </c>
      <c r="F990" t="s">
        <v>105479</v>
      </c>
      <c r="G990">
        <v>2</v>
      </c>
      <c r="H990" t="s">
        <v>39962</v>
      </c>
      <c r="I990" t="s">
        <v>105480</v>
      </c>
      <c r="J990">
        <v>6.5856499999999995E-4</v>
      </c>
    </row>
    <row r="991" spans="1:10" x14ac:dyDescent="0.4">
      <c r="A991" t="s">
        <v>1714</v>
      </c>
      <c r="B991">
        <v>129</v>
      </c>
      <c r="C991" t="s">
        <v>1715</v>
      </c>
      <c r="E991" t="s">
        <v>1716</v>
      </c>
      <c r="F991" t="s">
        <v>97284</v>
      </c>
      <c r="G991">
        <v>1</v>
      </c>
      <c r="H991" t="s">
        <v>1715</v>
      </c>
      <c r="I991">
        <v>4.0831599999999998E-4</v>
      </c>
      <c r="J991">
        <v>4.0831599999999998E-4</v>
      </c>
    </row>
    <row r="992" spans="1:10" x14ac:dyDescent="0.4">
      <c r="A992" t="s">
        <v>3665</v>
      </c>
      <c r="B992">
        <v>171</v>
      </c>
      <c r="C992" t="s">
        <v>3666</v>
      </c>
      <c r="E992" t="s">
        <v>3667</v>
      </c>
      <c r="F992" t="s">
        <v>97539</v>
      </c>
      <c r="G992">
        <v>2</v>
      </c>
      <c r="H992" t="s">
        <v>3666</v>
      </c>
      <c r="I992" t="s">
        <v>105481</v>
      </c>
      <c r="J992">
        <v>3.6867774999999898E-3</v>
      </c>
    </row>
    <row r="993" spans="1:10" x14ac:dyDescent="0.4">
      <c r="A993" t="s">
        <v>8265</v>
      </c>
      <c r="B993">
        <v>344</v>
      </c>
      <c r="C993" t="s">
        <v>8266</v>
      </c>
      <c r="E993" t="s">
        <v>8267</v>
      </c>
      <c r="F993" t="s">
        <v>97676</v>
      </c>
      <c r="G993">
        <v>1</v>
      </c>
      <c r="H993" t="s">
        <v>8266</v>
      </c>
      <c r="I993">
        <v>4.0879799999999998E-4</v>
      </c>
      <c r="J993">
        <v>4.0879799999999998E-4</v>
      </c>
    </row>
    <row r="994" spans="1:10" x14ac:dyDescent="0.4">
      <c r="A994" t="s">
        <v>1329</v>
      </c>
      <c r="B994">
        <v>41</v>
      </c>
      <c r="C994" t="s">
        <v>1330</v>
      </c>
      <c r="E994" t="s">
        <v>1331</v>
      </c>
      <c r="F994" t="s">
        <v>98888</v>
      </c>
      <c r="G994">
        <v>1</v>
      </c>
      <c r="H994" t="s">
        <v>1330</v>
      </c>
      <c r="I994">
        <v>4.1060400000000001E-4</v>
      </c>
      <c r="J994">
        <v>4.1060400000000001E-4</v>
      </c>
    </row>
    <row r="995" spans="1:10" x14ac:dyDescent="0.4">
      <c r="A995" t="s">
        <v>1074</v>
      </c>
      <c r="B995">
        <v>66</v>
      </c>
      <c r="C995" t="s">
        <v>1075</v>
      </c>
      <c r="E995" t="s">
        <v>1076</v>
      </c>
      <c r="F995" t="s">
        <v>105482</v>
      </c>
      <c r="G995">
        <v>5</v>
      </c>
      <c r="H995" t="s">
        <v>1075</v>
      </c>
      <c r="I995" t="s">
        <v>105483</v>
      </c>
      <c r="J995">
        <v>2.78499E-2</v>
      </c>
    </row>
    <row r="996" spans="1:10" x14ac:dyDescent="0.4">
      <c r="A996" t="s">
        <v>5372</v>
      </c>
      <c r="B996">
        <v>1901</v>
      </c>
      <c r="C996" t="s">
        <v>5373</v>
      </c>
      <c r="E996" t="s">
        <v>5374</v>
      </c>
      <c r="F996" t="s">
        <v>98218</v>
      </c>
      <c r="G996">
        <v>1</v>
      </c>
      <c r="H996" t="s">
        <v>5373</v>
      </c>
      <c r="I996">
        <v>4.1534299999999998E-4</v>
      </c>
      <c r="J996">
        <v>4.1534299999999998E-4</v>
      </c>
    </row>
    <row r="997" spans="1:10" x14ac:dyDescent="0.4">
      <c r="A997" t="s">
        <v>1733</v>
      </c>
      <c r="B997">
        <v>58</v>
      </c>
      <c r="C997" t="s">
        <v>1734</v>
      </c>
      <c r="E997" t="s">
        <v>1735</v>
      </c>
      <c r="F997" t="s">
        <v>96584</v>
      </c>
      <c r="G997">
        <v>5</v>
      </c>
      <c r="H997" t="s">
        <v>1734</v>
      </c>
      <c r="I997" t="s">
        <v>105484</v>
      </c>
      <c r="J997">
        <v>5.7152500000000003E-4</v>
      </c>
    </row>
    <row r="998" spans="1:10" x14ac:dyDescent="0.4">
      <c r="A998" t="s">
        <v>7084</v>
      </c>
      <c r="B998">
        <v>333</v>
      </c>
      <c r="C998" t="s">
        <v>7085</v>
      </c>
      <c r="E998" t="s">
        <v>7086</v>
      </c>
      <c r="F998" t="s">
        <v>96486</v>
      </c>
      <c r="G998">
        <v>3</v>
      </c>
      <c r="H998" t="s">
        <v>7085</v>
      </c>
      <c r="I998" t="s">
        <v>105485</v>
      </c>
      <c r="J998">
        <v>9.8709399999999999E-3</v>
      </c>
    </row>
    <row r="999" spans="1:10" x14ac:dyDescent="0.4">
      <c r="A999" t="s">
        <v>2818</v>
      </c>
      <c r="B999">
        <v>267</v>
      </c>
      <c r="C999" t="s">
        <v>2819</v>
      </c>
      <c r="E999" t="s">
        <v>2820</v>
      </c>
      <c r="F999" t="s">
        <v>97627</v>
      </c>
      <c r="G999">
        <v>1</v>
      </c>
      <c r="H999" t="s">
        <v>2819</v>
      </c>
      <c r="I999">
        <v>4.1780000000000002E-4</v>
      </c>
      <c r="J999">
        <v>4.1780000000000002E-4</v>
      </c>
    </row>
    <row r="1000" spans="1:10" x14ac:dyDescent="0.4">
      <c r="A1000" t="s">
        <v>1504</v>
      </c>
      <c r="B1000">
        <v>991</v>
      </c>
      <c r="C1000" t="s">
        <v>1505</v>
      </c>
      <c r="E1000" t="s">
        <v>1506</v>
      </c>
      <c r="F1000" t="s">
        <v>96377</v>
      </c>
      <c r="G1000">
        <v>2</v>
      </c>
      <c r="H1000" t="s">
        <v>1505</v>
      </c>
      <c r="I1000" t="s">
        <v>105486</v>
      </c>
      <c r="J1000">
        <v>0.1912732845</v>
      </c>
    </row>
    <row r="1001" spans="1:10" x14ac:dyDescent="0.4">
      <c r="A1001" t="s">
        <v>2145</v>
      </c>
      <c r="B1001">
        <v>119</v>
      </c>
      <c r="C1001" t="s">
        <v>2146</v>
      </c>
      <c r="E1001" t="s">
        <v>2147</v>
      </c>
      <c r="F1001" t="s">
        <v>96988</v>
      </c>
      <c r="G1001">
        <v>1</v>
      </c>
      <c r="H1001" t="s">
        <v>2146</v>
      </c>
      <c r="I1001">
        <v>4.2037200000000002E-4</v>
      </c>
      <c r="J1001">
        <v>4.2037200000000002E-4</v>
      </c>
    </row>
    <row r="1002" spans="1:10" x14ac:dyDescent="0.4">
      <c r="A1002" t="s">
        <v>1231</v>
      </c>
      <c r="B1002">
        <v>68</v>
      </c>
      <c r="C1002" t="s">
        <v>1232</v>
      </c>
      <c r="E1002" t="s">
        <v>1233</v>
      </c>
      <c r="F1002" t="s">
        <v>105487</v>
      </c>
      <c r="G1002">
        <v>1</v>
      </c>
      <c r="H1002" t="s">
        <v>1232</v>
      </c>
      <c r="I1002">
        <v>4.2075499999999998E-4</v>
      </c>
      <c r="J1002">
        <v>4.2075499999999998E-4</v>
      </c>
    </row>
    <row r="1003" spans="1:10" x14ac:dyDescent="0.4">
      <c r="A1003" t="s">
        <v>1033</v>
      </c>
      <c r="B1003">
        <v>160</v>
      </c>
      <c r="C1003" t="s">
        <v>1034</v>
      </c>
      <c r="E1003" t="s">
        <v>1035</v>
      </c>
      <c r="F1003" t="s">
        <v>97253</v>
      </c>
      <c r="G1003">
        <v>2</v>
      </c>
      <c r="H1003" t="s">
        <v>1034</v>
      </c>
      <c r="I1003" t="s">
        <v>105488</v>
      </c>
      <c r="J1003">
        <v>1.0450629999999999E-3</v>
      </c>
    </row>
    <row r="1004" spans="1:10" x14ac:dyDescent="0.4">
      <c r="A1004" t="s">
        <v>96052</v>
      </c>
      <c r="B1004">
        <v>97</v>
      </c>
      <c r="C1004" t="s">
        <v>96053</v>
      </c>
      <c r="E1004" t="s">
        <v>96054</v>
      </c>
      <c r="F1004" t="s">
        <v>96471</v>
      </c>
      <c r="G1004">
        <v>3</v>
      </c>
      <c r="H1004" t="s">
        <v>96053</v>
      </c>
      <c r="I1004" t="s">
        <v>105489</v>
      </c>
      <c r="J1004">
        <v>1.9492699999999999E-3</v>
      </c>
    </row>
    <row r="1005" spans="1:10" x14ac:dyDescent="0.4">
      <c r="A1005" t="s">
        <v>96473</v>
      </c>
      <c r="B1005">
        <v>100</v>
      </c>
      <c r="C1005" t="s">
        <v>96474</v>
      </c>
      <c r="E1005" t="s">
        <v>96475</v>
      </c>
      <c r="F1005" t="s">
        <v>96471</v>
      </c>
      <c r="G1005">
        <v>3</v>
      </c>
      <c r="H1005" t="s">
        <v>96474</v>
      </c>
      <c r="I1005" t="s">
        <v>105489</v>
      </c>
      <c r="J1005">
        <v>1.9492699999999999E-3</v>
      </c>
    </row>
    <row r="1006" spans="1:10" x14ac:dyDescent="0.4">
      <c r="A1006" t="s">
        <v>96057</v>
      </c>
      <c r="B1006">
        <v>98</v>
      </c>
      <c r="C1006" t="s">
        <v>96058</v>
      </c>
      <c r="E1006" t="s">
        <v>96059</v>
      </c>
      <c r="F1006" t="s">
        <v>96471</v>
      </c>
      <c r="G1006">
        <v>3</v>
      </c>
      <c r="H1006" t="s">
        <v>96058</v>
      </c>
      <c r="I1006" t="s">
        <v>105489</v>
      </c>
      <c r="J1006">
        <v>1.9492699999999999E-3</v>
      </c>
    </row>
    <row r="1007" spans="1:10" x14ac:dyDescent="0.4">
      <c r="A1007" t="s">
        <v>96060</v>
      </c>
      <c r="B1007">
        <v>97</v>
      </c>
      <c r="C1007" t="s">
        <v>96061</v>
      </c>
      <c r="E1007" t="s">
        <v>96062</v>
      </c>
      <c r="F1007" t="s">
        <v>96471</v>
      </c>
      <c r="G1007">
        <v>3</v>
      </c>
      <c r="H1007" t="s">
        <v>96061</v>
      </c>
      <c r="I1007" t="s">
        <v>105489</v>
      </c>
      <c r="J1007">
        <v>1.9492699999999999E-3</v>
      </c>
    </row>
    <row r="1008" spans="1:10" x14ac:dyDescent="0.4">
      <c r="A1008" t="s">
        <v>104553</v>
      </c>
      <c r="B1008">
        <v>100</v>
      </c>
      <c r="C1008" t="s">
        <v>104554</v>
      </c>
      <c r="E1008" t="s">
        <v>104555</v>
      </c>
      <c r="F1008" t="s">
        <v>96471</v>
      </c>
      <c r="G1008">
        <v>3</v>
      </c>
      <c r="H1008" t="s">
        <v>104554</v>
      </c>
      <c r="I1008" t="s">
        <v>105489</v>
      </c>
      <c r="J1008">
        <v>1.9492699999999999E-3</v>
      </c>
    </row>
    <row r="1009" spans="1:10" x14ac:dyDescent="0.4">
      <c r="A1009" t="s">
        <v>3653</v>
      </c>
      <c r="B1009">
        <v>998</v>
      </c>
      <c r="C1009" t="s">
        <v>3654</v>
      </c>
      <c r="E1009" t="s">
        <v>3655</v>
      </c>
      <c r="F1009" t="s">
        <v>105490</v>
      </c>
      <c r="G1009">
        <v>1</v>
      </c>
      <c r="H1009" t="s">
        <v>3654</v>
      </c>
      <c r="I1009">
        <v>4.2380599999999999E-4</v>
      </c>
      <c r="J1009">
        <v>4.2380599999999999E-4</v>
      </c>
    </row>
    <row r="1010" spans="1:10" x14ac:dyDescent="0.4">
      <c r="A1010" t="s">
        <v>96060</v>
      </c>
      <c r="B1010">
        <v>119</v>
      </c>
      <c r="C1010" t="s">
        <v>96061</v>
      </c>
      <c r="E1010" t="s">
        <v>96062</v>
      </c>
      <c r="F1010" t="s">
        <v>99063</v>
      </c>
      <c r="G1010">
        <v>1</v>
      </c>
      <c r="H1010" t="s">
        <v>96061</v>
      </c>
      <c r="I1010">
        <v>4.2420100000000003E-4</v>
      </c>
      <c r="J1010">
        <v>4.2420100000000003E-4</v>
      </c>
    </row>
    <row r="1011" spans="1:10" x14ac:dyDescent="0.4">
      <c r="A1011" t="s">
        <v>2717</v>
      </c>
      <c r="B1011">
        <v>85</v>
      </c>
      <c r="C1011" t="s">
        <v>2718</v>
      </c>
      <c r="E1011" t="s">
        <v>2719</v>
      </c>
      <c r="F1011" t="s">
        <v>98805</v>
      </c>
      <c r="G1011">
        <v>3</v>
      </c>
      <c r="H1011" t="s">
        <v>2718</v>
      </c>
      <c r="I1011" t="s">
        <v>105491</v>
      </c>
      <c r="J1011">
        <v>4.6348599999999999E-4</v>
      </c>
    </row>
    <row r="1012" spans="1:10" x14ac:dyDescent="0.4">
      <c r="A1012" t="s">
        <v>2648</v>
      </c>
      <c r="B1012">
        <v>1074</v>
      </c>
      <c r="C1012" t="s">
        <v>2649</v>
      </c>
      <c r="E1012" t="s">
        <v>2650</v>
      </c>
      <c r="F1012" t="s">
        <v>100589</v>
      </c>
      <c r="G1012">
        <v>2</v>
      </c>
      <c r="H1012" t="s">
        <v>2649</v>
      </c>
      <c r="I1012" t="s">
        <v>105492</v>
      </c>
      <c r="J1012">
        <v>1.08207515E-2</v>
      </c>
    </row>
    <row r="1013" spans="1:10" x14ac:dyDescent="0.4">
      <c r="A1013" t="s">
        <v>5153</v>
      </c>
      <c r="B1013">
        <v>41</v>
      </c>
      <c r="C1013" t="s">
        <v>5154</v>
      </c>
      <c r="E1013" t="s">
        <v>5155</v>
      </c>
      <c r="F1013" t="s">
        <v>105493</v>
      </c>
      <c r="G1013">
        <v>2</v>
      </c>
      <c r="H1013" t="s">
        <v>5154</v>
      </c>
      <c r="I1013" t="s">
        <v>105494</v>
      </c>
      <c r="J1013">
        <v>5.9989400000000001E-4</v>
      </c>
    </row>
    <row r="1014" spans="1:10" x14ac:dyDescent="0.4">
      <c r="A1014" t="s">
        <v>105495</v>
      </c>
      <c r="B1014">
        <v>96</v>
      </c>
      <c r="C1014" t="s">
        <v>105496</v>
      </c>
      <c r="E1014" t="s">
        <v>105497</v>
      </c>
      <c r="F1014" t="s">
        <v>105498</v>
      </c>
      <c r="G1014">
        <v>2</v>
      </c>
      <c r="H1014" t="s">
        <v>105496</v>
      </c>
      <c r="I1014" t="s">
        <v>105499</v>
      </c>
      <c r="J1014">
        <v>1.0203644999999999E-3</v>
      </c>
    </row>
    <row r="1015" spans="1:10" x14ac:dyDescent="0.4">
      <c r="A1015" t="s">
        <v>1074</v>
      </c>
      <c r="B1015">
        <v>10</v>
      </c>
      <c r="C1015" t="s">
        <v>1075</v>
      </c>
      <c r="E1015" t="s">
        <v>1076</v>
      </c>
      <c r="F1015" t="s">
        <v>96342</v>
      </c>
      <c r="G1015">
        <v>1</v>
      </c>
      <c r="H1015" t="s">
        <v>1075</v>
      </c>
      <c r="I1015">
        <v>4.27405E-4</v>
      </c>
      <c r="J1015">
        <v>4.27405E-4</v>
      </c>
    </row>
    <row r="1016" spans="1:10" x14ac:dyDescent="0.4">
      <c r="A1016" t="s">
        <v>97420</v>
      </c>
      <c r="B1016">
        <v>80</v>
      </c>
      <c r="C1016" t="s">
        <v>97421</v>
      </c>
      <c r="E1016" t="s">
        <v>97422</v>
      </c>
      <c r="F1016" t="s">
        <v>97423</v>
      </c>
      <c r="G1016">
        <v>1</v>
      </c>
      <c r="H1016" t="s">
        <v>97421</v>
      </c>
      <c r="I1016">
        <v>4.2998500000000002E-4</v>
      </c>
      <c r="J1016">
        <v>4.2998500000000002E-4</v>
      </c>
    </row>
    <row r="1017" spans="1:10" x14ac:dyDescent="0.4">
      <c r="A1017" t="s">
        <v>4883</v>
      </c>
      <c r="B1017">
        <v>853</v>
      </c>
      <c r="C1017" t="s">
        <v>4884</v>
      </c>
      <c r="E1017" t="s">
        <v>4885</v>
      </c>
      <c r="F1017" t="s">
        <v>105500</v>
      </c>
      <c r="G1017">
        <v>1</v>
      </c>
      <c r="H1017" t="s">
        <v>4884</v>
      </c>
      <c r="I1017">
        <v>4.3356699999999999E-4</v>
      </c>
      <c r="J1017">
        <v>4.3356699999999999E-4</v>
      </c>
    </row>
    <row r="1018" spans="1:10" x14ac:dyDescent="0.4">
      <c r="A1018" t="s">
        <v>98311</v>
      </c>
      <c r="B1018">
        <v>145</v>
      </c>
      <c r="C1018" t="s">
        <v>98312</v>
      </c>
      <c r="E1018" t="s">
        <v>98313</v>
      </c>
      <c r="F1018" t="s">
        <v>105501</v>
      </c>
      <c r="G1018">
        <v>4</v>
      </c>
      <c r="H1018" t="s">
        <v>98312</v>
      </c>
      <c r="I1018" t="s">
        <v>105502</v>
      </c>
      <c r="J1018">
        <v>6.3941349999999996E-3</v>
      </c>
    </row>
    <row r="1019" spans="1:10" x14ac:dyDescent="0.4">
      <c r="A1019" t="s">
        <v>97349</v>
      </c>
      <c r="B1019">
        <v>52</v>
      </c>
      <c r="C1019" t="s">
        <v>97350</v>
      </c>
      <c r="E1019" t="s">
        <v>97351</v>
      </c>
      <c r="F1019" t="s">
        <v>105503</v>
      </c>
      <c r="G1019">
        <v>1</v>
      </c>
      <c r="H1019" t="s">
        <v>97350</v>
      </c>
      <c r="I1019">
        <v>4.34339E-4</v>
      </c>
      <c r="J1019">
        <v>4.34339E-4</v>
      </c>
    </row>
    <row r="1020" spans="1:10" x14ac:dyDescent="0.4">
      <c r="A1020" t="s">
        <v>270</v>
      </c>
      <c r="B1020">
        <v>70</v>
      </c>
      <c r="C1020" t="s">
        <v>271</v>
      </c>
      <c r="E1020" t="s">
        <v>272</v>
      </c>
      <c r="F1020" t="s">
        <v>100060</v>
      </c>
      <c r="G1020">
        <v>2</v>
      </c>
      <c r="H1020" t="s">
        <v>271</v>
      </c>
      <c r="I1020" t="s">
        <v>105504</v>
      </c>
      <c r="J1020">
        <v>6.6213259999999899E-3</v>
      </c>
    </row>
    <row r="1021" spans="1:10" x14ac:dyDescent="0.4">
      <c r="A1021" t="s">
        <v>29515</v>
      </c>
      <c r="B1021">
        <v>78</v>
      </c>
      <c r="C1021" t="s">
        <v>29516</v>
      </c>
      <c r="E1021" t="s">
        <v>29517</v>
      </c>
      <c r="F1021" t="s">
        <v>105505</v>
      </c>
      <c r="G1021">
        <v>1</v>
      </c>
      <c r="H1021" t="s">
        <v>29516</v>
      </c>
      <c r="I1021">
        <v>4.3546999999999998E-4</v>
      </c>
      <c r="J1021">
        <v>4.3546999999999998E-4</v>
      </c>
    </row>
    <row r="1022" spans="1:10" x14ac:dyDescent="0.4">
      <c r="A1022" t="s">
        <v>1377</v>
      </c>
      <c r="B1022">
        <v>192</v>
      </c>
      <c r="C1022" t="s">
        <v>1378</v>
      </c>
      <c r="E1022" t="s">
        <v>1379</v>
      </c>
      <c r="F1022" t="s">
        <v>105506</v>
      </c>
      <c r="G1022">
        <v>2</v>
      </c>
      <c r="H1022" t="s">
        <v>1378</v>
      </c>
      <c r="I1022" t="s">
        <v>105507</v>
      </c>
      <c r="J1022">
        <v>4.7513349999999999E-4</v>
      </c>
    </row>
    <row r="1023" spans="1:10" x14ac:dyDescent="0.4">
      <c r="A1023" t="s">
        <v>10614</v>
      </c>
      <c r="B1023">
        <v>7</v>
      </c>
      <c r="C1023" t="s">
        <v>10615</v>
      </c>
      <c r="E1023" t="s">
        <v>10616</v>
      </c>
      <c r="F1023" t="s">
        <v>105508</v>
      </c>
      <c r="G1023">
        <v>1</v>
      </c>
      <c r="H1023" t="s">
        <v>10615</v>
      </c>
      <c r="I1023">
        <v>4.36184E-4</v>
      </c>
      <c r="J1023">
        <v>4.36184E-4</v>
      </c>
    </row>
    <row r="1024" spans="1:10" x14ac:dyDescent="0.4">
      <c r="A1024" t="s">
        <v>3716</v>
      </c>
      <c r="B1024">
        <v>160</v>
      </c>
      <c r="C1024" t="s">
        <v>3717</v>
      </c>
      <c r="E1024" t="s">
        <v>3718</v>
      </c>
      <c r="F1024" t="s">
        <v>105509</v>
      </c>
      <c r="G1024">
        <v>1</v>
      </c>
      <c r="H1024" t="s">
        <v>3717</v>
      </c>
      <c r="I1024">
        <v>4.3648899999999997E-4</v>
      </c>
      <c r="J1024">
        <v>4.3648899999999997E-4</v>
      </c>
    </row>
    <row r="1025" spans="1:10" x14ac:dyDescent="0.4">
      <c r="A1025" t="s">
        <v>31812</v>
      </c>
      <c r="B1025">
        <v>75</v>
      </c>
      <c r="C1025" t="s">
        <v>31813</v>
      </c>
      <c r="E1025" t="s">
        <v>31814</v>
      </c>
      <c r="F1025" t="s">
        <v>105510</v>
      </c>
      <c r="G1025">
        <v>1</v>
      </c>
      <c r="H1025" t="s">
        <v>31813</v>
      </c>
      <c r="I1025">
        <v>4.39985E-4</v>
      </c>
      <c r="J1025">
        <v>4.39985E-4</v>
      </c>
    </row>
    <row r="1026" spans="1:10" x14ac:dyDescent="0.4">
      <c r="A1026" t="s">
        <v>1714</v>
      </c>
      <c r="B1026">
        <v>1912</v>
      </c>
      <c r="C1026" t="s">
        <v>1715</v>
      </c>
      <c r="E1026" t="s">
        <v>1716</v>
      </c>
      <c r="F1026" t="s">
        <v>99006</v>
      </c>
      <c r="G1026">
        <v>1</v>
      </c>
      <c r="H1026" t="s">
        <v>1715</v>
      </c>
      <c r="I1026">
        <v>4.4138100000000002E-4</v>
      </c>
      <c r="J1026">
        <v>4.4138100000000002E-4</v>
      </c>
    </row>
    <row r="1027" spans="1:10" x14ac:dyDescent="0.4">
      <c r="A1027" t="s">
        <v>6613</v>
      </c>
      <c r="B1027">
        <v>599</v>
      </c>
      <c r="C1027" t="s">
        <v>6614</v>
      </c>
      <c r="E1027" t="s">
        <v>6615</v>
      </c>
      <c r="F1027" t="s">
        <v>99897</v>
      </c>
      <c r="G1027">
        <v>2</v>
      </c>
      <c r="H1027" t="s">
        <v>6614</v>
      </c>
      <c r="I1027" t="s">
        <v>105511</v>
      </c>
      <c r="J1027">
        <v>1.49948015E-2</v>
      </c>
    </row>
    <row r="1028" spans="1:10" x14ac:dyDescent="0.4">
      <c r="A1028" t="s">
        <v>25093</v>
      </c>
      <c r="B1028">
        <v>357</v>
      </c>
      <c r="C1028" t="s">
        <v>25094</v>
      </c>
      <c r="E1028" t="s">
        <v>25095</v>
      </c>
      <c r="F1028" t="s">
        <v>99196</v>
      </c>
      <c r="G1028">
        <v>1</v>
      </c>
      <c r="H1028" t="s">
        <v>25094</v>
      </c>
      <c r="I1028">
        <v>4.4224200000000003E-4</v>
      </c>
      <c r="J1028">
        <v>4.4224200000000003E-4</v>
      </c>
    </row>
    <row r="1029" spans="1:10" x14ac:dyDescent="0.4">
      <c r="A1029" t="s">
        <v>410</v>
      </c>
      <c r="B1029">
        <v>74</v>
      </c>
      <c r="C1029" t="s">
        <v>411</v>
      </c>
      <c r="E1029" t="s">
        <v>412</v>
      </c>
      <c r="F1029" t="s">
        <v>103476</v>
      </c>
      <c r="G1029">
        <v>3</v>
      </c>
      <c r="H1029" t="s">
        <v>411</v>
      </c>
      <c r="I1029" t="s">
        <v>105512</v>
      </c>
      <c r="J1029">
        <v>1.08675E-2</v>
      </c>
    </row>
    <row r="1030" spans="1:10" x14ac:dyDescent="0.4">
      <c r="A1030" t="s">
        <v>3139</v>
      </c>
      <c r="B1030">
        <v>18</v>
      </c>
      <c r="C1030" t="s">
        <v>3140</v>
      </c>
      <c r="E1030" t="s">
        <v>3141</v>
      </c>
      <c r="F1030" t="s">
        <v>97599</v>
      </c>
      <c r="G1030">
        <v>1</v>
      </c>
      <c r="H1030" t="s">
        <v>3140</v>
      </c>
      <c r="I1030">
        <v>4.4476500000000001E-4</v>
      </c>
      <c r="J1030">
        <v>4.4476500000000001E-4</v>
      </c>
    </row>
    <row r="1031" spans="1:10" x14ac:dyDescent="0.4">
      <c r="A1031" t="s">
        <v>36062</v>
      </c>
      <c r="B1031">
        <v>293</v>
      </c>
      <c r="C1031" t="s">
        <v>36063</v>
      </c>
      <c r="E1031" t="s">
        <v>36064</v>
      </c>
      <c r="F1031" t="s">
        <v>98194</v>
      </c>
      <c r="G1031">
        <v>2</v>
      </c>
      <c r="H1031" t="s">
        <v>36063</v>
      </c>
      <c r="I1031" t="s">
        <v>105513</v>
      </c>
      <c r="J1031">
        <v>2.5988550000000002E-3</v>
      </c>
    </row>
    <row r="1032" spans="1:10" x14ac:dyDescent="0.4">
      <c r="A1032" t="s">
        <v>24031</v>
      </c>
      <c r="B1032">
        <v>55</v>
      </c>
      <c r="C1032" t="s">
        <v>24032</v>
      </c>
      <c r="E1032" t="s">
        <v>24033</v>
      </c>
      <c r="F1032" t="s">
        <v>96845</v>
      </c>
      <c r="G1032">
        <v>1</v>
      </c>
      <c r="H1032" t="s">
        <v>24032</v>
      </c>
      <c r="I1032">
        <v>4.4567700000000001E-4</v>
      </c>
      <c r="J1032">
        <v>4.4567700000000001E-4</v>
      </c>
    </row>
    <row r="1033" spans="1:10" x14ac:dyDescent="0.4">
      <c r="A1033" t="s">
        <v>5926</v>
      </c>
      <c r="B1033">
        <v>145</v>
      </c>
      <c r="C1033" t="s">
        <v>5927</v>
      </c>
      <c r="E1033" t="s">
        <v>5928</v>
      </c>
      <c r="F1033" t="s">
        <v>98417</v>
      </c>
      <c r="G1033">
        <v>1</v>
      </c>
      <c r="H1033" t="s">
        <v>5927</v>
      </c>
      <c r="I1033">
        <v>4.47494E-4</v>
      </c>
      <c r="J1033">
        <v>4.47494E-4</v>
      </c>
    </row>
    <row r="1034" spans="1:10" x14ac:dyDescent="0.4">
      <c r="A1034" t="s">
        <v>15835</v>
      </c>
      <c r="B1034">
        <v>218</v>
      </c>
      <c r="C1034" t="s">
        <v>15836</v>
      </c>
      <c r="E1034" t="s">
        <v>15837</v>
      </c>
      <c r="F1034" t="s">
        <v>105514</v>
      </c>
      <c r="G1034">
        <v>1</v>
      </c>
      <c r="H1034" t="s">
        <v>15836</v>
      </c>
      <c r="I1034">
        <v>4.4753399999999997E-4</v>
      </c>
      <c r="J1034">
        <v>4.4753399999999997E-4</v>
      </c>
    </row>
    <row r="1035" spans="1:10" x14ac:dyDescent="0.4">
      <c r="A1035" t="s">
        <v>4353</v>
      </c>
      <c r="B1035">
        <v>156</v>
      </c>
      <c r="C1035" t="s">
        <v>4354</v>
      </c>
      <c r="E1035" t="s">
        <v>4355</v>
      </c>
      <c r="F1035" t="s">
        <v>97838</v>
      </c>
      <c r="G1035">
        <v>5</v>
      </c>
      <c r="H1035" t="s">
        <v>4354</v>
      </c>
      <c r="I1035" t="s">
        <v>105515</v>
      </c>
      <c r="J1035">
        <v>1.3836E-3</v>
      </c>
    </row>
    <row r="1036" spans="1:10" x14ac:dyDescent="0.4">
      <c r="A1036" t="s">
        <v>662</v>
      </c>
      <c r="B1036">
        <v>62</v>
      </c>
      <c r="C1036" t="s">
        <v>663</v>
      </c>
      <c r="E1036" t="s">
        <v>664</v>
      </c>
      <c r="F1036" t="s">
        <v>96321</v>
      </c>
      <c r="G1036">
        <v>1</v>
      </c>
      <c r="H1036" t="s">
        <v>663</v>
      </c>
      <c r="I1036">
        <v>4.5306600000000002E-4</v>
      </c>
      <c r="J1036">
        <v>4.5306600000000002E-4</v>
      </c>
    </row>
    <row r="1037" spans="1:10" x14ac:dyDescent="0.4">
      <c r="A1037" t="s">
        <v>99099</v>
      </c>
      <c r="B1037">
        <v>200</v>
      </c>
      <c r="C1037" t="s">
        <v>99100</v>
      </c>
      <c r="E1037" t="s">
        <v>99101</v>
      </c>
      <c r="F1037" t="s">
        <v>99102</v>
      </c>
      <c r="G1037">
        <v>1</v>
      </c>
      <c r="H1037" t="s">
        <v>99100</v>
      </c>
      <c r="I1037">
        <v>4.5377299999999998E-4</v>
      </c>
      <c r="J1037">
        <v>4.5377299999999998E-4</v>
      </c>
    </row>
    <row r="1038" spans="1:10" x14ac:dyDescent="0.4">
      <c r="A1038" t="s">
        <v>90</v>
      </c>
      <c r="B1038">
        <v>496</v>
      </c>
      <c r="C1038" t="s">
        <v>91</v>
      </c>
      <c r="E1038" t="s">
        <v>92</v>
      </c>
      <c r="F1038" t="s">
        <v>99184</v>
      </c>
      <c r="G1038">
        <v>4</v>
      </c>
      <c r="H1038" t="s">
        <v>91</v>
      </c>
      <c r="I1038" t="s">
        <v>105516</v>
      </c>
      <c r="J1038">
        <v>1.4247744999999999E-2</v>
      </c>
    </row>
    <row r="1039" spans="1:10" x14ac:dyDescent="0.4">
      <c r="A1039" t="s">
        <v>4708</v>
      </c>
      <c r="B1039">
        <v>28</v>
      </c>
      <c r="C1039" t="s">
        <v>4709</v>
      </c>
      <c r="E1039" t="s">
        <v>4710</v>
      </c>
      <c r="F1039" t="s">
        <v>96480</v>
      </c>
      <c r="G1039">
        <v>5</v>
      </c>
      <c r="H1039" t="s">
        <v>4709</v>
      </c>
      <c r="I1039" t="s">
        <v>105517</v>
      </c>
      <c r="J1039">
        <v>4.5192000000000001E-3</v>
      </c>
    </row>
    <row r="1040" spans="1:10" x14ac:dyDescent="0.4">
      <c r="A1040" t="s">
        <v>4484</v>
      </c>
      <c r="B1040">
        <v>303</v>
      </c>
      <c r="C1040" t="s">
        <v>4485</v>
      </c>
      <c r="E1040" t="s">
        <v>3929</v>
      </c>
      <c r="F1040" t="s">
        <v>105518</v>
      </c>
      <c r="G1040">
        <v>1</v>
      </c>
      <c r="H1040" t="s">
        <v>4485</v>
      </c>
      <c r="I1040">
        <v>4.5585899999999997E-4</v>
      </c>
      <c r="J1040">
        <v>4.5585899999999997E-4</v>
      </c>
    </row>
    <row r="1041" spans="1:10" x14ac:dyDescent="0.4">
      <c r="A1041" t="s">
        <v>776</v>
      </c>
      <c r="B1041">
        <v>92</v>
      </c>
      <c r="C1041" t="s">
        <v>777</v>
      </c>
      <c r="E1041" t="s">
        <v>778</v>
      </c>
      <c r="F1041" t="s">
        <v>100546</v>
      </c>
      <c r="G1041">
        <v>1</v>
      </c>
      <c r="H1041" t="s">
        <v>777</v>
      </c>
      <c r="I1041">
        <v>4.5637500000000002E-4</v>
      </c>
      <c r="J1041">
        <v>4.5637500000000002E-4</v>
      </c>
    </row>
    <row r="1042" spans="1:10" x14ac:dyDescent="0.4">
      <c r="A1042" t="s">
        <v>5330</v>
      </c>
      <c r="B1042">
        <v>139</v>
      </c>
      <c r="C1042" t="s">
        <v>5331</v>
      </c>
      <c r="E1042" t="s">
        <v>5332</v>
      </c>
      <c r="F1042" t="s">
        <v>100253</v>
      </c>
      <c r="G1042">
        <v>1</v>
      </c>
      <c r="H1042" t="s">
        <v>5331</v>
      </c>
      <c r="I1042">
        <v>4.5791499999999998E-4</v>
      </c>
      <c r="J1042">
        <v>4.5791499999999998E-4</v>
      </c>
    </row>
    <row r="1043" spans="1:10" x14ac:dyDescent="0.4">
      <c r="A1043" t="s">
        <v>3189</v>
      </c>
      <c r="B1043">
        <v>154</v>
      </c>
      <c r="C1043" t="s">
        <v>3190</v>
      </c>
      <c r="E1043" t="s">
        <v>3191</v>
      </c>
      <c r="F1043" t="s">
        <v>105519</v>
      </c>
      <c r="G1043">
        <v>1</v>
      </c>
      <c r="H1043" t="s">
        <v>3190</v>
      </c>
      <c r="I1043">
        <v>4.5875700000000001E-4</v>
      </c>
      <c r="J1043">
        <v>4.5875700000000001E-4</v>
      </c>
    </row>
    <row r="1044" spans="1:10" x14ac:dyDescent="0.4">
      <c r="A1044" t="s">
        <v>30119</v>
      </c>
      <c r="B1044">
        <v>128</v>
      </c>
      <c r="C1044" t="s">
        <v>30120</v>
      </c>
      <c r="E1044" t="s">
        <v>30121</v>
      </c>
      <c r="F1044" t="s">
        <v>96278</v>
      </c>
      <c r="G1044">
        <v>2</v>
      </c>
      <c r="H1044" t="s">
        <v>30120</v>
      </c>
      <c r="I1044" t="s">
        <v>105520</v>
      </c>
      <c r="J1044">
        <v>3.0319349999999999E-3</v>
      </c>
    </row>
    <row r="1045" spans="1:10" x14ac:dyDescent="0.4">
      <c r="A1045" t="s">
        <v>723</v>
      </c>
      <c r="B1045">
        <v>587</v>
      </c>
      <c r="C1045" t="s">
        <v>724</v>
      </c>
      <c r="E1045" t="s">
        <v>725</v>
      </c>
      <c r="F1045" t="s">
        <v>98405</v>
      </c>
      <c r="G1045">
        <v>1</v>
      </c>
      <c r="H1045" t="s">
        <v>724</v>
      </c>
      <c r="I1045">
        <v>4.59056E-4</v>
      </c>
      <c r="J1045">
        <v>4.59056E-4</v>
      </c>
    </row>
    <row r="1046" spans="1:10" x14ac:dyDescent="0.4">
      <c r="A1046" t="s">
        <v>104956</v>
      </c>
      <c r="B1046">
        <v>6</v>
      </c>
      <c r="C1046" t="s">
        <v>104957</v>
      </c>
      <c r="E1046" t="s">
        <v>104958</v>
      </c>
      <c r="F1046" t="s">
        <v>105521</v>
      </c>
      <c r="G1046">
        <v>12</v>
      </c>
      <c r="H1046" t="s">
        <v>104957</v>
      </c>
      <c r="I1046" t="s">
        <v>105522</v>
      </c>
      <c r="J1046">
        <v>0.1678395</v>
      </c>
    </row>
    <row r="1047" spans="1:10" x14ac:dyDescent="0.4">
      <c r="A1047" t="s">
        <v>96307</v>
      </c>
      <c r="B1047">
        <v>6</v>
      </c>
      <c r="C1047" t="s">
        <v>96308</v>
      </c>
      <c r="E1047" t="s">
        <v>96309</v>
      </c>
      <c r="F1047" t="s">
        <v>105521</v>
      </c>
      <c r="G1047">
        <v>12</v>
      </c>
      <c r="H1047" t="s">
        <v>96308</v>
      </c>
      <c r="I1047" t="s">
        <v>105522</v>
      </c>
      <c r="J1047">
        <v>0.1678395</v>
      </c>
    </row>
    <row r="1048" spans="1:10" x14ac:dyDescent="0.4">
      <c r="A1048" t="s">
        <v>96310</v>
      </c>
      <c r="B1048">
        <v>6</v>
      </c>
      <c r="C1048" t="s">
        <v>96311</v>
      </c>
      <c r="E1048" t="s">
        <v>96312</v>
      </c>
      <c r="F1048" t="s">
        <v>105521</v>
      </c>
      <c r="G1048">
        <v>12</v>
      </c>
      <c r="H1048" t="s">
        <v>96311</v>
      </c>
      <c r="I1048" t="s">
        <v>105522</v>
      </c>
      <c r="J1048">
        <v>0.1678395</v>
      </c>
    </row>
    <row r="1049" spans="1:10" x14ac:dyDescent="0.4">
      <c r="A1049" t="s">
        <v>19426</v>
      </c>
      <c r="B1049">
        <v>511</v>
      </c>
      <c r="C1049" t="s">
        <v>19427</v>
      </c>
      <c r="E1049" t="s">
        <v>19428</v>
      </c>
      <c r="F1049" t="s">
        <v>105523</v>
      </c>
      <c r="G1049">
        <v>1</v>
      </c>
      <c r="H1049" t="s">
        <v>19427</v>
      </c>
      <c r="I1049">
        <v>4.60402E-4</v>
      </c>
      <c r="J1049">
        <v>4.60402E-4</v>
      </c>
    </row>
    <row r="1050" spans="1:10" x14ac:dyDescent="0.4">
      <c r="A1050" t="s">
        <v>18690</v>
      </c>
      <c r="B1050">
        <v>903</v>
      </c>
      <c r="C1050" t="s">
        <v>18691</v>
      </c>
      <c r="E1050" t="s">
        <v>18692</v>
      </c>
      <c r="F1050" t="s">
        <v>98865</v>
      </c>
      <c r="G1050">
        <v>2</v>
      </c>
      <c r="H1050" t="s">
        <v>18691</v>
      </c>
      <c r="I1050" t="s">
        <v>105524</v>
      </c>
      <c r="J1050">
        <v>3.7603595499999899E-2</v>
      </c>
    </row>
    <row r="1051" spans="1:10" x14ac:dyDescent="0.4">
      <c r="A1051" t="s">
        <v>1138</v>
      </c>
      <c r="B1051">
        <v>63</v>
      </c>
      <c r="C1051" t="s">
        <v>1139</v>
      </c>
      <c r="E1051" t="s">
        <v>1140</v>
      </c>
      <c r="F1051" t="s">
        <v>105525</v>
      </c>
      <c r="G1051">
        <v>1</v>
      </c>
      <c r="H1051" t="s">
        <v>1139</v>
      </c>
      <c r="I1051">
        <v>4.6251499999999999E-4</v>
      </c>
      <c r="J1051">
        <v>4.6251499999999999E-4</v>
      </c>
    </row>
    <row r="1052" spans="1:10" x14ac:dyDescent="0.4">
      <c r="A1052" t="s">
        <v>15835</v>
      </c>
      <c r="B1052">
        <v>113</v>
      </c>
      <c r="C1052" t="s">
        <v>15836</v>
      </c>
      <c r="E1052" t="s">
        <v>15837</v>
      </c>
      <c r="F1052" t="s">
        <v>97016</v>
      </c>
      <c r="G1052">
        <v>10</v>
      </c>
      <c r="H1052" t="s">
        <v>15836</v>
      </c>
      <c r="I1052" t="s">
        <v>105526</v>
      </c>
      <c r="J1052">
        <v>3.2964449999999998E-3</v>
      </c>
    </row>
    <row r="1053" spans="1:10" x14ac:dyDescent="0.4">
      <c r="A1053" t="s">
        <v>105527</v>
      </c>
      <c r="B1053">
        <v>112</v>
      </c>
      <c r="C1053" t="s">
        <v>105528</v>
      </c>
      <c r="E1053" t="s">
        <v>105529</v>
      </c>
      <c r="F1053" t="s">
        <v>97016</v>
      </c>
      <c r="G1053">
        <v>10</v>
      </c>
      <c r="H1053" t="s">
        <v>105528</v>
      </c>
      <c r="I1053" t="s">
        <v>105526</v>
      </c>
      <c r="J1053">
        <v>3.2964449999999998E-3</v>
      </c>
    </row>
    <row r="1054" spans="1:10" x14ac:dyDescent="0.4">
      <c r="A1054" t="s">
        <v>15839</v>
      </c>
      <c r="B1054">
        <v>76</v>
      </c>
      <c r="C1054" t="s">
        <v>15840</v>
      </c>
      <c r="E1054" t="s">
        <v>15841</v>
      </c>
      <c r="F1054" t="s">
        <v>97016</v>
      </c>
      <c r="G1054">
        <v>10</v>
      </c>
      <c r="H1054" t="s">
        <v>15840</v>
      </c>
      <c r="I1054" t="s">
        <v>105526</v>
      </c>
      <c r="J1054">
        <v>3.2964449999999998E-3</v>
      </c>
    </row>
    <row r="1055" spans="1:10" x14ac:dyDescent="0.4">
      <c r="A1055" t="s">
        <v>1691</v>
      </c>
      <c r="B1055">
        <v>152</v>
      </c>
      <c r="C1055" t="s">
        <v>1692</v>
      </c>
      <c r="E1055" t="s">
        <v>1693</v>
      </c>
      <c r="F1055" t="s">
        <v>102019</v>
      </c>
      <c r="G1055">
        <v>2</v>
      </c>
      <c r="H1055" t="s">
        <v>1692</v>
      </c>
      <c r="I1055" t="s">
        <v>105530</v>
      </c>
      <c r="J1055">
        <v>1.6596984999999901E-2</v>
      </c>
    </row>
    <row r="1056" spans="1:10" x14ac:dyDescent="0.4">
      <c r="A1056" t="s">
        <v>405</v>
      </c>
      <c r="B1056">
        <v>16</v>
      </c>
      <c r="C1056" t="s">
        <v>406</v>
      </c>
      <c r="E1056" t="s">
        <v>407</v>
      </c>
      <c r="F1056" t="s">
        <v>97525</v>
      </c>
      <c r="G1056">
        <v>1</v>
      </c>
      <c r="H1056" t="s">
        <v>406</v>
      </c>
      <c r="I1056">
        <v>4.6491499999999999E-4</v>
      </c>
      <c r="J1056">
        <v>4.6491499999999999E-4</v>
      </c>
    </row>
    <row r="1057" spans="1:10" x14ac:dyDescent="0.4">
      <c r="A1057" t="s">
        <v>7188</v>
      </c>
      <c r="B1057">
        <v>679</v>
      </c>
      <c r="C1057" t="s">
        <v>7189</v>
      </c>
      <c r="E1057" t="s">
        <v>7190</v>
      </c>
      <c r="F1057" t="s">
        <v>96922</v>
      </c>
      <c r="G1057">
        <v>2</v>
      </c>
      <c r="H1057" t="s">
        <v>7189</v>
      </c>
      <c r="I1057" t="s">
        <v>105531</v>
      </c>
      <c r="J1057">
        <v>0.17191690649999999</v>
      </c>
    </row>
    <row r="1058" spans="1:10" x14ac:dyDescent="0.4">
      <c r="A1058" t="s">
        <v>1962</v>
      </c>
      <c r="B1058">
        <v>235</v>
      </c>
      <c r="C1058" t="s">
        <v>1963</v>
      </c>
      <c r="E1058" t="s">
        <v>1964</v>
      </c>
      <c r="F1058" t="s">
        <v>97534</v>
      </c>
      <c r="G1058">
        <v>1</v>
      </c>
      <c r="H1058" t="s">
        <v>1963</v>
      </c>
      <c r="I1058">
        <v>4.67567E-4</v>
      </c>
      <c r="J1058">
        <v>4.67567E-4</v>
      </c>
    </row>
    <row r="1059" spans="1:10" x14ac:dyDescent="0.4">
      <c r="A1059" t="s">
        <v>1588</v>
      </c>
      <c r="B1059">
        <v>72</v>
      </c>
      <c r="C1059" t="s">
        <v>1589</v>
      </c>
      <c r="E1059" t="s">
        <v>1590</v>
      </c>
      <c r="F1059" t="s">
        <v>105532</v>
      </c>
      <c r="G1059">
        <v>2</v>
      </c>
      <c r="H1059" t="s">
        <v>1589</v>
      </c>
      <c r="I1059" t="s">
        <v>105533</v>
      </c>
      <c r="J1059">
        <v>2.3831479999999999E-2</v>
      </c>
    </row>
    <row r="1060" spans="1:10" x14ac:dyDescent="0.4">
      <c r="A1060" t="s">
        <v>3813</v>
      </c>
      <c r="B1060">
        <v>518</v>
      </c>
      <c r="C1060" t="s">
        <v>3814</v>
      </c>
      <c r="E1060" t="s">
        <v>3815</v>
      </c>
      <c r="F1060" t="s">
        <v>105534</v>
      </c>
      <c r="G1060">
        <v>2</v>
      </c>
      <c r="H1060" t="s">
        <v>3814</v>
      </c>
      <c r="I1060" t="s">
        <v>105535</v>
      </c>
      <c r="J1060">
        <v>9.2057495000000003E-2</v>
      </c>
    </row>
    <row r="1061" spans="1:10" x14ac:dyDescent="0.4">
      <c r="A1061" t="s">
        <v>99118</v>
      </c>
      <c r="B1061">
        <v>103</v>
      </c>
      <c r="C1061" t="s">
        <v>99119</v>
      </c>
      <c r="E1061" t="s">
        <v>99120</v>
      </c>
      <c r="F1061" t="s">
        <v>102878</v>
      </c>
      <c r="G1061">
        <v>1</v>
      </c>
      <c r="H1061" t="s">
        <v>99119</v>
      </c>
      <c r="I1061">
        <v>4.6998E-4</v>
      </c>
      <c r="J1061">
        <v>4.6998E-4</v>
      </c>
    </row>
    <row r="1062" spans="1:10" x14ac:dyDescent="0.4">
      <c r="A1062" t="s">
        <v>6192</v>
      </c>
      <c r="B1062">
        <v>222</v>
      </c>
      <c r="C1062" t="s">
        <v>6193</v>
      </c>
      <c r="E1062" t="s">
        <v>6194</v>
      </c>
      <c r="F1062" t="s">
        <v>105536</v>
      </c>
      <c r="G1062">
        <v>2</v>
      </c>
      <c r="H1062" t="s">
        <v>6193</v>
      </c>
      <c r="I1062" t="s">
        <v>105537</v>
      </c>
      <c r="J1062">
        <v>5.0057374500000001E-2</v>
      </c>
    </row>
    <row r="1063" spans="1:10" x14ac:dyDescent="0.4">
      <c r="A1063" t="s">
        <v>3139</v>
      </c>
      <c r="B1063">
        <v>555</v>
      </c>
      <c r="C1063" t="s">
        <v>3140</v>
      </c>
      <c r="E1063" t="s">
        <v>3141</v>
      </c>
      <c r="F1063" t="s">
        <v>99523</v>
      </c>
      <c r="G1063">
        <v>1</v>
      </c>
      <c r="H1063" t="s">
        <v>3140</v>
      </c>
      <c r="I1063">
        <v>4.7291100000000001E-4</v>
      </c>
      <c r="J1063">
        <v>4.7291100000000001E-4</v>
      </c>
    </row>
    <row r="1064" spans="1:10" x14ac:dyDescent="0.4">
      <c r="A1064" t="s">
        <v>1009</v>
      </c>
      <c r="B1064">
        <v>193</v>
      </c>
      <c r="C1064" t="s">
        <v>1010</v>
      </c>
      <c r="E1064" t="s">
        <v>1011</v>
      </c>
      <c r="F1064" t="s">
        <v>105538</v>
      </c>
      <c r="G1064">
        <v>1</v>
      </c>
      <c r="H1064" t="s">
        <v>1010</v>
      </c>
      <c r="I1064">
        <v>4.74924E-4</v>
      </c>
      <c r="J1064">
        <v>4.74924E-4</v>
      </c>
    </row>
    <row r="1065" spans="1:10" x14ac:dyDescent="0.4">
      <c r="A1065" t="s">
        <v>10973</v>
      </c>
      <c r="B1065">
        <v>399</v>
      </c>
      <c r="C1065" t="s">
        <v>10974</v>
      </c>
      <c r="E1065" t="s">
        <v>10975</v>
      </c>
      <c r="F1065" t="s">
        <v>100477</v>
      </c>
      <c r="G1065">
        <v>2</v>
      </c>
      <c r="H1065" t="s">
        <v>10974</v>
      </c>
      <c r="I1065" t="s">
        <v>105539</v>
      </c>
      <c r="J1065">
        <v>4.94641E-3</v>
      </c>
    </row>
    <row r="1066" spans="1:10" x14ac:dyDescent="0.4">
      <c r="A1066" t="s">
        <v>2158</v>
      </c>
      <c r="B1066">
        <v>417</v>
      </c>
      <c r="C1066" t="s">
        <v>2159</v>
      </c>
      <c r="E1066" t="s">
        <v>2160</v>
      </c>
      <c r="F1066" t="s">
        <v>98157</v>
      </c>
      <c r="G1066">
        <v>1</v>
      </c>
      <c r="H1066" t="s">
        <v>2159</v>
      </c>
      <c r="I1066">
        <v>4.75124E-4</v>
      </c>
      <c r="J1066">
        <v>4.75124E-4</v>
      </c>
    </row>
    <row r="1067" spans="1:10" x14ac:dyDescent="0.4">
      <c r="A1067" t="s">
        <v>696</v>
      </c>
      <c r="B1067">
        <v>66</v>
      </c>
      <c r="C1067" t="s">
        <v>697</v>
      </c>
      <c r="E1067" t="s">
        <v>698</v>
      </c>
      <c r="F1067" t="s">
        <v>105540</v>
      </c>
      <c r="G1067">
        <v>1</v>
      </c>
      <c r="H1067" t="s">
        <v>697</v>
      </c>
      <c r="I1067">
        <v>4.7604599999999999E-4</v>
      </c>
      <c r="J1067">
        <v>4.7604599999999999E-4</v>
      </c>
    </row>
    <row r="1068" spans="1:10" x14ac:dyDescent="0.4">
      <c r="A1068" t="s">
        <v>1925</v>
      </c>
      <c r="B1068">
        <v>139</v>
      </c>
      <c r="C1068" t="s">
        <v>1926</v>
      </c>
      <c r="E1068" t="s">
        <v>1927</v>
      </c>
      <c r="F1068" t="s">
        <v>105541</v>
      </c>
      <c r="G1068">
        <v>4</v>
      </c>
      <c r="H1068" t="s">
        <v>1926</v>
      </c>
      <c r="I1068" t="s">
        <v>105542</v>
      </c>
      <c r="J1068">
        <v>2.0050950000000001E-2</v>
      </c>
    </row>
    <row r="1069" spans="1:10" x14ac:dyDescent="0.4">
      <c r="A1069" t="s">
        <v>410</v>
      </c>
      <c r="B1069">
        <v>558</v>
      </c>
      <c r="C1069" t="s">
        <v>411</v>
      </c>
      <c r="E1069" t="s">
        <v>412</v>
      </c>
      <c r="F1069" t="s">
        <v>105543</v>
      </c>
      <c r="G1069">
        <v>2</v>
      </c>
      <c r="H1069" t="s">
        <v>411</v>
      </c>
      <c r="I1069" t="s">
        <v>105544</v>
      </c>
      <c r="J1069">
        <v>2.0766585000000001E-3</v>
      </c>
    </row>
    <row r="1070" spans="1:10" x14ac:dyDescent="0.4">
      <c r="A1070" t="s">
        <v>374</v>
      </c>
      <c r="B1070">
        <v>550</v>
      </c>
      <c r="C1070" t="s">
        <v>375</v>
      </c>
      <c r="E1070" t="s">
        <v>376</v>
      </c>
      <c r="F1070" t="s">
        <v>105543</v>
      </c>
      <c r="G1070">
        <v>2</v>
      </c>
      <c r="H1070" t="s">
        <v>375</v>
      </c>
      <c r="I1070" t="s">
        <v>105544</v>
      </c>
      <c r="J1070">
        <v>2.0766585000000001E-3</v>
      </c>
    </row>
    <row r="1071" spans="1:10" x14ac:dyDescent="0.4">
      <c r="A1071" t="s">
        <v>21560</v>
      </c>
      <c r="B1071">
        <v>705</v>
      </c>
      <c r="C1071" t="s">
        <v>21561</v>
      </c>
      <c r="E1071" t="s">
        <v>21562</v>
      </c>
      <c r="F1071" t="s">
        <v>102714</v>
      </c>
      <c r="G1071">
        <v>1</v>
      </c>
      <c r="H1071" t="s">
        <v>21561</v>
      </c>
      <c r="I1071">
        <v>4.7866100000000002E-4</v>
      </c>
      <c r="J1071">
        <v>4.7866100000000002E-4</v>
      </c>
    </row>
    <row r="1072" spans="1:10" x14ac:dyDescent="0.4">
      <c r="A1072" t="s">
        <v>4258</v>
      </c>
      <c r="B1072">
        <v>1711</v>
      </c>
      <c r="C1072" t="s">
        <v>4259</v>
      </c>
      <c r="E1072" t="s">
        <v>4260</v>
      </c>
      <c r="F1072" t="s">
        <v>96724</v>
      </c>
      <c r="G1072">
        <v>2</v>
      </c>
      <c r="H1072" t="s">
        <v>4259</v>
      </c>
      <c r="I1072" t="s">
        <v>105545</v>
      </c>
      <c r="J1072">
        <v>0.13509635249999999</v>
      </c>
    </row>
    <row r="1073" spans="1:10" x14ac:dyDescent="0.4">
      <c r="A1073" t="s">
        <v>4258</v>
      </c>
      <c r="B1073">
        <v>1652</v>
      </c>
      <c r="C1073" t="s">
        <v>4259</v>
      </c>
      <c r="E1073" t="s">
        <v>4260</v>
      </c>
      <c r="F1073" t="s">
        <v>96724</v>
      </c>
      <c r="G1073">
        <v>2</v>
      </c>
      <c r="H1073" t="s">
        <v>4259</v>
      </c>
      <c r="I1073" t="s">
        <v>105545</v>
      </c>
      <c r="J1073">
        <v>0.13509635249999999</v>
      </c>
    </row>
    <row r="1074" spans="1:10" x14ac:dyDescent="0.4">
      <c r="A1074" t="s">
        <v>6493</v>
      </c>
      <c r="B1074">
        <v>619</v>
      </c>
      <c r="C1074" t="s">
        <v>6494</v>
      </c>
      <c r="E1074" t="s">
        <v>6495</v>
      </c>
      <c r="F1074" t="s">
        <v>96394</v>
      </c>
      <c r="G1074">
        <v>1</v>
      </c>
      <c r="H1074" t="s">
        <v>6494</v>
      </c>
      <c r="I1074">
        <v>4.8054899999999998E-4</v>
      </c>
      <c r="J1074">
        <v>4.8054899999999998E-4</v>
      </c>
    </row>
    <row r="1075" spans="1:10" x14ac:dyDescent="0.4">
      <c r="A1075" t="s">
        <v>1048</v>
      </c>
      <c r="B1075">
        <v>200</v>
      </c>
      <c r="C1075" t="s">
        <v>1049</v>
      </c>
      <c r="E1075" t="s">
        <v>1050</v>
      </c>
      <c r="F1075" t="s">
        <v>98429</v>
      </c>
      <c r="G1075">
        <v>1</v>
      </c>
      <c r="H1075" t="s">
        <v>1049</v>
      </c>
      <c r="I1075">
        <v>4.8309200000000002E-4</v>
      </c>
      <c r="J1075">
        <v>4.8309200000000002E-4</v>
      </c>
    </row>
    <row r="1076" spans="1:10" x14ac:dyDescent="0.4">
      <c r="A1076" t="s">
        <v>1714</v>
      </c>
      <c r="B1076">
        <v>3471</v>
      </c>
      <c r="C1076" t="s">
        <v>1715</v>
      </c>
      <c r="E1076" t="s">
        <v>1716</v>
      </c>
      <c r="F1076" t="s">
        <v>96752</v>
      </c>
      <c r="G1076">
        <v>1</v>
      </c>
      <c r="H1076" t="s">
        <v>1715</v>
      </c>
      <c r="I1076">
        <v>4.8322699999999997E-4</v>
      </c>
      <c r="J1076">
        <v>4.8322699999999997E-4</v>
      </c>
    </row>
    <row r="1077" spans="1:10" x14ac:dyDescent="0.4">
      <c r="A1077" t="s">
        <v>11173</v>
      </c>
      <c r="B1077">
        <v>139</v>
      </c>
      <c r="C1077" t="s">
        <v>11174</v>
      </c>
      <c r="E1077" t="s">
        <v>11175</v>
      </c>
      <c r="F1077" t="s">
        <v>105546</v>
      </c>
      <c r="G1077">
        <v>1</v>
      </c>
      <c r="H1077" t="s">
        <v>11174</v>
      </c>
      <c r="I1077">
        <v>4.83831E-4</v>
      </c>
      <c r="J1077">
        <v>4.83831E-4</v>
      </c>
    </row>
    <row r="1078" spans="1:10" x14ac:dyDescent="0.4">
      <c r="A1078" t="s">
        <v>3881</v>
      </c>
      <c r="B1078">
        <v>120</v>
      </c>
      <c r="C1078" t="s">
        <v>3882</v>
      </c>
      <c r="E1078" t="s">
        <v>3883</v>
      </c>
      <c r="F1078" t="s">
        <v>105547</v>
      </c>
      <c r="G1078">
        <v>3</v>
      </c>
      <c r="H1078" t="s">
        <v>3882</v>
      </c>
      <c r="I1078" t="s">
        <v>105548</v>
      </c>
      <c r="J1078">
        <v>7.4957399999999993E-2</v>
      </c>
    </row>
    <row r="1079" spans="1:10" x14ac:dyDescent="0.4">
      <c r="A1079" t="s">
        <v>10471</v>
      </c>
      <c r="B1079">
        <v>120</v>
      </c>
      <c r="C1079" t="s">
        <v>10472</v>
      </c>
      <c r="E1079" t="s">
        <v>10473</v>
      </c>
      <c r="F1079" t="s">
        <v>97142</v>
      </c>
      <c r="G1079">
        <v>2</v>
      </c>
      <c r="H1079" t="s">
        <v>10472</v>
      </c>
      <c r="I1079" t="s">
        <v>105549</v>
      </c>
      <c r="J1079">
        <v>3.7721701499999899E-2</v>
      </c>
    </row>
    <row r="1080" spans="1:10" x14ac:dyDescent="0.4">
      <c r="A1080" t="s">
        <v>96730</v>
      </c>
      <c r="B1080">
        <v>120</v>
      </c>
      <c r="C1080" t="s">
        <v>96731</v>
      </c>
      <c r="E1080" t="s">
        <v>96732</v>
      </c>
      <c r="F1080" t="s">
        <v>105550</v>
      </c>
      <c r="G1080">
        <v>4</v>
      </c>
      <c r="H1080" t="s">
        <v>96731</v>
      </c>
      <c r="I1080" t="s">
        <v>105551</v>
      </c>
      <c r="J1080">
        <v>0.1628752</v>
      </c>
    </row>
    <row r="1081" spans="1:10" x14ac:dyDescent="0.4">
      <c r="A1081" t="s">
        <v>96733</v>
      </c>
      <c r="B1081">
        <v>120</v>
      </c>
      <c r="C1081" t="s">
        <v>96734</v>
      </c>
      <c r="E1081" t="s">
        <v>96735</v>
      </c>
      <c r="F1081" t="s">
        <v>97143</v>
      </c>
      <c r="G1081">
        <v>6</v>
      </c>
      <c r="H1081" t="s">
        <v>96734</v>
      </c>
      <c r="I1081" t="s">
        <v>105552</v>
      </c>
      <c r="J1081">
        <v>6.6454600000000003E-2</v>
      </c>
    </row>
    <row r="1082" spans="1:10" x14ac:dyDescent="0.4">
      <c r="A1082" t="s">
        <v>96170</v>
      </c>
      <c r="B1082">
        <v>120</v>
      </c>
      <c r="C1082" t="s">
        <v>96171</v>
      </c>
      <c r="D1082" t="s">
        <v>97145</v>
      </c>
      <c r="E1082" t="s">
        <v>96173</v>
      </c>
      <c r="F1082" t="s">
        <v>97143</v>
      </c>
      <c r="G1082">
        <v>6</v>
      </c>
      <c r="H1082" t="s">
        <v>96171</v>
      </c>
      <c r="I1082" t="s">
        <v>105552</v>
      </c>
      <c r="J1082">
        <v>6.6454600000000003E-2</v>
      </c>
    </row>
    <row r="1083" spans="1:10" x14ac:dyDescent="0.4">
      <c r="A1083" t="s">
        <v>755</v>
      </c>
      <c r="B1083">
        <v>468</v>
      </c>
      <c r="C1083" t="s">
        <v>756</v>
      </c>
      <c r="E1083" t="s">
        <v>757</v>
      </c>
      <c r="F1083" t="s">
        <v>97528</v>
      </c>
      <c r="G1083">
        <v>2</v>
      </c>
      <c r="H1083" t="s">
        <v>756</v>
      </c>
      <c r="I1083" t="s">
        <v>105553</v>
      </c>
      <c r="J1083">
        <v>1.6810944999999999E-3</v>
      </c>
    </row>
    <row r="1084" spans="1:10" x14ac:dyDescent="0.4">
      <c r="A1084" t="s">
        <v>1150</v>
      </c>
      <c r="B1084">
        <v>861</v>
      </c>
      <c r="C1084" t="s">
        <v>1151</v>
      </c>
      <c r="E1084" t="s">
        <v>1152</v>
      </c>
      <c r="F1084" t="s">
        <v>105554</v>
      </c>
      <c r="G1084">
        <v>1</v>
      </c>
      <c r="H1084" t="s">
        <v>1151</v>
      </c>
      <c r="I1084">
        <v>4.8733099999999997E-4</v>
      </c>
      <c r="J1084">
        <v>4.8733099999999997E-4</v>
      </c>
    </row>
    <row r="1085" spans="1:10" x14ac:dyDescent="0.4">
      <c r="A1085" t="s">
        <v>20851</v>
      </c>
      <c r="B1085">
        <v>755</v>
      </c>
      <c r="C1085" t="s">
        <v>20852</v>
      </c>
      <c r="E1085" t="s">
        <v>20853</v>
      </c>
      <c r="F1085" t="s">
        <v>98030</v>
      </c>
      <c r="G1085">
        <v>1</v>
      </c>
      <c r="H1085" t="s">
        <v>20852</v>
      </c>
      <c r="I1085">
        <v>4.8759399999999999E-4</v>
      </c>
      <c r="J1085">
        <v>4.8759399999999999E-4</v>
      </c>
    </row>
    <row r="1086" spans="1:10" x14ac:dyDescent="0.4">
      <c r="A1086" t="s">
        <v>3665</v>
      </c>
      <c r="B1086">
        <v>70</v>
      </c>
      <c r="C1086" t="s">
        <v>3666</v>
      </c>
      <c r="E1086" t="s">
        <v>3667</v>
      </c>
      <c r="F1086" t="s">
        <v>105555</v>
      </c>
      <c r="G1086">
        <v>1</v>
      </c>
      <c r="H1086" t="s">
        <v>3666</v>
      </c>
      <c r="I1086">
        <v>4.8865300000000003E-4</v>
      </c>
      <c r="J1086">
        <v>4.8865300000000003E-4</v>
      </c>
    </row>
    <row r="1087" spans="1:10" x14ac:dyDescent="0.4">
      <c r="A1087" t="s">
        <v>60097</v>
      </c>
      <c r="B1087">
        <v>55</v>
      </c>
      <c r="C1087" t="s">
        <v>60098</v>
      </c>
      <c r="E1087" t="s">
        <v>60099</v>
      </c>
      <c r="F1087" t="s">
        <v>96986</v>
      </c>
      <c r="G1087">
        <v>2</v>
      </c>
      <c r="H1087" t="s">
        <v>60098</v>
      </c>
      <c r="I1087" t="s">
        <v>105556</v>
      </c>
      <c r="J1087">
        <v>5.21928225E-2</v>
      </c>
    </row>
    <row r="1088" spans="1:10" x14ac:dyDescent="0.4">
      <c r="A1088" t="s">
        <v>6324</v>
      </c>
      <c r="B1088">
        <v>52</v>
      </c>
      <c r="C1088" t="s">
        <v>6325</v>
      </c>
      <c r="E1088" t="s">
        <v>6326</v>
      </c>
      <c r="F1088" t="s">
        <v>103235</v>
      </c>
      <c r="G1088">
        <v>3</v>
      </c>
      <c r="H1088" t="s">
        <v>6325</v>
      </c>
      <c r="I1088" t="s">
        <v>105557</v>
      </c>
      <c r="J1088">
        <v>2.6655699999999999E-3</v>
      </c>
    </row>
    <row r="1089" spans="1:10" x14ac:dyDescent="0.4">
      <c r="A1089" t="s">
        <v>949</v>
      </c>
      <c r="B1089">
        <v>319</v>
      </c>
      <c r="C1089" t="s">
        <v>950</v>
      </c>
      <c r="E1089" t="s">
        <v>951</v>
      </c>
      <c r="F1089" t="s">
        <v>96483</v>
      </c>
      <c r="G1089">
        <v>4</v>
      </c>
      <c r="H1089" t="s">
        <v>950</v>
      </c>
      <c r="I1089" t="s">
        <v>105558</v>
      </c>
      <c r="J1089">
        <v>0.13450134999999999</v>
      </c>
    </row>
    <row r="1090" spans="1:10" x14ac:dyDescent="0.4">
      <c r="A1090" t="s">
        <v>1898</v>
      </c>
      <c r="B1090">
        <v>30</v>
      </c>
      <c r="C1090" t="s">
        <v>1899</v>
      </c>
      <c r="E1090" t="s">
        <v>1900</v>
      </c>
      <c r="F1090" t="s">
        <v>105559</v>
      </c>
      <c r="G1090">
        <v>7</v>
      </c>
      <c r="H1090" t="s">
        <v>1899</v>
      </c>
      <c r="I1090" t="s">
        <v>105560</v>
      </c>
      <c r="J1090">
        <v>6.2430100000000002E-3</v>
      </c>
    </row>
    <row r="1091" spans="1:10" x14ac:dyDescent="0.4">
      <c r="A1091" t="s">
        <v>8200</v>
      </c>
      <c r="B1091">
        <v>728</v>
      </c>
      <c r="C1091" t="s">
        <v>8201</v>
      </c>
      <c r="E1091" t="s">
        <v>8202</v>
      </c>
      <c r="F1091" t="s">
        <v>105561</v>
      </c>
      <c r="G1091">
        <v>3</v>
      </c>
      <c r="H1091" t="s">
        <v>8201</v>
      </c>
      <c r="I1091" t="s">
        <v>105562</v>
      </c>
      <c r="J1091">
        <v>1.0426999999999999E-3</v>
      </c>
    </row>
    <row r="1092" spans="1:10" x14ac:dyDescent="0.4">
      <c r="A1092" t="s">
        <v>8898</v>
      </c>
      <c r="B1092">
        <v>238</v>
      </c>
      <c r="C1092" t="s">
        <v>8899</v>
      </c>
      <c r="E1092" t="s">
        <v>8900</v>
      </c>
      <c r="F1092" t="s">
        <v>105563</v>
      </c>
      <c r="G1092">
        <v>1</v>
      </c>
      <c r="H1092" t="s">
        <v>8899</v>
      </c>
      <c r="I1092">
        <v>4.9511300000000004E-4</v>
      </c>
      <c r="J1092">
        <v>4.9511300000000004E-4</v>
      </c>
    </row>
    <row r="1093" spans="1:10" x14ac:dyDescent="0.4">
      <c r="A1093" t="s">
        <v>1972</v>
      </c>
      <c r="B1093">
        <v>153</v>
      </c>
      <c r="C1093" t="s">
        <v>1973</v>
      </c>
      <c r="E1093" t="s">
        <v>1974</v>
      </c>
      <c r="F1093" t="s">
        <v>102049</v>
      </c>
      <c r="G1093">
        <v>2</v>
      </c>
      <c r="H1093" t="s">
        <v>1973</v>
      </c>
      <c r="I1093" t="s">
        <v>105564</v>
      </c>
      <c r="J1093">
        <v>1.9818029999999999E-3</v>
      </c>
    </row>
    <row r="1094" spans="1:10" x14ac:dyDescent="0.4">
      <c r="A1094" t="s">
        <v>59</v>
      </c>
      <c r="B1094">
        <v>61</v>
      </c>
      <c r="C1094" t="s">
        <v>60</v>
      </c>
      <c r="D1094" t="s">
        <v>97124</v>
      </c>
      <c r="E1094" t="s">
        <v>62</v>
      </c>
      <c r="F1094" t="s">
        <v>105565</v>
      </c>
      <c r="G1094">
        <v>9</v>
      </c>
      <c r="H1094" t="s">
        <v>60</v>
      </c>
      <c r="I1094" t="s">
        <v>105566</v>
      </c>
      <c r="J1094">
        <v>7.9533699999999999E-2</v>
      </c>
    </row>
    <row r="1095" spans="1:10" x14ac:dyDescent="0.4">
      <c r="A1095" t="s">
        <v>4614</v>
      </c>
      <c r="B1095">
        <v>150</v>
      </c>
      <c r="C1095" t="s">
        <v>4615</v>
      </c>
      <c r="E1095" t="s">
        <v>4616</v>
      </c>
      <c r="F1095" t="s">
        <v>97261</v>
      </c>
      <c r="G1095">
        <v>1</v>
      </c>
      <c r="H1095" t="s">
        <v>4615</v>
      </c>
      <c r="I1095">
        <v>4.9691199999999996E-4</v>
      </c>
      <c r="J1095">
        <v>4.9691199999999996E-4</v>
      </c>
    </row>
    <row r="1096" spans="1:10" x14ac:dyDescent="0.4">
      <c r="A1096" t="s">
        <v>15577</v>
      </c>
      <c r="B1096">
        <v>69</v>
      </c>
      <c r="C1096" t="s">
        <v>15578</v>
      </c>
      <c r="E1096" t="s">
        <v>15579</v>
      </c>
      <c r="F1096" t="s">
        <v>105567</v>
      </c>
      <c r="G1096">
        <v>1</v>
      </c>
      <c r="H1096" t="s">
        <v>15578</v>
      </c>
      <c r="I1096">
        <v>4.9869400000000005E-4</v>
      </c>
      <c r="J1096">
        <v>4.9869400000000005E-4</v>
      </c>
    </row>
    <row r="1097" spans="1:10" x14ac:dyDescent="0.4">
      <c r="A1097" t="s">
        <v>97857</v>
      </c>
      <c r="B1097">
        <v>259</v>
      </c>
      <c r="C1097" t="s">
        <v>97858</v>
      </c>
      <c r="E1097" t="s">
        <v>97859</v>
      </c>
      <c r="F1097" t="s">
        <v>97860</v>
      </c>
      <c r="G1097">
        <v>2</v>
      </c>
      <c r="H1097" t="s">
        <v>97858</v>
      </c>
      <c r="I1097" t="s">
        <v>105568</v>
      </c>
      <c r="J1097">
        <v>2.1201840499999999E-2</v>
      </c>
    </row>
    <row r="1098" spans="1:10" x14ac:dyDescent="0.4">
      <c r="A1098" t="s">
        <v>638</v>
      </c>
      <c r="B1098">
        <v>503</v>
      </c>
      <c r="C1098" t="s">
        <v>639</v>
      </c>
      <c r="E1098" t="s">
        <v>640</v>
      </c>
      <c r="F1098" t="s">
        <v>105569</v>
      </c>
      <c r="G1098">
        <v>2</v>
      </c>
      <c r="H1098" t="s">
        <v>639</v>
      </c>
      <c r="I1098" t="s">
        <v>105570</v>
      </c>
      <c r="J1098">
        <v>0.15428212799999999</v>
      </c>
    </row>
    <row r="1099" spans="1:10" x14ac:dyDescent="0.4">
      <c r="A1099" t="s">
        <v>96836</v>
      </c>
      <c r="B1099">
        <v>11</v>
      </c>
      <c r="C1099" t="s">
        <v>96837</v>
      </c>
      <c r="E1099" t="s">
        <v>96838</v>
      </c>
      <c r="F1099" t="s">
        <v>105571</v>
      </c>
      <c r="G1099">
        <v>1</v>
      </c>
      <c r="H1099" t="s">
        <v>96837</v>
      </c>
      <c r="I1099">
        <v>5.0036099999999995E-4</v>
      </c>
      <c r="J1099">
        <v>5.0036099999999995E-4</v>
      </c>
    </row>
    <row r="1100" spans="1:10" x14ac:dyDescent="0.4">
      <c r="A1100" t="s">
        <v>10471</v>
      </c>
      <c r="B1100">
        <v>96</v>
      </c>
      <c r="C1100" t="s">
        <v>10472</v>
      </c>
      <c r="E1100" t="s">
        <v>10473</v>
      </c>
      <c r="F1100" t="s">
        <v>97781</v>
      </c>
      <c r="G1100">
        <v>6</v>
      </c>
      <c r="H1100" t="s">
        <v>10472</v>
      </c>
      <c r="I1100" t="s">
        <v>105572</v>
      </c>
      <c r="J1100">
        <v>1.8652949999999899E-3</v>
      </c>
    </row>
    <row r="1101" spans="1:10" x14ac:dyDescent="0.4">
      <c r="A1101" t="s">
        <v>96170</v>
      </c>
      <c r="B1101">
        <v>96</v>
      </c>
      <c r="C1101" t="s">
        <v>96171</v>
      </c>
      <c r="D1101" t="s">
        <v>97783</v>
      </c>
      <c r="E1101" t="s">
        <v>96173</v>
      </c>
      <c r="F1101" t="s">
        <v>97781</v>
      </c>
      <c r="G1101">
        <v>6</v>
      </c>
      <c r="H1101" t="s">
        <v>96171</v>
      </c>
      <c r="I1101" t="s">
        <v>105572</v>
      </c>
      <c r="J1101">
        <v>1.8652949999999899E-3</v>
      </c>
    </row>
    <row r="1102" spans="1:10" x14ac:dyDescent="0.4">
      <c r="A1102" t="s">
        <v>7969</v>
      </c>
      <c r="B1102">
        <v>722</v>
      </c>
      <c r="C1102" t="s">
        <v>7970</v>
      </c>
      <c r="E1102" t="s">
        <v>7971</v>
      </c>
      <c r="F1102" t="s">
        <v>99825</v>
      </c>
      <c r="G1102">
        <v>1</v>
      </c>
      <c r="H1102" t="s">
        <v>7970</v>
      </c>
      <c r="I1102">
        <v>5.0226999999999997E-4</v>
      </c>
      <c r="J1102">
        <v>5.0226999999999997E-4</v>
      </c>
    </row>
    <row r="1103" spans="1:10" x14ac:dyDescent="0.4">
      <c r="A1103" t="s">
        <v>3995</v>
      </c>
      <c r="B1103">
        <v>248</v>
      </c>
      <c r="C1103" t="s">
        <v>3996</v>
      </c>
      <c r="E1103" t="s">
        <v>3997</v>
      </c>
      <c r="F1103" t="s">
        <v>105573</v>
      </c>
      <c r="G1103">
        <v>1</v>
      </c>
      <c r="H1103" t="s">
        <v>3996</v>
      </c>
      <c r="I1103">
        <v>5.0233999999999999E-4</v>
      </c>
      <c r="J1103">
        <v>5.0233999999999999E-4</v>
      </c>
    </row>
    <row r="1104" spans="1:10" x14ac:dyDescent="0.4">
      <c r="A1104" t="s">
        <v>4000</v>
      </c>
      <c r="B1104">
        <v>711</v>
      </c>
      <c r="C1104" t="s">
        <v>4001</v>
      </c>
      <c r="E1104" t="s">
        <v>4002</v>
      </c>
      <c r="F1104" t="s">
        <v>105574</v>
      </c>
      <c r="G1104">
        <v>2</v>
      </c>
      <c r="H1104" t="s">
        <v>4001</v>
      </c>
      <c r="I1104" t="s">
        <v>105575</v>
      </c>
      <c r="J1104">
        <v>3.7420384999999998E-3</v>
      </c>
    </row>
    <row r="1105" spans="1:10" x14ac:dyDescent="0.4">
      <c r="A1105" t="s">
        <v>562</v>
      </c>
      <c r="B1105">
        <v>145</v>
      </c>
      <c r="C1105" t="s">
        <v>563</v>
      </c>
      <c r="E1105" t="s">
        <v>564</v>
      </c>
      <c r="F1105" t="s">
        <v>100617</v>
      </c>
      <c r="G1105">
        <v>2</v>
      </c>
      <c r="H1105" t="s">
        <v>563</v>
      </c>
      <c r="I1105" t="s">
        <v>105576</v>
      </c>
      <c r="J1105">
        <v>4.4018752500000001E-2</v>
      </c>
    </row>
    <row r="1106" spans="1:10" x14ac:dyDescent="0.4">
      <c r="A1106" t="s">
        <v>11973</v>
      </c>
      <c r="B1106">
        <v>109</v>
      </c>
      <c r="C1106" t="s">
        <v>11974</v>
      </c>
      <c r="E1106" t="s">
        <v>11975</v>
      </c>
      <c r="F1106" t="s">
        <v>96863</v>
      </c>
      <c r="G1106">
        <v>2</v>
      </c>
      <c r="H1106" t="s">
        <v>11974</v>
      </c>
      <c r="I1106" t="s">
        <v>105577</v>
      </c>
      <c r="J1106">
        <v>5.120182E-3</v>
      </c>
    </row>
    <row r="1107" spans="1:10" x14ac:dyDescent="0.4">
      <c r="A1107" t="s">
        <v>12088</v>
      </c>
      <c r="B1107">
        <v>16</v>
      </c>
      <c r="C1107" t="s">
        <v>12089</v>
      </c>
      <c r="E1107" t="s">
        <v>12090</v>
      </c>
      <c r="F1107" t="s">
        <v>97719</v>
      </c>
      <c r="G1107">
        <v>1</v>
      </c>
      <c r="H1107" t="s">
        <v>12089</v>
      </c>
      <c r="I1107">
        <v>5.0730999999999997E-4</v>
      </c>
      <c r="J1107">
        <v>5.0730999999999997E-4</v>
      </c>
    </row>
    <row r="1108" spans="1:10" x14ac:dyDescent="0.4">
      <c r="A1108" t="s">
        <v>1014</v>
      </c>
      <c r="B1108">
        <v>43</v>
      </c>
      <c r="C1108" t="s">
        <v>1015</v>
      </c>
      <c r="E1108" t="s">
        <v>1016</v>
      </c>
      <c r="F1108" t="s">
        <v>100883</v>
      </c>
      <c r="G1108">
        <v>4</v>
      </c>
      <c r="H1108" t="s">
        <v>1015</v>
      </c>
      <c r="I1108" t="s">
        <v>105578</v>
      </c>
      <c r="J1108">
        <v>0.17147870000000001</v>
      </c>
    </row>
    <row r="1109" spans="1:10" x14ac:dyDescent="0.4">
      <c r="A1109" t="s">
        <v>11772</v>
      </c>
      <c r="B1109">
        <v>91</v>
      </c>
      <c r="C1109" t="s">
        <v>11773</v>
      </c>
      <c r="E1109" t="s">
        <v>11774</v>
      </c>
      <c r="F1109" t="s">
        <v>96979</v>
      </c>
      <c r="G1109">
        <v>1</v>
      </c>
      <c r="H1109" t="s">
        <v>11773</v>
      </c>
      <c r="I1109">
        <v>5.0738699999999999E-4</v>
      </c>
      <c r="J1109">
        <v>5.0738699999999999E-4</v>
      </c>
    </row>
    <row r="1110" spans="1:10" x14ac:dyDescent="0.4">
      <c r="A1110" t="s">
        <v>11871</v>
      </c>
      <c r="B1110">
        <v>265</v>
      </c>
      <c r="C1110" t="s">
        <v>11872</v>
      </c>
      <c r="E1110" t="s">
        <v>11873</v>
      </c>
      <c r="F1110" t="s">
        <v>101791</v>
      </c>
      <c r="G1110">
        <v>2</v>
      </c>
      <c r="H1110" t="s">
        <v>11872</v>
      </c>
      <c r="I1110" t="s">
        <v>105579</v>
      </c>
      <c r="J1110">
        <v>5.5437111999999997E-2</v>
      </c>
    </row>
    <row r="1111" spans="1:10" x14ac:dyDescent="0.4">
      <c r="A1111" t="s">
        <v>3872</v>
      </c>
      <c r="B1111">
        <v>327</v>
      </c>
      <c r="C1111" t="s">
        <v>3873</v>
      </c>
      <c r="E1111" t="s">
        <v>3874</v>
      </c>
      <c r="F1111" t="s">
        <v>105580</v>
      </c>
      <c r="G1111">
        <v>1</v>
      </c>
      <c r="H1111" t="s">
        <v>3873</v>
      </c>
      <c r="I1111">
        <v>5.0879300000000001E-4</v>
      </c>
      <c r="J1111">
        <v>5.0879300000000001E-4</v>
      </c>
    </row>
    <row r="1112" spans="1:10" x14ac:dyDescent="0.4">
      <c r="A1112" t="s">
        <v>4368</v>
      </c>
      <c r="B1112">
        <v>216</v>
      </c>
      <c r="C1112" t="s">
        <v>4369</v>
      </c>
      <c r="E1112" t="s">
        <v>4370</v>
      </c>
      <c r="F1112" t="s">
        <v>96455</v>
      </c>
      <c r="G1112">
        <v>1</v>
      </c>
      <c r="H1112" t="s">
        <v>4369</v>
      </c>
      <c r="I1112">
        <v>5.1052499999999995E-4</v>
      </c>
      <c r="J1112">
        <v>5.1052499999999995E-4</v>
      </c>
    </row>
    <row r="1113" spans="1:10" x14ac:dyDescent="0.4">
      <c r="A1113" t="s">
        <v>23022</v>
      </c>
      <c r="B1113">
        <v>279</v>
      </c>
      <c r="C1113" t="s">
        <v>23023</v>
      </c>
      <c r="E1113" t="s">
        <v>23024</v>
      </c>
      <c r="F1113" t="s">
        <v>102266</v>
      </c>
      <c r="G1113">
        <v>2</v>
      </c>
      <c r="H1113" t="s">
        <v>23023</v>
      </c>
      <c r="I1113" t="s">
        <v>105581</v>
      </c>
      <c r="J1113">
        <v>9.0362670000000006E-3</v>
      </c>
    </row>
    <row r="1114" spans="1:10" x14ac:dyDescent="0.4">
      <c r="A1114" t="s">
        <v>23442</v>
      </c>
      <c r="B1114">
        <v>87</v>
      </c>
      <c r="C1114" t="s">
        <v>23443</v>
      </c>
      <c r="E1114" t="s">
        <v>23444</v>
      </c>
      <c r="F1114" t="s">
        <v>96939</v>
      </c>
      <c r="G1114">
        <v>1</v>
      </c>
      <c r="H1114" t="s">
        <v>23443</v>
      </c>
      <c r="I1114">
        <v>5.1336000000000003E-4</v>
      </c>
      <c r="J1114">
        <v>5.1336000000000003E-4</v>
      </c>
    </row>
    <row r="1115" spans="1:10" x14ac:dyDescent="0.4">
      <c r="A1115" t="s">
        <v>67939</v>
      </c>
      <c r="B1115">
        <v>54</v>
      </c>
      <c r="C1115" t="s">
        <v>67940</v>
      </c>
      <c r="E1115" t="s">
        <v>67941</v>
      </c>
      <c r="F1115" t="s">
        <v>96858</v>
      </c>
      <c r="G1115">
        <v>1</v>
      </c>
      <c r="H1115" t="s">
        <v>67940</v>
      </c>
      <c r="I1115">
        <v>5.1540600000000005E-4</v>
      </c>
      <c r="J1115">
        <v>5.1540600000000005E-4</v>
      </c>
    </row>
    <row r="1116" spans="1:10" x14ac:dyDescent="0.4">
      <c r="A1116" t="s">
        <v>1785</v>
      </c>
      <c r="B1116">
        <v>47</v>
      </c>
      <c r="C1116" t="s">
        <v>1786</v>
      </c>
      <c r="E1116" t="s">
        <v>1787</v>
      </c>
      <c r="F1116" t="s">
        <v>98120</v>
      </c>
      <c r="G1116">
        <v>1</v>
      </c>
      <c r="H1116" t="s">
        <v>1786</v>
      </c>
      <c r="I1116">
        <v>5.1551899999999998E-4</v>
      </c>
      <c r="J1116">
        <v>5.1551899999999998E-4</v>
      </c>
    </row>
    <row r="1117" spans="1:10" x14ac:dyDescent="0.4">
      <c r="A1117" t="s">
        <v>180</v>
      </c>
      <c r="B1117">
        <v>250</v>
      </c>
      <c r="C1117" t="s">
        <v>181</v>
      </c>
      <c r="E1117" t="s">
        <v>182</v>
      </c>
      <c r="F1117" t="s">
        <v>105582</v>
      </c>
      <c r="G1117">
        <v>1</v>
      </c>
      <c r="H1117" t="s">
        <v>181</v>
      </c>
      <c r="I1117">
        <v>5.1592700000000001E-4</v>
      </c>
      <c r="J1117">
        <v>5.1592700000000001E-4</v>
      </c>
    </row>
    <row r="1118" spans="1:10" x14ac:dyDescent="0.4">
      <c r="A1118" t="s">
        <v>3359</v>
      </c>
      <c r="B1118">
        <v>234</v>
      </c>
      <c r="C1118" t="s">
        <v>3360</v>
      </c>
      <c r="E1118" t="s">
        <v>3361</v>
      </c>
      <c r="F1118" t="s">
        <v>96189</v>
      </c>
      <c r="G1118">
        <v>4</v>
      </c>
      <c r="H1118" t="s">
        <v>3360</v>
      </c>
      <c r="I1118" t="s">
        <v>105583</v>
      </c>
      <c r="J1118">
        <v>1.1555199999999999E-3</v>
      </c>
    </row>
    <row r="1119" spans="1:10" x14ac:dyDescent="0.4">
      <c r="A1119" t="s">
        <v>22390</v>
      </c>
      <c r="B1119">
        <v>374</v>
      </c>
      <c r="C1119" t="s">
        <v>22391</v>
      </c>
      <c r="E1119" t="s">
        <v>22392</v>
      </c>
      <c r="F1119" t="s">
        <v>105584</v>
      </c>
      <c r="G1119">
        <v>1</v>
      </c>
      <c r="H1119" t="s">
        <v>22391</v>
      </c>
      <c r="I1119">
        <v>5.1699500000000002E-4</v>
      </c>
      <c r="J1119">
        <v>5.1699500000000002E-4</v>
      </c>
    </row>
    <row r="1120" spans="1:10" x14ac:dyDescent="0.4">
      <c r="A1120" t="s">
        <v>1322</v>
      </c>
      <c r="B1120">
        <v>421</v>
      </c>
      <c r="C1120" t="s">
        <v>1323</v>
      </c>
      <c r="E1120" t="s">
        <v>1324</v>
      </c>
      <c r="F1120" t="s">
        <v>97876</v>
      </c>
      <c r="G1120">
        <v>3</v>
      </c>
      <c r="H1120" t="s">
        <v>1323</v>
      </c>
      <c r="I1120" t="s">
        <v>105585</v>
      </c>
      <c r="J1120">
        <v>1.99691E-2</v>
      </c>
    </row>
    <row r="1121" spans="1:10" x14ac:dyDescent="0.4">
      <c r="A1121" t="s">
        <v>442</v>
      </c>
      <c r="B1121">
        <v>20</v>
      </c>
      <c r="C1121" t="s">
        <v>443</v>
      </c>
      <c r="E1121" t="s">
        <v>444</v>
      </c>
      <c r="F1121" t="s">
        <v>96103</v>
      </c>
      <c r="G1121">
        <v>3</v>
      </c>
      <c r="H1121" t="s">
        <v>443</v>
      </c>
      <c r="I1121" t="s">
        <v>105586</v>
      </c>
      <c r="J1121">
        <v>1.0361400000000001E-3</v>
      </c>
    </row>
    <row r="1122" spans="1:10" x14ac:dyDescent="0.4">
      <c r="A1122" t="s">
        <v>33745</v>
      </c>
      <c r="B1122">
        <v>415</v>
      </c>
      <c r="C1122" t="s">
        <v>33746</v>
      </c>
      <c r="E1122" t="s">
        <v>33747</v>
      </c>
      <c r="F1122" t="s">
        <v>105587</v>
      </c>
      <c r="G1122">
        <v>3</v>
      </c>
      <c r="H1122" t="s">
        <v>33746</v>
      </c>
      <c r="I1122" t="s">
        <v>105588</v>
      </c>
      <c r="J1122">
        <v>7.1166199999999997E-3</v>
      </c>
    </row>
    <row r="1123" spans="1:10" x14ac:dyDescent="0.4">
      <c r="A1123" t="s">
        <v>4096</v>
      </c>
      <c r="B1123">
        <v>108</v>
      </c>
      <c r="C1123" t="s">
        <v>4097</v>
      </c>
      <c r="E1123" t="s">
        <v>4098</v>
      </c>
      <c r="F1123" t="s">
        <v>105589</v>
      </c>
      <c r="G1123">
        <v>1</v>
      </c>
      <c r="H1123" t="s">
        <v>4097</v>
      </c>
      <c r="I1123">
        <v>5.2072399999999997E-4</v>
      </c>
      <c r="J1123">
        <v>5.2072399999999997E-4</v>
      </c>
    </row>
    <row r="1124" spans="1:10" x14ac:dyDescent="0.4">
      <c r="A1124" t="s">
        <v>11980</v>
      </c>
      <c r="B1124">
        <v>252</v>
      </c>
      <c r="C1124" t="s">
        <v>11981</v>
      </c>
      <c r="E1124" t="s">
        <v>11982</v>
      </c>
      <c r="F1124" t="s">
        <v>105590</v>
      </c>
      <c r="G1124">
        <v>1</v>
      </c>
      <c r="H1124" t="s">
        <v>11981</v>
      </c>
      <c r="I1124">
        <v>5.2128099999999996E-4</v>
      </c>
      <c r="J1124">
        <v>5.2128099999999996E-4</v>
      </c>
    </row>
    <row r="1125" spans="1:10" x14ac:dyDescent="0.4">
      <c r="A1125" t="s">
        <v>50368</v>
      </c>
      <c r="B1125">
        <v>388</v>
      </c>
      <c r="C1125" t="s">
        <v>50369</v>
      </c>
      <c r="E1125" t="s">
        <v>50370</v>
      </c>
      <c r="F1125" t="s">
        <v>105591</v>
      </c>
      <c r="G1125">
        <v>2</v>
      </c>
      <c r="H1125" t="s">
        <v>50369</v>
      </c>
      <c r="I1125" t="s">
        <v>105592</v>
      </c>
      <c r="J1125">
        <v>3.93954745E-2</v>
      </c>
    </row>
    <row r="1126" spans="1:10" x14ac:dyDescent="0.4">
      <c r="A1126" t="s">
        <v>3093</v>
      </c>
      <c r="B1126">
        <v>621</v>
      </c>
      <c r="C1126" t="s">
        <v>3094</v>
      </c>
      <c r="E1126" t="s">
        <v>3095</v>
      </c>
      <c r="F1126" t="s">
        <v>105593</v>
      </c>
      <c r="G1126">
        <v>2</v>
      </c>
      <c r="H1126" t="s">
        <v>3094</v>
      </c>
      <c r="I1126" t="s">
        <v>105594</v>
      </c>
      <c r="J1126">
        <v>0.15290756549999901</v>
      </c>
    </row>
    <row r="1127" spans="1:10" x14ac:dyDescent="0.4">
      <c r="A1127" t="s">
        <v>4478</v>
      </c>
      <c r="B1127">
        <v>419</v>
      </c>
      <c r="C1127" t="s">
        <v>4479</v>
      </c>
      <c r="E1127" t="s">
        <v>4480</v>
      </c>
      <c r="F1127" t="s">
        <v>105595</v>
      </c>
      <c r="G1127">
        <v>2</v>
      </c>
      <c r="H1127" t="s">
        <v>4479</v>
      </c>
      <c r="I1127" t="s">
        <v>105596</v>
      </c>
      <c r="J1127">
        <v>1.4725529999999999E-3</v>
      </c>
    </row>
    <row r="1128" spans="1:10" x14ac:dyDescent="0.4">
      <c r="A1128" t="s">
        <v>12323</v>
      </c>
      <c r="B1128">
        <v>318</v>
      </c>
      <c r="C1128" t="s">
        <v>12324</v>
      </c>
      <c r="E1128" t="s">
        <v>12325</v>
      </c>
      <c r="F1128" t="s">
        <v>97928</v>
      </c>
      <c r="G1128">
        <v>3</v>
      </c>
      <c r="H1128" t="s">
        <v>12324</v>
      </c>
      <c r="I1128" t="s">
        <v>105597</v>
      </c>
      <c r="J1128">
        <v>9.0540299999999994E-3</v>
      </c>
    </row>
    <row r="1129" spans="1:10" x14ac:dyDescent="0.4">
      <c r="A1129" t="s">
        <v>1768</v>
      </c>
      <c r="B1129">
        <v>11</v>
      </c>
      <c r="C1129" t="s">
        <v>1769</v>
      </c>
      <c r="E1129" t="s">
        <v>1770</v>
      </c>
      <c r="F1129" t="s">
        <v>105598</v>
      </c>
      <c r="G1129">
        <v>4</v>
      </c>
      <c r="H1129" t="s">
        <v>1769</v>
      </c>
      <c r="I1129" t="s">
        <v>105599</v>
      </c>
      <c r="J1129">
        <v>3.4108299999999901E-3</v>
      </c>
    </row>
    <row r="1130" spans="1:10" x14ac:dyDescent="0.4">
      <c r="A1130" t="s">
        <v>2582</v>
      </c>
      <c r="B1130">
        <v>600</v>
      </c>
      <c r="C1130" t="s">
        <v>2583</v>
      </c>
      <c r="E1130" t="s">
        <v>2584</v>
      </c>
      <c r="F1130" t="s">
        <v>98206</v>
      </c>
      <c r="G1130">
        <v>1</v>
      </c>
      <c r="H1130" t="s">
        <v>2583</v>
      </c>
      <c r="I1130">
        <v>5.3036200000000004E-4</v>
      </c>
      <c r="J1130">
        <v>5.3036200000000004E-4</v>
      </c>
    </row>
    <row r="1131" spans="1:10" x14ac:dyDescent="0.4">
      <c r="A1131" t="s">
        <v>1128</v>
      </c>
      <c r="B1131">
        <v>1165</v>
      </c>
      <c r="C1131" t="s">
        <v>1129</v>
      </c>
      <c r="E1131" t="s">
        <v>1130</v>
      </c>
      <c r="F1131" t="s">
        <v>105600</v>
      </c>
      <c r="G1131">
        <v>1</v>
      </c>
      <c r="H1131" t="s">
        <v>1129</v>
      </c>
      <c r="I1131">
        <v>5.3220999999999997E-4</v>
      </c>
      <c r="J1131">
        <v>5.3220999999999997E-4</v>
      </c>
    </row>
    <row r="1132" spans="1:10" x14ac:dyDescent="0.4">
      <c r="A1132" t="s">
        <v>360</v>
      </c>
      <c r="B1132">
        <v>305</v>
      </c>
      <c r="C1132" t="s">
        <v>361</v>
      </c>
      <c r="E1132" t="s">
        <v>362</v>
      </c>
      <c r="F1132" t="s">
        <v>100210</v>
      </c>
      <c r="G1132">
        <v>1</v>
      </c>
      <c r="H1132" t="s">
        <v>361</v>
      </c>
      <c r="I1132">
        <v>5.3314200000000001E-4</v>
      </c>
      <c r="J1132">
        <v>5.3314200000000001E-4</v>
      </c>
    </row>
    <row r="1133" spans="1:10" x14ac:dyDescent="0.4">
      <c r="A1133" t="s">
        <v>2894</v>
      </c>
      <c r="B1133">
        <v>6</v>
      </c>
      <c r="C1133" t="s">
        <v>2895</v>
      </c>
      <c r="E1133" t="s">
        <v>2896</v>
      </c>
      <c r="F1133" t="s">
        <v>98772</v>
      </c>
      <c r="G1133">
        <v>2</v>
      </c>
      <c r="H1133" t="s">
        <v>2895</v>
      </c>
      <c r="I1133" t="s">
        <v>105601</v>
      </c>
      <c r="J1133">
        <v>2.5712115000000001E-3</v>
      </c>
    </row>
    <row r="1134" spans="1:10" x14ac:dyDescent="0.4">
      <c r="A1134" t="s">
        <v>3129</v>
      </c>
      <c r="B1134">
        <v>102</v>
      </c>
      <c r="C1134" t="s">
        <v>3130</v>
      </c>
      <c r="E1134" t="s">
        <v>3131</v>
      </c>
      <c r="F1134" t="s">
        <v>97259</v>
      </c>
      <c r="G1134">
        <v>3</v>
      </c>
      <c r="H1134" t="s">
        <v>3130</v>
      </c>
      <c r="I1134" t="s">
        <v>105602</v>
      </c>
      <c r="J1134">
        <v>7.79016E-4</v>
      </c>
    </row>
    <row r="1135" spans="1:10" x14ac:dyDescent="0.4">
      <c r="A1135" t="s">
        <v>2338</v>
      </c>
      <c r="B1135">
        <v>1061</v>
      </c>
      <c r="C1135" t="s">
        <v>2339</v>
      </c>
      <c r="E1135" t="s">
        <v>2340</v>
      </c>
      <c r="F1135" t="s">
        <v>105603</v>
      </c>
      <c r="G1135">
        <v>2</v>
      </c>
      <c r="H1135" t="s">
        <v>2339</v>
      </c>
      <c r="I1135" t="s">
        <v>105604</v>
      </c>
      <c r="J1135">
        <v>6.6100700000000002E-4</v>
      </c>
    </row>
    <row r="1136" spans="1:10" x14ac:dyDescent="0.4">
      <c r="A1136" t="s">
        <v>2415</v>
      </c>
      <c r="B1136">
        <v>48</v>
      </c>
      <c r="C1136" t="s">
        <v>2416</v>
      </c>
      <c r="E1136" t="s">
        <v>2417</v>
      </c>
      <c r="F1136" t="s">
        <v>105605</v>
      </c>
      <c r="G1136">
        <v>7</v>
      </c>
      <c r="H1136" t="s">
        <v>2416</v>
      </c>
      <c r="I1136" t="s">
        <v>105606</v>
      </c>
      <c r="J1136">
        <v>4.9359800000000002E-2</v>
      </c>
    </row>
    <row r="1137" spans="1:10" x14ac:dyDescent="0.4">
      <c r="A1137" t="s">
        <v>11358</v>
      </c>
      <c r="B1137">
        <v>33</v>
      </c>
      <c r="C1137" t="s">
        <v>11359</v>
      </c>
      <c r="E1137" t="s">
        <v>11360</v>
      </c>
      <c r="F1137" t="s">
        <v>97646</v>
      </c>
      <c r="G1137">
        <v>1</v>
      </c>
      <c r="H1137" t="s">
        <v>11359</v>
      </c>
      <c r="I1137">
        <v>5.3761499999999997E-4</v>
      </c>
      <c r="J1137">
        <v>5.3761499999999997E-4</v>
      </c>
    </row>
    <row r="1138" spans="1:10" x14ac:dyDescent="0.4">
      <c r="A1138" t="s">
        <v>1714</v>
      </c>
      <c r="B1138">
        <v>1610</v>
      </c>
      <c r="C1138" t="s">
        <v>1715</v>
      </c>
      <c r="E1138" t="s">
        <v>1716</v>
      </c>
      <c r="F1138" t="s">
        <v>98678</v>
      </c>
      <c r="G1138">
        <v>1</v>
      </c>
      <c r="H1138" t="s">
        <v>1715</v>
      </c>
      <c r="I1138">
        <v>5.38836E-4</v>
      </c>
      <c r="J1138">
        <v>5.38836E-4</v>
      </c>
    </row>
    <row r="1139" spans="1:10" x14ac:dyDescent="0.4">
      <c r="A1139" t="s">
        <v>96430</v>
      </c>
      <c r="B1139">
        <v>407</v>
      </c>
      <c r="C1139" t="s">
        <v>96431</v>
      </c>
      <c r="E1139" t="s">
        <v>96432</v>
      </c>
      <c r="F1139" t="s">
        <v>105607</v>
      </c>
      <c r="G1139">
        <v>7</v>
      </c>
      <c r="H1139" t="s">
        <v>96431</v>
      </c>
      <c r="I1139" t="s">
        <v>105608</v>
      </c>
      <c r="J1139">
        <v>4.0683799999999999E-2</v>
      </c>
    </row>
    <row r="1140" spans="1:10" x14ac:dyDescent="0.4">
      <c r="A1140" t="s">
        <v>90</v>
      </c>
      <c r="B1140">
        <v>226</v>
      </c>
      <c r="C1140" t="s">
        <v>91</v>
      </c>
      <c r="E1140" t="s">
        <v>92</v>
      </c>
      <c r="F1140" t="s">
        <v>96687</v>
      </c>
      <c r="G1140">
        <v>3</v>
      </c>
      <c r="H1140" t="s">
        <v>91</v>
      </c>
      <c r="I1140" t="s">
        <v>105609</v>
      </c>
      <c r="J1140">
        <v>7.2093500000000002E-4</v>
      </c>
    </row>
    <row r="1141" spans="1:10" x14ac:dyDescent="0.4">
      <c r="A1141" t="s">
        <v>8265</v>
      </c>
      <c r="B1141">
        <v>880</v>
      </c>
      <c r="C1141" t="s">
        <v>8266</v>
      </c>
      <c r="E1141" t="s">
        <v>8267</v>
      </c>
      <c r="F1141" t="s">
        <v>105610</v>
      </c>
      <c r="G1141">
        <v>1</v>
      </c>
      <c r="H1141" t="s">
        <v>8266</v>
      </c>
      <c r="I1141">
        <v>5.4024400000000005E-4</v>
      </c>
      <c r="J1141">
        <v>5.4024400000000005E-4</v>
      </c>
    </row>
    <row r="1142" spans="1:10" x14ac:dyDescent="0.4">
      <c r="A1142" t="s">
        <v>97960</v>
      </c>
      <c r="B1142">
        <v>217</v>
      </c>
      <c r="C1142" t="s">
        <v>97961</v>
      </c>
      <c r="E1142" t="s">
        <v>97962</v>
      </c>
      <c r="F1142" t="s">
        <v>97963</v>
      </c>
      <c r="G1142">
        <v>1</v>
      </c>
      <c r="H1142" t="s">
        <v>97961</v>
      </c>
      <c r="I1142">
        <v>5.4122199999999995E-4</v>
      </c>
      <c r="J1142">
        <v>5.4122199999999995E-4</v>
      </c>
    </row>
    <row r="1143" spans="1:10" x14ac:dyDescent="0.4">
      <c r="A1143" t="s">
        <v>15717</v>
      </c>
      <c r="B1143">
        <v>243</v>
      </c>
      <c r="C1143" t="s">
        <v>15718</v>
      </c>
      <c r="E1143" t="s">
        <v>15719</v>
      </c>
      <c r="F1143" t="s">
        <v>97237</v>
      </c>
      <c r="G1143">
        <v>1</v>
      </c>
      <c r="H1143" t="s">
        <v>15718</v>
      </c>
      <c r="I1143">
        <v>5.4180099999999996E-4</v>
      </c>
      <c r="J1143">
        <v>5.4180099999999996E-4</v>
      </c>
    </row>
    <row r="1144" spans="1:10" x14ac:dyDescent="0.4">
      <c r="A1144" t="s">
        <v>105611</v>
      </c>
      <c r="B1144">
        <v>203</v>
      </c>
      <c r="C1144" t="s">
        <v>105612</v>
      </c>
      <c r="E1144" t="s">
        <v>105613</v>
      </c>
      <c r="F1144" t="s">
        <v>105614</v>
      </c>
      <c r="G1144">
        <v>3</v>
      </c>
      <c r="H1144" t="s">
        <v>105612</v>
      </c>
      <c r="I1144" t="s">
        <v>105615</v>
      </c>
      <c r="J1144">
        <v>2.5407099999999998E-2</v>
      </c>
    </row>
    <row r="1145" spans="1:10" x14ac:dyDescent="0.4">
      <c r="A1145" t="s">
        <v>38905</v>
      </c>
      <c r="B1145">
        <v>216</v>
      </c>
      <c r="C1145" t="s">
        <v>38906</v>
      </c>
      <c r="E1145" t="s">
        <v>38907</v>
      </c>
      <c r="F1145" t="s">
        <v>105614</v>
      </c>
      <c r="G1145">
        <v>3</v>
      </c>
      <c r="H1145" t="s">
        <v>38906</v>
      </c>
      <c r="I1145" t="s">
        <v>105615</v>
      </c>
      <c r="J1145">
        <v>2.5407099999999998E-2</v>
      </c>
    </row>
    <row r="1146" spans="1:10" x14ac:dyDescent="0.4">
      <c r="A1146" t="s">
        <v>432</v>
      </c>
      <c r="B1146">
        <v>55</v>
      </c>
      <c r="C1146" t="s">
        <v>433</v>
      </c>
      <c r="E1146" t="s">
        <v>434</v>
      </c>
      <c r="F1146" t="s">
        <v>105616</v>
      </c>
      <c r="G1146">
        <v>2</v>
      </c>
      <c r="H1146" t="s">
        <v>433</v>
      </c>
      <c r="I1146" t="s">
        <v>105617</v>
      </c>
      <c r="J1146">
        <v>1.6768684999999999E-3</v>
      </c>
    </row>
    <row r="1147" spans="1:10" x14ac:dyDescent="0.4">
      <c r="A1147" t="s">
        <v>11957</v>
      </c>
      <c r="B1147">
        <v>498</v>
      </c>
      <c r="C1147" t="s">
        <v>11958</v>
      </c>
      <c r="E1147" t="s">
        <v>11959</v>
      </c>
      <c r="F1147" t="s">
        <v>96622</v>
      </c>
      <c r="G1147">
        <v>1</v>
      </c>
      <c r="H1147" t="s">
        <v>11958</v>
      </c>
      <c r="I1147">
        <v>5.4322699999999997E-4</v>
      </c>
      <c r="J1147">
        <v>5.4322699999999997E-4</v>
      </c>
    </row>
    <row r="1148" spans="1:10" x14ac:dyDescent="0.4">
      <c r="A1148" t="s">
        <v>97543</v>
      </c>
      <c r="B1148">
        <v>690</v>
      </c>
      <c r="C1148" t="s">
        <v>97544</v>
      </c>
      <c r="E1148" t="s">
        <v>97545</v>
      </c>
      <c r="F1148" t="s">
        <v>100399</v>
      </c>
      <c r="G1148">
        <v>1</v>
      </c>
      <c r="H1148" t="s">
        <v>97544</v>
      </c>
      <c r="I1148">
        <v>5.4542999999999996E-4</v>
      </c>
      <c r="J1148">
        <v>5.4542999999999996E-4</v>
      </c>
    </row>
    <row r="1149" spans="1:10" x14ac:dyDescent="0.4">
      <c r="A1149" t="s">
        <v>7032</v>
      </c>
      <c r="B1149">
        <v>33</v>
      </c>
      <c r="C1149" t="s">
        <v>7033</v>
      </c>
      <c r="E1149" t="s">
        <v>7034</v>
      </c>
      <c r="F1149" t="s">
        <v>97217</v>
      </c>
      <c r="G1149">
        <v>1</v>
      </c>
      <c r="H1149" t="s">
        <v>7033</v>
      </c>
      <c r="I1149">
        <v>5.4768099999999995E-4</v>
      </c>
      <c r="J1149">
        <v>5.4768099999999995E-4</v>
      </c>
    </row>
    <row r="1150" spans="1:10" x14ac:dyDescent="0.4">
      <c r="A1150" t="s">
        <v>41296</v>
      </c>
      <c r="B1150">
        <v>216</v>
      </c>
      <c r="C1150" t="s">
        <v>41297</v>
      </c>
      <c r="E1150" t="s">
        <v>41298</v>
      </c>
      <c r="F1150" t="s">
        <v>105618</v>
      </c>
      <c r="G1150">
        <v>1</v>
      </c>
      <c r="H1150" t="s">
        <v>41297</v>
      </c>
      <c r="I1150">
        <v>5.4772499999999999E-4</v>
      </c>
      <c r="J1150">
        <v>5.4772499999999999E-4</v>
      </c>
    </row>
    <row r="1151" spans="1:10" x14ac:dyDescent="0.4">
      <c r="A1151" t="s">
        <v>1138</v>
      </c>
      <c r="B1151">
        <v>566</v>
      </c>
      <c r="C1151" t="s">
        <v>1139</v>
      </c>
      <c r="E1151" t="s">
        <v>1140</v>
      </c>
      <c r="F1151" t="s">
        <v>105619</v>
      </c>
      <c r="G1151">
        <v>2</v>
      </c>
      <c r="H1151" t="s">
        <v>1139</v>
      </c>
      <c r="I1151" t="s">
        <v>105620</v>
      </c>
      <c r="J1151">
        <v>4.7493912999999999E-2</v>
      </c>
    </row>
    <row r="1152" spans="1:10" x14ac:dyDescent="0.4">
      <c r="A1152" t="s">
        <v>1663</v>
      </c>
      <c r="B1152">
        <v>145</v>
      </c>
      <c r="C1152" t="s">
        <v>1664</v>
      </c>
      <c r="E1152" t="s">
        <v>1665</v>
      </c>
      <c r="F1152" t="s">
        <v>105621</v>
      </c>
      <c r="G1152">
        <v>3</v>
      </c>
      <c r="H1152" t="s">
        <v>1664</v>
      </c>
      <c r="I1152" t="s">
        <v>105622</v>
      </c>
      <c r="J1152">
        <v>3.6077199999999997E-2</v>
      </c>
    </row>
    <row r="1153" spans="1:10" x14ac:dyDescent="0.4">
      <c r="A1153" t="s">
        <v>16805</v>
      </c>
      <c r="B1153">
        <v>41</v>
      </c>
      <c r="C1153" t="s">
        <v>16806</v>
      </c>
      <c r="E1153" t="s">
        <v>16807</v>
      </c>
      <c r="F1153" t="s">
        <v>105623</v>
      </c>
      <c r="G1153">
        <v>4</v>
      </c>
      <c r="H1153" t="s">
        <v>16806</v>
      </c>
      <c r="I1153" t="s">
        <v>105624</v>
      </c>
      <c r="J1153">
        <v>3.3845899999999998E-2</v>
      </c>
    </row>
    <row r="1154" spans="1:10" x14ac:dyDescent="0.4">
      <c r="A1154" t="s">
        <v>180</v>
      </c>
      <c r="B1154">
        <v>75</v>
      </c>
      <c r="C1154" t="s">
        <v>181</v>
      </c>
      <c r="E1154" t="s">
        <v>182</v>
      </c>
      <c r="F1154" t="s">
        <v>101955</v>
      </c>
      <c r="G1154">
        <v>4</v>
      </c>
      <c r="H1154" t="s">
        <v>181</v>
      </c>
      <c r="I1154" t="s">
        <v>105625</v>
      </c>
      <c r="J1154">
        <v>2.9481199999999999E-2</v>
      </c>
    </row>
    <row r="1155" spans="1:10" x14ac:dyDescent="0.4">
      <c r="A1155" t="s">
        <v>5962</v>
      </c>
      <c r="B1155">
        <v>71</v>
      </c>
      <c r="C1155" t="s">
        <v>5963</v>
      </c>
      <c r="E1155" t="s">
        <v>5964</v>
      </c>
      <c r="F1155" t="s">
        <v>98451</v>
      </c>
      <c r="G1155">
        <v>2</v>
      </c>
      <c r="H1155" t="s">
        <v>5963</v>
      </c>
      <c r="I1155" t="s">
        <v>105626</v>
      </c>
      <c r="J1155">
        <v>1.1149545E-3</v>
      </c>
    </row>
    <row r="1156" spans="1:10" x14ac:dyDescent="0.4">
      <c r="A1156" t="s">
        <v>379</v>
      </c>
      <c r="B1156">
        <v>439</v>
      </c>
      <c r="C1156" t="s">
        <v>380</v>
      </c>
      <c r="E1156" t="s">
        <v>381</v>
      </c>
      <c r="F1156" t="s">
        <v>105627</v>
      </c>
      <c r="G1156">
        <v>1</v>
      </c>
      <c r="H1156" t="s">
        <v>380</v>
      </c>
      <c r="I1156">
        <v>5.5542600000000003E-4</v>
      </c>
      <c r="J1156">
        <v>5.5542600000000003E-4</v>
      </c>
    </row>
    <row r="1157" spans="1:10" x14ac:dyDescent="0.4">
      <c r="A1157" t="s">
        <v>5355</v>
      </c>
      <c r="B1157">
        <v>243</v>
      </c>
      <c r="C1157" t="s">
        <v>5356</v>
      </c>
      <c r="E1157" t="s">
        <v>5357</v>
      </c>
      <c r="F1157" t="s">
        <v>98628</v>
      </c>
      <c r="G1157">
        <v>2</v>
      </c>
      <c r="H1157" t="s">
        <v>5356</v>
      </c>
      <c r="I1157" t="s">
        <v>105628</v>
      </c>
      <c r="J1157">
        <v>1.8064165000000001E-3</v>
      </c>
    </row>
    <row r="1158" spans="1:10" x14ac:dyDescent="0.4">
      <c r="A1158" t="s">
        <v>1537</v>
      </c>
      <c r="B1158">
        <v>185</v>
      </c>
      <c r="C1158" t="s">
        <v>1538</v>
      </c>
      <c r="E1158" t="s">
        <v>1539</v>
      </c>
      <c r="F1158" t="s">
        <v>105629</v>
      </c>
      <c r="G1158">
        <v>2</v>
      </c>
      <c r="H1158" t="s">
        <v>1538</v>
      </c>
      <c r="I1158" t="s">
        <v>105630</v>
      </c>
      <c r="J1158">
        <v>1.64104625E-2</v>
      </c>
    </row>
    <row r="1159" spans="1:10" x14ac:dyDescent="0.4">
      <c r="A1159" t="s">
        <v>20077</v>
      </c>
      <c r="B1159">
        <v>302</v>
      </c>
      <c r="C1159" t="s">
        <v>20078</v>
      </c>
      <c r="E1159" t="s">
        <v>20079</v>
      </c>
      <c r="F1159" t="s">
        <v>105631</v>
      </c>
      <c r="G1159">
        <v>1</v>
      </c>
      <c r="H1159" t="s">
        <v>20078</v>
      </c>
      <c r="I1159">
        <v>5.6179600000000004E-4</v>
      </c>
      <c r="J1159">
        <v>5.6179600000000004E-4</v>
      </c>
    </row>
    <row r="1160" spans="1:10" x14ac:dyDescent="0.4">
      <c r="A1160" t="s">
        <v>1547</v>
      </c>
      <c r="B1160">
        <v>310</v>
      </c>
      <c r="C1160" t="s">
        <v>1548</v>
      </c>
      <c r="E1160" t="s">
        <v>1549</v>
      </c>
      <c r="F1160" t="s">
        <v>105632</v>
      </c>
      <c r="G1160">
        <v>1</v>
      </c>
      <c r="H1160" t="s">
        <v>1548</v>
      </c>
      <c r="I1160">
        <v>5.6455999999999998E-4</v>
      </c>
      <c r="J1160">
        <v>5.6455999999999998E-4</v>
      </c>
    </row>
    <row r="1161" spans="1:10" x14ac:dyDescent="0.4">
      <c r="A1161" t="s">
        <v>6192</v>
      </c>
      <c r="B1161">
        <v>224</v>
      </c>
      <c r="C1161" t="s">
        <v>6193</v>
      </c>
      <c r="E1161" t="s">
        <v>6194</v>
      </c>
      <c r="F1161" t="s">
        <v>105633</v>
      </c>
      <c r="G1161">
        <v>2</v>
      </c>
      <c r="H1161" t="s">
        <v>6193</v>
      </c>
      <c r="I1161" t="s">
        <v>105634</v>
      </c>
      <c r="J1161">
        <v>5.3707444999999999E-3</v>
      </c>
    </row>
    <row r="1162" spans="1:10" x14ac:dyDescent="0.4">
      <c r="A1162" t="s">
        <v>15633</v>
      </c>
      <c r="B1162">
        <v>326</v>
      </c>
      <c r="C1162" t="s">
        <v>15634</v>
      </c>
      <c r="E1162" t="s">
        <v>15635</v>
      </c>
      <c r="F1162" t="s">
        <v>96623</v>
      </c>
      <c r="G1162">
        <v>1</v>
      </c>
      <c r="H1162" t="s">
        <v>15634</v>
      </c>
      <c r="I1162">
        <v>5.65271E-4</v>
      </c>
      <c r="J1162">
        <v>5.65271E-4</v>
      </c>
    </row>
    <row r="1163" spans="1:10" x14ac:dyDescent="0.4">
      <c r="A1163" t="s">
        <v>522</v>
      </c>
      <c r="B1163">
        <v>141</v>
      </c>
      <c r="C1163" t="s">
        <v>523</v>
      </c>
      <c r="E1163" t="s">
        <v>524</v>
      </c>
      <c r="F1163" t="s">
        <v>102663</v>
      </c>
      <c r="G1163">
        <v>2</v>
      </c>
      <c r="H1163" t="s">
        <v>523</v>
      </c>
      <c r="I1163" t="s">
        <v>105635</v>
      </c>
      <c r="J1163">
        <v>1.17194539999999E-2</v>
      </c>
    </row>
    <row r="1164" spans="1:10" x14ac:dyDescent="0.4">
      <c r="A1164" t="s">
        <v>96060</v>
      </c>
      <c r="B1164">
        <v>17</v>
      </c>
      <c r="C1164" t="s">
        <v>96061</v>
      </c>
      <c r="E1164" t="s">
        <v>96062</v>
      </c>
      <c r="F1164" t="s">
        <v>105636</v>
      </c>
      <c r="G1164">
        <v>9</v>
      </c>
      <c r="H1164" t="s">
        <v>96061</v>
      </c>
      <c r="I1164" t="s">
        <v>105637</v>
      </c>
      <c r="J1164">
        <v>5.9139500000000003E-3</v>
      </c>
    </row>
    <row r="1165" spans="1:10" x14ac:dyDescent="0.4">
      <c r="A1165" t="s">
        <v>2608</v>
      </c>
      <c r="B1165">
        <v>310</v>
      </c>
      <c r="C1165" t="s">
        <v>2609</v>
      </c>
      <c r="E1165" t="s">
        <v>2610</v>
      </c>
      <c r="F1165" t="s">
        <v>99903</v>
      </c>
      <c r="G1165">
        <v>3</v>
      </c>
      <c r="H1165" t="s">
        <v>2609</v>
      </c>
      <c r="I1165" t="s">
        <v>105638</v>
      </c>
      <c r="J1165">
        <v>2.4533599999999999E-3</v>
      </c>
    </row>
    <row r="1166" spans="1:10" x14ac:dyDescent="0.4">
      <c r="A1166" t="s">
        <v>98233</v>
      </c>
      <c r="B1166">
        <v>17</v>
      </c>
      <c r="C1166" t="s">
        <v>98234</v>
      </c>
      <c r="E1166" t="s">
        <v>98235</v>
      </c>
      <c r="F1166" t="s">
        <v>98236</v>
      </c>
      <c r="G1166">
        <v>1</v>
      </c>
      <c r="H1166" t="s">
        <v>98234</v>
      </c>
      <c r="I1166">
        <v>5.68142E-4</v>
      </c>
      <c r="J1166">
        <v>5.68142E-4</v>
      </c>
    </row>
    <row r="1167" spans="1:10" x14ac:dyDescent="0.4">
      <c r="A1167" t="s">
        <v>2924</v>
      </c>
      <c r="B1167">
        <v>653</v>
      </c>
      <c r="C1167" t="s">
        <v>2925</v>
      </c>
      <c r="E1167" t="s">
        <v>2926</v>
      </c>
      <c r="F1167" t="s">
        <v>105639</v>
      </c>
      <c r="G1167">
        <v>1</v>
      </c>
      <c r="H1167" t="s">
        <v>2925</v>
      </c>
      <c r="I1167">
        <v>5.6919399999999997E-4</v>
      </c>
      <c r="J1167">
        <v>5.6919399999999997E-4</v>
      </c>
    </row>
    <row r="1168" spans="1:10" x14ac:dyDescent="0.4">
      <c r="A1168" t="s">
        <v>2949</v>
      </c>
      <c r="B1168">
        <v>234</v>
      </c>
      <c r="C1168" t="s">
        <v>2950</v>
      </c>
      <c r="E1168" t="s">
        <v>2951</v>
      </c>
      <c r="F1168" t="s">
        <v>105640</v>
      </c>
      <c r="G1168">
        <v>3</v>
      </c>
      <c r="H1168" t="s">
        <v>2950</v>
      </c>
      <c r="I1168" t="s">
        <v>105641</v>
      </c>
      <c r="J1168">
        <v>0.287721</v>
      </c>
    </row>
    <row r="1169" spans="1:10" x14ac:dyDescent="0.4">
      <c r="A1169" t="s">
        <v>2537</v>
      </c>
      <c r="B1169">
        <v>483</v>
      </c>
      <c r="C1169" t="s">
        <v>2538</v>
      </c>
      <c r="E1169" t="s">
        <v>2539</v>
      </c>
      <c r="F1169" t="s">
        <v>100463</v>
      </c>
      <c r="G1169">
        <v>1</v>
      </c>
      <c r="H1169" t="s">
        <v>2538</v>
      </c>
      <c r="I1169">
        <v>5.7239400000000005E-4</v>
      </c>
      <c r="J1169">
        <v>5.7239400000000005E-4</v>
      </c>
    </row>
    <row r="1170" spans="1:10" x14ac:dyDescent="0.4">
      <c r="A1170" t="s">
        <v>32430</v>
      </c>
      <c r="B1170">
        <v>676</v>
      </c>
      <c r="C1170" t="s">
        <v>32431</v>
      </c>
      <c r="E1170" t="s">
        <v>32432</v>
      </c>
      <c r="F1170" t="s">
        <v>97678</v>
      </c>
      <c r="G1170">
        <v>2</v>
      </c>
      <c r="H1170" t="s">
        <v>32431</v>
      </c>
      <c r="I1170" t="s">
        <v>105642</v>
      </c>
      <c r="J1170">
        <v>1.2954196499999999E-2</v>
      </c>
    </row>
    <row r="1171" spans="1:10" x14ac:dyDescent="0.4">
      <c r="A1171" t="s">
        <v>10614</v>
      </c>
      <c r="B1171">
        <v>29</v>
      </c>
      <c r="C1171" t="s">
        <v>10615</v>
      </c>
      <c r="E1171" t="s">
        <v>10616</v>
      </c>
      <c r="F1171" t="s">
        <v>99129</v>
      </c>
      <c r="G1171">
        <v>3</v>
      </c>
      <c r="H1171" t="s">
        <v>10615</v>
      </c>
      <c r="I1171" t="s">
        <v>105643</v>
      </c>
      <c r="J1171">
        <v>6.9188000000000001E-3</v>
      </c>
    </row>
    <row r="1172" spans="1:10" x14ac:dyDescent="0.4">
      <c r="A1172" t="s">
        <v>27184</v>
      </c>
      <c r="B1172">
        <v>27</v>
      </c>
      <c r="C1172" t="s">
        <v>27185</v>
      </c>
      <c r="E1172" t="s">
        <v>27186</v>
      </c>
      <c r="F1172" t="s">
        <v>100493</v>
      </c>
      <c r="G1172">
        <v>1</v>
      </c>
      <c r="H1172" t="s">
        <v>27185</v>
      </c>
      <c r="I1172">
        <v>5.7839800000000004E-4</v>
      </c>
      <c r="J1172">
        <v>5.7839800000000004E-4</v>
      </c>
    </row>
    <row r="1173" spans="1:10" x14ac:dyDescent="0.4">
      <c r="A1173" t="s">
        <v>2949</v>
      </c>
      <c r="B1173">
        <v>635</v>
      </c>
      <c r="C1173" t="s">
        <v>2950</v>
      </c>
      <c r="E1173" t="s">
        <v>2951</v>
      </c>
      <c r="F1173" t="s">
        <v>105644</v>
      </c>
      <c r="G1173">
        <v>4</v>
      </c>
      <c r="H1173" t="s">
        <v>2950</v>
      </c>
      <c r="I1173" t="s">
        <v>105645</v>
      </c>
      <c r="J1173">
        <v>1.5674665000000001E-2</v>
      </c>
    </row>
    <row r="1174" spans="1:10" x14ac:dyDescent="0.4">
      <c r="A1174" t="s">
        <v>96655</v>
      </c>
      <c r="B1174">
        <v>66</v>
      </c>
      <c r="C1174" t="s">
        <v>96656</v>
      </c>
      <c r="E1174" t="s">
        <v>96657</v>
      </c>
      <c r="F1174" t="s">
        <v>96974</v>
      </c>
      <c r="G1174">
        <v>2</v>
      </c>
      <c r="H1174" t="s">
        <v>96656</v>
      </c>
      <c r="I1174" t="s">
        <v>105646</v>
      </c>
      <c r="J1174">
        <v>8.3733560000000002E-3</v>
      </c>
    </row>
    <row r="1175" spans="1:10" x14ac:dyDescent="0.4">
      <c r="A1175" t="s">
        <v>7188</v>
      </c>
      <c r="B1175">
        <v>53</v>
      </c>
      <c r="C1175" t="s">
        <v>7189</v>
      </c>
      <c r="E1175" t="s">
        <v>7190</v>
      </c>
      <c r="F1175" t="s">
        <v>96406</v>
      </c>
      <c r="G1175">
        <v>3</v>
      </c>
      <c r="H1175" t="s">
        <v>7189</v>
      </c>
      <c r="I1175" t="s">
        <v>105647</v>
      </c>
      <c r="J1175">
        <v>6.0880099999999996E-4</v>
      </c>
    </row>
    <row r="1176" spans="1:10" x14ac:dyDescent="0.4">
      <c r="A1176" t="s">
        <v>19461</v>
      </c>
      <c r="B1176">
        <v>851</v>
      </c>
      <c r="C1176" t="s">
        <v>19462</v>
      </c>
      <c r="E1176" t="s">
        <v>19463</v>
      </c>
      <c r="F1176" t="s">
        <v>105648</v>
      </c>
      <c r="G1176">
        <v>1</v>
      </c>
      <c r="H1176" t="s">
        <v>19462</v>
      </c>
      <c r="I1176">
        <v>5.8105099999999996E-4</v>
      </c>
      <c r="J1176">
        <v>5.8105099999999996E-4</v>
      </c>
    </row>
    <row r="1177" spans="1:10" x14ac:dyDescent="0.4">
      <c r="A1177" t="s">
        <v>96733</v>
      </c>
      <c r="B1177">
        <v>96</v>
      </c>
      <c r="C1177" t="s">
        <v>96734</v>
      </c>
      <c r="E1177" t="s">
        <v>96735</v>
      </c>
      <c r="F1177" t="s">
        <v>96783</v>
      </c>
      <c r="G1177">
        <v>8</v>
      </c>
      <c r="H1177" t="s">
        <v>96734</v>
      </c>
      <c r="I1177" t="s">
        <v>105649</v>
      </c>
      <c r="J1177">
        <v>2.7348329999999999E-3</v>
      </c>
    </row>
    <row r="1178" spans="1:10" x14ac:dyDescent="0.4">
      <c r="A1178" t="s">
        <v>679</v>
      </c>
      <c r="B1178">
        <v>1247</v>
      </c>
      <c r="C1178" t="s">
        <v>680</v>
      </c>
      <c r="E1178" t="s">
        <v>681</v>
      </c>
      <c r="F1178" t="s">
        <v>105650</v>
      </c>
      <c r="G1178">
        <v>2</v>
      </c>
      <c r="H1178" t="s">
        <v>680</v>
      </c>
      <c r="I1178" t="s">
        <v>105651</v>
      </c>
      <c r="J1178">
        <v>2.1142318E-2</v>
      </c>
    </row>
    <row r="1179" spans="1:10" x14ac:dyDescent="0.4">
      <c r="A1179" t="s">
        <v>12011</v>
      </c>
      <c r="B1179">
        <v>19</v>
      </c>
      <c r="C1179" t="s">
        <v>12012</v>
      </c>
      <c r="E1179" t="s">
        <v>12013</v>
      </c>
      <c r="F1179" t="s">
        <v>99074</v>
      </c>
      <c r="G1179">
        <v>1</v>
      </c>
      <c r="H1179" t="s">
        <v>12012</v>
      </c>
      <c r="I1179">
        <v>5.8312800000000003E-4</v>
      </c>
      <c r="J1179">
        <v>5.8312800000000003E-4</v>
      </c>
    </row>
    <row r="1180" spans="1:10" x14ac:dyDescent="0.4">
      <c r="A1180" t="s">
        <v>353</v>
      </c>
      <c r="B1180">
        <v>288</v>
      </c>
      <c r="C1180" t="s">
        <v>354</v>
      </c>
      <c r="E1180" t="s">
        <v>355</v>
      </c>
      <c r="F1180" t="s">
        <v>105652</v>
      </c>
      <c r="G1180">
        <v>1</v>
      </c>
      <c r="H1180" t="s">
        <v>354</v>
      </c>
      <c r="I1180">
        <v>5.8369400000000005E-4</v>
      </c>
      <c r="J1180">
        <v>5.8369400000000005E-4</v>
      </c>
    </row>
    <row r="1181" spans="1:10" x14ac:dyDescent="0.4">
      <c r="A1181" t="s">
        <v>1382</v>
      </c>
      <c r="B1181">
        <v>463</v>
      </c>
      <c r="C1181" t="s">
        <v>1383</v>
      </c>
      <c r="E1181" t="s">
        <v>1384</v>
      </c>
      <c r="F1181" t="s">
        <v>96873</v>
      </c>
      <c r="G1181">
        <v>3</v>
      </c>
      <c r="H1181" t="s">
        <v>1383</v>
      </c>
      <c r="I1181" t="s">
        <v>105653</v>
      </c>
      <c r="J1181">
        <v>1.5107600000000001E-3</v>
      </c>
    </row>
    <row r="1182" spans="1:10" x14ac:dyDescent="0.4">
      <c r="A1182" t="s">
        <v>20851</v>
      </c>
      <c r="B1182">
        <v>655</v>
      </c>
      <c r="C1182" t="s">
        <v>20852</v>
      </c>
      <c r="E1182" t="s">
        <v>20853</v>
      </c>
      <c r="F1182" t="s">
        <v>99657</v>
      </c>
      <c r="G1182">
        <v>2</v>
      </c>
      <c r="H1182" t="s">
        <v>20852</v>
      </c>
      <c r="I1182" t="s">
        <v>105654</v>
      </c>
      <c r="J1182">
        <v>3.7886105000000002E-3</v>
      </c>
    </row>
    <row r="1183" spans="1:10" x14ac:dyDescent="0.4">
      <c r="A1183" t="s">
        <v>37965</v>
      </c>
      <c r="B1183">
        <v>324</v>
      </c>
      <c r="C1183" t="s">
        <v>37966</v>
      </c>
      <c r="E1183" t="s">
        <v>37967</v>
      </c>
      <c r="F1183" t="s">
        <v>96451</v>
      </c>
      <c r="G1183">
        <v>2</v>
      </c>
      <c r="H1183" t="s">
        <v>37966</v>
      </c>
      <c r="I1183" t="s">
        <v>105655</v>
      </c>
      <c r="J1183">
        <v>4.7923338500000003E-2</v>
      </c>
    </row>
    <row r="1184" spans="1:10" x14ac:dyDescent="0.4">
      <c r="A1184" t="s">
        <v>11827</v>
      </c>
      <c r="B1184">
        <v>322</v>
      </c>
      <c r="C1184" t="s">
        <v>11828</v>
      </c>
      <c r="E1184" t="s">
        <v>11829</v>
      </c>
      <c r="F1184" t="s">
        <v>98444</v>
      </c>
      <c r="G1184">
        <v>2</v>
      </c>
      <c r="H1184" t="s">
        <v>11828</v>
      </c>
      <c r="I1184" t="s">
        <v>105656</v>
      </c>
      <c r="J1184">
        <v>2.9954165E-3</v>
      </c>
    </row>
    <row r="1185" spans="1:10" x14ac:dyDescent="0.4">
      <c r="A1185" t="s">
        <v>2924</v>
      </c>
      <c r="B1185">
        <v>1296</v>
      </c>
      <c r="C1185" t="s">
        <v>2925</v>
      </c>
      <c r="E1185" t="s">
        <v>2926</v>
      </c>
      <c r="F1185" t="s">
        <v>97179</v>
      </c>
      <c r="G1185">
        <v>1</v>
      </c>
      <c r="H1185" t="s">
        <v>2925</v>
      </c>
      <c r="I1185">
        <v>5.9526999999999996E-4</v>
      </c>
      <c r="J1185">
        <v>5.9526999999999996E-4</v>
      </c>
    </row>
    <row r="1186" spans="1:10" x14ac:dyDescent="0.4">
      <c r="A1186" t="s">
        <v>679</v>
      </c>
      <c r="B1186">
        <v>1377</v>
      </c>
      <c r="C1186" t="s">
        <v>680</v>
      </c>
      <c r="E1186" t="s">
        <v>681</v>
      </c>
      <c r="F1186" t="s">
        <v>97672</v>
      </c>
      <c r="G1186">
        <v>1</v>
      </c>
      <c r="H1186" t="s">
        <v>680</v>
      </c>
      <c r="I1186">
        <v>5.9597800000000005E-4</v>
      </c>
      <c r="J1186">
        <v>5.9597800000000005E-4</v>
      </c>
    </row>
    <row r="1187" spans="1:10" x14ac:dyDescent="0.4">
      <c r="A1187" t="s">
        <v>1515</v>
      </c>
      <c r="B1187">
        <v>142</v>
      </c>
      <c r="C1187" t="s">
        <v>1516</v>
      </c>
      <c r="E1187" t="s">
        <v>1517</v>
      </c>
      <c r="F1187" t="s">
        <v>105657</v>
      </c>
      <c r="G1187">
        <v>5</v>
      </c>
      <c r="H1187" t="s">
        <v>1516</v>
      </c>
      <c r="I1187" t="s">
        <v>105658</v>
      </c>
      <c r="J1187">
        <v>3.1829499999999999E-3</v>
      </c>
    </row>
    <row r="1188" spans="1:10" x14ac:dyDescent="0.4">
      <c r="A1188" t="s">
        <v>1377</v>
      </c>
      <c r="B1188">
        <v>148</v>
      </c>
      <c r="C1188" t="s">
        <v>1378</v>
      </c>
      <c r="E1188" t="s">
        <v>1379</v>
      </c>
      <c r="F1188" t="s">
        <v>105659</v>
      </c>
      <c r="G1188">
        <v>1</v>
      </c>
      <c r="H1188" t="s">
        <v>1378</v>
      </c>
      <c r="I1188">
        <v>5.9619299999999996E-4</v>
      </c>
      <c r="J1188">
        <v>5.9619299999999996E-4</v>
      </c>
    </row>
    <row r="1189" spans="1:10" x14ac:dyDescent="0.4">
      <c r="A1189" t="s">
        <v>3758</v>
      </c>
      <c r="B1189">
        <v>200</v>
      </c>
      <c r="C1189" t="s">
        <v>3759</v>
      </c>
      <c r="E1189" t="s">
        <v>3760</v>
      </c>
      <c r="F1189" t="s">
        <v>99234</v>
      </c>
      <c r="G1189">
        <v>3</v>
      </c>
      <c r="H1189" t="s">
        <v>3759</v>
      </c>
      <c r="I1189" t="s">
        <v>105660</v>
      </c>
      <c r="J1189">
        <v>3.25002E-2</v>
      </c>
    </row>
    <row r="1190" spans="1:10" x14ac:dyDescent="0.4">
      <c r="A1190" t="s">
        <v>1377</v>
      </c>
      <c r="B1190">
        <v>119</v>
      </c>
      <c r="C1190" t="s">
        <v>1378</v>
      </c>
      <c r="E1190" t="s">
        <v>1379</v>
      </c>
      <c r="F1190" t="s">
        <v>105661</v>
      </c>
      <c r="G1190">
        <v>1</v>
      </c>
      <c r="H1190" t="s">
        <v>1378</v>
      </c>
      <c r="I1190">
        <v>5.9705100000000003E-4</v>
      </c>
      <c r="J1190">
        <v>5.9705100000000003E-4</v>
      </c>
    </row>
    <row r="1191" spans="1:10" x14ac:dyDescent="0.4">
      <c r="A1191" t="s">
        <v>7598</v>
      </c>
      <c r="B1191">
        <v>199</v>
      </c>
      <c r="C1191" t="s">
        <v>7599</v>
      </c>
      <c r="E1191" t="s">
        <v>7600</v>
      </c>
      <c r="F1191" t="s">
        <v>99097</v>
      </c>
      <c r="G1191">
        <v>2</v>
      </c>
      <c r="H1191" t="s">
        <v>7599</v>
      </c>
      <c r="I1191" t="s">
        <v>105662</v>
      </c>
      <c r="J1191">
        <v>8.7715350000000004E-4</v>
      </c>
    </row>
    <row r="1192" spans="1:10" x14ac:dyDescent="0.4">
      <c r="A1192" t="s">
        <v>28019</v>
      </c>
      <c r="B1192">
        <v>497</v>
      </c>
      <c r="C1192" t="s">
        <v>28020</v>
      </c>
      <c r="E1192" t="s">
        <v>28021</v>
      </c>
      <c r="F1192" t="s">
        <v>97402</v>
      </c>
      <c r="G1192">
        <v>2</v>
      </c>
      <c r="H1192" t="s">
        <v>28020</v>
      </c>
      <c r="I1192" t="s">
        <v>105663</v>
      </c>
      <c r="J1192">
        <v>2.88169185E-2</v>
      </c>
    </row>
    <row r="1193" spans="1:10" x14ac:dyDescent="0.4">
      <c r="A1193" t="s">
        <v>28019</v>
      </c>
      <c r="B1193">
        <v>479</v>
      </c>
      <c r="C1193" t="s">
        <v>28020</v>
      </c>
      <c r="E1193" t="s">
        <v>28021</v>
      </c>
      <c r="F1193" t="s">
        <v>96543</v>
      </c>
      <c r="G1193">
        <v>5</v>
      </c>
      <c r="H1193" t="s">
        <v>28020</v>
      </c>
      <c r="I1193" t="s">
        <v>105664</v>
      </c>
      <c r="J1193">
        <v>4.0292399999999999E-3</v>
      </c>
    </row>
    <row r="1194" spans="1:10" x14ac:dyDescent="0.4">
      <c r="A1194" t="s">
        <v>645</v>
      </c>
      <c r="B1194">
        <v>2694</v>
      </c>
      <c r="C1194" t="s">
        <v>646</v>
      </c>
      <c r="E1194" t="s">
        <v>647</v>
      </c>
      <c r="F1194" t="s">
        <v>103764</v>
      </c>
      <c r="G1194">
        <v>4</v>
      </c>
      <c r="H1194" t="s">
        <v>646</v>
      </c>
      <c r="I1194" t="s">
        <v>105665</v>
      </c>
      <c r="J1194">
        <v>6.6388759999999894E-2</v>
      </c>
    </row>
    <row r="1195" spans="1:10" x14ac:dyDescent="0.4">
      <c r="A1195" t="s">
        <v>4005</v>
      </c>
      <c r="B1195">
        <v>102</v>
      </c>
      <c r="C1195" t="s">
        <v>4006</v>
      </c>
      <c r="E1195" t="s">
        <v>4007</v>
      </c>
      <c r="F1195" t="s">
        <v>98484</v>
      </c>
      <c r="G1195">
        <v>2</v>
      </c>
      <c r="H1195" t="s">
        <v>4006</v>
      </c>
      <c r="I1195" t="s">
        <v>105666</v>
      </c>
      <c r="J1195">
        <v>6.7982700000000004E-4</v>
      </c>
    </row>
    <row r="1196" spans="1:10" x14ac:dyDescent="0.4">
      <c r="A1196" t="s">
        <v>26621</v>
      </c>
      <c r="B1196">
        <v>146</v>
      </c>
      <c r="C1196" t="s">
        <v>26622</v>
      </c>
      <c r="E1196" t="s">
        <v>26623</v>
      </c>
      <c r="F1196" t="s">
        <v>98907</v>
      </c>
      <c r="G1196">
        <v>1</v>
      </c>
      <c r="H1196" t="s">
        <v>26622</v>
      </c>
      <c r="I1196">
        <v>6.0238000000000002E-4</v>
      </c>
      <c r="J1196">
        <v>6.0238000000000002E-4</v>
      </c>
    </row>
    <row r="1197" spans="1:10" x14ac:dyDescent="0.4">
      <c r="A1197" t="s">
        <v>811</v>
      </c>
      <c r="B1197">
        <v>109</v>
      </c>
      <c r="C1197" t="s">
        <v>812</v>
      </c>
      <c r="E1197" t="s">
        <v>813</v>
      </c>
      <c r="F1197" t="s">
        <v>101076</v>
      </c>
      <c r="G1197">
        <v>3</v>
      </c>
      <c r="H1197" t="s">
        <v>812</v>
      </c>
      <c r="I1197" t="s">
        <v>105667</v>
      </c>
      <c r="J1197">
        <v>4.8061600000000003E-3</v>
      </c>
    </row>
    <row r="1198" spans="1:10" x14ac:dyDescent="0.4">
      <c r="A1198" t="s">
        <v>1322</v>
      </c>
      <c r="B1198">
        <v>208</v>
      </c>
      <c r="C1198" t="s">
        <v>1323</v>
      </c>
      <c r="E1198" t="s">
        <v>1324</v>
      </c>
      <c r="F1198" t="s">
        <v>96926</v>
      </c>
      <c r="G1198">
        <v>1</v>
      </c>
      <c r="H1198" t="s">
        <v>1323</v>
      </c>
      <c r="I1198">
        <v>6.0416400000000002E-4</v>
      </c>
      <c r="J1198">
        <v>6.0416400000000002E-4</v>
      </c>
    </row>
    <row r="1199" spans="1:10" x14ac:dyDescent="0.4">
      <c r="A1199" t="s">
        <v>98017</v>
      </c>
      <c r="B1199">
        <v>259</v>
      </c>
      <c r="C1199" t="s">
        <v>98018</v>
      </c>
      <c r="E1199" t="s">
        <v>98019</v>
      </c>
      <c r="F1199" t="s">
        <v>105668</v>
      </c>
      <c r="G1199">
        <v>2</v>
      </c>
      <c r="H1199" t="s">
        <v>98018</v>
      </c>
      <c r="I1199" t="s">
        <v>105669</v>
      </c>
      <c r="J1199">
        <v>2.1347679000000001E-2</v>
      </c>
    </row>
    <row r="1200" spans="1:10" x14ac:dyDescent="0.4">
      <c r="A1200" t="s">
        <v>730</v>
      </c>
      <c r="B1200">
        <v>73</v>
      </c>
      <c r="C1200" t="s">
        <v>731</v>
      </c>
      <c r="E1200" t="s">
        <v>732</v>
      </c>
      <c r="F1200" t="s">
        <v>100682</v>
      </c>
      <c r="G1200">
        <v>1</v>
      </c>
      <c r="H1200" t="s">
        <v>731</v>
      </c>
      <c r="I1200">
        <v>6.0684499999999995E-4</v>
      </c>
      <c r="J1200">
        <v>6.0684499999999995E-4</v>
      </c>
    </row>
    <row r="1201" spans="1:10" x14ac:dyDescent="0.4">
      <c r="A1201" t="s">
        <v>14546</v>
      </c>
      <c r="B1201">
        <v>19</v>
      </c>
      <c r="C1201" t="s">
        <v>14547</v>
      </c>
      <c r="E1201" t="s">
        <v>14548</v>
      </c>
      <c r="F1201" t="s">
        <v>105670</v>
      </c>
      <c r="G1201">
        <v>1</v>
      </c>
      <c r="H1201" t="s">
        <v>14547</v>
      </c>
      <c r="I1201">
        <v>6.0728799999999999E-4</v>
      </c>
      <c r="J1201">
        <v>6.0728799999999999E-4</v>
      </c>
    </row>
    <row r="1202" spans="1:10" x14ac:dyDescent="0.4">
      <c r="A1202" t="s">
        <v>586</v>
      </c>
      <c r="B1202">
        <v>324</v>
      </c>
      <c r="C1202" t="s">
        <v>587</v>
      </c>
      <c r="E1202" t="s">
        <v>588</v>
      </c>
      <c r="F1202" t="s">
        <v>105671</v>
      </c>
      <c r="G1202">
        <v>2</v>
      </c>
      <c r="H1202" t="s">
        <v>587</v>
      </c>
      <c r="I1202" t="s">
        <v>105672</v>
      </c>
      <c r="J1202">
        <v>1.5412314999999901E-3</v>
      </c>
    </row>
    <row r="1203" spans="1:10" x14ac:dyDescent="0.4">
      <c r="A1203" t="s">
        <v>6271</v>
      </c>
      <c r="B1203">
        <v>298</v>
      </c>
      <c r="C1203" t="s">
        <v>6272</v>
      </c>
      <c r="E1203" t="s">
        <v>6273</v>
      </c>
      <c r="F1203" t="s">
        <v>96403</v>
      </c>
      <c r="G1203">
        <v>1</v>
      </c>
      <c r="H1203" t="s">
        <v>6272</v>
      </c>
      <c r="I1203">
        <v>6.0918500000000004E-4</v>
      </c>
      <c r="J1203">
        <v>6.0918500000000004E-4</v>
      </c>
    </row>
    <row r="1204" spans="1:10" x14ac:dyDescent="0.4">
      <c r="A1204" t="s">
        <v>28253</v>
      </c>
      <c r="B1204">
        <v>47</v>
      </c>
      <c r="C1204" t="s">
        <v>28254</v>
      </c>
      <c r="E1204" t="s">
        <v>28255</v>
      </c>
      <c r="F1204" t="s">
        <v>101966</v>
      </c>
      <c r="G1204">
        <v>1</v>
      </c>
      <c r="H1204" t="s">
        <v>28254</v>
      </c>
      <c r="I1204">
        <v>6.10477E-4</v>
      </c>
      <c r="J1204">
        <v>6.10477E-4</v>
      </c>
    </row>
    <row r="1205" spans="1:10" x14ac:dyDescent="0.4">
      <c r="A1205" t="s">
        <v>3139</v>
      </c>
      <c r="B1205">
        <v>54</v>
      </c>
      <c r="C1205" t="s">
        <v>3140</v>
      </c>
      <c r="E1205" t="s">
        <v>3141</v>
      </c>
      <c r="F1205" t="s">
        <v>100039</v>
      </c>
      <c r="G1205">
        <v>2</v>
      </c>
      <c r="H1205" t="s">
        <v>3140</v>
      </c>
      <c r="I1205" t="s">
        <v>105673</v>
      </c>
      <c r="J1205">
        <v>0.115024156</v>
      </c>
    </row>
    <row r="1206" spans="1:10" x14ac:dyDescent="0.4">
      <c r="A1206" t="s">
        <v>85</v>
      </c>
      <c r="B1206">
        <v>133</v>
      </c>
      <c r="C1206" t="s">
        <v>86</v>
      </c>
      <c r="E1206" t="s">
        <v>87</v>
      </c>
      <c r="F1206" t="s">
        <v>105674</v>
      </c>
      <c r="G1206">
        <v>4</v>
      </c>
      <c r="H1206" t="s">
        <v>86</v>
      </c>
      <c r="I1206" t="s">
        <v>105675</v>
      </c>
      <c r="J1206">
        <v>2.4876249999999998E-3</v>
      </c>
    </row>
    <row r="1207" spans="1:10" x14ac:dyDescent="0.4">
      <c r="A1207" t="s">
        <v>20185</v>
      </c>
      <c r="B1207">
        <v>176</v>
      </c>
      <c r="C1207" t="s">
        <v>20186</v>
      </c>
      <c r="E1207" t="s">
        <v>20187</v>
      </c>
      <c r="F1207" t="s">
        <v>105676</v>
      </c>
      <c r="G1207">
        <v>1</v>
      </c>
      <c r="H1207" t="s">
        <v>20186</v>
      </c>
      <c r="I1207">
        <v>6.2183699999999998E-4</v>
      </c>
      <c r="J1207">
        <v>6.2183699999999998E-4</v>
      </c>
    </row>
    <row r="1208" spans="1:10" x14ac:dyDescent="0.4">
      <c r="A1208" t="s">
        <v>3519</v>
      </c>
      <c r="B1208">
        <v>101</v>
      </c>
      <c r="C1208" t="s">
        <v>3520</v>
      </c>
      <c r="F1208" t="s">
        <v>98897</v>
      </c>
      <c r="G1208">
        <v>3</v>
      </c>
      <c r="H1208" t="s">
        <v>3520</v>
      </c>
      <c r="I1208" t="s">
        <v>105677</v>
      </c>
      <c r="J1208">
        <v>8.9340199999999995E-4</v>
      </c>
    </row>
    <row r="1209" spans="1:10" x14ac:dyDescent="0.4">
      <c r="A1209" t="s">
        <v>121</v>
      </c>
      <c r="B1209">
        <v>637</v>
      </c>
      <c r="C1209" t="s">
        <v>122</v>
      </c>
      <c r="E1209" t="s">
        <v>123</v>
      </c>
      <c r="F1209" t="s">
        <v>105678</v>
      </c>
      <c r="G1209">
        <v>1</v>
      </c>
      <c r="H1209" t="s">
        <v>122</v>
      </c>
      <c r="I1209">
        <v>6.2419099999999996E-4</v>
      </c>
      <c r="J1209">
        <v>6.2419099999999996E-4</v>
      </c>
    </row>
    <row r="1210" spans="1:10" x14ac:dyDescent="0.4">
      <c r="A1210" t="s">
        <v>55579</v>
      </c>
      <c r="B1210">
        <v>300</v>
      </c>
      <c r="C1210" t="s">
        <v>55580</v>
      </c>
      <c r="E1210" t="s">
        <v>55581</v>
      </c>
      <c r="F1210" t="s">
        <v>96526</v>
      </c>
      <c r="G1210">
        <v>1</v>
      </c>
      <c r="H1210" t="s">
        <v>55580</v>
      </c>
      <c r="I1210">
        <v>6.2473400000000005E-4</v>
      </c>
      <c r="J1210">
        <v>6.2473400000000005E-4</v>
      </c>
    </row>
    <row r="1211" spans="1:10" x14ac:dyDescent="0.4">
      <c r="A1211" t="s">
        <v>15307</v>
      </c>
      <c r="B1211">
        <v>88</v>
      </c>
      <c r="C1211" t="s">
        <v>15308</v>
      </c>
      <c r="D1211" t="s">
        <v>96900</v>
      </c>
      <c r="E1211" t="s">
        <v>15310</v>
      </c>
      <c r="F1211" t="s">
        <v>96901</v>
      </c>
      <c r="G1211">
        <v>2</v>
      </c>
      <c r="H1211" t="s">
        <v>15308</v>
      </c>
      <c r="I1211" t="s">
        <v>105679</v>
      </c>
      <c r="J1211">
        <v>2.0475954999999999E-3</v>
      </c>
    </row>
    <row r="1212" spans="1:10" x14ac:dyDescent="0.4">
      <c r="A1212" t="s">
        <v>11957</v>
      </c>
      <c r="B1212">
        <v>933</v>
      </c>
      <c r="C1212" t="s">
        <v>11958</v>
      </c>
      <c r="E1212" t="s">
        <v>11959</v>
      </c>
      <c r="F1212" t="s">
        <v>97200</v>
      </c>
      <c r="G1212">
        <v>1</v>
      </c>
      <c r="H1212" t="s">
        <v>11958</v>
      </c>
      <c r="I1212">
        <v>6.2550799999999999E-4</v>
      </c>
      <c r="J1212">
        <v>6.2550799999999999E-4</v>
      </c>
    </row>
    <row r="1213" spans="1:10" x14ac:dyDescent="0.4">
      <c r="A1213" t="s">
        <v>12398</v>
      </c>
      <c r="B1213">
        <v>167</v>
      </c>
      <c r="C1213" t="s">
        <v>12399</v>
      </c>
      <c r="E1213" t="s">
        <v>12400</v>
      </c>
      <c r="F1213" t="s">
        <v>96769</v>
      </c>
      <c r="G1213">
        <v>1</v>
      </c>
      <c r="H1213" t="s">
        <v>12399</v>
      </c>
      <c r="I1213">
        <v>6.2578999999999998E-4</v>
      </c>
      <c r="J1213">
        <v>6.2578999999999998E-4</v>
      </c>
    </row>
    <row r="1214" spans="1:10" x14ac:dyDescent="0.4">
      <c r="A1214" t="s">
        <v>19598</v>
      </c>
      <c r="B1214">
        <v>53</v>
      </c>
      <c r="C1214" t="s">
        <v>19599</v>
      </c>
      <c r="E1214" t="s">
        <v>19600</v>
      </c>
      <c r="F1214" t="s">
        <v>98690</v>
      </c>
      <c r="G1214">
        <v>1</v>
      </c>
      <c r="H1214" t="s">
        <v>19599</v>
      </c>
      <c r="I1214">
        <v>6.2595900000000004E-4</v>
      </c>
      <c r="J1214">
        <v>6.2595900000000004E-4</v>
      </c>
    </row>
    <row r="1215" spans="1:10" x14ac:dyDescent="0.4">
      <c r="A1215" t="s">
        <v>447</v>
      </c>
      <c r="B1215">
        <v>104</v>
      </c>
      <c r="C1215" t="s">
        <v>448</v>
      </c>
      <c r="E1215" t="s">
        <v>449</v>
      </c>
      <c r="F1215" t="s">
        <v>97134</v>
      </c>
      <c r="G1215">
        <v>4</v>
      </c>
      <c r="H1215" t="s">
        <v>448</v>
      </c>
      <c r="I1215" t="s">
        <v>105680</v>
      </c>
      <c r="J1215">
        <v>8.5968149999999903E-3</v>
      </c>
    </row>
    <row r="1216" spans="1:10" x14ac:dyDescent="0.4">
      <c r="A1216" t="s">
        <v>2924</v>
      </c>
      <c r="B1216">
        <v>842</v>
      </c>
      <c r="C1216" t="s">
        <v>2925</v>
      </c>
      <c r="E1216" t="s">
        <v>2926</v>
      </c>
      <c r="F1216" t="s">
        <v>100389</v>
      </c>
      <c r="G1216">
        <v>3</v>
      </c>
      <c r="H1216" t="s">
        <v>2925</v>
      </c>
      <c r="I1216" t="s">
        <v>105681</v>
      </c>
      <c r="J1216">
        <v>1.67695E-3</v>
      </c>
    </row>
    <row r="1217" spans="1:10" x14ac:dyDescent="0.4">
      <c r="A1217" t="s">
        <v>1499</v>
      </c>
      <c r="B1217">
        <v>60</v>
      </c>
      <c r="C1217" t="s">
        <v>1500</v>
      </c>
      <c r="E1217" t="s">
        <v>1501</v>
      </c>
      <c r="F1217" t="s">
        <v>105682</v>
      </c>
      <c r="G1217">
        <v>3</v>
      </c>
      <c r="H1217" t="s">
        <v>1500</v>
      </c>
      <c r="I1217" t="s">
        <v>105683</v>
      </c>
      <c r="J1217">
        <v>2.1978399999999999E-2</v>
      </c>
    </row>
    <row r="1218" spans="1:10" x14ac:dyDescent="0.4">
      <c r="A1218" t="s">
        <v>8817</v>
      </c>
      <c r="B1218">
        <v>54</v>
      </c>
      <c r="C1218" t="s">
        <v>8818</v>
      </c>
      <c r="E1218" t="s">
        <v>8819</v>
      </c>
      <c r="F1218" t="s">
        <v>105682</v>
      </c>
      <c r="G1218">
        <v>3</v>
      </c>
      <c r="H1218" t="s">
        <v>8818</v>
      </c>
      <c r="I1218" t="s">
        <v>105683</v>
      </c>
      <c r="J1218">
        <v>2.1978399999999999E-2</v>
      </c>
    </row>
    <row r="1219" spans="1:10" x14ac:dyDescent="0.4">
      <c r="A1219" t="s">
        <v>5451</v>
      </c>
      <c r="B1219">
        <v>55</v>
      </c>
      <c r="C1219" t="s">
        <v>5452</v>
      </c>
      <c r="E1219" t="s">
        <v>5453</v>
      </c>
      <c r="F1219" t="s">
        <v>105682</v>
      </c>
      <c r="G1219">
        <v>3</v>
      </c>
      <c r="H1219" t="s">
        <v>5452</v>
      </c>
      <c r="I1219" t="s">
        <v>105683</v>
      </c>
      <c r="J1219">
        <v>2.1978399999999999E-2</v>
      </c>
    </row>
    <row r="1220" spans="1:10" x14ac:dyDescent="0.4">
      <c r="A1220" t="s">
        <v>4373</v>
      </c>
      <c r="B1220">
        <v>58</v>
      </c>
      <c r="C1220" t="s">
        <v>4374</v>
      </c>
      <c r="E1220" t="s">
        <v>4375</v>
      </c>
      <c r="F1220" t="s">
        <v>96843</v>
      </c>
      <c r="G1220">
        <v>4</v>
      </c>
      <c r="H1220" t="s">
        <v>4374</v>
      </c>
      <c r="I1220" t="s">
        <v>105684</v>
      </c>
      <c r="J1220">
        <v>3.2718609999999898E-2</v>
      </c>
    </row>
    <row r="1221" spans="1:10" x14ac:dyDescent="0.4">
      <c r="A1221" t="s">
        <v>3156</v>
      </c>
      <c r="B1221">
        <v>273</v>
      </c>
      <c r="C1221" t="s">
        <v>3157</v>
      </c>
      <c r="E1221" t="s">
        <v>3158</v>
      </c>
      <c r="F1221" t="s">
        <v>105685</v>
      </c>
      <c r="G1221">
        <v>2</v>
      </c>
      <c r="H1221" t="s">
        <v>3157</v>
      </c>
      <c r="I1221" t="s">
        <v>105686</v>
      </c>
      <c r="J1221">
        <v>7.8869833E-2</v>
      </c>
    </row>
    <row r="1222" spans="1:10" x14ac:dyDescent="0.4">
      <c r="A1222" t="s">
        <v>2564</v>
      </c>
      <c r="B1222">
        <v>207</v>
      </c>
      <c r="C1222" t="s">
        <v>2565</v>
      </c>
      <c r="E1222" t="s">
        <v>2566</v>
      </c>
      <c r="F1222" t="s">
        <v>97358</v>
      </c>
      <c r="G1222">
        <v>4</v>
      </c>
      <c r="H1222" t="s">
        <v>2565</v>
      </c>
      <c r="I1222" t="s">
        <v>105687</v>
      </c>
      <c r="J1222">
        <v>3.5188755000000002E-2</v>
      </c>
    </row>
    <row r="1223" spans="1:10" x14ac:dyDescent="0.4">
      <c r="A1223" t="s">
        <v>7357</v>
      </c>
      <c r="B1223">
        <v>578</v>
      </c>
      <c r="C1223" t="s">
        <v>7358</v>
      </c>
      <c r="E1223" t="s">
        <v>7359</v>
      </c>
      <c r="F1223" t="s">
        <v>96934</v>
      </c>
      <c r="G1223">
        <v>1</v>
      </c>
      <c r="H1223" t="s">
        <v>7358</v>
      </c>
      <c r="I1223">
        <v>6.4155099999999997E-4</v>
      </c>
      <c r="J1223">
        <v>6.4155099999999997E-4</v>
      </c>
    </row>
    <row r="1224" spans="1:10" x14ac:dyDescent="0.4">
      <c r="A1224" t="s">
        <v>6920</v>
      </c>
      <c r="B1224">
        <v>350</v>
      </c>
      <c r="C1224" t="s">
        <v>6921</v>
      </c>
      <c r="E1224" t="s">
        <v>6922</v>
      </c>
      <c r="F1224" t="s">
        <v>96620</v>
      </c>
      <c r="G1224">
        <v>3</v>
      </c>
      <c r="H1224" t="s">
        <v>6921</v>
      </c>
      <c r="I1224" t="s">
        <v>105688</v>
      </c>
      <c r="J1224">
        <v>2.59829E-2</v>
      </c>
    </row>
    <row r="1225" spans="1:10" x14ac:dyDescent="0.4">
      <c r="A1225" t="s">
        <v>96696</v>
      </c>
      <c r="B1225">
        <v>182</v>
      </c>
      <c r="C1225" t="s">
        <v>96697</v>
      </c>
      <c r="E1225" t="s">
        <v>96698</v>
      </c>
      <c r="F1225" t="s">
        <v>97007</v>
      </c>
      <c r="G1225">
        <v>2</v>
      </c>
      <c r="H1225" t="s">
        <v>96697</v>
      </c>
      <c r="I1225" t="s">
        <v>105689</v>
      </c>
      <c r="J1225">
        <v>7.2192399999999998E-4</v>
      </c>
    </row>
    <row r="1226" spans="1:10" x14ac:dyDescent="0.4">
      <c r="A1226" t="s">
        <v>500</v>
      </c>
      <c r="B1226">
        <v>163</v>
      </c>
      <c r="C1226" t="s">
        <v>501</v>
      </c>
      <c r="E1226" t="s">
        <v>502</v>
      </c>
      <c r="F1226" t="s">
        <v>97530</v>
      </c>
      <c r="G1226">
        <v>2</v>
      </c>
      <c r="H1226" t="s">
        <v>501</v>
      </c>
      <c r="I1226" t="s">
        <v>105690</v>
      </c>
      <c r="J1226">
        <v>5.2503630000000001E-3</v>
      </c>
    </row>
    <row r="1227" spans="1:10" x14ac:dyDescent="0.4">
      <c r="A1227" t="s">
        <v>5612</v>
      </c>
      <c r="B1227">
        <v>331</v>
      </c>
      <c r="C1227" t="s">
        <v>5613</v>
      </c>
      <c r="E1227" t="s">
        <v>5614</v>
      </c>
      <c r="F1227" t="s">
        <v>97765</v>
      </c>
      <c r="G1227">
        <v>2</v>
      </c>
      <c r="H1227" t="s">
        <v>5613</v>
      </c>
      <c r="I1227" t="s">
        <v>105691</v>
      </c>
      <c r="J1227">
        <v>8.0586549999999996E-3</v>
      </c>
    </row>
    <row r="1228" spans="1:10" x14ac:dyDescent="0.4">
      <c r="A1228" t="s">
        <v>1150</v>
      </c>
      <c r="B1228">
        <v>2115</v>
      </c>
      <c r="C1228" t="s">
        <v>1151</v>
      </c>
      <c r="E1228" t="s">
        <v>1152</v>
      </c>
      <c r="F1228" t="s">
        <v>98435</v>
      </c>
      <c r="G1228">
        <v>2</v>
      </c>
      <c r="H1228" t="s">
        <v>1151</v>
      </c>
      <c r="I1228" t="s">
        <v>105692</v>
      </c>
      <c r="J1228">
        <v>1.85513195E-2</v>
      </c>
    </row>
    <row r="1229" spans="1:10" x14ac:dyDescent="0.4">
      <c r="A1229" t="s">
        <v>2091</v>
      </c>
      <c r="B1229">
        <v>166</v>
      </c>
      <c r="C1229" t="s">
        <v>2092</v>
      </c>
      <c r="E1229" t="s">
        <v>2093</v>
      </c>
      <c r="F1229" t="s">
        <v>105693</v>
      </c>
      <c r="G1229">
        <v>2</v>
      </c>
      <c r="H1229" t="s">
        <v>2092</v>
      </c>
      <c r="I1229" t="s">
        <v>105694</v>
      </c>
      <c r="J1229">
        <v>6.6854185999999996E-2</v>
      </c>
    </row>
    <row r="1230" spans="1:10" x14ac:dyDescent="0.4">
      <c r="A1230" t="s">
        <v>3149</v>
      </c>
      <c r="B1230">
        <v>549</v>
      </c>
      <c r="C1230" t="s">
        <v>3150</v>
      </c>
      <c r="E1230" t="s">
        <v>3151</v>
      </c>
      <c r="F1230" t="s">
        <v>98297</v>
      </c>
      <c r="G1230">
        <v>2</v>
      </c>
      <c r="H1230" t="s">
        <v>3150</v>
      </c>
      <c r="I1230" t="s">
        <v>105695</v>
      </c>
      <c r="J1230">
        <v>2.1678754999999998E-3</v>
      </c>
    </row>
    <row r="1231" spans="1:10" x14ac:dyDescent="0.4">
      <c r="A1231" t="s">
        <v>316</v>
      </c>
      <c r="B1231">
        <v>56</v>
      </c>
      <c r="C1231" t="s">
        <v>317</v>
      </c>
      <c r="D1231" t="s">
        <v>105696</v>
      </c>
      <c r="E1231" t="s">
        <v>319</v>
      </c>
      <c r="F1231" t="s">
        <v>105697</v>
      </c>
      <c r="G1231">
        <v>2</v>
      </c>
      <c r="H1231" t="s">
        <v>317</v>
      </c>
      <c r="I1231" t="s">
        <v>105698</v>
      </c>
      <c r="J1231">
        <v>9.9255049999999998E-4</v>
      </c>
    </row>
    <row r="1232" spans="1:10" x14ac:dyDescent="0.4">
      <c r="A1232" t="s">
        <v>36650</v>
      </c>
      <c r="B1232">
        <v>62</v>
      </c>
      <c r="C1232" t="s">
        <v>36651</v>
      </c>
      <c r="E1232" t="s">
        <v>36652</v>
      </c>
      <c r="F1232" t="s">
        <v>105699</v>
      </c>
      <c r="G1232">
        <v>4</v>
      </c>
      <c r="H1232" t="s">
        <v>36651</v>
      </c>
      <c r="I1232" t="s">
        <v>105700</v>
      </c>
      <c r="J1232">
        <v>1.6770509999999999E-2</v>
      </c>
    </row>
    <row r="1233" spans="1:10" x14ac:dyDescent="0.4">
      <c r="A1233" t="s">
        <v>97001</v>
      </c>
      <c r="B1233">
        <v>137</v>
      </c>
      <c r="C1233" t="s">
        <v>97002</v>
      </c>
      <c r="E1233" t="s">
        <v>97003</v>
      </c>
      <c r="F1233" t="s">
        <v>97004</v>
      </c>
      <c r="G1233">
        <v>1</v>
      </c>
      <c r="H1233" t="s">
        <v>97002</v>
      </c>
      <c r="I1233">
        <v>6.6114899999999998E-4</v>
      </c>
      <c r="J1233">
        <v>6.6114899999999998E-4</v>
      </c>
    </row>
    <row r="1234" spans="1:10" x14ac:dyDescent="0.4">
      <c r="A1234" t="s">
        <v>1086</v>
      </c>
      <c r="B1234">
        <v>577</v>
      </c>
      <c r="C1234" t="s">
        <v>1087</v>
      </c>
      <c r="E1234" t="s">
        <v>1088</v>
      </c>
      <c r="F1234" t="s">
        <v>97913</v>
      </c>
      <c r="G1234">
        <v>3</v>
      </c>
      <c r="H1234" t="s">
        <v>1087</v>
      </c>
      <c r="I1234" t="s">
        <v>105701</v>
      </c>
      <c r="J1234">
        <v>3.55829E-3</v>
      </c>
    </row>
    <row r="1235" spans="1:10" x14ac:dyDescent="0.4">
      <c r="A1235" t="s">
        <v>2252</v>
      </c>
      <c r="B1235">
        <v>109</v>
      </c>
      <c r="C1235" t="s">
        <v>2253</v>
      </c>
      <c r="E1235" t="s">
        <v>2254</v>
      </c>
      <c r="F1235" t="s">
        <v>99569</v>
      </c>
      <c r="G1235">
        <v>1</v>
      </c>
      <c r="H1235" t="s">
        <v>2253</v>
      </c>
      <c r="I1235">
        <v>6.6269699999999996E-4</v>
      </c>
      <c r="J1235">
        <v>6.6269699999999996E-4</v>
      </c>
    </row>
    <row r="1236" spans="1:10" x14ac:dyDescent="0.4">
      <c r="A1236" t="s">
        <v>591</v>
      </c>
      <c r="B1236">
        <v>160</v>
      </c>
      <c r="C1236" t="s">
        <v>592</v>
      </c>
      <c r="E1236" t="s">
        <v>593</v>
      </c>
      <c r="F1236" t="s">
        <v>105702</v>
      </c>
      <c r="G1236">
        <v>1</v>
      </c>
      <c r="H1236" t="s">
        <v>592</v>
      </c>
      <c r="I1236">
        <v>6.6452099999999995E-4</v>
      </c>
      <c r="J1236">
        <v>6.6452099999999995E-4</v>
      </c>
    </row>
    <row r="1237" spans="1:10" x14ac:dyDescent="0.4">
      <c r="A1237" t="s">
        <v>1852</v>
      </c>
      <c r="B1237">
        <v>70</v>
      </c>
      <c r="C1237" t="s">
        <v>1853</v>
      </c>
      <c r="E1237" t="s">
        <v>1854</v>
      </c>
      <c r="F1237" t="s">
        <v>104264</v>
      </c>
      <c r="G1237">
        <v>3</v>
      </c>
      <c r="H1237" t="s">
        <v>1853</v>
      </c>
      <c r="I1237" t="s">
        <v>105703</v>
      </c>
      <c r="J1237">
        <v>1.59114E-3</v>
      </c>
    </row>
    <row r="1238" spans="1:10" x14ac:dyDescent="0.4">
      <c r="A1238" t="s">
        <v>11871</v>
      </c>
      <c r="B1238">
        <v>340</v>
      </c>
      <c r="C1238" t="s">
        <v>11872</v>
      </c>
      <c r="E1238" t="s">
        <v>11873</v>
      </c>
      <c r="F1238" t="s">
        <v>105704</v>
      </c>
      <c r="G1238">
        <v>3</v>
      </c>
      <c r="H1238" t="s">
        <v>11872</v>
      </c>
      <c r="I1238" t="s">
        <v>105705</v>
      </c>
      <c r="J1238">
        <v>7.6702300000000001E-2</v>
      </c>
    </row>
    <row r="1239" spans="1:10" x14ac:dyDescent="0.4">
      <c r="A1239" t="s">
        <v>253</v>
      </c>
      <c r="B1239">
        <v>526</v>
      </c>
      <c r="C1239" t="s">
        <v>254</v>
      </c>
      <c r="E1239" t="s">
        <v>255</v>
      </c>
      <c r="F1239" t="s">
        <v>105706</v>
      </c>
      <c r="G1239">
        <v>1</v>
      </c>
      <c r="H1239" t="s">
        <v>254</v>
      </c>
      <c r="I1239">
        <v>6.6582299999999996E-4</v>
      </c>
      <c r="J1239">
        <v>6.6582299999999996E-4</v>
      </c>
    </row>
    <row r="1240" spans="1:10" x14ac:dyDescent="0.4">
      <c r="A1240" t="s">
        <v>3665</v>
      </c>
      <c r="B1240">
        <v>290</v>
      </c>
      <c r="C1240" t="s">
        <v>3666</v>
      </c>
      <c r="E1240" t="s">
        <v>3667</v>
      </c>
      <c r="F1240" t="s">
        <v>97738</v>
      </c>
      <c r="G1240">
        <v>1</v>
      </c>
      <c r="H1240" t="s">
        <v>3666</v>
      </c>
      <c r="I1240">
        <v>6.6631600000000002E-4</v>
      </c>
      <c r="J1240">
        <v>6.6631600000000002E-4</v>
      </c>
    </row>
    <row r="1241" spans="1:10" x14ac:dyDescent="0.4">
      <c r="A1241" t="s">
        <v>7032</v>
      </c>
      <c r="B1241">
        <v>58</v>
      </c>
      <c r="C1241" t="s">
        <v>7033</v>
      </c>
      <c r="E1241" t="s">
        <v>7034</v>
      </c>
      <c r="F1241" t="s">
        <v>105707</v>
      </c>
      <c r="G1241">
        <v>1</v>
      </c>
      <c r="H1241" t="s">
        <v>7033</v>
      </c>
      <c r="I1241">
        <v>6.7523799999999999E-4</v>
      </c>
      <c r="J1241">
        <v>6.7523799999999999E-4</v>
      </c>
    </row>
    <row r="1242" spans="1:10" x14ac:dyDescent="0.4">
      <c r="A1242" t="s">
        <v>3665</v>
      </c>
      <c r="B1242">
        <v>87</v>
      </c>
      <c r="C1242" t="s">
        <v>3666</v>
      </c>
      <c r="E1242" t="s">
        <v>3667</v>
      </c>
      <c r="F1242" t="s">
        <v>105708</v>
      </c>
      <c r="G1242">
        <v>1</v>
      </c>
      <c r="H1242" t="s">
        <v>3666</v>
      </c>
      <c r="I1242">
        <v>6.7616300000000002E-4</v>
      </c>
      <c r="J1242">
        <v>6.7616300000000002E-4</v>
      </c>
    </row>
    <row r="1243" spans="1:10" x14ac:dyDescent="0.4">
      <c r="A1243" t="s">
        <v>3139</v>
      </c>
      <c r="B1243">
        <v>73</v>
      </c>
      <c r="C1243" t="s">
        <v>3140</v>
      </c>
      <c r="E1243" t="s">
        <v>3141</v>
      </c>
      <c r="F1243" t="s">
        <v>98099</v>
      </c>
      <c r="G1243">
        <v>1</v>
      </c>
      <c r="H1243" t="s">
        <v>3140</v>
      </c>
      <c r="I1243">
        <v>6.7761700000000004E-4</v>
      </c>
      <c r="J1243">
        <v>6.7761700000000004E-4</v>
      </c>
    </row>
    <row r="1244" spans="1:10" x14ac:dyDescent="0.4">
      <c r="A1244" t="s">
        <v>20851</v>
      </c>
      <c r="B1244">
        <v>918</v>
      </c>
      <c r="C1244" t="s">
        <v>20852</v>
      </c>
      <c r="E1244" t="s">
        <v>20853</v>
      </c>
      <c r="F1244" t="s">
        <v>105709</v>
      </c>
      <c r="G1244">
        <v>1</v>
      </c>
      <c r="H1244" t="s">
        <v>20852</v>
      </c>
      <c r="I1244">
        <v>6.8033099999999995E-4</v>
      </c>
      <c r="J1244">
        <v>6.8033099999999995E-4</v>
      </c>
    </row>
    <row r="1245" spans="1:10" x14ac:dyDescent="0.4">
      <c r="A1245" t="s">
        <v>96060</v>
      </c>
      <c r="B1245">
        <v>168</v>
      </c>
      <c r="C1245" t="s">
        <v>96061</v>
      </c>
      <c r="E1245" t="s">
        <v>96062</v>
      </c>
      <c r="F1245" t="s">
        <v>105710</v>
      </c>
      <c r="G1245">
        <v>15</v>
      </c>
      <c r="H1245" t="s">
        <v>96061</v>
      </c>
      <c r="I1245" t="s">
        <v>105711</v>
      </c>
      <c r="J1245">
        <v>5.5219900000000001E-3</v>
      </c>
    </row>
    <row r="1246" spans="1:10" x14ac:dyDescent="0.4">
      <c r="A1246" t="s">
        <v>1631</v>
      </c>
      <c r="B1246">
        <v>66</v>
      </c>
      <c r="C1246" t="s">
        <v>1632</v>
      </c>
      <c r="E1246" t="s">
        <v>1633</v>
      </c>
      <c r="F1246" t="s">
        <v>105712</v>
      </c>
      <c r="G1246">
        <v>1</v>
      </c>
      <c r="H1246" t="s">
        <v>1632</v>
      </c>
      <c r="I1246">
        <v>6.83261E-4</v>
      </c>
      <c r="J1246">
        <v>6.83261E-4</v>
      </c>
    </row>
    <row r="1247" spans="1:10" x14ac:dyDescent="0.4">
      <c r="A1247" t="s">
        <v>73845</v>
      </c>
      <c r="B1247">
        <v>76</v>
      </c>
      <c r="C1247" t="s">
        <v>73846</v>
      </c>
      <c r="E1247" t="s">
        <v>73847</v>
      </c>
      <c r="F1247" t="s">
        <v>99969</v>
      </c>
      <c r="G1247">
        <v>1</v>
      </c>
      <c r="H1247" t="s">
        <v>73846</v>
      </c>
      <c r="I1247">
        <v>6.8379400000000005E-4</v>
      </c>
      <c r="J1247">
        <v>6.8379400000000005E-4</v>
      </c>
    </row>
    <row r="1248" spans="1:10" x14ac:dyDescent="0.4">
      <c r="A1248" t="s">
        <v>97046</v>
      </c>
      <c r="B1248">
        <v>19</v>
      </c>
      <c r="C1248" t="s">
        <v>97047</v>
      </c>
      <c r="E1248" t="s">
        <v>97048</v>
      </c>
      <c r="F1248" t="s">
        <v>97049</v>
      </c>
      <c r="G1248">
        <v>1</v>
      </c>
      <c r="H1248" t="s">
        <v>97047</v>
      </c>
      <c r="I1248">
        <v>6.8403300000000002E-4</v>
      </c>
      <c r="J1248">
        <v>6.8403300000000002E-4</v>
      </c>
    </row>
    <row r="1249" spans="1:10" x14ac:dyDescent="0.4">
      <c r="A1249" t="s">
        <v>8250</v>
      </c>
      <c r="B1249">
        <v>431</v>
      </c>
      <c r="C1249" t="s">
        <v>8251</v>
      </c>
      <c r="E1249" t="s">
        <v>8252</v>
      </c>
      <c r="F1249" t="s">
        <v>104411</v>
      </c>
      <c r="G1249">
        <v>1</v>
      </c>
      <c r="H1249" t="s">
        <v>8251</v>
      </c>
      <c r="I1249">
        <v>6.8573699999999996E-4</v>
      </c>
      <c r="J1249">
        <v>6.8573699999999996E-4</v>
      </c>
    </row>
    <row r="1250" spans="1:10" x14ac:dyDescent="0.4">
      <c r="A1250" t="s">
        <v>410</v>
      </c>
      <c r="B1250">
        <v>292</v>
      </c>
      <c r="C1250" t="s">
        <v>411</v>
      </c>
      <c r="E1250" t="s">
        <v>412</v>
      </c>
      <c r="F1250" t="s">
        <v>105713</v>
      </c>
      <c r="G1250">
        <v>6</v>
      </c>
      <c r="H1250" t="s">
        <v>411</v>
      </c>
      <c r="I1250" t="s">
        <v>105714</v>
      </c>
      <c r="J1250">
        <v>2.4699050000000001E-3</v>
      </c>
    </row>
    <row r="1251" spans="1:10" x14ac:dyDescent="0.4">
      <c r="A1251" t="s">
        <v>374</v>
      </c>
      <c r="B1251">
        <v>284</v>
      </c>
      <c r="C1251" t="s">
        <v>375</v>
      </c>
      <c r="E1251" t="s">
        <v>376</v>
      </c>
      <c r="F1251" t="s">
        <v>105713</v>
      </c>
      <c r="G1251">
        <v>6</v>
      </c>
      <c r="H1251" t="s">
        <v>375</v>
      </c>
      <c r="I1251" t="s">
        <v>105714</v>
      </c>
      <c r="J1251">
        <v>2.4699050000000001E-3</v>
      </c>
    </row>
    <row r="1252" spans="1:10" x14ac:dyDescent="0.4">
      <c r="A1252" t="s">
        <v>19691</v>
      </c>
      <c r="B1252">
        <v>189</v>
      </c>
      <c r="C1252" t="s">
        <v>19692</v>
      </c>
      <c r="E1252" t="s">
        <v>19693</v>
      </c>
      <c r="F1252" t="s">
        <v>105715</v>
      </c>
      <c r="G1252">
        <v>1</v>
      </c>
      <c r="H1252" t="s">
        <v>19692</v>
      </c>
      <c r="I1252">
        <v>6.8629300000000004E-4</v>
      </c>
      <c r="J1252">
        <v>6.8629300000000004E-4</v>
      </c>
    </row>
    <row r="1253" spans="1:10" x14ac:dyDescent="0.4">
      <c r="A1253" t="s">
        <v>1487</v>
      </c>
      <c r="B1253">
        <v>56</v>
      </c>
      <c r="C1253" t="s">
        <v>1488</v>
      </c>
      <c r="E1253" t="s">
        <v>1489</v>
      </c>
      <c r="F1253" t="s">
        <v>105716</v>
      </c>
      <c r="G1253">
        <v>1</v>
      </c>
      <c r="H1253" t="s">
        <v>1488</v>
      </c>
      <c r="I1253">
        <v>6.8912400000000005E-4</v>
      </c>
      <c r="J1253">
        <v>6.8912400000000005E-4</v>
      </c>
    </row>
    <row r="1254" spans="1:10" x14ac:dyDescent="0.4">
      <c r="A1254" t="s">
        <v>405</v>
      </c>
      <c r="B1254">
        <v>235</v>
      </c>
      <c r="C1254" t="s">
        <v>406</v>
      </c>
      <c r="E1254" t="s">
        <v>407</v>
      </c>
      <c r="F1254" t="s">
        <v>99536</v>
      </c>
      <c r="G1254">
        <v>2</v>
      </c>
      <c r="H1254" t="s">
        <v>406</v>
      </c>
      <c r="I1254" t="s">
        <v>105717</v>
      </c>
      <c r="J1254">
        <v>4.1547942999999997E-2</v>
      </c>
    </row>
    <row r="1255" spans="1:10" x14ac:dyDescent="0.4">
      <c r="A1255" t="s">
        <v>10779</v>
      </c>
      <c r="B1255">
        <v>919</v>
      </c>
      <c r="C1255" t="s">
        <v>10780</v>
      </c>
      <c r="E1255" t="s">
        <v>10781</v>
      </c>
      <c r="F1255" t="s">
        <v>105718</v>
      </c>
      <c r="G1255">
        <v>1</v>
      </c>
      <c r="H1255" t="s">
        <v>10780</v>
      </c>
      <c r="I1255">
        <v>6.9182900000000003E-4</v>
      </c>
      <c r="J1255">
        <v>6.9182900000000003E-4</v>
      </c>
    </row>
    <row r="1256" spans="1:10" x14ac:dyDescent="0.4">
      <c r="A1256" t="s">
        <v>2693</v>
      </c>
      <c r="B1256">
        <v>130</v>
      </c>
      <c r="C1256" t="s">
        <v>2694</v>
      </c>
      <c r="E1256" t="s">
        <v>2695</v>
      </c>
      <c r="F1256" t="s">
        <v>105719</v>
      </c>
      <c r="G1256">
        <v>1</v>
      </c>
      <c r="H1256" t="s">
        <v>2694</v>
      </c>
      <c r="I1256">
        <v>6.9675499999999997E-4</v>
      </c>
      <c r="J1256">
        <v>6.9675499999999997E-4</v>
      </c>
    </row>
    <row r="1257" spans="1:10" x14ac:dyDescent="0.4">
      <c r="A1257" t="s">
        <v>80</v>
      </c>
      <c r="B1257">
        <v>381</v>
      </c>
      <c r="C1257" t="s">
        <v>81</v>
      </c>
      <c r="E1257" t="s">
        <v>82</v>
      </c>
      <c r="F1257" t="s">
        <v>97565</v>
      </c>
      <c r="G1257">
        <v>4</v>
      </c>
      <c r="H1257" t="s">
        <v>81</v>
      </c>
      <c r="I1257" t="s">
        <v>105720</v>
      </c>
      <c r="J1257">
        <v>6.68748E-3</v>
      </c>
    </row>
    <row r="1258" spans="1:10" x14ac:dyDescent="0.4">
      <c r="A1258" t="s">
        <v>6197</v>
      </c>
      <c r="B1258">
        <v>461</v>
      </c>
      <c r="C1258" t="s">
        <v>6198</v>
      </c>
      <c r="E1258" t="s">
        <v>6199</v>
      </c>
      <c r="F1258" t="s">
        <v>100521</v>
      </c>
      <c r="G1258">
        <v>1</v>
      </c>
      <c r="H1258" t="s">
        <v>6198</v>
      </c>
      <c r="I1258">
        <v>7.00469E-4</v>
      </c>
      <c r="J1258">
        <v>7.00469E-4</v>
      </c>
    </row>
    <row r="1259" spans="1:10" x14ac:dyDescent="0.4">
      <c r="A1259" t="s">
        <v>24223</v>
      </c>
      <c r="B1259">
        <v>202</v>
      </c>
      <c r="C1259" t="s">
        <v>24224</v>
      </c>
      <c r="E1259" t="s">
        <v>24225</v>
      </c>
      <c r="F1259" t="s">
        <v>105721</v>
      </c>
      <c r="G1259">
        <v>1</v>
      </c>
      <c r="H1259" t="s">
        <v>24224</v>
      </c>
      <c r="I1259">
        <v>7.0290200000000004E-4</v>
      </c>
      <c r="J1259">
        <v>7.0290200000000004E-4</v>
      </c>
    </row>
    <row r="1260" spans="1:10" x14ac:dyDescent="0.4">
      <c r="A1260" t="s">
        <v>96430</v>
      </c>
      <c r="B1260">
        <v>401</v>
      </c>
      <c r="C1260" t="s">
        <v>96431</v>
      </c>
      <c r="E1260" t="s">
        <v>96432</v>
      </c>
      <c r="F1260" t="s">
        <v>98703</v>
      </c>
      <c r="G1260">
        <v>3</v>
      </c>
      <c r="H1260" t="s">
        <v>96431</v>
      </c>
      <c r="I1260" t="s">
        <v>105722</v>
      </c>
      <c r="J1260">
        <v>1.8646200000000002E-2</v>
      </c>
    </row>
    <row r="1261" spans="1:10" x14ac:dyDescent="0.4">
      <c r="A1261" t="s">
        <v>2063</v>
      </c>
      <c r="B1261">
        <v>405</v>
      </c>
      <c r="C1261" t="s">
        <v>2064</v>
      </c>
      <c r="E1261" t="s">
        <v>2065</v>
      </c>
      <c r="F1261" t="s">
        <v>105723</v>
      </c>
      <c r="G1261">
        <v>1</v>
      </c>
      <c r="H1261" t="s">
        <v>2064</v>
      </c>
      <c r="I1261">
        <v>7.0587199999999997E-4</v>
      </c>
      <c r="J1261">
        <v>7.0587199999999997E-4</v>
      </c>
    </row>
    <row r="1262" spans="1:10" x14ac:dyDescent="0.4">
      <c r="A1262" t="s">
        <v>105724</v>
      </c>
      <c r="B1262">
        <v>26</v>
      </c>
      <c r="C1262" t="s">
        <v>105725</v>
      </c>
      <c r="E1262" t="s">
        <v>105726</v>
      </c>
      <c r="F1262" t="s">
        <v>105727</v>
      </c>
      <c r="G1262">
        <v>2</v>
      </c>
      <c r="H1262" t="s">
        <v>105725</v>
      </c>
      <c r="I1262" t="s">
        <v>105728</v>
      </c>
      <c r="J1262">
        <v>9.706955E-4</v>
      </c>
    </row>
    <row r="1263" spans="1:10" x14ac:dyDescent="0.4">
      <c r="A1263" t="s">
        <v>316</v>
      </c>
      <c r="B1263">
        <v>88</v>
      </c>
      <c r="C1263" t="s">
        <v>317</v>
      </c>
      <c r="D1263" t="s">
        <v>105729</v>
      </c>
      <c r="E1263" t="s">
        <v>319</v>
      </c>
      <c r="F1263" t="s">
        <v>105730</v>
      </c>
      <c r="G1263">
        <v>4</v>
      </c>
      <c r="H1263" t="s">
        <v>317</v>
      </c>
      <c r="I1263" t="s">
        <v>105731</v>
      </c>
      <c r="J1263">
        <v>0.15474350000000001</v>
      </c>
    </row>
    <row r="1264" spans="1:10" x14ac:dyDescent="0.4">
      <c r="A1264" t="s">
        <v>6239</v>
      </c>
      <c r="B1264">
        <v>310</v>
      </c>
      <c r="C1264" t="s">
        <v>6240</v>
      </c>
      <c r="E1264" t="s">
        <v>6241</v>
      </c>
      <c r="F1264" t="s">
        <v>105732</v>
      </c>
      <c r="G1264">
        <v>1</v>
      </c>
      <c r="H1264" t="s">
        <v>6240</v>
      </c>
      <c r="I1264">
        <v>7.06797E-4</v>
      </c>
      <c r="J1264">
        <v>7.06797E-4</v>
      </c>
    </row>
    <row r="1265" spans="1:10" x14ac:dyDescent="0.4">
      <c r="A1265" t="s">
        <v>7059</v>
      </c>
      <c r="B1265">
        <v>179</v>
      </c>
      <c r="C1265" t="s">
        <v>7060</v>
      </c>
      <c r="E1265" t="s">
        <v>7061</v>
      </c>
      <c r="F1265" t="s">
        <v>97288</v>
      </c>
      <c r="G1265">
        <v>2</v>
      </c>
      <c r="H1265" t="s">
        <v>7060</v>
      </c>
      <c r="I1265" t="s">
        <v>105733</v>
      </c>
      <c r="J1265">
        <v>4.62998199999999E-3</v>
      </c>
    </row>
    <row r="1266" spans="1:10" x14ac:dyDescent="0.4">
      <c r="A1266" t="s">
        <v>3665</v>
      </c>
      <c r="B1266">
        <v>272</v>
      </c>
      <c r="C1266" t="s">
        <v>3666</v>
      </c>
      <c r="E1266" t="s">
        <v>3667</v>
      </c>
      <c r="F1266" t="s">
        <v>98479</v>
      </c>
      <c r="G1266">
        <v>1</v>
      </c>
      <c r="H1266" t="s">
        <v>3666</v>
      </c>
      <c r="I1266">
        <v>7.1013900000000004E-4</v>
      </c>
      <c r="J1266">
        <v>7.1013900000000004E-4</v>
      </c>
    </row>
    <row r="1267" spans="1:10" x14ac:dyDescent="0.4">
      <c r="A1267" t="s">
        <v>3124</v>
      </c>
      <c r="B1267">
        <v>147</v>
      </c>
      <c r="C1267" t="s">
        <v>3125</v>
      </c>
      <c r="E1267" t="s">
        <v>3126</v>
      </c>
      <c r="F1267" t="s">
        <v>97966</v>
      </c>
      <c r="G1267">
        <v>1</v>
      </c>
      <c r="H1267" t="s">
        <v>3125</v>
      </c>
      <c r="I1267">
        <v>7.1931600000000001E-4</v>
      </c>
      <c r="J1267">
        <v>7.1931600000000001E-4</v>
      </c>
    </row>
    <row r="1268" spans="1:10" x14ac:dyDescent="0.4">
      <c r="A1268" t="s">
        <v>7026</v>
      </c>
      <c r="B1268">
        <v>111</v>
      </c>
      <c r="C1268" t="s">
        <v>7027</v>
      </c>
      <c r="E1268" t="s">
        <v>7028</v>
      </c>
      <c r="F1268" t="s">
        <v>105734</v>
      </c>
      <c r="G1268">
        <v>1</v>
      </c>
      <c r="H1268" t="s">
        <v>7027</v>
      </c>
      <c r="I1268">
        <v>7.21195E-4</v>
      </c>
      <c r="J1268">
        <v>7.21195E-4</v>
      </c>
    </row>
    <row r="1269" spans="1:10" x14ac:dyDescent="0.4">
      <c r="A1269" t="s">
        <v>22448</v>
      </c>
      <c r="B1269">
        <v>449</v>
      </c>
      <c r="C1269" t="s">
        <v>22449</v>
      </c>
      <c r="E1269" t="s">
        <v>22450</v>
      </c>
      <c r="F1269" t="s">
        <v>97254</v>
      </c>
      <c r="G1269">
        <v>1</v>
      </c>
      <c r="H1269" t="s">
        <v>22449</v>
      </c>
      <c r="I1269">
        <v>7.2198800000000001E-4</v>
      </c>
      <c r="J1269">
        <v>7.2198800000000001E-4</v>
      </c>
    </row>
    <row r="1270" spans="1:10" x14ac:dyDescent="0.4">
      <c r="A1270" t="s">
        <v>1922</v>
      </c>
      <c r="B1270">
        <v>147</v>
      </c>
      <c r="C1270" t="s">
        <v>1923</v>
      </c>
      <c r="E1270" t="s">
        <v>1924</v>
      </c>
      <c r="F1270" t="s">
        <v>97577</v>
      </c>
      <c r="G1270">
        <v>2</v>
      </c>
      <c r="H1270" t="s">
        <v>1923</v>
      </c>
      <c r="I1270" t="s">
        <v>105735</v>
      </c>
      <c r="J1270">
        <v>1.4733525E-3</v>
      </c>
    </row>
    <row r="1271" spans="1:10" x14ac:dyDescent="0.4">
      <c r="A1271" t="s">
        <v>64627</v>
      </c>
      <c r="B1271">
        <v>394</v>
      </c>
      <c r="C1271" t="s">
        <v>64628</v>
      </c>
      <c r="E1271" t="s">
        <v>64629</v>
      </c>
      <c r="F1271" t="s">
        <v>105736</v>
      </c>
      <c r="G1271">
        <v>1</v>
      </c>
      <c r="H1271" t="s">
        <v>64628</v>
      </c>
      <c r="I1271">
        <v>7.2757200000000001E-4</v>
      </c>
      <c r="J1271">
        <v>7.2757200000000001E-4</v>
      </c>
    </row>
    <row r="1272" spans="1:10" x14ac:dyDescent="0.4">
      <c r="A1272" t="s">
        <v>800</v>
      </c>
      <c r="B1272">
        <v>17</v>
      </c>
      <c r="C1272" t="s">
        <v>801</v>
      </c>
      <c r="E1272" t="s">
        <v>802</v>
      </c>
      <c r="F1272" t="s">
        <v>97203</v>
      </c>
      <c r="G1272">
        <v>2</v>
      </c>
      <c r="H1272" t="s">
        <v>801</v>
      </c>
      <c r="I1272" t="s">
        <v>105737</v>
      </c>
      <c r="J1272">
        <v>1.69736649999999E-3</v>
      </c>
    </row>
    <row r="1273" spans="1:10" x14ac:dyDescent="0.4">
      <c r="A1273" t="s">
        <v>39341</v>
      </c>
      <c r="B1273">
        <v>74</v>
      </c>
      <c r="C1273" t="s">
        <v>39342</v>
      </c>
      <c r="E1273" t="s">
        <v>39343</v>
      </c>
      <c r="F1273" t="s">
        <v>96885</v>
      </c>
      <c r="G1273">
        <v>3</v>
      </c>
      <c r="H1273" t="s">
        <v>39342</v>
      </c>
      <c r="I1273" t="s">
        <v>105738</v>
      </c>
      <c r="J1273">
        <v>2.00445E-2</v>
      </c>
    </row>
    <row r="1274" spans="1:10" x14ac:dyDescent="0.4">
      <c r="A1274" t="s">
        <v>5612</v>
      </c>
      <c r="B1274">
        <v>461</v>
      </c>
      <c r="C1274" t="s">
        <v>5613</v>
      </c>
      <c r="E1274" t="s">
        <v>5614</v>
      </c>
      <c r="F1274" t="s">
        <v>105739</v>
      </c>
      <c r="G1274">
        <v>1</v>
      </c>
      <c r="H1274" t="s">
        <v>5613</v>
      </c>
      <c r="I1274">
        <v>7.32137E-4</v>
      </c>
      <c r="J1274">
        <v>7.32137E-4</v>
      </c>
    </row>
    <row r="1275" spans="1:10" x14ac:dyDescent="0.4">
      <c r="A1275" t="s">
        <v>2252</v>
      </c>
      <c r="B1275">
        <v>131</v>
      </c>
      <c r="C1275" t="s">
        <v>2253</v>
      </c>
      <c r="E1275" t="s">
        <v>2254</v>
      </c>
      <c r="F1275" t="s">
        <v>105740</v>
      </c>
      <c r="G1275">
        <v>2</v>
      </c>
      <c r="H1275" t="s">
        <v>2253</v>
      </c>
      <c r="I1275" t="s">
        <v>105741</v>
      </c>
      <c r="J1275">
        <v>6.9785100000000003E-3</v>
      </c>
    </row>
    <row r="1276" spans="1:10" x14ac:dyDescent="0.4">
      <c r="A1276" t="s">
        <v>146</v>
      </c>
      <c r="B1276">
        <v>763</v>
      </c>
      <c r="C1276" t="s">
        <v>147</v>
      </c>
      <c r="E1276" t="s">
        <v>148</v>
      </c>
      <c r="F1276" t="s">
        <v>105742</v>
      </c>
      <c r="G1276">
        <v>2</v>
      </c>
      <c r="H1276" t="s">
        <v>147</v>
      </c>
      <c r="I1276" t="s">
        <v>105743</v>
      </c>
      <c r="J1276">
        <v>1.1653270000000001E-3</v>
      </c>
    </row>
    <row r="1277" spans="1:10" x14ac:dyDescent="0.4">
      <c r="A1277" t="s">
        <v>3665</v>
      </c>
      <c r="B1277">
        <v>304</v>
      </c>
      <c r="C1277" t="s">
        <v>3666</v>
      </c>
      <c r="E1277" t="s">
        <v>3667</v>
      </c>
      <c r="F1277" t="s">
        <v>105744</v>
      </c>
      <c r="G1277">
        <v>4</v>
      </c>
      <c r="H1277" t="s">
        <v>3666</v>
      </c>
      <c r="I1277" t="s">
        <v>105745</v>
      </c>
      <c r="J1277">
        <v>7.4390399999999995E-2</v>
      </c>
    </row>
    <row r="1278" spans="1:10" x14ac:dyDescent="0.4">
      <c r="A1278" t="s">
        <v>141</v>
      </c>
      <c r="B1278">
        <v>13</v>
      </c>
      <c r="C1278" t="s">
        <v>142</v>
      </c>
      <c r="E1278" t="s">
        <v>143</v>
      </c>
      <c r="F1278" t="s">
        <v>97187</v>
      </c>
      <c r="G1278">
        <v>8</v>
      </c>
      <c r="H1278" t="s">
        <v>142</v>
      </c>
      <c r="I1278" t="s">
        <v>105746</v>
      </c>
      <c r="J1278">
        <v>0.10049569999999999</v>
      </c>
    </row>
    <row r="1279" spans="1:10" x14ac:dyDescent="0.4">
      <c r="A1279" t="s">
        <v>6352</v>
      </c>
      <c r="B1279">
        <v>204</v>
      </c>
      <c r="C1279" t="s">
        <v>6353</v>
      </c>
      <c r="E1279" t="s">
        <v>6354</v>
      </c>
      <c r="F1279" t="s">
        <v>105747</v>
      </c>
      <c r="G1279">
        <v>1</v>
      </c>
      <c r="H1279" t="s">
        <v>6353</v>
      </c>
      <c r="I1279">
        <v>7.3513599999999995E-4</v>
      </c>
      <c r="J1279">
        <v>7.3513599999999995E-4</v>
      </c>
    </row>
    <row r="1280" spans="1:10" x14ac:dyDescent="0.4">
      <c r="A1280" t="s">
        <v>4080</v>
      </c>
      <c r="B1280">
        <v>489</v>
      </c>
      <c r="C1280" t="s">
        <v>4081</v>
      </c>
      <c r="E1280" t="s">
        <v>4082</v>
      </c>
      <c r="F1280" t="s">
        <v>105748</v>
      </c>
      <c r="G1280">
        <v>1</v>
      </c>
      <c r="H1280" t="s">
        <v>4081</v>
      </c>
      <c r="I1280">
        <v>7.3589300000000005E-4</v>
      </c>
      <c r="J1280">
        <v>7.3589300000000005E-4</v>
      </c>
    </row>
    <row r="1281" spans="1:10" x14ac:dyDescent="0.4">
      <c r="A1281" t="s">
        <v>22801</v>
      </c>
      <c r="B1281">
        <v>494</v>
      </c>
      <c r="C1281" t="s">
        <v>22802</v>
      </c>
      <c r="E1281" t="s">
        <v>22803</v>
      </c>
      <c r="F1281" t="s">
        <v>97036</v>
      </c>
      <c r="G1281">
        <v>2</v>
      </c>
      <c r="H1281" t="s">
        <v>22802</v>
      </c>
      <c r="I1281" t="s">
        <v>105749</v>
      </c>
      <c r="J1281">
        <v>1.0359378000000001E-2</v>
      </c>
    </row>
    <row r="1282" spans="1:10" x14ac:dyDescent="0.4">
      <c r="A1282" t="s">
        <v>2598</v>
      </c>
      <c r="B1282">
        <v>722</v>
      </c>
      <c r="C1282" t="s">
        <v>2599</v>
      </c>
      <c r="E1282" t="s">
        <v>2600</v>
      </c>
      <c r="F1282" t="s">
        <v>105750</v>
      </c>
      <c r="G1282">
        <v>1</v>
      </c>
      <c r="H1282" t="s">
        <v>2599</v>
      </c>
      <c r="I1282">
        <v>7.3841900000000003E-4</v>
      </c>
      <c r="J1282">
        <v>7.3841900000000003E-4</v>
      </c>
    </row>
    <row r="1283" spans="1:10" x14ac:dyDescent="0.4">
      <c r="A1283" t="s">
        <v>105751</v>
      </c>
      <c r="B1283">
        <v>36</v>
      </c>
      <c r="C1283" t="s">
        <v>105752</v>
      </c>
      <c r="E1283" t="s">
        <v>105753</v>
      </c>
      <c r="F1283" t="s">
        <v>105754</v>
      </c>
      <c r="G1283">
        <v>1</v>
      </c>
      <c r="H1283" t="s">
        <v>105752</v>
      </c>
      <c r="I1283">
        <v>7.4164299999999995E-4</v>
      </c>
      <c r="J1283">
        <v>7.4164299999999995E-4</v>
      </c>
    </row>
    <row r="1284" spans="1:10" x14ac:dyDescent="0.4">
      <c r="A1284" t="s">
        <v>522</v>
      </c>
      <c r="B1284">
        <v>182</v>
      </c>
      <c r="C1284" t="s">
        <v>523</v>
      </c>
      <c r="E1284" t="s">
        <v>524</v>
      </c>
      <c r="F1284" t="s">
        <v>99172</v>
      </c>
      <c r="G1284">
        <v>4</v>
      </c>
      <c r="H1284" t="s">
        <v>523</v>
      </c>
      <c r="I1284" t="s">
        <v>105755</v>
      </c>
      <c r="J1284">
        <v>0.13489796000000001</v>
      </c>
    </row>
    <row r="1285" spans="1:10" x14ac:dyDescent="0.4">
      <c r="A1285" t="s">
        <v>1396</v>
      </c>
      <c r="B1285">
        <v>138</v>
      </c>
      <c r="C1285" t="s">
        <v>1397</v>
      </c>
      <c r="E1285" t="s">
        <v>1398</v>
      </c>
      <c r="F1285" t="s">
        <v>105756</v>
      </c>
      <c r="G1285">
        <v>1</v>
      </c>
      <c r="H1285" t="s">
        <v>1397</v>
      </c>
      <c r="I1285">
        <v>7.4181400000000004E-4</v>
      </c>
      <c r="J1285">
        <v>7.4181400000000004E-4</v>
      </c>
    </row>
    <row r="1286" spans="1:10" x14ac:dyDescent="0.4">
      <c r="A1286" t="s">
        <v>3558</v>
      </c>
      <c r="B1286">
        <v>440</v>
      </c>
      <c r="C1286" t="s">
        <v>3559</v>
      </c>
      <c r="E1286" t="s">
        <v>3560</v>
      </c>
      <c r="F1286" t="s">
        <v>100079</v>
      </c>
      <c r="G1286">
        <v>2</v>
      </c>
      <c r="H1286" t="s">
        <v>3559</v>
      </c>
      <c r="I1286" t="s">
        <v>105757</v>
      </c>
      <c r="J1286">
        <v>1.8113671000000001E-2</v>
      </c>
    </row>
    <row r="1287" spans="1:10" x14ac:dyDescent="0.4">
      <c r="A1287" t="s">
        <v>96456</v>
      </c>
      <c r="B1287">
        <v>292</v>
      </c>
      <c r="C1287" t="s">
        <v>96457</v>
      </c>
      <c r="E1287" t="s">
        <v>96458</v>
      </c>
      <c r="F1287" t="s">
        <v>105758</v>
      </c>
      <c r="G1287">
        <v>1</v>
      </c>
      <c r="H1287" t="s">
        <v>96457</v>
      </c>
      <c r="I1287">
        <v>7.4829900000000001E-4</v>
      </c>
      <c r="J1287">
        <v>7.4829900000000001E-4</v>
      </c>
    </row>
    <row r="1288" spans="1:10" x14ac:dyDescent="0.4">
      <c r="A1288" t="s">
        <v>4281</v>
      </c>
      <c r="B1288">
        <v>1088</v>
      </c>
      <c r="C1288" t="s">
        <v>4282</v>
      </c>
      <c r="E1288" t="s">
        <v>4283</v>
      </c>
      <c r="F1288" t="s">
        <v>105759</v>
      </c>
      <c r="G1288">
        <v>1</v>
      </c>
      <c r="H1288" t="s">
        <v>4282</v>
      </c>
      <c r="I1288">
        <v>7.4927900000000005E-4</v>
      </c>
      <c r="J1288">
        <v>7.4927900000000005E-4</v>
      </c>
    </row>
    <row r="1289" spans="1:10" x14ac:dyDescent="0.4">
      <c r="A1289" t="s">
        <v>36980</v>
      </c>
      <c r="B1289">
        <v>199</v>
      </c>
      <c r="C1289" t="s">
        <v>36981</v>
      </c>
      <c r="E1289" t="s">
        <v>36982</v>
      </c>
      <c r="F1289" t="s">
        <v>105760</v>
      </c>
      <c r="G1289">
        <v>1</v>
      </c>
      <c r="H1289" t="s">
        <v>36981</v>
      </c>
      <c r="I1289">
        <v>7.5128E-4</v>
      </c>
      <c r="J1289">
        <v>7.5128E-4</v>
      </c>
    </row>
    <row r="1290" spans="1:10" x14ac:dyDescent="0.4">
      <c r="A1290" t="s">
        <v>84142</v>
      </c>
      <c r="B1290">
        <v>39</v>
      </c>
      <c r="C1290" t="s">
        <v>84143</v>
      </c>
      <c r="E1290" t="s">
        <v>84144</v>
      </c>
      <c r="F1290" t="s">
        <v>97634</v>
      </c>
      <c r="G1290">
        <v>2</v>
      </c>
      <c r="H1290" t="s">
        <v>84143</v>
      </c>
      <c r="I1290" t="s">
        <v>105761</v>
      </c>
      <c r="J1290">
        <v>2.644703E-3</v>
      </c>
    </row>
    <row r="1291" spans="1:10" x14ac:dyDescent="0.4">
      <c r="A1291" t="s">
        <v>175</v>
      </c>
      <c r="B1291">
        <v>522</v>
      </c>
      <c r="C1291" t="s">
        <v>176</v>
      </c>
      <c r="E1291" t="s">
        <v>177</v>
      </c>
      <c r="F1291" t="s">
        <v>97562</v>
      </c>
      <c r="G1291">
        <v>4</v>
      </c>
      <c r="H1291" t="s">
        <v>176</v>
      </c>
      <c r="I1291" t="s">
        <v>105762</v>
      </c>
      <c r="J1291">
        <v>1.6978139999999999E-2</v>
      </c>
    </row>
    <row r="1292" spans="1:10" x14ac:dyDescent="0.4">
      <c r="A1292" t="s">
        <v>393</v>
      </c>
      <c r="B1292">
        <v>34</v>
      </c>
      <c r="C1292" t="s">
        <v>394</v>
      </c>
      <c r="E1292" t="s">
        <v>395</v>
      </c>
      <c r="F1292" t="s">
        <v>105763</v>
      </c>
      <c r="G1292">
        <v>3</v>
      </c>
      <c r="H1292" t="s">
        <v>394</v>
      </c>
      <c r="I1292" t="s">
        <v>105764</v>
      </c>
      <c r="J1292">
        <v>3.4629000000000001E-3</v>
      </c>
    </row>
    <row r="1293" spans="1:10" x14ac:dyDescent="0.4">
      <c r="A1293" t="s">
        <v>6841</v>
      </c>
      <c r="B1293">
        <v>291</v>
      </c>
      <c r="C1293" t="s">
        <v>6842</v>
      </c>
      <c r="E1293" t="s">
        <v>6843</v>
      </c>
      <c r="F1293" t="s">
        <v>104249</v>
      </c>
      <c r="G1293">
        <v>1</v>
      </c>
      <c r="H1293" t="s">
        <v>6842</v>
      </c>
      <c r="I1293">
        <v>7.5662899999999998E-4</v>
      </c>
      <c r="J1293">
        <v>7.5662899999999998E-4</v>
      </c>
    </row>
    <row r="1294" spans="1:10" x14ac:dyDescent="0.4">
      <c r="A1294" t="s">
        <v>1542</v>
      </c>
      <c r="B1294">
        <v>580</v>
      </c>
      <c r="C1294" t="s">
        <v>1543</v>
      </c>
      <c r="E1294" t="s">
        <v>1544</v>
      </c>
      <c r="F1294" t="s">
        <v>97268</v>
      </c>
      <c r="G1294">
        <v>1</v>
      </c>
      <c r="H1294" t="s">
        <v>1543</v>
      </c>
      <c r="I1294">
        <v>7.5858999999999996E-4</v>
      </c>
      <c r="J1294">
        <v>7.5858999999999996E-4</v>
      </c>
    </row>
    <row r="1295" spans="1:10" x14ac:dyDescent="0.4">
      <c r="A1295" t="s">
        <v>25</v>
      </c>
      <c r="B1295">
        <v>227</v>
      </c>
      <c r="C1295" t="s">
        <v>26</v>
      </c>
      <c r="E1295" t="s">
        <v>27</v>
      </c>
      <c r="F1295" t="s">
        <v>105765</v>
      </c>
      <c r="G1295">
        <v>1</v>
      </c>
      <c r="H1295" t="s">
        <v>26</v>
      </c>
      <c r="I1295">
        <v>7.6074599999999997E-4</v>
      </c>
      <c r="J1295">
        <v>7.6074599999999997E-4</v>
      </c>
    </row>
    <row r="1296" spans="1:10" x14ac:dyDescent="0.4">
      <c r="A1296" t="s">
        <v>13743</v>
      </c>
      <c r="B1296">
        <v>222</v>
      </c>
      <c r="C1296" t="s">
        <v>13744</v>
      </c>
      <c r="E1296" t="s">
        <v>13745</v>
      </c>
      <c r="F1296" t="s">
        <v>97579</v>
      </c>
      <c r="G1296">
        <v>1</v>
      </c>
      <c r="H1296" t="s">
        <v>13744</v>
      </c>
      <c r="I1296">
        <v>7.6338800000000004E-4</v>
      </c>
      <c r="J1296">
        <v>7.6338800000000004E-4</v>
      </c>
    </row>
    <row r="1297" spans="1:10" x14ac:dyDescent="0.4">
      <c r="A1297" t="s">
        <v>56726</v>
      </c>
      <c r="B1297">
        <v>191</v>
      </c>
      <c r="C1297" t="s">
        <v>56727</v>
      </c>
      <c r="E1297" t="s">
        <v>56728</v>
      </c>
      <c r="F1297" t="s">
        <v>105766</v>
      </c>
      <c r="G1297">
        <v>1</v>
      </c>
      <c r="H1297" t="s">
        <v>56727</v>
      </c>
      <c r="I1297">
        <v>7.6402200000000005E-4</v>
      </c>
      <c r="J1297">
        <v>7.6402200000000005E-4</v>
      </c>
    </row>
    <row r="1298" spans="1:10" x14ac:dyDescent="0.4">
      <c r="A1298" t="s">
        <v>10539</v>
      </c>
      <c r="B1298">
        <v>698</v>
      </c>
      <c r="C1298" t="s">
        <v>10540</v>
      </c>
      <c r="E1298" t="s">
        <v>10541</v>
      </c>
      <c r="F1298" t="s">
        <v>97882</v>
      </c>
      <c r="G1298">
        <v>1</v>
      </c>
      <c r="H1298" t="s">
        <v>10540</v>
      </c>
      <c r="I1298">
        <v>7.6486999999999996E-4</v>
      </c>
      <c r="J1298">
        <v>7.6486999999999996E-4</v>
      </c>
    </row>
    <row r="1299" spans="1:10" x14ac:dyDescent="0.4">
      <c r="A1299" t="s">
        <v>2394</v>
      </c>
      <c r="B1299">
        <v>132</v>
      </c>
      <c r="C1299" t="s">
        <v>2395</v>
      </c>
      <c r="E1299" t="s">
        <v>2396</v>
      </c>
      <c r="F1299" t="s">
        <v>98117</v>
      </c>
      <c r="G1299">
        <v>3</v>
      </c>
      <c r="H1299" t="s">
        <v>2395</v>
      </c>
      <c r="I1299" t="s">
        <v>105767</v>
      </c>
      <c r="J1299">
        <v>9.67855E-4</v>
      </c>
    </row>
    <row r="1300" spans="1:10" x14ac:dyDescent="0.4">
      <c r="A1300" t="s">
        <v>180</v>
      </c>
      <c r="B1300">
        <v>387</v>
      </c>
      <c r="C1300" t="s">
        <v>181</v>
      </c>
      <c r="E1300" t="s">
        <v>182</v>
      </c>
      <c r="F1300" t="s">
        <v>105768</v>
      </c>
      <c r="G1300">
        <v>1</v>
      </c>
      <c r="H1300" t="s">
        <v>181</v>
      </c>
      <c r="I1300">
        <v>7.6928499999999998E-4</v>
      </c>
      <c r="J1300">
        <v>7.6928499999999998E-4</v>
      </c>
    </row>
    <row r="1301" spans="1:10" x14ac:dyDescent="0.4">
      <c r="A1301" t="s">
        <v>1714</v>
      </c>
      <c r="B1301">
        <v>3232</v>
      </c>
      <c r="C1301" t="s">
        <v>1715</v>
      </c>
      <c r="E1301" t="s">
        <v>1716</v>
      </c>
      <c r="F1301" t="s">
        <v>105769</v>
      </c>
      <c r="G1301">
        <v>1</v>
      </c>
      <c r="H1301" t="s">
        <v>1715</v>
      </c>
      <c r="I1301">
        <v>7.7047699999999999E-4</v>
      </c>
      <c r="J1301">
        <v>7.7047699999999999E-4</v>
      </c>
    </row>
    <row r="1302" spans="1:10" x14ac:dyDescent="0.4">
      <c r="A1302" t="s">
        <v>34578</v>
      </c>
      <c r="B1302">
        <v>293</v>
      </c>
      <c r="C1302" t="s">
        <v>34579</v>
      </c>
      <c r="E1302" t="s">
        <v>34580</v>
      </c>
      <c r="F1302" t="s">
        <v>98434</v>
      </c>
      <c r="G1302">
        <v>1</v>
      </c>
      <c r="H1302" t="s">
        <v>34579</v>
      </c>
      <c r="I1302">
        <v>7.7271299999999996E-4</v>
      </c>
      <c r="J1302">
        <v>7.7271299999999996E-4</v>
      </c>
    </row>
    <row r="1303" spans="1:10" x14ac:dyDescent="0.4">
      <c r="A1303" t="s">
        <v>1532</v>
      </c>
      <c r="B1303">
        <v>419</v>
      </c>
      <c r="C1303" t="s">
        <v>1533</v>
      </c>
      <c r="E1303" t="s">
        <v>1534</v>
      </c>
      <c r="F1303" t="s">
        <v>105770</v>
      </c>
      <c r="G1303">
        <v>1</v>
      </c>
      <c r="H1303" t="s">
        <v>1533</v>
      </c>
      <c r="I1303">
        <v>7.7282100000000003E-4</v>
      </c>
      <c r="J1303">
        <v>7.7282100000000003E-4</v>
      </c>
    </row>
    <row r="1304" spans="1:10" x14ac:dyDescent="0.4">
      <c r="A1304" t="s">
        <v>2504</v>
      </c>
      <c r="B1304">
        <v>168</v>
      </c>
      <c r="C1304" t="s">
        <v>2505</v>
      </c>
      <c r="E1304" t="s">
        <v>2506</v>
      </c>
      <c r="F1304" t="s">
        <v>105771</v>
      </c>
      <c r="G1304">
        <v>2</v>
      </c>
      <c r="H1304" t="s">
        <v>2505</v>
      </c>
      <c r="I1304" t="s">
        <v>105772</v>
      </c>
      <c r="J1304">
        <v>2.4790659999999998E-3</v>
      </c>
    </row>
    <row r="1305" spans="1:10" x14ac:dyDescent="0.4">
      <c r="A1305" t="s">
        <v>2121</v>
      </c>
      <c r="B1305">
        <v>533</v>
      </c>
      <c r="C1305" t="s">
        <v>2122</v>
      </c>
      <c r="E1305" t="s">
        <v>2123</v>
      </c>
      <c r="F1305" t="s">
        <v>101812</v>
      </c>
      <c r="G1305">
        <v>1</v>
      </c>
      <c r="H1305" t="s">
        <v>2122</v>
      </c>
      <c r="I1305">
        <v>7.7449099999999998E-4</v>
      </c>
      <c r="J1305">
        <v>7.7449099999999998E-4</v>
      </c>
    </row>
    <row r="1306" spans="1:10" x14ac:dyDescent="0.4">
      <c r="A1306" t="s">
        <v>97471</v>
      </c>
      <c r="B1306">
        <v>66</v>
      </c>
      <c r="C1306" t="s">
        <v>97472</v>
      </c>
      <c r="E1306" t="s">
        <v>97473</v>
      </c>
      <c r="F1306" t="s">
        <v>105773</v>
      </c>
      <c r="G1306">
        <v>1</v>
      </c>
      <c r="H1306" t="s">
        <v>97472</v>
      </c>
      <c r="I1306">
        <v>7.7466899999999997E-4</v>
      </c>
      <c r="J1306">
        <v>7.7466899999999997E-4</v>
      </c>
    </row>
    <row r="1307" spans="1:10" x14ac:dyDescent="0.4">
      <c r="A1307" t="s">
        <v>22261</v>
      </c>
      <c r="B1307">
        <v>292</v>
      </c>
      <c r="C1307" t="s">
        <v>22262</v>
      </c>
      <c r="E1307" t="s">
        <v>22263</v>
      </c>
      <c r="F1307" t="s">
        <v>97107</v>
      </c>
      <c r="G1307">
        <v>1</v>
      </c>
      <c r="H1307" t="s">
        <v>22262</v>
      </c>
      <c r="I1307">
        <v>7.7497799999999995E-4</v>
      </c>
      <c r="J1307">
        <v>7.7497799999999995E-4</v>
      </c>
    </row>
    <row r="1308" spans="1:10" x14ac:dyDescent="0.4">
      <c r="A1308" t="s">
        <v>97394</v>
      </c>
      <c r="B1308">
        <v>107</v>
      </c>
      <c r="C1308" t="s">
        <v>97395</v>
      </c>
      <c r="E1308" t="s">
        <v>97396</v>
      </c>
      <c r="F1308" t="s">
        <v>97397</v>
      </c>
      <c r="G1308">
        <v>1</v>
      </c>
      <c r="H1308" t="s">
        <v>97395</v>
      </c>
      <c r="I1308">
        <v>7.7505599999999999E-4</v>
      </c>
      <c r="J1308">
        <v>7.7505599999999999E-4</v>
      </c>
    </row>
    <row r="1309" spans="1:10" x14ac:dyDescent="0.4">
      <c r="A1309" t="s">
        <v>7120</v>
      </c>
      <c r="B1309">
        <v>50</v>
      </c>
      <c r="C1309" t="s">
        <v>7121</v>
      </c>
      <c r="E1309" t="s">
        <v>7122</v>
      </c>
      <c r="F1309" t="s">
        <v>97195</v>
      </c>
      <c r="G1309">
        <v>4</v>
      </c>
      <c r="H1309" t="s">
        <v>7121</v>
      </c>
      <c r="I1309" t="s">
        <v>105774</v>
      </c>
      <c r="J1309">
        <v>6.0004500000000001E-3</v>
      </c>
    </row>
    <row r="1310" spans="1:10" x14ac:dyDescent="0.4">
      <c r="A1310" t="s">
        <v>260</v>
      </c>
      <c r="B1310">
        <v>279</v>
      </c>
      <c r="C1310" t="s">
        <v>261</v>
      </c>
      <c r="E1310" t="s">
        <v>262</v>
      </c>
      <c r="F1310" t="s">
        <v>98061</v>
      </c>
      <c r="G1310">
        <v>2</v>
      </c>
      <c r="H1310" t="s">
        <v>261</v>
      </c>
      <c r="I1310" t="s">
        <v>105775</v>
      </c>
      <c r="J1310">
        <v>1.3237085E-3</v>
      </c>
    </row>
    <row r="1311" spans="1:10" x14ac:dyDescent="0.4">
      <c r="A1311" t="s">
        <v>7648</v>
      </c>
      <c r="B1311">
        <v>108</v>
      </c>
      <c r="C1311" t="s">
        <v>7649</v>
      </c>
      <c r="E1311" t="s">
        <v>7650</v>
      </c>
      <c r="F1311" t="s">
        <v>105776</v>
      </c>
      <c r="G1311">
        <v>1</v>
      </c>
      <c r="H1311" t="s">
        <v>7649</v>
      </c>
      <c r="I1311">
        <v>7.7899999999999996E-4</v>
      </c>
      <c r="J1311">
        <v>7.7899999999999996E-4</v>
      </c>
    </row>
    <row r="1312" spans="1:10" x14ac:dyDescent="0.4">
      <c r="A1312" t="s">
        <v>5836</v>
      </c>
      <c r="B1312">
        <v>797</v>
      </c>
      <c r="C1312" t="s">
        <v>5837</v>
      </c>
      <c r="E1312" t="s">
        <v>5838</v>
      </c>
      <c r="F1312" t="s">
        <v>105777</v>
      </c>
      <c r="G1312">
        <v>1</v>
      </c>
      <c r="H1312" t="s">
        <v>5837</v>
      </c>
      <c r="I1312">
        <v>7.8076100000000004E-4</v>
      </c>
      <c r="J1312">
        <v>7.8076100000000004E-4</v>
      </c>
    </row>
    <row r="1313" spans="1:10" x14ac:dyDescent="0.4">
      <c r="A1313" t="s">
        <v>1377</v>
      </c>
      <c r="B1313">
        <v>940</v>
      </c>
      <c r="C1313" t="s">
        <v>1378</v>
      </c>
      <c r="E1313" t="s">
        <v>1379</v>
      </c>
      <c r="F1313" t="s">
        <v>105778</v>
      </c>
      <c r="G1313">
        <v>4</v>
      </c>
      <c r="H1313" t="s">
        <v>1378</v>
      </c>
      <c r="I1313" t="s">
        <v>105779</v>
      </c>
      <c r="J1313">
        <v>7.6487320000000001E-3</v>
      </c>
    </row>
    <row r="1314" spans="1:10" x14ac:dyDescent="0.4">
      <c r="A1314" t="s">
        <v>7015</v>
      </c>
      <c r="B1314">
        <v>69</v>
      </c>
      <c r="C1314" t="s">
        <v>7016</v>
      </c>
      <c r="E1314" t="s">
        <v>7017</v>
      </c>
      <c r="F1314" t="s">
        <v>97774</v>
      </c>
      <c r="G1314">
        <v>1</v>
      </c>
      <c r="H1314" t="s">
        <v>7016</v>
      </c>
      <c r="I1314">
        <v>7.8153399999999996E-4</v>
      </c>
      <c r="J1314">
        <v>7.8153399999999996E-4</v>
      </c>
    </row>
    <row r="1315" spans="1:10" x14ac:dyDescent="0.4">
      <c r="A1315" t="s">
        <v>23142</v>
      </c>
      <c r="B1315">
        <v>168</v>
      </c>
      <c r="C1315" t="s">
        <v>23143</v>
      </c>
      <c r="E1315" t="s">
        <v>23144</v>
      </c>
      <c r="F1315" t="s">
        <v>99217</v>
      </c>
      <c r="G1315">
        <v>1</v>
      </c>
      <c r="H1315" t="s">
        <v>23143</v>
      </c>
      <c r="I1315">
        <v>7.8170599999999996E-4</v>
      </c>
      <c r="J1315">
        <v>7.8170599999999996E-4</v>
      </c>
    </row>
    <row r="1316" spans="1:10" x14ac:dyDescent="0.4">
      <c r="A1316" t="s">
        <v>4614</v>
      </c>
      <c r="B1316">
        <v>245</v>
      </c>
      <c r="C1316" t="s">
        <v>4615</v>
      </c>
      <c r="E1316" t="s">
        <v>4616</v>
      </c>
      <c r="F1316" t="s">
        <v>105780</v>
      </c>
      <c r="G1316">
        <v>2</v>
      </c>
      <c r="H1316" t="s">
        <v>4615</v>
      </c>
      <c r="I1316" t="s">
        <v>105781</v>
      </c>
      <c r="J1316">
        <v>6.2312497499999897E-2</v>
      </c>
    </row>
    <row r="1317" spans="1:10" x14ac:dyDescent="0.4">
      <c r="A1317" t="s">
        <v>96182</v>
      </c>
      <c r="B1317">
        <v>6</v>
      </c>
      <c r="C1317" t="s">
        <v>96183</v>
      </c>
      <c r="E1317" t="s">
        <v>96184</v>
      </c>
      <c r="F1317" t="s">
        <v>96185</v>
      </c>
      <c r="G1317">
        <v>5</v>
      </c>
      <c r="H1317" t="s">
        <v>96183</v>
      </c>
      <c r="I1317" t="s">
        <v>105782</v>
      </c>
      <c r="J1317">
        <v>2.50867E-2</v>
      </c>
    </row>
    <row r="1318" spans="1:10" x14ac:dyDescent="0.4">
      <c r="A1318" t="s">
        <v>7357</v>
      </c>
      <c r="B1318">
        <v>54</v>
      </c>
      <c r="C1318" t="s">
        <v>7358</v>
      </c>
      <c r="E1318" t="s">
        <v>7359</v>
      </c>
      <c r="F1318" t="s">
        <v>104043</v>
      </c>
      <c r="G1318">
        <v>1</v>
      </c>
      <c r="H1318" t="s">
        <v>7358</v>
      </c>
      <c r="I1318">
        <v>7.8507999999999996E-4</v>
      </c>
      <c r="J1318">
        <v>7.8507999999999996E-4</v>
      </c>
    </row>
    <row r="1319" spans="1:10" x14ac:dyDescent="0.4">
      <c r="A1319" t="s">
        <v>1074</v>
      </c>
      <c r="B1319">
        <v>832</v>
      </c>
      <c r="C1319" t="s">
        <v>1075</v>
      </c>
      <c r="E1319" t="s">
        <v>1076</v>
      </c>
      <c r="F1319" t="s">
        <v>105783</v>
      </c>
      <c r="G1319">
        <v>1</v>
      </c>
      <c r="H1319" t="s">
        <v>1075</v>
      </c>
      <c r="I1319">
        <v>7.8601400000000003E-4</v>
      </c>
      <c r="J1319">
        <v>7.8601400000000003E-4</v>
      </c>
    </row>
    <row r="1320" spans="1:10" x14ac:dyDescent="0.4">
      <c r="A1320" t="s">
        <v>1128</v>
      </c>
      <c r="B1320">
        <v>457</v>
      </c>
      <c r="C1320" t="s">
        <v>1129</v>
      </c>
      <c r="E1320" t="s">
        <v>1130</v>
      </c>
      <c r="F1320" t="s">
        <v>105784</v>
      </c>
      <c r="G1320">
        <v>1</v>
      </c>
      <c r="H1320" t="s">
        <v>1129</v>
      </c>
      <c r="I1320">
        <v>7.8701200000000002E-4</v>
      </c>
      <c r="J1320">
        <v>7.8701200000000002E-4</v>
      </c>
    </row>
    <row r="1321" spans="1:10" x14ac:dyDescent="0.4">
      <c r="A1321" t="s">
        <v>31019</v>
      </c>
      <c r="B1321">
        <v>19</v>
      </c>
      <c r="C1321" t="s">
        <v>31020</v>
      </c>
      <c r="E1321" t="s">
        <v>31021</v>
      </c>
      <c r="F1321" t="s">
        <v>96902</v>
      </c>
      <c r="G1321">
        <v>2</v>
      </c>
      <c r="H1321" t="s">
        <v>31020</v>
      </c>
      <c r="I1321" t="s">
        <v>105785</v>
      </c>
      <c r="J1321">
        <v>3.0614695E-3</v>
      </c>
    </row>
    <row r="1322" spans="1:10" x14ac:dyDescent="0.4">
      <c r="A1322" t="s">
        <v>15717</v>
      </c>
      <c r="B1322">
        <v>400</v>
      </c>
      <c r="C1322" t="s">
        <v>15718</v>
      </c>
      <c r="E1322" t="s">
        <v>15719</v>
      </c>
      <c r="F1322" t="s">
        <v>97034</v>
      </c>
      <c r="G1322">
        <v>1</v>
      </c>
      <c r="H1322" t="s">
        <v>15718</v>
      </c>
      <c r="I1322">
        <v>7.9170499999999997E-4</v>
      </c>
      <c r="J1322">
        <v>7.9170499999999997E-4</v>
      </c>
    </row>
    <row r="1323" spans="1:10" x14ac:dyDescent="0.4">
      <c r="A1323" t="s">
        <v>374</v>
      </c>
      <c r="B1323">
        <v>481</v>
      </c>
      <c r="C1323" t="s">
        <v>375</v>
      </c>
      <c r="E1323" t="s">
        <v>376</v>
      </c>
      <c r="F1323" t="s">
        <v>100774</v>
      </c>
      <c r="G1323">
        <v>3</v>
      </c>
      <c r="H1323" t="s">
        <v>375</v>
      </c>
      <c r="I1323" t="s">
        <v>105786</v>
      </c>
      <c r="J1323">
        <v>0.33987800000000001</v>
      </c>
    </row>
    <row r="1324" spans="1:10" x14ac:dyDescent="0.4">
      <c r="A1324" t="s">
        <v>67384</v>
      </c>
      <c r="B1324">
        <v>275</v>
      </c>
      <c r="C1324" t="s">
        <v>67385</v>
      </c>
      <c r="E1324" t="s">
        <v>67386</v>
      </c>
      <c r="F1324" t="s">
        <v>105787</v>
      </c>
      <c r="G1324">
        <v>1</v>
      </c>
      <c r="H1324" t="s">
        <v>67385</v>
      </c>
      <c r="I1324">
        <v>7.9500999999999997E-4</v>
      </c>
      <c r="J1324">
        <v>7.9500999999999997E-4</v>
      </c>
    </row>
    <row r="1325" spans="1:10" x14ac:dyDescent="0.4">
      <c r="A1325" t="s">
        <v>70</v>
      </c>
      <c r="B1325">
        <v>806</v>
      </c>
      <c r="C1325" t="s">
        <v>71</v>
      </c>
      <c r="E1325" t="s">
        <v>72</v>
      </c>
      <c r="F1325" t="s">
        <v>105788</v>
      </c>
      <c r="G1325">
        <v>2</v>
      </c>
      <c r="H1325" t="s">
        <v>71</v>
      </c>
      <c r="I1325" t="s">
        <v>105789</v>
      </c>
      <c r="J1325">
        <v>0.175827546</v>
      </c>
    </row>
    <row r="1326" spans="1:10" x14ac:dyDescent="0.4">
      <c r="A1326" t="s">
        <v>98289</v>
      </c>
      <c r="B1326">
        <v>444</v>
      </c>
      <c r="C1326" t="s">
        <v>98290</v>
      </c>
      <c r="E1326" t="s">
        <v>98291</v>
      </c>
      <c r="F1326" t="s">
        <v>98292</v>
      </c>
      <c r="G1326">
        <v>1</v>
      </c>
      <c r="H1326" t="s">
        <v>98290</v>
      </c>
      <c r="I1326">
        <v>7.9718200000000001E-4</v>
      </c>
      <c r="J1326">
        <v>7.9718200000000001E-4</v>
      </c>
    </row>
    <row r="1327" spans="1:10" x14ac:dyDescent="0.4">
      <c r="A1327" t="s">
        <v>1826</v>
      </c>
      <c r="B1327">
        <v>131</v>
      </c>
      <c r="C1327" t="s">
        <v>1827</v>
      </c>
      <c r="E1327" t="s">
        <v>1828</v>
      </c>
      <c r="F1327" t="s">
        <v>97062</v>
      </c>
      <c r="G1327">
        <v>1</v>
      </c>
      <c r="H1327" t="s">
        <v>1827</v>
      </c>
      <c r="I1327">
        <v>7.9723800000000003E-4</v>
      </c>
      <c r="J1327">
        <v>7.9723800000000003E-4</v>
      </c>
    </row>
    <row r="1328" spans="1:10" x14ac:dyDescent="0.4">
      <c r="A1328" t="s">
        <v>1329</v>
      </c>
      <c r="B1328">
        <v>53</v>
      </c>
      <c r="C1328" t="s">
        <v>1330</v>
      </c>
      <c r="E1328" t="s">
        <v>1331</v>
      </c>
      <c r="F1328" t="s">
        <v>97163</v>
      </c>
      <c r="G1328">
        <v>1</v>
      </c>
      <c r="H1328" t="s">
        <v>1330</v>
      </c>
      <c r="I1328">
        <v>7.9760400000000004E-4</v>
      </c>
      <c r="J1328">
        <v>7.9760400000000004E-4</v>
      </c>
    </row>
    <row r="1329" spans="1:10" x14ac:dyDescent="0.4">
      <c r="A1329" t="s">
        <v>102155</v>
      </c>
      <c r="B1329">
        <v>92</v>
      </c>
      <c r="C1329" t="s">
        <v>102156</v>
      </c>
      <c r="E1329" t="s">
        <v>102157</v>
      </c>
      <c r="F1329" t="s">
        <v>105790</v>
      </c>
      <c r="G1329">
        <v>1</v>
      </c>
      <c r="H1329" t="s">
        <v>102156</v>
      </c>
      <c r="I1329">
        <v>8.0019100000000001E-4</v>
      </c>
      <c r="J1329">
        <v>8.0019100000000001E-4</v>
      </c>
    </row>
    <row r="1330" spans="1:10" x14ac:dyDescent="0.4">
      <c r="A1330" t="s">
        <v>68404</v>
      </c>
      <c r="B1330">
        <v>110</v>
      </c>
      <c r="C1330" t="s">
        <v>68405</v>
      </c>
      <c r="E1330" t="s">
        <v>68406</v>
      </c>
      <c r="F1330" t="s">
        <v>96579</v>
      </c>
      <c r="G1330">
        <v>1</v>
      </c>
      <c r="H1330" t="s">
        <v>68405</v>
      </c>
      <c r="I1330">
        <v>8.0246500000000004E-4</v>
      </c>
      <c r="J1330">
        <v>8.0246500000000004E-4</v>
      </c>
    </row>
    <row r="1331" spans="1:10" x14ac:dyDescent="0.4">
      <c r="A1331" t="s">
        <v>965</v>
      </c>
      <c r="B1331">
        <v>14</v>
      </c>
      <c r="C1331" t="s">
        <v>966</v>
      </c>
      <c r="E1331" t="s">
        <v>967</v>
      </c>
      <c r="F1331" t="s">
        <v>105791</v>
      </c>
      <c r="G1331">
        <v>1</v>
      </c>
      <c r="H1331" t="s">
        <v>966</v>
      </c>
      <c r="I1331">
        <v>8.02986E-4</v>
      </c>
      <c r="J1331">
        <v>8.02986E-4</v>
      </c>
    </row>
    <row r="1332" spans="1:10" x14ac:dyDescent="0.4">
      <c r="A1332" t="s">
        <v>4777</v>
      </c>
      <c r="B1332">
        <v>30</v>
      </c>
      <c r="C1332" t="s">
        <v>4778</v>
      </c>
      <c r="E1332" t="s">
        <v>4779</v>
      </c>
      <c r="F1332" t="s">
        <v>105792</v>
      </c>
      <c r="G1332">
        <v>1</v>
      </c>
      <c r="H1332" t="s">
        <v>4778</v>
      </c>
      <c r="I1332">
        <v>8.02986E-4</v>
      </c>
      <c r="J1332">
        <v>8.02986E-4</v>
      </c>
    </row>
    <row r="1333" spans="1:10" x14ac:dyDescent="0.4">
      <c r="A1333" t="s">
        <v>655</v>
      </c>
      <c r="B1333">
        <v>114</v>
      </c>
      <c r="C1333" t="s">
        <v>656</v>
      </c>
      <c r="E1333" t="s">
        <v>657</v>
      </c>
      <c r="F1333" t="s">
        <v>100332</v>
      </c>
      <c r="G1333">
        <v>1</v>
      </c>
      <c r="H1333" t="s">
        <v>656</v>
      </c>
      <c r="I1333">
        <v>8.0604099999999996E-4</v>
      </c>
      <c r="J1333">
        <v>8.0604099999999996E-4</v>
      </c>
    </row>
    <row r="1334" spans="1:10" x14ac:dyDescent="0.4">
      <c r="A1334" t="s">
        <v>1465</v>
      </c>
      <c r="B1334">
        <v>180</v>
      </c>
      <c r="C1334" t="s">
        <v>1466</v>
      </c>
      <c r="E1334" t="s">
        <v>1467</v>
      </c>
      <c r="F1334" t="s">
        <v>105793</v>
      </c>
      <c r="G1334">
        <v>3</v>
      </c>
      <c r="H1334" t="s">
        <v>1466</v>
      </c>
      <c r="I1334" t="s">
        <v>105794</v>
      </c>
      <c r="J1334">
        <v>2.0653300000000002E-3</v>
      </c>
    </row>
    <row r="1335" spans="1:10" x14ac:dyDescent="0.4">
      <c r="A1335" t="s">
        <v>18817</v>
      </c>
      <c r="B1335">
        <v>301</v>
      </c>
      <c r="C1335" t="s">
        <v>18818</v>
      </c>
      <c r="E1335" t="s">
        <v>18819</v>
      </c>
      <c r="F1335" t="s">
        <v>105795</v>
      </c>
      <c r="G1335">
        <v>1</v>
      </c>
      <c r="H1335" t="s">
        <v>18818</v>
      </c>
      <c r="I1335">
        <v>8.0894500000000004E-4</v>
      </c>
      <c r="J1335">
        <v>8.0894500000000004E-4</v>
      </c>
    </row>
    <row r="1336" spans="1:10" x14ac:dyDescent="0.4">
      <c r="A1336" t="s">
        <v>23956</v>
      </c>
      <c r="B1336">
        <v>287</v>
      </c>
      <c r="C1336" t="s">
        <v>23957</v>
      </c>
      <c r="E1336" t="s">
        <v>23958</v>
      </c>
      <c r="F1336" t="s">
        <v>105796</v>
      </c>
      <c r="G1336">
        <v>1</v>
      </c>
      <c r="H1336" t="s">
        <v>23957</v>
      </c>
      <c r="I1336">
        <v>8.0966499999999999E-4</v>
      </c>
      <c r="J1336">
        <v>8.0966499999999999E-4</v>
      </c>
    </row>
    <row r="1337" spans="1:10" x14ac:dyDescent="0.4">
      <c r="A1337" t="s">
        <v>6746</v>
      </c>
      <c r="B1337">
        <v>105</v>
      </c>
      <c r="C1337" t="s">
        <v>6747</v>
      </c>
      <c r="E1337" t="s">
        <v>6748</v>
      </c>
      <c r="F1337" t="s">
        <v>97182</v>
      </c>
      <c r="G1337">
        <v>1</v>
      </c>
      <c r="H1337" t="s">
        <v>6747</v>
      </c>
      <c r="I1337">
        <v>8.1006999999999997E-4</v>
      </c>
      <c r="J1337">
        <v>8.1006999999999997E-4</v>
      </c>
    </row>
    <row r="1338" spans="1:10" x14ac:dyDescent="0.4">
      <c r="A1338" t="s">
        <v>4478</v>
      </c>
      <c r="B1338">
        <v>188</v>
      </c>
      <c r="C1338" t="s">
        <v>4479</v>
      </c>
      <c r="E1338" t="s">
        <v>4480</v>
      </c>
      <c r="F1338" t="s">
        <v>105797</v>
      </c>
      <c r="G1338">
        <v>2</v>
      </c>
      <c r="H1338" t="s">
        <v>4479</v>
      </c>
      <c r="I1338" t="s">
        <v>105798</v>
      </c>
      <c r="J1338">
        <v>8.2585850000000001E-4</v>
      </c>
    </row>
    <row r="1339" spans="1:10" x14ac:dyDescent="0.4">
      <c r="A1339" t="s">
        <v>4030</v>
      </c>
      <c r="B1339">
        <v>912</v>
      </c>
      <c r="C1339" t="s">
        <v>4031</v>
      </c>
      <c r="E1339" t="s">
        <v>4032</v>
      </c>
      <c r="F1339" t="s">
        <v>105799</v>
      </c>
      <c r="G1339">
        <v>1</v>
      </c>
      <c r="H1339" t="s">
        <v>4031</v>
      </c>
      <c r="I1339">
        <v>8.1417600000000001E-4</v>
      </c>
      <c r="J1339">
        <v>8.1417600000000001E-4</v>
      </c>
    </row>
    <row r="1340" spans="1:10" x14ac:dyDescent="0.4">
      <c r="A1340" t="s">
        <v>1060</v>
      </c>
      <c r="B1340">
        <v>465</v>
      </c>
      <c r="C1340" t="s">
        <v>1061</v>
      </c>
      <c r="E1340" t="s">
        <v>1062</v>
      </c>
      <c r="F1340" t="s">
        <v>99844</v>
      </c>
      <c r="G1340">
        <v>2</v>
      </c>
      <c r="H1340" t="s">
        <v>1061</v>
      </c>
      <c r="I1340" t="s">
        <v>105800</v>
      </c>
      <c r="J1340">
        <v>7.1777809999999899E-3</v>
      </c>
    </row>
    <row r="1341" spans="1:10" x14ac:dyDescent="0.4">
      <c r="A1341" t="s">
        <v>20358</v>
      </c>
      <c r="B1341">
        <v>1807</v>
      </c>
      <c r="C1341" t="s">
        <v>20359</v>
      </c>
      <c r="E1341" t="s">
        <v>20360</v>
      </c>
      <c r="F1341" t="s">
        <v>105801</v>
      </c>
      <c r="G1341">
        <v>1</v>
      </c>
      <c r="H1341" t="s">
        <v>20359</v>
      </c>
      <c r="I1341">
        <v>8.1635900000000001E-4</v>
      </c>
      <c r="J1341">
        <v>8.1635900000000001E-4</v>
      </c>
    </row>
    <row r="1342" spans="1:10" x14ac:dyDescent="0.4">
      <c r="A1342" t="s">
        <v>1000</v>
      </c>
      <c r="B1342">
        <v>455</v>
      </c>
      <c r="C1342" t="s">
        <v>1001</v>
      </c>
      <c r="E1342" t="s">
        <v>1002</v>
      </c>
      <c r="F1342" t="s">
        <v>98923</v>
      </c>
      <c r="G1342">
        <v>3</v>
      </c>
      <c r="H1342" t="s">
        <v>1001</v>
      </c>
      <c r="I1342" t="s">
        <v>105802</v>
      </c>
      <c r="J1342">
        <v>5.19149E-3</v>
      </c>
    </row>
    <row r="1343" spans="1:10" x14ac:dyDescent="0.4">
      <c r="A1343" t="s">
        <v>581</v>
      </c>
      <c r="B1343">
        <v>31</v>
      </c>
      <c r="C1343" t="s">
        <v>582</v>
      </c>
      <c r="E1343" t="s">
        <v>583</v>
      </c>
      <c r="F1343" t="s">
        <v>105803</v>
      </c>
      <c r="G1343">
        <v>2</v>
      </c>
      <c r="H1343" t="s">
        <v>582</v>
      </c>
      <c r="I1343" t="s">
        <v>105804</v>
      </c>
      <c r="J1343">
        <v>2.2084869999999999E-3</v>
      </c>
    </row>
    <row r="1344" spans="1:10" x14ac:dyDescent="0.4">
      <c r="A1344" t="s">
        <v>2661</v>
      </c>
      <c r="B1344">
        <v>141</v>
      </c>
      <c r="C1344" t="s">
        <v>2662</v>
      </c>
      <c r="E1344" t="s">
        <v>2664</v>
      </c>
      <c r="F1344" t="s">
        <v>97215</v>
      </c>
      <c r="G1344">
        <v>1</v>
      </c>
      <c r="H1344" t="s">
        <v>2662</v>
      </c>
      <c r="I1344">
        <v>8.1897299999999997E-4</v>
      </c>
      <c r="J1344">
        <v>8.1897299999999997E-4</v>
      </c>
    </row>
    <row r="1345" spans="1:10" x14ac:dyDescent="0.4">
      <c r="A1345" t="s">
        <v>22992</v>
      </c>
      <c r="B1345">
        <v>409</v>
      </c>
      <c r="C1345" t="s">
        <v>22993</v>
      </c>
      <c r="E1345" t="s">
        <v>22994</v>
      </c>
      <c r="F1345" t="s">
        <v>97093</v>
      </c>
      <c r="G1345">
        <v>1</v>
      </c>
      <c r="H1345" t="s">
        <v>22993</v>
      </c>
      <c r="I1345">
        <v>8.2025100000000003E-4</v>
      </c>
      <c r="J1345">
        <v>8.2025100000000003E-4</v>
      </c>
    </row>
    <row r="1346" spans="1:10" x14ac:dyDescent="0.4">
      <c r="A1346" t="s">
        <v>1138</v>
      </c>
      <c r="B1346">
        <v>579</v>
      </c>
      <c r="C1346" t="s">
        <v>1139</v>
      </c>
      <c r="E1346" t="s">
        <v>1140</v>
      </c>
      <c r="F1346" t="s">
        <v>102221</v>
      </c>
      <c r="G1346">
        <v>3</v>
      </c>
      <c r="H1346" t="s">
        <v>1139</v>
      </c>
      <c r="I1346" t="s">
        <v>105805</v>
      </c>
      <c r="J1346">
        <v>1.2541900000000001E-3</v>
      </c>
    </row>
    <row r="1347" spans="1:10" x14ac:dyDescent="0.4">
      <c r="A1347" t="s">
        <v>2145</v>
      </c>
      <c r="B1347">
        <v>110</v>
      </c>
      <c r="C1347" t="s">
        <v>2146</v>
      </c>
      <c r="E1347" t="s">
        <v>2147</v>
      </c>
      <c r="F1347" t="s">
        <v>105806</v>
      </c>
      <c r="G1347">
        <v>1</v>
      </c>
      <c r="H1347" t="s">
        <v>2146</v>
      </c>
      <c r="I1347">
        <v>8.2217900000000003E-4</v>
      </c>
      <c r="J1347">
        <v>8.2217900000000003E-4</v>
      </c>
    </row>
    <row r="1348" spans="1:10" x14ac:dyDescent="0.4">
      <c r="A1348" t="s">
        <v>2818</v>
      </c>
      <c r="B1348">
        <v>1430</v>
      </c>
      <c r="C1348" t="s">
        <v>2819</v>
      </c>
      <c r="E1348" t="s">
        <v>2820</v>
      </c>
      <c r="F1348" t="s">
        <v>105807</v>
      </c>
      <c r="G1348">
        <v>2</v>
      </c>
      <c r="H1348" t="s">
        <v>2819</v>
      </c>
      <c r="I1348" t="s">
        <v>105808</v>
      </c>
      <c r="J1348">
        <v>1.0343119499999999E-2</v>
      </c>
    </row>
    <row r="1349" spans="1:10" x14ac:dyDescent="0.4">
      <c r="A1349" t="s">
        <v>2818</v>
      </c>
      <c r="B1349">
        <v>1442</v>
      </c>
      <c r="C1349" t="s">
        <v>2819</v>
      </c>
      <c r="E1349" t="s">
        <v>2820</v>
      </c>
      <c r="F1349" t="s">
        <v>105809</v>
      </c>
      <c r="G1349">
        <v>4</v>
      </c>
      <c r="H1349" t="s">
        <v>2819</v>
      </c>
      <c r="I1349" t="s">
        <v>105810</v>
      </c>
      <c r="J1349">
        <v>2.9077800000000001E-2</v>
      </c>
    </row>
    <row r="1350" spans="1:10" x14ac:dyDescent="0.4">
      <c r="A1350" t="s">
        <v>1231</v>
      </c>
      <c r="B1350">
        <v>351</v>
      </c>
      <c r="C1350" t="s">
        <v>1232</v>
      </c>
      <c r="E1350" t="s">
        <v>1233</v>
      </c>
      <c r="F1350" t="s">
        <v>105811</v>
      </c>
      <c r="G1350">
        <v>2</v>
      </c>
      <c r="H1350" t="s">
        <v>1232</v>
      </c>
      <c r="I1350" t="s">
        <v>105812</v>
      </c>
      <c r="J1350">
        <v>8.7333899999999999E-4</v>
      </c>
    </row>
    <row r="1351" spans="1:10" x14ac:dyDescent="0.4">
      <c r="A1351" t="s">
        <v>20185</v>
      </c>
      <c r="B1351">
        <v>51</v>
      </c>
      <c r="C1351" t="s">
        <v>20186</v>
      </c>
      <c r="E1351" t="s">
        <v>20187</v>
      </c>
      <c r="F1351" t="s">
        <v>97930</v>
      </c>
      <c r="G1351">
        <v>1</v>
      </c>
      <c r="H1351" t="s">
        <v>20186</v>
      </c>
      <c r="I1351">
        <v>8.3518600000000002E-4</v>
      </c>
      <c r="J1351">
        <v>8.3518600000000002E-4</v>
      </c>
    </row>
    <row r="1352" spans="1:10" x14ac:dyDescent="0.4">
      <c r="A1352" t="s">
        <v>30</v>
      </c>
      <c r="B1352">
        <v>196</v>
      </c>
      <c r="C1352" t="s">
        <v>31</v>
      </c>
      <c r="E1352" t="s">
        <v>32</v>
      </c>
      <c r="F1352" t="s">
        <v>105813</v>
      </c>
      <c r="G1352">
        <v>3</v>
      </c>
      <c r="H1352" t="s">
        <v>31</v>
      </c>
      <c r="I1352" t="s">
        <v>105814</v>
      </c>
      <c r="J1352">
        <v>9.8462000000000007E-4</v>
      </c>
    </row>
    <row r="1353" spans="1:10" x14ac:dyDescent="0.4">
      <c r="A1353" t="s">
        <v>2949</v>
      </c>
      <c r="B1353">
        <v>664</v>
      </c>
      <c r="C1353" t="s">
        <v>2950</v>
      </c>
      <c r="E1353" t="s">
        <v>2951</v>
      </c>
      <c r="F1353" t="s">
        <v>100797</v>
      </c>
      <c r="G1353">
        <v>4</v>
      </c>
      <c r="H1353" t="s">
        <v>2950</v>
      </c>
      <c r="I1353" t="s">
        <v>105815</v>
      </c>
      <c r="J1353">
        <v>2.3611449999999999E-2</v>
      </c>
    </row>
    <row r="1354" spans="1:10" x14ac:dyDescent="0.4">
      <c r="A1354" t="s">
        <v>2997</v>
      </c>
      <c r="B1354">
        <v>585</v>
      </c>
      <c r="C1354" t="s">
        <v>2998</v>
      </c>
      <c r="E1354" t="s">
        <v>2999</v>
      </c>
      <c r="F1354" t="s">
        <v>97661</v>
      </c>
      <c r="G1354">
        <v>2</v>
      </c>
      <c r="H1354" t="s">
        <v>2998</v>
      </c>
      <c r="I1354" t="s">
        <v>105816</v>
      </c>
      <c r="J1354">
        <v>8.5488899999999995E-4</v>
      </c>
    </row>
    <row r="1355" spans="1:10" x14ac:dyDescent="0.4">
      <c r="A1355" t="s">
        <v>3205</v>
      </c>
      <c r="B1355">
        <v>208</v>
      </c>
      <c r="C1355" t="s">
        <v>3206</v>
      </c>
      <c r="E1355" t="s">
        <v>3207</v>
      </c>
      <c r="F1355" t="s">
        <v>105817</v>
      </c>
      <c r="G1355">
        <v>3</v>
      </c>
      <c r="H1355" t="s">
        <v>3206</v>
      </c>
      <c r="I1355" t="s">
        <v>105818</v>
      </c>
      <c r="J1355">
        <v>4.8675699999999999E-3</v>
      </c>
    </row>
    <row r="1356" spans="1:10" x14ac:dyDescent="0.4">
      <c r="A1356" t="s">
        <v>3182</v>
      </c>
      <c r="B1356">
        <v>179</v>
      </c>
      <c r="C1356" t="s">
        <v>3183</v>
      </c>
      <c r="E1356" t="s">
        <v>3184</v>
      </c>
      <c r="F1356" t="s">
        <v>98227</v>
      </c>
      <c r="G1356">
        <v>4</v>
      </c>
      <c r="H1356" t="s">
        <v>3183</v>
      </c>
      <c r="I1356" t="s">
        <v>105819</v>
      </c>
      <c r="J1356">
        <v>1.6277850000000001E-3</v>
      </c>
    </row>
    <row r="1357" spans="1:10" x14ac:dyDescent="0.4">
      <c r="A1357" t="s">
        <v>3648</v>
      </c>
      <c r="B1357">
        <v>648</v>
      </c>
      <c r="C1357" t="s">
        <v>3649</v>
      </c>
      <c r="E1357" t="s">
        <v>3650</v>
      </c>
      <c r="F1357" t="s">
        <v>101239</v>
      </c>
      <c r="G1357">
        <v>2</v>
      </c>
      <c r="H1357" t="s">
        <v>3649</v>
      </c>
      <c r="I1357" t="s">
        <v>105820</v>
      </c>
      <c r="J1357">
        <v>5.4159903500000002E-2</v>
      </c>
    </row>
    <row r="1358" spans="1:10" x14ac:dyDescent="0.4">
      <c r="A1358" t="s">
        <v>6132</v>
      </c>
      <c r="B1358">
        <v>47</v>
      </c>
      <c r="C1358" t="s">
        <v>6133</v>
      </c>
      <c r="E1358" t="s">
        <v>6134</v>
      </c>
      <c r="F1358" t="s">
        <v>105821</v>
      </c>
      <c r="G1358">
        <v>1</v>
      </c>
      <c r="H1358" t="s">
        <v>6133</v>
      </c>
      <c r="I1358">
        <v>8.4321099999999996E-4</v>
      </c>
      <c r="J1358">
        <v>8.4321099999999996E-4</v>
      </c>
    </row>
    <row r="1359" spans="1:10" x14ac:dyDescent="0.4">
      <c r="A1359" t="s">
        <v>586</v>
      </c>
      <c r="B1359">
        <v>239</v>
      </c>
      <c r="C1359" t="s">
        <v>587</v>
      </c>
      <c r="E1359" t="s">
        <v>588</v>
      </c>
      <c r="F1359" t="s">
        <v>98499</v>
      </c>
      <c r="G1359">
        <v>3</v>
      </c>
      <c r="H1359" t="s">
        <v>587</v>
      </c>
      <c r="I1359" t="s">
        <v>105822</v>
      </c>
      <c r="J1359">
        <v>4.9226199999999999E-3</v>
      </c>
    </row>
    <row r="1360" spans="1:10" x14ac:dyDescent="0.4">
      <c r="A1360" t="s">
        <v>6208</v>
      </c>
      <c r="B1360">
        <v>119</v>
      </c>
      <c r="C1360" t="s">
        <v>6209</v>
      </c>
      <c r="E1360" t="s">
        <v>6210</v>
      </c>
      <c r="F1360" t="s">
        <v>98697</v>
      </c>
      <c r="G1360">
        <v>5</v>
      </c>
      <c r="H1360" t="s">
        <v>6209</v>
      </c>
      <c r="I1360" t="s">
        <v>105823</v>
      </c>
      <c r="J1360">
        <v>2.6915799999999998E-3</v>
      </c>
    </row>
    <row r="1361" spans="1:10" x14ac:dyDescent="0.4">
      <c r="A1361" t="s">
        <v>2717</v>
      </c>
      <c r="B1361">
        <v>187</v>
      </c>
      <c r="C1361" t="s">
        <v>2718</v>
      </c>
      <c r="E1361" t="s">
        <v>2719</v>
      </c>
      <c r="F1361" t="s">
        <v>97257</v>
      </c>
      <c r="G1361">
        <v>1</v>
      </c>
      <c r="H1361" t="s">
        <v>2718</v>
      </c>
      <c r="I1361">
        <v>8.4592800000000002E-4</v>
      </c>
      <c r="J1361">
        <v>8.4592800000000002E-4</v>
      </c>
    </row>
    <row r="1362" spans="1:10" x14ac:dyDescent="0.4">
      <c r="A1362" t="s">
        <v>37326</v>
      </c>
      <c r="B1362">
        <v>53</v>
      </c>
      <c r="C1362" t="s">
        <v>37327</v>
      </c>
      <c r="E1362" t="s">
        <v>37328</v>
      </c>
      <c r="F1362" t="s">
        <v>105824</v>
      </c>
      <c r="G1362">
        <v>1</v>
      </c>
      <c r="H1362" t="s">
        <v>37327</v>
      </c>
      <c r="I1362">
        <v>8.4635099999999996E-4</v>
      </c>
      <c r="J1362">
        <v>8.4635099999999996E-4</v>
      </c>
    </row>
    <row r="1363" spans="1:10" x14ac:dyDescent="0.4">
      <c r="A1363" t="s">
        <v>12721</v>
      </c>
      <c r="B1363">
        <v>272</v>
      </c>
      <c r="C1363" t="s">
        <v>12722</v>
      </c>
      <c r="E1363" t="s">
        <v>12723</v>
      </c>
      <c r="F1363" t="s">
        <v>105825</v>
      </c>
      <c r="G1363">
        <v>3</v>
      </c>
      <c r="H1363" t="s">
        <v>12722</v>
      </c>
      <c r="I1363" t="s">
        <v>105826</v>
      </c>
      <c r="J1363">
        <v>0.26690399999999997</v>
      </c>
    </row>
    <row r="1364" spans="1:10" x14ac:dyDescent="0.4">
      <c r="A1364" t="s">
        <v>4565</v>
      </c>
      <c r="B1364">
        <v>341</v>
      </c>
      <c r="C1364" t="s">
        <v>4566</v>
      </c>
      <c r="E1364" t="s">
        <v>4567</v>
      </c>
      <c r="F1364" t="s">
        <v>105827</v>
      </c>
      <c r="G1364">
        <v>1</v>
      </c>
      <c r="H1364" t="s">
        <v>4566</v>
      </c>
      <c r="I1364">
        <v>8.5121000000000003E-4</v>
      </c>
      <c r="J1364">
        <v>8.5121000000000003E-4</v>
      </c>
    </row>
    <row r="1365" spans="1:10" x14ac:dyDescent="0.4">
      <c r="A1365" t="s">
        <v>2196</v>
      </c>
      <c r="B1365">
        <v>246</v>
      </c>
      <c r="C1365" t="s">
        <v>2197</v>
      </c>
      <c r="E1365" t="s">
        <v>2198</v>
      </c>
      <c r="F1365" t="s">
        <v>105828</v>
      </c>
      <c r="G1365">
        <v>3</v>
      </c>
      <c r="H1365" t="s">
        <v>2197</v>
      </c>
      <c r="I1365" t="s">
        <v>105829</v>
      </c>
      <c r="J1365">
        <v>2.2314499999999998E-3</v>
      </c>
    </row>
    <row r="1366" spans="1:10" x14ac:dyDescent="0.4">
      <c r="A1366" t="s">
        <v>31838</v>
      </c>
      <c r="B1366">
        <v>41</v>
      </c>
      <c r="C1366" t="s">
        <v>31839</v>
      </c>
      <c r="E1366" t="s">
        <v>31840</v>
      </c>
      <c r="F1366" t="s">
        <v>96599</v>
      </c>
      <c r="G1366">
        <v>1</v>
      </c>
      <c r="H1366" t="s">
        <v>31839</v>
      </c>
      <c r="I1366">
        <v>8.5207800000000004E-4</v>
      </c>
      <c r="J1366">
        <v>8.5207800000000004E-4</v>
      </c>
    </row>
    <row r="1367" spans="1:10" x14ac:dyDescent="0.4">
      <c r="A1367" t="s">
        <v>2532</v>
      </c>
      <c r="B1367">
        <v>130</v>
      </c>
      <c r="C1367" t="s">
        <v>2533</v>
      </c>
      <c r="E1367" t="s">
        <v>2534</v>
      </c>
      <c r="F1367" t="s">
        <v>98608</v>
      </c>
      <c r="G1367">
        <v>2</v>
      </c>
      <c r="H1367" t="s">
        <v>2533</v>
      </c>
      <c r="I1367" t="s">
        <v>105830</v>
      </c>
      <c r="J1367">
        <v>8.8971580000000005E-3</v>
      </c>
    </row>
    <row r="1368" spans="1:10" x14ac:dyDescent="0.4">
      <c r="A1368" t="s">
        <v>26810</v>
      </c>
      <c r="B1368">
        <v>433</v>
      </c>
      <c r="C1368" t="s">
        <v>26811</v>
      </c>
      <c r="E1368" t="s">
        <v>26812</v>
      </c>
      <c r="F1368" t="s">
        <v>100805</v>
      </c>
      <c r="G1368">
        <v>5</v>
      </c>
      <c r="H1368" t="s">
        <v>26811</v>
      </c>
      <c r="I1368" t="s">
        <v>105831</v>
      </c>
      <c r="J1368">
        <v>2.0903699999999998E-3</v>
      </c>
    </row>
    <row r="1369" spans="1:10" x14ac:dyDescent="0.4">
      <c r="A1369" t="s">
        <v>7896</v>
      </c>
      <c r="B1369">
        <v>178</v>
      </c>
      <c r="C1369" t="s">
        <v>7897</v>
      </c>
      <c r="E1369" t="s">
        <v>7898</v>
      </c>
      <c r="F1369" t="s">
        <v>105832</v>
      </c>
      <c r="G1369">
        <v>1</v>
      </c>
      <c r="H1369" t="s">
        <v>7897</v>
      </c>
      <c r="I1369">
        <v>8.6449499999999996E-4</v>
      </c>
      <c r="J1369">
        <v>8.6449499999999996E-4</v>
      </c>
    </row>
    <row r="1370" spans="1:10" x14ac:dyDescent="0.4">
      <c r="A1370" t="s">
        <v>1322</v>
      </c>
      <c r="B1370">
        <v>413</v>
      </c>
      <c r="C1370" t="s">
        <v>1323</v>
      </c>
      <c r="E1370" t="s">
        <v>1324</v>
      </c>
      <c r="F1370" t="s">
        <v>99927</v>
      </c>
      <c r="G1370">
        <v>3</v>
      </c>
      <c r="H1370" t="s">
        <v>1323</v>
      </c>
      <c r="I1370" t="s">
        <v>105833</v>
      </c>
      <c r="J1370">
        <v>9.6259000000000004E-4</v>
      </c>
    </row>
    <row r="1371" spans="1:10" x14ac:dyDescent="0.4">
      <c r="A1371" t="s">
        <v>437</v>
      </c>
      <c r="B1371">
        <v>274</v>
      </c>
      <c r="C1371" t="s">
        <v>438</v>
      </c>
      <c r="E1371" t="s">
        <v>439</v>
      </c>
      <c r="F1371" t="s">
        <v>97639</v>
      </c>
      <c r="G1371">
        <v>4</v>
      </c>
      <c r="H1371" t="s">
        <v>438</v>
      </c>
      <c r="I1371" t="s">
        <v>105834</v>
      </c>
      <c r="J1371">
        <v>4.47263E-3</v>
      </c>
    </row>
    <row r="1372" spans="1:10" x14ac:dyDescent="0.4">
      <c r="A1372" t="s">
        <v>1672</v>
      </c>
      <c r="B1372">
        <v>1049</v>
      </c>
      <c r="C1372" t="s">
        <v>1673</v>
      </c>
      <c r="E1372" t="s">
        <v>1674</v>
      </c>
      <c r="F1372" t="s">
        <v>96586</v>
      </c>
      <c r="G1372">
        <v>2</v>
      </c>
      <c r="H1372" t="s">
        <v>1673</v>
      </c>
      <c r="I1372" t="s">
        <v>105835</v>
      </c>
      <c r="J1372">
        <v>8.9285281499999994E-2</v>
      </c>
    </row>
    <row r="1373" spans="1:10" x14ac:dyDescent="0.4">
      <c r="A1373" t="s">
        <v>97189</v>
      </c>
      <c r="B1373">
        <v>526</v>
      </c>
      <c r="C1373" t="s">
        <v>97190</v>
      </c>
      <c r="E1373" t="s">
        <v>97191</v>
      </c>
      <c r="F1373" t="s">
        <v>97192</v>
      </c>
      <c r="G1373">
        <v>1</v>
      </c>
      <c r="H1373" t="s">
        <v>97190</v>
      </c>
      <c r="I1373">
        <v>8.7424099999999999E-4</v>
      </c>
      <c r="J1373">
        <v>8.7424099999999999E-4</v>
      </c>
    </row>
    <row r="1374" spans="1:10" x14ac:dyDescent="0.4">
      <c r="A1374" t="s">
        <v>19426</v>
      </c>
      <c r="B1374">
        <v>586</v>
      </c>
      <c r="C1374" t="s">
        <v>19427</v>
      </c>
      <c r="E1374" t="s">
        <v>19428</v>
      </c>
      <c r="F1374" t="s">
        <v>99179</v>
      </c>
      <c r="G1374">
        <v>1</v>
      </c>
      <c r="H1374" t="s">
        <v>19427</v>
      </c>
      <c r="I1374">
        <v>8.7632200000000002E-4</v>
      </c>
      <c r="J1374">
        <v>8.7632200000000002E-4</v>
      </c>
    </row>
    <row r="1375" spans="1:10" x14ac:dyDescent="0.4">
      <c r="A1375" t="s">
        <v>2793</v>
      </c>
      <c r="B1375">
        <v>186</v>
      </c>
      <c r="C1375" t="s">
        <v>2794</v>
      </c>
      <c r="E1375" t="s">
        <v>2795</v>
      </c>
      <c r="F1375" t="s">
        <v>105836</v>
      </c>
      <c r="G1375">
        <v>1</v>
      </c>
      <c r="H1375" t="s">
        <v>2794</v>
      </c>
      <c r="I1375">
        <v>8.7704000000000005E-4</v>
      </c>
      <c r="J1375">
        <v>8.7704000000000005E-4</v>
      </c>
    </row>
    <row r="1376" spans="1:10" x14ac:dyDescent="0.4">
      <c r="A1376" t="s">
        <v>20851</v>
      </c>
      <c r="B1376">
        <v>1263</v>
      </c>
      <c r="C1376" t="s">
        <v>20852</v>
      </c>
      <c r="E1376" t="s">
        <v>20853</v>
      </c>
      <c r="F1376" t="s">
        <v>96756</v>
      </c>
      <c r="G1376">
        <v>2</v>
      </c>
      <c r="H1376" t="s">
        <v>20852</v>
      </c>
      <c r="I1376" t="s">
        <v>105837</v>
      </c>
      <c r="J1376">
        <v>4.9769569499999999E-2</v>
      </c>
    </row>
    <row r="1377" spans="1:10" x14ac:dyDescent="0.4">
      <c r="A1377" t="s">
        <v>10599</v>
      </c>
      <c r="B1377">
        <v>187</v>
      </c>
      <c r="C1377" t="s">
        <v>10600</v>
      </c>
      <c r="E1377" t="s">
        <v>10601</v>
      </c>
      <c r="F1377" t="s">
        <v>105838</v>
      </c>
      <c r="G1377">
        <v>1</v>
      </c>
      <c r="H1377" t="s">
        <v>10600</v>
      </c>
      <c r="I1377">
        <v>8.79041E-4</v>
      </c>
      <c r="J1377">
        <v>8.79041E-4</v>
      </c>
    </row>
    <row r="1378" spans="1:10" x14ac:dyDescent="0.4">
      <c r="A1378" t="s">
        <v>97587</v>
      </c>
      <c r="B1378">
        <v>9</v>
      </c>
      <c r="C1378" t="s">
        <v>97588</v>
      </c>
      <c r="E1378" t="s">
        <v>97589</v>
      </c>
      <c r="F1378" t="s">
        <v>105839</v>
      </c>
      <c r="G1378">
        <v>1</v>
      </c>
      <c r="H1378" t="s">
        <v>97588</v>
      </c>
      <c r="I1378">
        <v>8.7926900000000001E-4</v>
      </c>
      <c r="J1378">
        <v>8.7926900000000001E-4</v>
      </c>
    </row>
    <row r="1379" spans="1:10" x14ac:dyDescent="0.4">
      <c r="A1379" t="s">
        <v>26862</v>
      </c>
      <c r="B1379">
        <v>162</v>
      </c>
      <c r="C1379" t="s">
        <v>26863</v>
      </c>
      <c r="E1379" t="s">
        <v>26864</v>
      </c>
      <c r="F1379" t="s">
        <v>96673</v>
      </c>
      <c r="G1379">
        <v>2</v>
      </c>
      <c r="H1379" t="s">
        <v>26863</v>
      </c>
      <c r="I1379" t="s">
        <v>105840</v>
      </c>
      <c r="J1379">
        <v>4.4914635E-3</v>
      </c>
    </row>
    <row r="1380" spans="1:10" x14ac:dyDescent="0.4">
      <c r="A1380" t="s">
        <v>7635</v>
      </c>
      <c r="B1380">
        <v>651</v>
      </c>
      <c r="C1380" t="s">
        <v>7636</v>
      </c>
      <c r="E1380" t="s">
        <v>7637</v>
      </c>
      <c r="F1380" t="s">
        <v>102624</v>
      </c>
      <c r="G1380">
        <v>1</v>
      </c>
      <c r="H1380" t="s">
        <v>7636</v>
      </c>
      <c r="I1380">
        <v>8.8019200000000002E-4</v>
      </c>
      <c r="J1380">
        <v>8.8019200000000002E-4</v>
      </c>
    </row>
    <row r="1381" spans="1:10" x14ac:dyDescent="0.4">
      <c r="A1381" t="s">
        <v>4883</v>
      </c>
      <c r="B1381">
        <v>535</v>
      </c>
      <c r="C1381" t="s">
        <v>4884</v>
      </c>
      <c r="E1381" t="s">
        <v>4885</v>
      </c>
      <c r="F1381" t="s">
        <v>105841</v>
      </c>
      <c r="G1381">
        <v>1</v>
      </c>
      <c r="H1381" t="s">
        <v>4884</v>
      </c>
      <c r="I1381">
        <v>8.8049999999999999E-4</v>
      </c>
      <c r="J1381">
        <v>8.8049999999999999E-4</v>
      </c>
    </row>
    <row r="1382" spans="1:10" x14ac:dyDescent="0.4">
      <c r="A1382" t="s">
        <v>7587</v>
      </c>
      <c r="B1382">
        <v>75</v>
      </c>
      <c r="C1382" t="s">
        <v>7588</v>
      </c>
      <c r="E1382" t="s">
        <v>7589</v>
      </c>
      <c r="F1382" t="s">
        <v>100338</v>
      </c>
      <c r="G1382">
        <v>1</v>
      </c>
      <c r="H1382" t="s">
        <v>7588</v>
      </c>
      <c r="I1382">
        <v>8.8179399999999998E-4</v>
      </c>
      <c r="J1382">
        <v>8.8179399999999998E-4</v>
      </c>
    </row>
    <row r="1383" spans="1:10" x14ac:dyDescent="0.4">
      <c r="A1383" t="s">
        <v>1714</v>
      </c>
      <c r="B1383">
        <v>3480</v>
      </c>
      <c r="C1383" t="s">
        <v>1715</v>
      </c>
      <c r="E1383" t="s">
        <v>1716</v>
      </c>
      <c r="F1383" t="s">
        <v>97811</v>
      </c>
      <c r="G1383">
        <v>3</v>
      </c>
      <c r="H1383" t="s">
        <v>1715</v>
      </c>
      <c r="I1383" t="s">
        <v>105842</v>
      </c>
      <c r="J1383">
        <v>3.8036200000000002E-3</v>
      </c>
    </row>
    <row r="1384" spans="1:10" x14ac:dyDescent="0.4">
      <c r="A1384" t="s">
        <v>18707</v>
      </c>
      <c r="B1384">
        <v>316</v>
      </c>
      <c r="C1384" t="s">
        <v>18708</v>
      </c>
      <c r="E1384" t="s">
        <v>18709</v>
      </c>
      <c r="F1384" t="s">
        <v>103600</v>
      </c>
      <c r="G1384">
        <v>1</v>
      </c>
      <c r="H1384" t="s">
        <v>18708</v>
      </c>
      <c r="I1384">
        <v>8.8585599999999997E-4</v>
      </c>
      <c r="J1384">
        <v>8.8585599999999997E-4</v>
      </c>
    </row>
    <row r="1385" spans="1:10" x14ac:dyDescent="0.4">
      <c r="A1385" t="s">
        <v>3822</v>
      </c>
      <c r="B1385">
        <v>15</v>
      </c>
      <c r="C1385" t="s">
        <v>3823</v>
      </c>
      <c r="E1385" t="s">
        <v>3824</v>
      </c>
      <c r="F1385" t="s">
        <v>105843</v>
      </c>
      <c r="G1385">
        <v>3</v>
      </c>
      <c r="H1385" t="s">
        <v>3823</v>
      </c>
      <c r="I1385" t="s">
        <v>105844</v>
      </c>
      <c r="J1385">
        <v>3.1212700000000002E-3</v>
      </c>
    </row>
    <row r="1386" spans="1:10" x14ac:dyDescent="0.4">
      <c r="A1386" t="s">
        <v>96761</v>
      </c>
      <c r="B1386">
        <v>175</v>
      </c>
      <c r="C1386" t="s">
        <v>96762</v>
      </c>
      <c r="E1386" t="s">
        <v>96763</v>
      </c>
      <c r="F1386" t="s">
        <v>100300</v>
      </c>
      <c r="G1386">
        <v>5</v>
      </c>
      <c r="H1386" t="s">
        <v>96762</v>
      </c>
      <c r="I1386" t="s">
        <v>105845</v>
      </c>
      <c r="J1386">
        <v>4.03325E-2</v>
      </c>
    </row>
    <row r="1387" spans="1:10" x14ac:dyDescent="0.4">
      <c r="A1387" t="s">
        <v>333</v>
      </c>
      <c r="B1387">
        <v>199</v>
      </c>
      <c r="C1387" t="s">
        <v>334</v>
      </c>
      <c r="E1387" t="s">
        <v>335</v>
      </c>
      <c r="F1387" t="s">
        <v>98036</v>
      </c>
      <c r="G1387">
        <v>2</v>
      </c>
      <c r="H1387" t="s">
        <v>334</v>
      </c>
      <c r="I1387" t="s">
        <v>105846</v>
      </c>
      <c r="J1387">
        <v>2.8467818499999999E-2</v>
      </c>
    </row>
    <row r="1388" spans="1:10" x14ac:dyDescent="0.4">
      <c r="A1388" t="s">
        <v>3904</v>
      </c>
      <c r="B1388">
        <v>81</v>
      </c>
      <c r="C1388" t="s">
        <v>3905</v>
      </c>
      <c r="E1388" t="s">
        <v>3906</v>
      </c>
      <c r="F1388" t="s">
        <v>105847</v>
      </c>
      <c r="G1388">
        <v>1</v>
      </c>
      <c r="H1388" t="s">
        <v>3905</v>
      </c>
      <c r="I1388">
        <v>8.9174299999999996E-4</v>
      </c>
      <c r="J1388">
        <v>8.9174299999999996E-4</v>
      </c>
    </row>
    <row r="1389" spans="1:10" x14ac:dyDescent="0.4">
      <c r="A1389" t="s">
        <v>1919</v>
      </c>
      <c r="B1389">
        <v>147</v>
      </c>
      <c r="C1389" t="s">
        <v>1920</v>
      </c>
      <c r="E1389" t="s">
        <v>1921</v>
      </c>
      <c r="F1389" t="s">
        <v>97341</v>
      </c>
      <c r="G1389">
        <v>1</v>
      </c>
      <c r="H1389" t="s">
        <v>1920</v>
      </c>
      <c r="I1389">
        <v>8.9210899999999998E-4</v>
      </c>
      <c r="J1389">
        <v>8.9210899999999998E-4</v>
      </c>
    </row>
    <row r="1390" spans="1:10" x14ac:dyDescent="0.4">
      <c r="A1390" t="s">
        <v>3224</v>
      </c>
      <c r="B1390">
        <v>150</v>
      </c>
      <c r="C1390" t="s">
        <v>3225</v>
      </c>
      <c r="E1390" t="s">
        <v>3226</v>
      </c>
      <c r="F1390" t="s">
        <v>105848</v>
      </c>
      <c r="G1390">
        <v>7</v>
      </c>
      <c r="H1390" t="s">
        <v>3225</v>
      </c>
      <c r="I1390" t="s">
        <v>105849</v>
      </c>
      <c r="J1390">
        <v>1.06585E-2</v>
      </c>
    </row>
    <row r="1391" spans="1:10" x14ac:dyDescent="0.4">
      <c r="A1391" t="s">
        <v>5913</v>
      </c>
      <c r="B1391">
        <v>265</v>
      </c>
      <c r="C1391" t="s">
        <v>5914</v>
      </c>
      <c r="E1391" t="s">
        <v>5915</v>
      </c>
      <c r="F1391" t="s">
        <v>105850</v>
      </c>
      <c r="G1391">
        <v>1</v>
      </c>
      <c r="H1391" t="s">
        <v>5914</v>
      </c>
      <c r="I1391">
        <v>8.93054E-4</v>
      </c>
      <c r="J1391">
        <v>8.93054E-4</v>
      </c>
    </row>
    <row r="1392" spans="1:10" x14ac:dyDescent="0.4">
      <c r="A1392" t="s">
        <v>2537</v>
      </c>
      <c r="B1392">
        <v>330</v>
      </c>
      <c r="C1392" t="s">
        <v>2538</v>
      </c>
      <c r="E1392" t="s">
        <v>2539</v>
      </c>
      <c r="F1392" t="s">
        <v>100154</v>
      </c>
      <c r="G1392">
        <v>1</v>
      </c>
      <c r="H1392" t="s">
        <v>2538</v>
      </c>
      <c r="I1392">
        <v>8.93804E-4</v>
      </c>
      <c r="J1392">
        <v>8.93804E-4</v>
      </c>
    </row>
    <row r="1393" spans="1:10" x14ac:dyDescent="0.4">
      <c r="A1393" t="s">
        <v>260</v>
      </c>
      <c r="B1393">
        <v>30</v>
      </c>
      <c r="C1393" t="s">
        <v>261</v>
      </c>
      <c r="E1393" t="s">
        <v>262</v>
      </c>
      <c r="F1393" t="s">
        <v>96805</v>
      </c>
      <c r="G1393">
        <v>3</v>
      </c>
      <c r="H1393" t="s">
        <v>261</v>
      </c>
      <c r="I1393" t="s">
        <v>105851</v>
      </c>
      <c r="J1393">
        <v>2.35206E-3</v>
      </c>
    </row>
    <row r="1394" spans="1:10" x14ac:dyDescent="0.4">
      <c r="A1394" t="s">
        <v>1038</v>
      </c>
      <c r="B1394">
        <v>837</v>
      </c>
      <c r="C1394" t="s">
        <v>1039</v>
      </c>
      <c r="E1394" t="s">
        <v>1040</v>
      </c>
      <c r="F1394" t="s">
        <v>97462</v>
      </c>
      <c r="G1394">
        <v>2</v>
      </c>
      <c r="H1394" t="s">
        <v>1039</v>
      </c>
      <c r="I1394" t="s">
        <v>105852</v>
      </c>
      <c r="J1394">
        <v>1.0588959999999999E-3</v>
      </c>
    </row>
    <row r="1395" spans="1:10" x14ac:dyDescent="0.4">
      <c r="A1395" t="s">
        <v>73845</v>
      </c>
      <c r="B1395">
        <v>165</v>
      </c>
      <c r="C1395" t="s">
        <v>73846</v>
      </c>
      <c r="E1395" t="s">
        <v>73847</v>
      </c>
      <c r="F1395" t="s">
        <v>98746</v>
      </c>
      <c r="G1395">
        <v>1</v>
      </c>
      <c r="H1395" t="s">
        <v>73846</v>
      </c>
      <c r="I1395">
        <v>8.9734700000000005E-4</v>
      </c>
      <c r="J1395">
        <v>8.9734700000000005E-4</v>
      </c>
    </row>
    <row r="1396" spans="1:10" x14ac:dyDescent="0.4">
      <c r="A1396" t="s">
        <v>4281</v>
      </c>
      <c r="B1396">
        <v>1445</v>
      </c>
      <c r="C1396" t="s">
        <v>4282</v>
      </c>
      <c r="E1396" t="s">
        <v>4283</v>
      </c>
      <c r="F1396" t="s">
        <v>98791</v>
      </c>
      <c r="G1396">
        <v>2</v>
      </c>
      <c r="H1396" t="s">
        <v>4282</v>
      </c>
      <c r="I1396" t="s">
        <v>105853</v>
      </c>
      <c r="J1396">
        <v>2.52049895E-2</v>
      </c>
    </row>
    <row r="1397" spans="1:10" x14ac:dyDescent="0.4">
      <c r="A1397" t="s">
        <v>2949</v>
      </c>
      <c r="B1397">
        <v>670</v>
      </c>
      <c r="C1397" t="s">
        <v>2950</v>
      </c>
      <c r="E1397" t="s">
        <v>2951</v>
      </c>
      <c r="F1397" t="s">
        <v>105854</v>
      </c>
      <c r="G1397">
        <v>4</v>
      </c>
      <c r="H1397" t="s">
        <v>2950</v>
      </c>
      <c r="I1397" t="s">
        <v>105855</v>
      </c>
      <c r="J1397">
        <v>1.139079E-2</v>
      </c>
    </row>
    <row r="1398" spans="1:10" x14ac:dyDescent="0.4">
      <c r="A1398" t="s">
        <v>64261</v>
      </c>
      <c r="B1398">
        <v>718</v>
      </c>
      <c r="C1398" t="s">
        <v>64262</v>
      </c>
      <c r="E1398" t="s">
        <v>64263</v>
      </c>
      <c r="F1398" t="s">
        <v>105856</v>
      </c>
      <c r="G1398">
        <v>3</v>
      </c>
      <c r="H1398" t="s">
        <v>64262</v>
      </c>
      <c r="I1398" t="s">
        <v>105857</v>
      </c>
      <c r="J1398">
        <v>1.1124399999999999E-3</v>
      </c>
    </row>
    <row r="1399" spans="1:10" x14ac:dyDescent="0.4">
      <c r="A1399" t="s">
        <v>7598</v>
      </c>
      <c r="B1399">
        <v>221</v>
      </c>
      <c r="C1399" t="s">
        <v>7599</v>
      </c>
      <c r="E1399" t="s">
        <v>7600</v>
      </c>
      <c r="F1399" t="s">
        <v>105858</v>
      </c>
      <c r="G1399">
        <v>2</v>
      </c>
      <c r="H1399" t="s">
        <v>7599</v>
      </c>
      <c r="I1399" t="s">
        <v>105859</v>
      </c>
      <c r="J1399">
        <v>3.7855795E-3</v>
      </c>
    </row>
    <row r="1400" spans="1:10" x14ac:dyDescent="0.4">
      <c r="A1400" t="s">
        <v>447</v>
      </c>
      <c r="B1400">
        <v>235</v>
      </c>
      <c r="C1400" t="s">
        <v>448</v>
      </c>
      <c r="E1400" t="s">
        <v>449</v>
      </c>
      <c r="F1400" t="s">
        <v>105860</v>
      </c>
      <c r="G1400">
        <v>4</v>
      </c>
      <c r="H1400" t="s">
        <v>448</v>
      </c>
      <c r="I1400" t="s">
        <v>105861</v>
      </c>
      <c r="J1400">
        <v>6.0620029999999998E-2</v>
      </c>
    </row>
    <row r="1401" spans="1:10" x14ac:dyDescent="0.4">
      <c r="A1401" t="s">
        <v>175</v>
      </c>
      <c r="B1401">
        <v>191</v>
      </c>
      <c r="C1401" t="s">
        <v>176</v>
      </c>
      <c r="E1401" t="s">
        <v>177</v>
      </c>
      <c r="F1401" t="s">
        <v>105862</v>
      </c>
      <c r="G1401">
        <v>3</v>
      </c>
      <c r="H1401" t="s">
        <v>176</v>
      </c>
      <c r="I1401" t="s">
        <v>105863</v>
      </c>
      <c r="J1401">
        <v>1.32052E-2</v>
      </c>
    </row>
    <row r="1402" spans="1:10" x14ac:dyDescent="0.4">
      <c r="A1402" t="s">
        <v>1898</v>
      </c>
      <c r="B1402">
        <v>147</v>
      </c>
      <c r="C1402" t="s">
        <v>1899</v>
      </c>
      <c r="E1402" t="s">
        <v>1900</v>
      </c>
      <c r="F1402" t="s">
        <v>97523</v>
      </c>
      <c r="G1402">
        <v>2</v>
      </c>
      <c r="H1402" t="s">
        <v>1899</v>
      </c>
      <c r="I1402" t="s">
        <v>105864</v>
      </c>
      <c r="J1402">
        <v>9.2564870999999896E-2</v>
      </c>
    </row>
    <row r="1403" spans="1:10" x14ac:dyDescent="0.4">
      <c r="A1403" t="s">
        <v>24006</v>
      </c>
      <c r="B1403">
        <v>94</v>
      </c>
      <c r="C1403" t="s">
        <v>24007</v>
      </c>
      <c r="E1403" t="s">
        <v>24008</v>
      </c>
      <c r="F1403" t="s">
        <v>105865</v>
      </c>
      <c r="G1403">
        <v>6</v>
      </c>
      <c r="H1403" t="s">
        <v>24007</v>
      </c>
      <c r="I1403" t="s">
        <v>105866</v>
      </c>
      <c r="J1403">
        <v>6.0606999999999996E-3</v>
      </c>
    </row>
    <row r="1404" spans="1:10" x14ac:dyDescent="0.4">
      <c r="A1404" t="s">
        <v>2854</v>
      </c>
      <c r="B1404">
        <v>824</v>
      </c>
      <c r="C1404" t="s">
        <v>2855</v>
      </c>
      <c r="E1404" t="s">
        <v>2856</v>
      </c>
      <c r="F1404" t="s">
        <v>105867</v>
      </c>
      <c r="G1404">
        <v>2</v>
      </c>
      <c r="H1404" t="s">
        <v>2855</v>
      </c>
      <c r="I1404" t="s">
        <v>105868</v>
      </c>
      <c r="J1404">
        <v>1.524641E-3</v>
      </c>
    </row>
    <row r="1405" spans="1:10" x14ac:dyDescent="0.4">
      <c r="A1405" t="s">
        <v>2168</v>
      </c>
      <c r="B1405">
        <v>78</v>
      </c>
      <c r="C1405" t="s">
        <v>2169</v>
      </c>
      <c r="E1405" t="s">
        <v>2170</v>
      </c>
      <c r="F1405" t="s">
        <v>105869</v>
      </c>
      <c r="G1405">
        <v>1</v>
      </c>
      <c r="H1405" t="s">
        <v>2169</v>
      </c>
      <c r="I1405">
        <v>9.1157E-4</v>
      </c>
      <c r="J1405">
        <v>9.1157E-4</v>
      </c>
    </row>
    <row r="1406" spans="1:10" x14ac:dyDescent="0.4">
      <c r="A1406" t="s">
        <v>925</v>
      </c>
      <c r="B1406">
        <v>752</v>
      </c>
      <c r="C1406" t="s">
        <v>926</v>
      </c>
      <c r="E1406" t="s">
        <v>927</v>
      </c>
      <c r="F1406" t="s">
        <v>105870</v>
      </c>
      <c r="G1406">
        <v>3</v>
      </c>
      <c r="H1406" t="s">
        <v>926</v>
      </c>
      <c r="I1406" t="s">
        <v>105871</v>
      </c>
      <c r="J1406">
        <v>3.9749900000000003E-3</v>
      </c>
    </row>
    <row r="1407" spans="1:10" x14ac:dyDescent="0.4">
      <c r="A1407" t="s">
        <v>7908</v>
      </c>
      <c r="B1407">
        <v>135</v>
      </c>
      <c r="C1407" t="s">
        <v>7909</v>
      </c>
      <c r="E1407" t="s">
        <v>7910</v>
      </c>
      <c r="F1407" t="s">
        <v>105872</v>
      </c>
      <c r="G1407">
        <v>2</v>
      </c>
      <c r="H1407" t="s">
        <v>7909</v>
      </c>
      <c r="I1407" t="s">
        <v>105873</v>
      </c>
      <c r="J1407">
        <v>9.58518E-4</v>
      </c>
    </row>
    <row r="1408" spans="1:10" x14ac:dyDescent="0.4">
      <c r="A1408" t="s">
        <v>1033</v>
      </c>
      <c r="B1408">
        <v>245</v>
      </c>
      <c r="C1408" t="s">
        <v>1034</v>
      </c>
      <c r="E1408" t="s">
        <v>1035</v>
      </c>
      <c r="F1408" t="s">
        <v>105874</v>
      </c>
      <c r="G1408">
        <v>1</v>
      </c>
      <c r="H1408" t="s">
        <v>1034</v>
      </c>
      <c r="I1408">
        <v>9.1371300000000003E-4</v>
      </c>
      <c r="J1408">
        <v>9.1371300000000003E-4</v>
      </c>
    </row>
    <row r="1409" spans="1:10" x14ac:dyDescent="0.4">
      <c r="A1409" t="s">
        <v>6352</v>
      </c>
      <c r="B1409">
        <v>733</v>
      </c>
      <c r="C1409" t="s">
        <v>6353</v>
      </c>
      <c r="E1409" t="s">
        <v>6354</v>
      </c>
      <c r="F1409" t="s">
        <v>100133</v>
      </c>
      <c r="G1409">
        <v>1</v>
      </c>
      <c r="H1409" t="s">
        <v>6353</v>
      </c>
      <c r="I1409">
        <v>9.1469000000000001E-4</v>
      </c>
      <c r="J1409">
        <v>9.1469000000000001E-4</v>
      </c>
    </row>
    <row r="1410" spans="1:10" x14ac:dyDescent="0.4">
      <c r="A1410" t="s">
        <v>97073</v>
      </c>
      <c r="B1410">
        <v>302</v>
      </c>
      <c r="C1410" t="s">
        <v>97074</v>
      </c>
      <c r="E1410" t="s">
        <v>97075</v>
      </c>
      <c r="F1410" t="s">
        <v>97076</v>
      </c>
      <c r="G1410">
        <v>1</v>
      </c>
      <c r="H1410" t="s">
        <v>97074</v>
      </c>
      <c r="I1410">
        <v>9.1555900000000003E-4</v>
      </c>
      <c r="J1410">
        <v>9.1555900000000003E-4</v>
      </c>
    </row>
    <row r="1411" spans="1:10" x14ac:dyDescent="0.4">
      <c r="A1411" t="s">
        <v>4700</v>
      </c>
      <c r="B1411">
        <v>101</v>
      </c>
      <c r="C1411" t="s">
        <v>4701</v>
      </c>
      <c r="E1411" t="s">
        <v>4702</v>
      </c>
      <c r="F1411" t="s">
        <v>105875</v>
      </c>
      <c r="G1411">
        <v>2</v>
      </c>
      <c r="H1411" t="s">
        <v>4701</v>
      </c>
      <c r="I1411" t="s">
        <v>105876</v>
      </c>
      <c r="J1411">
        <v>1.027345E-3</v>
      </c>
    </row>
    <row r="1412" spans="1:10" x14ac:dyDescent="0.4">
      <c r="A1412" t="s">
        <v>512</v>
      </c>
      <c r="B1412">
        <v>97</v>
      </c>
      <c r="C1412" t="s">
        <v>513</v>
      </c>
      <c r="E1412" t="s">
        <v>514</v>
      </c>
      <c r="F1412" t="s">
        <v>105877</v>
      </c>
      <c r="G1412">
        <v>1</v>
      </c>
      <c r="H1412" t="s">
        <v>513</v>
      </c>
      <c r="I1412">
        <v>9.16135E-4</v>
      </c>
      <c r="J1412">
        <v>9.16135E-4</v>
      </c>
    </row>
    <row r="1413" spans="1:10" x14ac:dyDescent="0.4">
      <c r="A1413" t="s">
        <v>1651</v>
      </c>
      <c r="B1413">
        <v>70</v>
      </c>
      <c r="C1413" t="s">
        <v>1652</v>
      </c>
      <c r="E1413" t="s">
        <v>1653</v>
      </c>
      <c r="F1413" t="s">
        <v>96727</v>
      </c>
      <c r="G1413">
        <v>4</v>
      </c>
      <c r="H1413" t="s">
        <v>1652</v>
      </c>
      <c r="I1413" t="s">
        <v>105878</v>
      </c>
      <c r="J1413">
        <v>2.1172155000000002E-2</v>
      </c>
    </row>
    <row r="1414" spans="1:10" x14ac:dyDescent="0.4">
      <c r="A1414" t="s">
        <v>105126</v>
      </c>
      <c r="B1414">
        <v>78</v>
      </c>
      <c r="C1414" t="s">
        <v>105127</v>
      </c>
      <c r="E1414" t="s">
        <v>105128</v>
      </c>
      <c r="F1414" t="s">
        <v>105879</v>
      </c>
      <c r="G1414">
        <v>1</v>
      </c>
      <c r="H1414" t="s">
        <v>105127</v>
      </c>
      <c r="I1414">
        <v>9.2078799999999997E-4</v>
      </c>
      <c r="J1414">
        <v>9.2078799999999997E-4</v>
      </c>
    </row>
    <row r="1415" spans="1:10" x14ac:dyDescent="0.4">
      <c r="A1415" t="s">
        <v>2693</v>
      </c>
      <c r="B1415">
        <v>321</v>
      </c>
      <c r="C1415" t="s">
        <v>2694</v>
      </c>
      <c r="E1415" t="s">
        <v>2695</v>
      </c>
      <c r="F1415" t="s">
        <v>98623</v>
      </c>
      <c r="G1415">
        <v>2</v>
      </c>
      <c r="H1415" t="s">
        <v>2694</v>
      </c>
      <c r="I1415" t="s">
        <v>105880</v>
      </c>
      <c r="J1415">
        <v>1.0489275E-3</v>
      </c>
    </row>
    <row r="1416" spans="1:10" x14ac:dyDescent="0.4">
      <c r="A1416" t="s">
        <v>15717</v>
      </c>
      <c r="B1416">
        <v>394</v>
      </c>
      <c r="C1416" t="s">
        <v>15718</v>
      </c>
      <c r="E1416" t="s">
        <v>15719</v>
      </c>
      <c r="F1416" t="s">
        <v>105881</v>
      </c>
      <c r="G1416">
        <v>2</v>
      </c>
      <c r="H1416" t="s">
        <v>15718</v>
      </c>
      <c r="I1416" t="s">
        <v>105882</v>
      </c>
      <c r="J1416">
        <v>2.8959160500000001E-2</v>
      </c>
    </row>
    <row r="1417" spans="1:10" x14ac:dyDescent="0.4">
      <c r="A1417" t="s">
        <v>2362</v>
      </c>
      <c r="B1417">
        <v>842</v>
      </c>
      <c r="C1417" t="s">
        <v>2363</v>
      </c>
      <c r="E1417" t="s">
        <v>2364</v>
      </c>
      <c r="F1417" t="s">
        <v>102465</v>
      </c>
      <c r="G1417">
        <v>1</v>
      </c>
      <c r="H1417" t="s">
        <v>2363</v>
      </c>
      <c r="I1417">
        <v>9.2223299999999995E-4</v>
      </c>
      <c r="J1417">
        <v>9.2223299999999995E-4</v>
      </c>
    </row>
    <row r="1418" spans="1:10" x14ac:dyDescent="0.4">
      <c r="A1418" t="s">
        <v>2179</v>
      </c>
      <c r="B1418">
        <v>876</v>
      </c>
      <c r="C1418" t="s">
        <v>2180</v>
      </c>
      <c r="E1418" t="s">
        <v>2181</v>
      </c>
      <c r="F1418" t="s">
        <v>102465</v>
      </c>
      <c r="G1418">
        <v>1</v>
      </c>
      <c r="H1418" t="s">
        <v>2180</v>
      </c>
      <c r="I1418">
        <v>9.2223299999999995E-4</v>
      </c>
      <c r="J1418">
        <v>9.2223299999999995E-4</v>
      </c>
    </row>
    <row r="1419" spans="1:10" x14ac:dyDescent="0.4">
      <c r="A1419" t="s">
        <v>38905</v>
      </c>
      <c r="B1419">
        <v>229</v>
      </c>
      <c r="C1419" t="s">
        <v>38906</v>
      </c>
      <c r="E1419" t="s">
        <v>38907</v>
      </c>
      <c r="F1419" t="s">
        <v>105883</v>
      </c>
      <c r="G1419">
        <v>2</v>
      </c>
      <c r="H1419" t="s">
        <v>38906</v>
      </c>
      <c r="I1419" t="s">
        <v>105884</v>
      </c>
      <c r="J1419">
        <v>5.915393E-2</v>
      </c>
    </row>
    <row r="1420" spans="1:10" x14ac:dyDescent="0.4">
      <c r="A1420" t="s">
        <v>4515</v>
      </c>
      <c r="B1420">
        <v>25</v>
      </c>
      <c r="C1420" t="s">
        <v>4516</v>
      </c>
      <c r="E1420" t="s">
        <v>4517</v>
      </c>
      <c r="F1420" t="s">
        <v>97720</v>
      </c>
      <c r="G1420">
        <v>1</v>
      </c>
      <c r="H1420" t="s">
        <v>4516</v>
      </c>
      <c r="I1420">
        <v>9.2321899999999997E-4</v>
      </c>
      <c r="J1420">
        <v>9.2321899999999997E-4</v>
      </c>
    </row>
    <row r="1421" spans="1:10" x14ac:dyDescent="0.4">
      <c r="A1421" t="s">
        <v>12139</v>
      </c>
      <c r="B1421">
        <v>23</v>
      </c>
      <c r="C1421" t="s">
        <v>12140</v>
      </c>
      <c r="E1421" t="s">
        <v>12141</v>
      </c>
      <c r="F1421" t="s">
        <v>97997</v>
      </c>
      <c r="G1421">
        <v>2</v>
      </c>
      <c r="H1421" t="s">
        <v>12140</v>
      </c>
      <c r="I1421" t="s">
        <v>105885</v>
      </c>
      <c r="J1421">
        <v>1.5525510000000001E-3</v>
      </c>
    </row>
    <row r="1422" spans="1:10" x14ac:dyDescent="0.4">
      <c r="A1422" t="s">
        <v>30655</v>
      </c>
      <c r="B1422">
        <v>59</v>
      </c>
      <c r="C1422" t="s">
        <v>30656</v>
      </c>
      <c r="E1422" t="s">
        <v>30657</v>
      </c>
      <c r="F1422" t="s">
        <v>105886</v>
      </c>
      <c r="G1422">
        <v>3</v>
      </c>
      <c r="H1422" t="s">
        <v>30656</v>
      </c>
      <c r="I1422" t="s">
        <v>105887</v>
      </c>
      <c r="J1422">
        <v>5.9286899999999997E-2</v>
      </c>
    </row>
    <row r="1423" spans="1:10" x14ac:dyDescent="0.4">
      <c r="A1423" t="s">
        <v>3424</v>
      </c>
      <c r="B1423">
        <v>138</v>
      </c>
      <c r="C1423" t="s">
        <v>3425</v>
      </c>
      <c r="E1423" t="s">
        <v>3426</v>
      </c>
      <c r="F1423" t="s">
        <v>99783</v>
      </c>
      <c r="G1423">
        <v>2</v>
      </c>
      <c r="H1423" t="s">
        <v>3425</v>
      </c>
      <c r="I1423" t="s">
        <v>105888</v>
      </c>
      <c r="J1423">
        <v>1.0015194999999999E-3</v>
      </c>
    </row>
    <row r="1424" spans="1:10" x14ac:dyDescent="0.4">
      <c r="A1424" t="s">
        <v>7141</v>
      </c>
      <c r="B1424">
        <v>72</v>
      </c>
      <c r="C1424" t="s">
        <v>7142</v>
      </c>
      <c r="E1424" t="s">
        <v>7143</v>
      </c>
      <c r="F1424" t="s">
        <v>105889</v>
      </c>
      <c r="G1424">
        <v>1</v>
      </c>
      <c r="H1424" t="s">
        <v>7142</v>
      </c>
      <c r="I1424">
        <v>9.2645300000000004E-4</v>
      </c>
      <c r="J1424">
        <v>9.2645300000000004E-4</v>
      </c>
    </row>
    <row r="1425" spans="1:10" x14ac:dyDescent="0.4">
      <c r="A1425" t="s">
        <v>15839</v>
      </c>
      <c r="B1425">
        <v>13</v>
      </c>
      <c r="C1425" t="s">
        <v>15840</v>
      </c>
      <c r="E1425" t="s">
        <v>15841</v>
      </c>
      <c r="F1425" t="s">
        <v>96463</v>
      </c>
      <c r="G1425">
        <v>5</v>
      </c>
      <c r="H1425" t="s">
        <v>15840</v>
      </c>
      <c r="I1425" t="s">
        <v>105890</v>
      </c>
      <c r="J1425">
        <v>3.0428899999999999E-3</v>
      </c>
    </row>
    <row r="1426" spans="1:10" x14ac:dyDescent="0.4">
      <c r="A1426" t="s">
        <v>821</v>
      </c>
      <c r="B1426">
        <v>108</v>
      </c>
      <c r="C1426" t="s">
        <v>822</v>
      </c>
      <c r="E1426" t="s">
        <v>823</v>
      </c>
      <c r="F1426" t="s">
        <v>97733</v>
      </c>
      <c r="G1426">
        <v>3</v>
      </c>
      <c r="H1426" t="s">
        <v>822</v>
      </c>
      <c r="I1426" t="s">
        <v>105891</v>
      </c>
      <c r="J1426">
        <v>1.34157E-3</v>
      </c>
    </row>
    <row r="1427" spans="1:10" x14ac:dyDescent="0.4">
      <c r="A1427" t="s">
        <v>126</v>
      </c>
      <c r="B1427">
        <v>47</v>
      </c>
      <c r="C1427" t="s">
        <v>127</v>
      </c>
      <c r="E1427" t="s">
        <v>128</v>
      </c>
      <c r="F1427" t="s">
        <v>105892</v>
      </c>
      <c r="G1427">
        <v>2</v>
      </c>
      <c r="H1427" t="s">
        <v>127</v>
      </c>
      <c r="I1427" t="s">
        <v>105893</v>
      </c>
      <c r="J1427">
        <v>9.20252999999999E-3</v>
      </c>
    </row>
    <row r="1428" spans="1:10" x14ac:dyDescent="0.4">
      <c r="A1428" t="s">
        <v>28019</v>
      </c>
      <c r="B1428">
        <v>216</v>
      </c>
      <c r="C1428" t="s">
        <v>28020</v>
      </c>
      <c r="E1428" t="s">
        <v>28021</v>
      </c>
      <c r="F1428" t="s">
        <v>105894</v>
      </c>
      <c r="G1428">
        <v>1</v>
      </c>
      <c r="H1428" t="s">
        <v>28020</v>
      </c>
      <c r="I1428">
        <v>9.30981E-4</v>
      </c>
      <c r="J1428">
        <v>9.30981E-4</v>
      </c>
    </row>
    <row r="1429" spans="1:10" x14ac:dyDescent="0.4">
      <c r="A1429" t="s">
        <v>2091</v>
      </c>
      <c r="B1429">
        <v>758</v>
      </c>
      <c r="C1429" t="s">
        <v>2092</v>
      </c>
      <c r="E1429" t="s">
        <v>2093</v>
      </c>
      <c r="F1429" t="s">
        <v>98209</v>
      </c>
      <c r="G1429">
        <v>1</v>
      </c>
      <c r="H1429" t="s">
        <v>2092</v>
      </c>
      <c r="I1429">
        <v>9.3117700000000005E-4</v>
      </c>
      <c r="J1429">
        <v>9.3117700000000005E-4</v>
      </c>
    </row>
    <row r="1430" spans="1:10" x14ac:dyDescent="0.4">
      <c r="A1430" t="s">
        <v>28019</v>
      </c>
      <c r="B1430">
        <v>513</v>
      </c>
      <c r="C1430" t="s">
        <v>28020</v>
      </c>
      <c r="E1430" t="s">
        <v>28021</v>
      </c>
      <c r="F1430" t="s">
        <v>100282</v>
      </c>
      <c r="G1430">
        <v>2</v>
      </c>
      <c r="H1430" t="s">
        <v>28020</v>
      </c>
      <c r="I1430" t="s">
        <v>105895</v>
      </c>
      <c r="J1430">
        <v>9.3491264999999903E-3</v>
      </c>
    </row>
    <row r="1431" spans="1:10" x14ac:dyDescent="0.4">
      <c r="A1431" t="s">
        <v>3842</v>
      </c>
      <c r="B1431">
        <v>481</v>
      </c>
      <c r="C1431" t="s">
        <v>3843</v>
      </c>
      <c r="E1431" t="s">
        <v>3844</v>
      </c>
      <c r="F1431" t="s">
        <v>103655</v>
      </c>
      <c r="G1431">
        <v>1</v>
      </c>
      <c r="H1431" t="s">
        <v>3843</v>
      </c>
      <c r="I1431">
        <v>9.3259199999999999E-4</v>
      </c>
      <c r="J1431">
        <v>9.3259199999999999E-4</v>
      </c>
    </row>
    <row r="1432" spans="1:10" x14ac:dyDescent="0.4">
      <c r="A1432" t="s">
        <v>96730</v>
      </c>
      <c r="B1432">
        <v>125</v>
      </c>
      <c r="C1432" t="s">
        <v>96731</v>
      </c>
      <c r="E1432" t="s">
        <v>96732</v>
      </c>
      <c r="F1432" t="s">
        <v>102916</v>
      </c>
      <c r="G1432">
        <v>4</v>
      </c>
      <c r="H1432" t="s">
        <v>96731</v>
      </c>
      <c r="I1432" t="s">
        <v>105896</v>
      </c>
      <c r="J1432">
        <v>7.8878649999999904E-3</v>
      </c>
    </row>
    <row r="1433" spans="1:10" x14ac:dyDescent="0.4">
      <c r="A1433" t="s">
        <v>6267</v>
      </c>
      <c r="B1433">
        <v>67</v>
      </c>
      <c r="C1433" t="s">
        <v>6268</v>
      </c>
      <c r="E1433" t="s">
        <v>6269</v>
      </c>
      <c r="F1433" t="s">
        <v>105897</v>
      </c>
      <c r="G1433">
        <v>1</v>
      </c>
      <c r="H1433" t="s">
        <v>6268</v>
      </c>
      <c r="I1433">
        <v>9.3669999999999995E-4</v>
      </c>
      <c r="J1433">
        <v>9.3669999999999995E-4</v>
      </c>
    </row>
    <row r="1434" spans="1:10" x14ac:dyDescent="0.4">
      <c r="A1434" t="s">
        <v>97483</v>
      </c>
      <c r="B1434">
        <v>128</v>
      </c>
      <c r="C1434" t="s">
        <v>97484</v>
      </c>
      <c r="E1434" t="s">
        <v>97485</v>
      </c>
      <c r="F1434" t="s">
        <v>97486</v>
      </c>
      <c r="G1434">
        <v>4</v>
      </c>
      <c r="H1434" t="s">
        <v>97484</v>
      </c>
      <c r="I1434" t="s">
        <v>105898</v>
      </c>
      <c r="J1434">
        <v>2.7095439999999999E-3</v>
      </c>
    </row>
    <row r="1435" spans="1:10" x14ac:dyDescent="0.4">
      <c r="A1435" t="s">
        <v>29600</v>
      </c>
      <c r="B1435">
        <v>128</v>
      </c>
      <c r="C1435" t="s">
        <v>29601</v>
      </c>
      <c r="D1435" t="s">
        <v>105899</v>
      </c>
      <c r="E1435" t="s">
        <v>29603</v>
      </c>
      <c r="F1435" t="s">
        <v>97486</v>
      </c>
      <c r="G1435">
        <v>4</v>
      </c>
      <c r="H1435" t="s">
        <v>29601</v>
      </c>
      <c r="I1435" t="s">
        <v>105898</v>
      </c>
      <c r="J1435">
        <v>2.7095439999999999E-3</v>
      </c>
    </row>
    <row r="1436" spans="1:10" x14ac:dyDescent="0.4">
      <c r="A1436" t="s">
        <v>2121</v>
      </c>
      <c r="B1436">
        <v>103</v>
      </c>
      <c r="C1436" t="s">
        <v>2122</v>
      </c>
      <c r="E1436" t="s">
        <v>2123</v>
      </c>
      <c r="F1436" t="s">
        <v>105900</v>
      </c>
      <c r="G1436">
        <v>3</v>
      </c>
      <c r="H1436" t="s">
        <v>2122</v>
      </c>
      <c r="I1436" t="s">
        <v>105901</v>
      </c>
      <c r="J1436">
        <v>8.7573399999999996E-2</v>
      </c>
    </row>
    <row r="1437" spans="1:10" x14ac:dyDescent="0.4">
      <c r="A1437" t="s">
        <v>3424</v>
      </c>
      <c r="B1437">
        <v>381</v>
      </c>
      <c r="C1437" t="s">
        <v>3425</v>
      </c>
      <c r="E1437" t="s">
        <v>3426</v>
      </c>
      <c r="F1437" t="s">
        <v>98287</v>
      </c>
      <c r="G1437">
        <v>2</v>
      </c>
      <c r="H1437" t="s">
        <v>3425</v>
      </c>
      <c r="I1437" t="s">
        <v>105902</v>
      </c>
      <c r="J1437">
        <v>1.1888265E-3</v>
      </c>
    </row>
    <row r="1438" spans="1:10" x14ac:dyDescent="0.4">
      <c r="A1438" t="s">
        <v>1386</v>
      </c>
      <c r="B1438">
        <v>37</v>
      </c>
      <c r="C1438" t="s">
        <v>1387</v>
      </c>
      <c r="E1438" t="s">
        <v>1388</v>
      </c>
      <c r="F1438" t="s">
        <v>97392</v>
      </c>
      <c r="G1438">
        <v>2</v>
      </c>
      <c r="H1438" t="s">
        <v>1387</v>
      </c>
      <c r="I1438" t="s">
        <v>105903</v>
      </c>
      <c r="J1438">
        <v>2.5486335E-3</v>
      </c>
    </row>
    <row r="1439" spans="1:10" x14ac:dyDescent="0.4">
      <c r="A1439" t="s">
        <v>2564</v>
      </c>
      <c r="B1439">
        <v>262</v>
      </c>
      <c r="C1439" t="s">
        <v>2565</v>
      </c>
      <c r="E1439" t="s">
        <v>2566</v>
      </c>
      <c r="F1439" t="s">
        <v>98211</v>
      </c>
      <c r="G1439">
        <v>3</v>
      </c>
      <c r="H1439" t="s">
        <v>2565</v>
      </c>
      <c r="I1439" t="s">
        <v>105904</v>
      </c>
      <c r="J1439">
        <v>1.3407799999999999E-2</v>
      </c>
    </row>
    <row r="1440" spans="1:10" x14ac:dyDescent="0.4">
      <c r="A1440" t="s">
        <v>5550</v>
      </c>
      <c r="B1440">
        <v>541</v>
      </c>
      <c r="C1440" t="s">
        <v>5551</v>
      </c>
      <c r="E1440" t="s">
        <v>5552</v>
      </c>
      <c r="F1440" t="s">
        <v>105905</v>
      </c>
      <c r="G1440">
        <v>1</v>
      </c>
      <c r="H1440" t="s">
        <v>5551</v>
      </c>
      <c r="I1440">
        <v>9.4378300000000001E-4</v>
      </c>
      <c r="J1440">
        <v>9.4378300000000001E-4</v>
      </c>
    </row>
    <row r="1441" spans="1:10" x14ac:dyDescent="0.4">
      <c r="A1441" t="s">
        <v>20618</v>
      </c>
      <c r="B1441">
        <v>318</v>
      </c>
      <c r="C1441" t="s">
        <v>20619</v>
      </c>
      <c r="E1441" t="s">
        <v>20620</v>
      </c>
      <c r="F1441" t="s">
        <v>105906</v>
      </c>
      <c r="G1441">
        <v>1</v>
      </c>
      <c r="H1441" t="s">
        <v>20619</v>
      </c>
      <c r="I1441">
        <v>9.4552899999999997E-4</v>
      </c>
      <c r="J1441">
        <v>9.4552899999999997E-4</v>
      </c>
    </row>
    <row r="1442" spans="1:10" x14ac:dyDescent="0.4">
      <c r="A1442" t="s">
        <v>54</v>
      </c>
      <c r="B1442">
        <v>512</v>
      </c>
      <c r="C1442" t="s">
        <v>55</v>
      </c>
      <c r="E1442" t="s">
        <v>56</v>
      </c>
      <c r="F1442" t="s">
        <v>96816</v>
      </c>
      <c r="G1442">
        <v>5</v>
      </c>
      <c r="H1442" t="s">
        <v>55</v>
      </c>
      <c r="I1442" t="s">
        <v>105907</v>
      </c>
      <c r="J1442">
        <v>9.2285700000000002E-3</v>
      </c>
    </row>
    <row r="1443" spans="1:10" x14ac:dyDescent="0.4">
      <c r="A1443" t="s">
        <v>4293</v>
      </c>
      <c r="B1443">
        <v>276</v>
      </c>
      <c r="C1443" t="s">
        <v>4294</v>
      </c>
      <c r="E1443" t="s">
        <v>4295</v>
      </c>
      <c r="F1443" t="s">
        <v>105908</v>
      </c>
      <c r="G1443">
        <v>1</v>
      </c>
      <c r="H1443" t="s">
        <v>4294</v>
      </c>
      <c r="I1443">
        <v>9.4728800000000001E-4</v>
      </c>
      <c r="J1443">
        <v>9.4728800000000001E-4</v>
      </c>
    </row>
    <row r="1444" spans="1:10" x14ac:dyDescent="0.4">
      <c r="A1444" t="s">
        <v>553</v>
      </c>
      <c r="B1444">
        <v>97</v>
      </c>
      <c r="C1444" t="s">
        <v>554</v>
      </c>
      <c r="E1444" t="s">
        <v>555</v>
      </c>
      <c r="F1444" t="s">
        <v>105909</v>
      </c>
      <c r="G1444">
        <v>3</v>
      </c>
      <c r="H1444" t="s">
        <v>554</v>
      </c>
      <c r="I1444" t="s">
        <v>105910</v>
      </c>
      <c r="J1444">
        <v>2.29751E-3</v>
      </c>
    </row>
    <row r="1445" spans="1:10" x14ac:dyDescent="0.4">
      <c r="A1445" t="s">
        <v>2230</v>
      </c>
      <c r="B1445">
        <v>58</v>
      </c>
      <c r="C1445" t="s">
        <v>2231</v>
      </c>
      <c r="E1445" t="s">
        <v>2232</v>
      </c>
      <c r="F1445" t="s">
        <v>97817</v>
      </c>
      <c r="G1445">
        <v>1</v>
      </c>
      <c r="H1445" t="s">
        <v>2231</v>
      </c>
      <c r="I1445">
        <v>9.4881299999999996E-4</v>
      </c>
      <c r="J1445">
        <v>9.4881299999999996E-4</v>
      </c>
    </row>
    <row r="1446" spans="1:10" x14ac:dyDescent="0.4">
      <c r="A1446" t="s">
        <v>260</v>
      </c>
      <c r="B1446">
        <v>216</v>
      </c>
      <c r="C1446" t="s">
        <v>261</v>
      </c>
      <c r="E1446" t="s">
        <v>262</v>
      </c>
      <c r="F1446" t="s">
        <v>105911</v>
      </c>
      <c r="G1446">
        <v>1</v>
      </c>
      <c r="H1446" t="s">
        <v>261</v>
      </c>
      <c r="I1446">
        <v>9.4887900000000002E-4</v>
      </c>
      <c r="J1446">
        <v>9.4887900000000002E-4</v>
      </c>
    </row>
    <row r="1447" spans="1:10" x14ac:dyDescent="0.4">
      <c r="A1447" t="s">
        <v>20851</v>
      </c>
      <c r="B1447">
        <v>591</v>
      </c>
      <c r="C1447" t="s">
        <v>20852</v>
      </c>
      <c r="E1447" t="s">
        <v>20853</v>
      </c>
      <c r="F1447" t="s">
        <v>97154</v>
      </c>
      <c r="G1447">
        <v>3</v>
      </c>
      <c r="H1447" t="s">
        <v>20852</v>
      </c>
      <c r="I1447" t="s">
        <v>105912</v>
      </c>
      <c r="J1447">
        <v>2.1869900000000002E-3</v>
      </c>
    </row>
    <row r="1448" spans="1:10" x14ac:dyDescent="0.4">
      <c r="A1448" t="s">
        <v>1621</v>
      </c>
      <c r="B1448">
        <v>752</v>
      </c>
      <c r="C1448" t="s">
        <v>1622</v>
      </c>
      <c r="E1448" t="s">
        <v>1623</v>
      </c>
      <c r="F1448" t="s">
        <v>100355</v>
      </c>
      <c r="G1448">
        <v>2</v>
      </c>
      <c r="H1448" t="s">
        <v>1622</v>
      </c>
      <c r="I1448" t="s">
        <v>105913</v>
      </c>
      <c r="J1448">
        <v>2.73890584999999E-2</v>
      </c>
    </row>
    <row r="1449" spans="1:10" x14ac:dyDescent="0.4">
      <c r="A1449" t="s">
        <v>25</v>
      </c>
      <c r="B1449">
        <v>254</v>
      </c>
      <c r="C1449" t="s">
        <v>26</v>
      </c>
      <c r="E1449" t="s">
        <v>27</v>
      </c>
      <c r="F1449" t="s">
        <v>104398</v>
      </c>
      <c r="G1449">
        <v>1</v>
      </c>
      <c r="H1449" t="s">
        <v>26</v>
      </c>
      <c r="I1449">
        <v>9.5609199999999997E-4</v>
      </c>
      <c r="J1449">
        <v>9.5609199999999997E-4</v>
      </c>
    </row>
    <row r="1450" spans="1:10" x14ac:dyDescent="0.4">
      <c r="A1450" t="s">
        <v>3038</v>
      </c>
      <c r="B1450">
        <v>218</v>
      </c>
      <c r="C1450" t="s">
        <v>3039</v>
      </c>
      <c r="E1450" t="s">
        <v>3040</v>
      </c>
      <c r="F1450" t="s">
        <v>105914</v>
      </c>
      <c r="G1450">
        <v>1</v>
      </c>
      <c r="H1450" t="s">
        <v>3039</v>
      </c>
      <c r="I1450">
        <v>9.59441E-4</v>
      </c>
      <c r="J1450">
        <v>9.59441E-4</v>
      </c>
    </row>
    <row r="1451" spans="1:10" x14ac:dyDescent="0.4">
      <c r="A1451" t="s">
        <v>1322</v>
      </c>
      <c r="B1451">
        <v>330</v>
      </c>
      <c r="C1451" t="s">
        <v>1323</v>
      </c>
      <c r="E1451" t="s">
        <v>1324</v>
      </c>
      <c r="F1451" t="s">
        <v>97382</v>
      </c>
      <c r="G1451">
        <v>1</v>
      </c>
      <c r="H1451" t="s">
        <v>1323</v>
      </c>
      <c r="I1451">
        <v>9.6261899999999995E-4</v>
      </c>
      <c r="J1451">
        <v>9.6261899999999995E-4</v>
      </c>
    </row>
    <row r="1452" spans="1:10" x14ac:dyDescent="0.4">
      <c r="A1452" t="s">
        <v>2168</v>
      </c>
      <c r="B1452">
        <v>71</v>
      </c>
      <c r="C1452" t="s">
        <v>2169</v>
      </c>
      <c r="E1452" t="s">
        <v>2170</v>
      </c>
      <c r="F1452" t="s">
        <v>97585</v>
      </c>
      <c r="G1452">
        <v>3</v>
      </c>
      <c r="H1452" t="s">
        <v>2169</v>
      </c>
      <c r="I1452" t="s">
        <v>105915</v>
      </c>
      <c r="J1452">
        <v>1.45586E-3</v>
      </c>
    </row>
    <row r="1453" spans="1:10" x14ac:dyDescent="0.4">
      <c r="A1453" t="s">
        <v>51436</v>
      </c>
      <c r="B1453">
        <v>71</v>
      </c>
      <c r="C1453" t="s">
        <v>51437</v>
      </c>
      <c r="E1453" t="s">
        <v>51438</v>
      </c>
      <c r="F1453" t="s">
        <v>105916</v>
      </c>
      <c r="G1453">
        <v>2</v>
      </c>
      <c r="H1453" t="s">
        <v>51437</v>
      </c>
      <c r="I1453" t="s">
        <v>105917</v>
      </c>
      <c r="J1453">
        <v>1.2886915E-3</v>
      </c>
    </row>
    <row r="1454" spans="1:10" x14ac:dyDescent="0.4">
      <c r="A1454" t="s">
        <v>1038</v>
      </c>
      <c r="B1454">
        <v>684</v>
      </c>
      <c r="C1454" t="s">
        <v>1039</v>
      </c>
      <c r="E1454" t="s">
        <v>1040</v>
      </c>
      <c r="F1454" t="s">
        <v>102850</v>
      </c>
      <c r="G1454">
        <v>1</v>
      </c>
      <c r="H1454" t="s">
        <v>1039</v>
      </c>
      <c r="I1454">
        <v>9.65142E-4</v>
      </c>
      <c r="J1454">
        <v>9.65142E-4</v>
      </c>
    </row>
    <row r="1455" spans="1:10" x14ac:dyDescent="0.4">
      <c r="A1455" t="s">
        <v>2145</v>
      </c>
      <c r="B1455">
        <v>269</v>
      </c>
      <c r="C1455" t="s">
        <v>2146</v>
      </c>
      <c r="E1455" t="s">
        <v>2147</v>
      </c>
      <c r="F1455" t="s">
        <v>102972</v>
      </c>
      <c r="G1455">
        <v>2</v>
      </c>
      <c r="H1455" t="s">
        <v>2146</v>
      </c>
      <c r="I1455" t="s">
        <v>105918</v>
      </c>
      <c r="J1455">
        <v>3.0762630000000001E-3</v>
      </c>
    </row>
    <row r="1456" spans="1:10" x14ac:dyDescent="0.4">
      <c r="A1456" t="s">
        <v>1329</v>
      </c>
      <c r="B1456">
        <v>426</v>
      </c>
      <c r="C1456" t="s">
        <v>1330</v>
      </c>
      <c r="E1456" t="s">
        <v>1331</v>
      </c>
      <c r="F1456" t="s">
        <v>101830</v>
      </c>
      <c r="G1456">
        <v>2</v>
      </c>
      <c r="H1456" t="s">
        <v>1330</v>
      </c>
      <c r="I1456" t="s">
        <v>105919</v>
      </c>
      <c r="J1456">
        <v>9.1814040000000006E-3</v>
      </c>
    </row>
    <row r="1457" spans="1:10" x14ac:dyDescent="0.4">
      <c r="A1457" t="s">
        <v>3538</v>
      </c>
      <c r="B1457">
        <v>118</v>
      </c>
      <c r="C1457" t="s">
        <v>3539</v>
      </c>
      <c r="E1457" t="s">
        <v>3540</v>
      </c>
      <c r="F1457" t="s">
        <v>105920</v>
      </c>
      <c r="G1457">
        <v>5</v>
      </c>
      <c r="H1457" t="s">
        <v>3539</v>
      </c>
      <c r="I1457" t="s">
        <v>105921</v>
      </c>
      <c r="J1457">
        <v>2.3934500000000001E-2</v>
      </c>
    </row>
    <row r="1458" spans="1:10" x14ac:dyDescent="0.4">
      <c r="A1458" t="s">
        <v>11973</v>
      </c>
      <c r="B1458">
        <v>201</v>
      </c>
      <c r="C1458" t="s">
        <v>11974</v>
      </c>
      <c r="E1458" t="s">
        <v>11975</v>
      </c>
      <c r="F1458" t="s">
        <v>105922</v>
      </c>
      <c r="G1458">
        <v>3</v>
      </c>
      <c r="H1458" t="s">
        <v>11974</v>
      </c>
      <c r="I1458" t="s">
        <v>105923</v>
      </c>
      <c r="J1458">
        <v>2.9352099999999999E-2</v>
      </c>
    </row>
    <row r="1459" spans="1:10" x14ac:dyDescent="0.4">
      <c r="A1459" t="s">
        <v>410</v>
      </c>
      <c r="B1459">
        <v>559</v>
      </c>
      <c r="C1459" t="s">
        <v>411</v>
      </c>
      <c r="E1459" t="s">
        <v>412</v>
      </c>
      <c r="F1459" t="s">
        <v>105924</v>
      </c>
      <c r="G1459">
        <v>1</v>
      </c>
      <c r="H1459" t="s">
        <v>411</v>
      </c>
      <c r="I1459">
        <v>9.7633300000000002E-4</v>
      </c>
      <c r="J1459">
        <v>9.7633300000000002E-4</v>
      </c>
    </row>
    <row r="1460" spans="1:10" x14ac:dyDescent="0.4">
      <c r="A1460" t="s">
        <v>374</v>
      </c>
      <c r="B1460">
        <v>551</v>
      </c>
      <c r="C1460" t="s">
        <v>375</v>
      </c>
      <c r="E1460" t="s">
        <v>376</v>
      </c>
      <c r="F1460" t="s">
        <v>105924</v>
      </c>
      <c r="G1460">
        <v>1</v>
      </c>
      <c r="H1460" t="s">
        <v>375</v>
      </c>
      <c r="I1460">
        <v>9.7633300000000002E-4</v>
      </c>
      <c r="J1460">
        <v>9.7633300000000002E-4</v>
      </c>
    </row>
    <row r="1461" spans="1:10" x14ac:dyDescent="0.4">
      <c r="A1461" t="s">
        <v>2328</v>
      </c>
      <c r="B1461">
        <v>286</v>
      </c>
      <c r="C1461" t="s">
        <v>2329</v>
      </c>
      <c r="E1461" t="s">
        <v>2330</v>
      </c>
      <c r="F1461" t="s">
        <v>105925</v>
      </c>
      <c r="G1461">
        <v>2</v>
      </c>
      <c r="H1461" t="s">
        <v>2329</v>
      </c>
      <c r="I1461" t="s">
        <v>105926</v>
      </c>
      <c r="J1461">
        <v>7.6029139999999997E-3</v>
      </c>
    </row>
    <row r="1462" spans="1:10" x14ac:dyDescent="0.4">
      <c r="A1462" t="s">
        <v>96712</v>
      </c>
      <c r="B1462">
        <v>143</v>
      </c>
      <c r="C1462" t="s">
        <v>96713</v>
      </c>
      <c r="E1462" t="s">
        <v>96714</v>
      </c>
      <c r="F1462" t="s">
        <v>105927</v>
      </c>
      <c r="G1462">
        <v>1</v>
      </c>
      <c r="H1462" t="s">
        <v>96713</v>
      </c>
      <c r="I1462">
        <v>9.7893099999999994E-4</v>
      </c>
      <c r="J1462">
        <v>9.7893099999999994E-4</v>
      </c>
    </row>
    <row r="1463" spans="1:10" x14ac:dyDescent="0.4">
      <c r="A1463" t="s">
        <v>1504</v>
      </c>
      <c r="B1463">
        <v>435</v>
      </c>
      <c r="C1463" t="s">
        <v>1505</v>
      </c>
      <c r="E1463" t="s">
        <v>1506</v>
      </c>
      <c r="F1463" t="s">
        <v>98398</v>
      </c>
      <c r="G1463">
        <v>1</v>
      </c>
      <c r="H1463" t="s">
        <v>1505</v>
      </c>
      <c r="I1463">
        <v>9.7900900000000009E-4</v>
      </c>
      <c r="J1463">
        <v>9.7900900000000009E-4</v>
      </c>
    </row>
    <row r="1464" spans="1:10" x14ac:dyDescent="0.4">
      <c r="A1464" t="s">
        <v>3168</v>
      </c>
      <c r="B1464">
        <v>53</v>
      </c>
      <c r="C1464" t="s">
        <v>3169</v>
      </c>
      <c r="E1464" t="s">
        <v>3170</v>
      </c>
      <c r="F1464" t="s">
        <v>105928</v>
      </c>
      <c r="G1464">
        <v>4</v>
      </c>
      <c r="H1464" t="s">
        <v>3169</v>
      </c>
      <c r="I1464" t="s">
        <v>105929</v>
      </c>
      <c r="J1464">
        <v>1.2116995E-2</v>
      </c>
    </row>
    <row r="1465" spans="1:10" x14ac:dyDescent="0.4">
      <c r="A1465" t="s">
        <v>11730</v>
      </c>
      <c r="B1465">
        <v>121</v>
      </c>
      <c r="C1465" t="s">
        <v>11731</v>
      </c>
      <c r="E1465" t="s">
        <v>11732</v>
      </c>
      <c r="F1465" t="s">
        <v>97079</v>
      </c>
      <c r="G1465">
        <v>2</v>
      </c>
      <c r="H1465" t="s">
        <v>11731</v>
      </c>
      <c r="I1465" t="s">
        <v>105930</v>
      </c>
      <c r="J1465">
        <v>2.0204820000000001E-3</v>
      </c>
    </row>
    <row r="1466" spans="1:10" x14ac:dyDescent="0.4">
      <c r="A1466" t="s">
        <v>7032</v>
      </c>
      <c r="B1466">
        <v>22</v>
      </c>
      <c r="C1466" t="s">
        <v>7033</v>
      </c>
      <c r="E1466" t="s">
        <v>7034</v>
      </c>
      <c r="F1466" t="s">
        <v>97089</v>
      </c>
      <c r="G1466">
        <v>1</v>
      </c>
      <c r="H1466" t="s">
        <v>7033</v>
      </c>
      <c r="I1466">
        <v>9.8066400000000001E-4</v>
      </c>
      <c r="J1466">
        <v>9.8066400000000001E-4</v>
      </c>
    </row>
    <row r="1467" spans="1:10" x14ac:dyDescent="0.4">
      <c r="A1467" t="s">
        <v>2186</v>
      </c>
      <c r="B1467">
        <v>572</v>
      </c>
      <c r="C1467" t="s">
        <v>2187</v>
      </c>
      <c r="E1467" t="s">
        <v>2188</v>
      </c>
      <c r="F1467" t="s">
        <v>97709</v>
      </c>
      <c r="G1467">
        <v>1</v>
      </c>
      <c r="H1467" t="s">
        <v>2187</v>
      </c>
      <c r="I1467">
        <v>9.8280200000000007E-4</v>
      </c>
      <c r="J1467">
        <v>9.8280200000000007E-4</v>
      </c>
    </row>
    <row r="1468" spans="1:10" x14ac:dyDescent="0.4">
      <c r="A1468" t="s">
        <v>3576</v>
      </c>
      <c r="B1468">
        <v>757</v>
      </c>
      <c r="C1468" t="s">
        <v>3577</v>
      </c>
      <c r="E1468" t="s">
        <v>3578</v>
      </c>
      <c r="F1468" t="s">
        <v>104349</v>
      </c>
      <c r="G1468">
        <v>2</v>
      </c>
      <c r="H1468" t="s">
        <v>3577</v>
      </c>
      <c r="I1468" t="s">
        <v>105931</v>
      </c>
      <c r="J1468">
        <v>2.2663786499999901E-2</v>
      </c>
    </row>
    <row r="1469" spans="1:10" x14ac:dyDescent="0.4">
      <c r="A1469" t="s">
        <v>8467</v>
      </c>
      <c r="B1469">
        <v>57</v>
      </c>
      <c r="C1469" t="s">
        <v>8468</v>
      </c>
      <c r="E1469" t="s">
        <v>8469</v>
      </c>
      <c r="F1469" t="s">
        <v>105932</v>
      </c>
      <c r="G1469">
        <v>5</v>
      </c>
      <c r="H1469" t="s">
        <v>8468</v>
      </c>
      <c r="I1469" t="s">
        <v>105933</v>
      </c>
      <c r="J1469">
        <v>0.13475999999999999</v>
      </c>
    </row>
    <row r="1470" spans="1:10" x14ac:dyDescent="0.4">
      <c r="A1470" t="s">
        <v>20851</v>
      </c>
      <c r="B1470">
        <v>400</v>
      </c>
      <c r="C1470" t="s">
        <v>20852</v>
      </c>
      <c r="E1470" t="s">
        <v>20853</v>
      </c>
      <c r="F1470" t="s">
        <v>96507</v>
      </c>
      <c r="G1470">
        <v>3</v>
      </c>
      <c r="H1470" t="s">
        <v>20852</v>
      </c>
      <c r="I1470" t="s">
        <v>105934</v>
      </c>
      <c r="J1470">
        <v>1.19809E-3</v>
      </c>
    </row>
    <row r="1471" spans="1:10" x14ac:dyDescent="0.4">
      <c r="A1471" t="s">
        <v>11957</v>
      </c>
      <c r="B1471">
        <v>976</v>
      </c>
      <c r="C1471" t="s">
        <v>11958</v>
      </c>
      <c r="E1471" t="s">
        <v>11959</v>
      </c>
      <c r="F1471" t="s">
        <v>101837</v>
      </c>
      <c r="G1471">
        <v>3</v>
      </c>
      <c r="H1471" t="s">
        <v>11958</v>
      </c>
      <c r="I1471" t="s">
        <v>105935</v>
      </c>
      <c r="J1471">
        <v>5.46069E-2</v>
      </c>
    </row>
    <row r="1472" spans="1:10" x14ac:dyDescent="0.4">
      <c r="A1472" t="s">
        <v>5166</v>
      </c>
      <c r="B1472">
        <v>281</v>
      </c>
      <c r="C1472" t="s">
        <v>5167</v>
      </c>
      <c r="E1472" t="s">
        <v>5168</v>
      </c>
      <c r="F1472" t="s">
        <v>97648</v>
      </c>
      <c r="G1472">
        <v>1</v>
      </c>
      <c r="H1472" t="s">
        <v>5167</v>
      </c>
      <c r="I1472">
        <v>9.9727100000000009E-4</v>
      </c>
      <c r="J1472">
        <v>9.9727100000000009E-4</v>
      </c>
    </row>
    <row r="1473" spans="1:10" x14ac:dyDescent="0.4">
      <c r="A1473" t="s">
        <v>21472</v>
      </c>
      <c r="B1473">
        <v>249</v>
      </c>
      <c r="C1473" t="s">
        <v>21473</v>
      </c>
      <c r="E1473" t="s">
        <v>21474</v>
      </c>
      <c r="F1473" t="s">
        <v>98717</v>
      </c>
      <c r="G1473">
        <v>2</v>
      </c>
      <c r="H1473" t="s">
        <v>21473</v>
      </c>
      <c r="I1473" t="s">
        <v>105936</v>
      </c>
      <c r="J1473">
        <v>4.5487828000000001E-2</v>
      </c>
    </row>
    <row r="1474" spans="1:10" x14ac:dyDescent="0.4">
      <c r="A1474" t="s">
        <v>5791</v>
      </c>
      <c r="B1474">
        <v>44</v>
      </c>
      <c r="C1474" t="s">
        <v>5792</v>
      </c>
      <c r="E1474" t="s">
        <v>5793</v>
      </c>
      <c r="F1474" t="s">
        <v>96883</v>
      </c>
      <c r="G1474">
        <v>2</v>
      </c>
      <c r="H1474" t="s">
        <v>5792</v>
      </c>
      <c r="I1474" t="s">
        <v>105937</v>
      </c>
      <c r="J1474">
        <v>1.4621250000000001E-3</v>
      </c>
    </row>
    <row r="1475" spans="1:10" x14ac:dyDescent="0.4">
      <c r="A1475" t="s">
        <v>11804</v>
      </c>
      <c r="B1475">
        <v>402</v>
      </c>
      <c r="C1475" t="s">
        <v>11805</v>
      </c>
      <c r="E1475" t="s">
        <v>11806</v>
      </c>
      <c r="F1475" t="s">
        <v>100908</v>
      </c>
      <c r="G1475">
        <v>2</v>
      </c>
      <c r="H1475" t="s">
        <v>11805</v>
      </c>
      <c r="I1475" t="s">
        <v>105938</v>
      </c>
      <c r="J1475">
        <v>0.16457876999999899</v>
      </c>
    </row>
    <row r="1476" spans="1:10" x14ac:dyDescent="0.4">
      <c r="A1476" t="s">
        <v>4973</v>
      </c>
      <c r="B1476">
        <v>437</v>
      </c>
      <c r="C1476" t="s">
        <v>4974</v>
      </c>
      <c r="E1476" t="s">
        <v>4975</v>
      </c>
      <c r="F1476" t="s">
        <v>97593</v>
      </c>
      <c r="G1476">
        <v>2</v>
      </c>
      <c r="H1476" t="s">
        <v>4974</v>
      </c>
      <c r="I1476" t="s">
        <v>105939</v>
      </c>
      <c r="J1476">
        <v>0.101169804999999</v>
      </c>
    </row>
    <row r="1477" spans="1:10" x14ac:dyDescent="0.4">
      <c r="A1477" t="s">
        <v>2648</v>
      </c>
      <c r="B1477">
        <v>593</v>
      </c>
      <c r="C1477" t="s">
        <v>2649</v>
      </c>
      <c r="E1477" t="s">
        <v>2650</v>
      </c>
      <c r="F1477" t="s">
        <v>105940</v>
      </c>
      <c r="G1477">
        <v>1</v>
      </c>
      <c r="H1477" t="s">
        <v>2649</v>
      </c>
      <c r="I1477">
        <v>1.0077700000000001E-3</v>
      </c>
      <c r="J1477">
        <v>1.0077700000000001E-3</v>
      </c>
    </row>
    <row r="1478" spans="1:10" x14ac:dyDescent="0.4">
      <c r="A1478" t="s">
        <v>1038</v>
      </c>
      <c r="B1478">
        <v>1538</v>
      </c>
      <c r="C1478" t="s">
        <v>1039</v>
      </c>
      <c r="E1478" t="s">
        <v>1040</v>
      </c>
      <c r="F1478" t="s">
        <v>105941</v>
      </c>
      <c r="G1478">
        <v>2</v>
      </c>
      <c r="H1478" t="s">
        <v>1039</v>
      </c>
      <c r="I1478" t="s">
        <v>105942</v>
      </c>
      <c r="J1478">
        <v>2.1801834999999999E-2</v>
      </c>
    </row>
    <row r="1479" spans="1:10" x14ac:dyDescent="0.4">
      <c r="A1479" t="s">
        <v>70</v>
      </c>
      <c r="B1479">
        <v>838</v>
      </c>
      <c r="C1479" t="s">
        <v>71</v>
      </c>
      <c r="E1479" t="s">
        <v>72</v>
      </c>
      <c r="F1479" t="s">
        <v>99989</v>
      </c>
      <c r="G1479">
        <v>1</v>
      </c>
      <c r="H1479" t="s">
        <v>71</v>
      </c>
      <c r="I1479">
        <v>1.00884E-3</v>
      </c>
      <c r="J1479">
        <v>1.00884E-3</v>
      </c>
    </row>
    <row r="1480" spans="1:10" x14ac:dyDescent="0.4">
      <c r="A1480" t="s">
        <v>98258</v>
      </c>
      <c r="B1480">
        <v>105</v>
      </c>
      <c r="C1480" t="s">
        <v>98259</v>
      </c>
      <c r="E1480" t="s">
        <v>98260</v>
      </c>
      <c r="F1480" t="s">
        <v>98261</v>
      </c>
      <c r="G1480">
        <v>1</v>
      </c>
      <c r="H1480" t="s">
        <v>98259</v>
      </c>
      <c r="I1480">
        <v>1.0094500000000001E-3</v>
      </c>
      <c r="J1480">
        <v>1.0094500000000001E-3</v>
      </c>
    </row>
    <row r="1481" spans="1:10" x14ac:dyDescent="0.4">
      <c r="A1481" t="s">
        <v>4688</v>
      </c>
      <c r="B1481">
        <v>320</v>
      </c>
      <c r="C1481" t="s">
        <v>4689</v>
      </c>
      <c r="E1481" t="s">
        <v>4690</v>
      </c>
      <c r="F1481" t="s">
        <v>98009</v>
      </c>
      <c r="G1481">
        <v>3</v>
      </c>
      <c r="H1481" t="s">
        <v>4689</v>
      </c>
      <c r="I1481" t="s">
        <v>105943</v>
      </c>
      <c r="J1481">
        <v>2.88003E-3</v>
      </c>
    </row>
    <row r="1482" spans="1:10" x14ac:dyDescent="0.4">
      <c r="A1482" t="s">
        <v>39806</v>
      </c>
      <c r="B1482">
        <v>159</v>
      </c>
      <c r="C1482" t="s">
        <v>39807</v>
      </c>
      <c r="E1482" t="s">
        <v>39808</v>
      </c>
      <c r="F1482" t="s">
        <v>105944</v>
      </c>
      <c r="G1482">
        <v>1</v>
      </c>
      <c r="H1482" t="s">
        <v>39807</v>
      </c>
      <c r="I1482">
        <v>1.0127700000000001E-3</v>
      </c>
      <c r="J1482">
        <v>1.0127700000000001E-3</v>
      </c>
    </row>
    <row r="1483" spans="1:10" x14ac:dyDescent="0.4">
      <c r="A1483" t="s">
        <v>99137</v>
      </c>
      <c r="B1483">
        <v>476</v>
      </c>
      <c r="C1483" t="s">
        <v>99138</v>
      </c>
      <c r="E1483" t="s">
        <v>99139</v>
      </c>
      <c r="F1483" t="s">
        <v>99140</v>
      </c>
      <c r="G1483">
        <v>1</v>
      </c>
      <c r="H1483" t="s">
        <v>99138</v>
      </c>
      <c r="I1483">
        <v>1.01493E-3</v>
      </c>
      <c r="J1483">
        <v>1.01493E-3</v>
      </c>
    </row>
    <row r="1484" spans="1:10" x14ac:dyDescent="0.4">
      <c r="A1484" t="s">
        <v>180</v>
      </c>
      <c r="B1484">
        <v>292</v>
      </c>
      <c r="C1484" t="s">
        <v>181</v>
      </c>
      <c r="E1484" t="s">
        <v>182</v>
      </c>
      <c r="F1484" t="s">
        <v>105945</v>
      </c>
      <c r="G1484">
        <v>2</v>
      </c>
      <c r="H1484" t="s">
        <v>181</v>
      </c>
      <c r="I1484" t="s">
        <v>105946</v>
      </c>
      <c r="J1484">
        <v>0.12090224500000001</v>
      </c>
    </row>
    <row r="1485" spans="1:10" x14ac:dyDescent="0.4">
      <c r="A1485" t="s">
        <v>56489</v>
      </c>
      <c r="B1485">
        <v>16</v>
      </c>
      <c r="C1485" t="s">
        <v>56490</v>
      </c>
      <c r="E1485" t="s">
        <v>56491</v>
      </c>
      <c r="F1485" t="s">
        <v>105947</v>
      </c>
      <c r="G1485">
        <v>1</v>
      </c>
      <c r="H1485" t="s">
        <v>56490</v>
      </c>
      <c r="I1485">
        <v>1.01603E-3</v>
      </c>
      <c r="J1485">
        <v>1.01603E-3</v>
      </c>
    </row>
    <row r="1486" spans="1:10" x14ac:dyDescent="0.4">
      <c r="A1486" t="s">
        <v>1386</v>
      </c>
      <c r="B1486">
        <v>139</v>
      </c>
      <c r="C1486" t="s">
        <v>1387</v>
      </c>
      <c r="E1486" t="s">
        <v>1388</v>
      </c>
      <c r="F1486" t="s">
        <v>96964</v>
      </c>
      <c r="G1486">
        <v>1</v>
      </c>
      <c r="H1486" t="s">
        <v>1387</v>
      </c>
      <c r="I1486">
        <v>1.0162599999999999E-3</v>
      </c>
      <c r="J1486">
        <v>1.0162599999999999E-3</v>
      </c>
    </row>
    <row r="1487" spans="1:10" x14ac:dyDescent="0.4">
      <c r="A1487" t="s">
        <v>1014</v>
      </c>
      <c r="B1487">
        <v>34</v>
      </c>
      <c r="C1487" t="s">
        <v>1015</v>
      </c>
      <c r="E1487" t="s">
        <v>1016</v>
      </c>
      <c r="F1487" t="s">
        <v>97380</v>
      </c>
      <c r="G1487">
        <v>3</v>
      </c>
      <c r="H1487" t="s">
        <v>1015</v>
      </c>
      <c r="I1487" t="s">
        <v>105948</v>
      </c>
      <c r="J1487">
        <v>1.6465099999999999E-3</v>
      </c>
    </row>
    <row r="1488" spans="1:10" x14ac:dyDescent="0.4">
      <c r="A1488" t="s">
        <v>1672</v>
      </c>
      <c r="B1488">
        <v>479</v>
      </c>
      <c r="C1488" t="s">
        <v>1673</v>
      </c>
      <c r="E1488" t="s">
        <v>1674</v>
      </c>
      <c r="F1488" t="s">
        <v>105949</v>
      </c>
      <c r="G1488">
        <v>1</v>
      </c>
      <c r="H1488" t="s">
        <v>1673</v>
      </c>
      <c r="I1488">
        <v>1.01884E-3</v>
      </c>
      <c r="J1488">
        <v>1.01884E-3</v>
      </c>
    </row>
    <row r="1489" spans="1:10" x14ac:dyDescent="0.4">
      <c r="A1489" t="s">
        <v>23932</v>
      </c>
      <c r="B1489">
        <v>100</v>
      </c>
      <c r="C1489" t="s">
        <v>23933</v>
      </c>
      <c r="E1489" t="s">
        <v>23934</v>
      </c>
      <c r="F1489" t="s">
        <v>96708</v>
      </c>
      <c r="G1489">
        <v>2</v>
      </c>
      <c r="H1489" t="s">
        <v>23933</v>
      </c>
      <c r="I1489" t="s">
        <v>105950</v>
      </c>
      <c r="J1489">
        <v>2.1335600000000001E-3</v>
      </c>
    </row>
    <row r="1490" spans="1:10" x14ac:dyDescent="0.4">
      <c r="A1490" t="s">
        <v>4293</v>
      </c>
      <c r="B1490">
        <v>476</v>
      </c>
      <c r="C1490" t="s">
        <v>4294</v>
      </c>
      <c r="E1490" t="s">
        <v>4295</v>
      </c>
      <c r="F1490" t="s">
        <v>101746</v>
      </c>
      <c r="G1490">
        <v>1</v>
      </c>
      <c r="H1490" t="s">
        <v>4294</v>
      </c>
      <c r="I1490">
        <v>1.0202399999999999E-3</v>
      </c>
      <c r="J1490">
        <v>1.0202399999999999E-3</v>
      </c>
    </row>
    <row r="1491" spans="1:10" x14ac:dyDescent="0.4">
      <c r="A1491" t="s">
        <v>56604</v>
      </c>
      <c r="B1491">
        <v>365</v>
      </c>
      <c r="C1491" t="s">
        <v>56605</v>
      </c>
      <c r="E1491" t="s">
        <v>56606</v>
      </c>
      <c r="F1491" t="s">
        <v>97899</v>
      </c>
      <c r="G1491">
        <v>2</v>
      </c>
      <c r="H1491" t="s">
        <v>56605</v>
      </c>
      <c r="I1491" t="s">
        <v>105951</v>
      </c>
      <c r="J1491">
        <v>1.303565E-3</v>
      </c>
    </row>
    <row r="1492" spans="1:10" x14ac:dyDescent="0.4">
      <c r="A1492" t="s">
        <v>96632</v>
      </c>
      <c r="B1492">
        <v>31</v>
      </c>
      <c r="C1492" t="s">
        <v>96633</v>
      </c>
      <c r="E1492" t="s">
        <v>96634</v>
      </c>
      <c r="F1492" t="s">
        <v>99015</v>
      </c>
      <c r="G1492">
        <v>2</v>
      </c>
      <c r="H1492" t="s">
        <v>96633</v>
      </c>
      <c r="I1492" t="s">
        <v>105952</v>
      </c>
      <c r="J1492">
        <v>0.109109705</v>
      </c>
    </row>
    <row r="1493" spans="1:10" x14ac:dyDescent="0.4">
      <c r="A1493" t="s">
        <v>2924</v>
      </c>
      <c r="B1493">
        <v>870</v>
      </c>
      <c r="C1493" t="s">
        <v>2925</v>
      </c>
      <c r="E1493" t="s">
        <v>2926</v>
      </c>
      <c r="F1493" t="s">
        <v>100306</v>
      </c>
      <c r="G1493">
        <v>1</v>
      </c>
      <c r="H1493" t="s">
        <v>2925</v>
      </c>
      <c r="I1493">
        <v>1.02378E-3</v>
      </c>
      <c r="J1493">
        <v>1.02378E-3</v>
      </c>
    </row>
    <row r="1494" spans="1:10" x14ac:dyDescent="0.4">
      <c r="A1494" t="s">
        <v>2158</v>
      </c>
      <c r="B1494">
        <v>32</v>
      </c>
      <c r="C1494" t="s">
        <v>2159</v>
      </c>
      <c r="E1494" t="s">
        <v>2160</v>
      </c>
      <c r="F1494" t="s">
        <v>97854</v>
      </c>
      <c r="G1494">
        <v>2</v>
      </c>
      <c r="H1494" t="s">
        <v>2159</v>
      </c>
      <c r="I1494" t="s">
        <v>105953</v>
      </c>
      <c r="J1494">
        <v>1.26907E-3</v>
      </c>
    </row>
    <row r="1495" spans="1:10" x14ac:dyDescent="0.4">
      <c r="A1495" t="s">
        <v>96632</v>
      </c>
      <c r="B1495">
        <v>14</v>
      </c>
      <c r="C1495" t="s">
        <v>96633</v>
      </c>
      <c r="E1495" t="s">
        <v>96634</v>
      </c>
      <c r="F1495" t="s">
        <v>96635</v>
      </c>
      <c r="G1495">
        <v>2</v>
      </c>
      <c r="H1495" t="s">
        <v>96633</v>
      </c>
      <c r="I1495" t="s">
        <v>105954</v>
      </c>
      <c r="J1495">
        <v>1.4363100000000001E-3</v>
      </c>
    </row>
    <row r="1496" spans="1:10" x14ac:dyDescent="0.4">
      <c r="A1496" t="s">
        <v>1267</v>
      </c>
      <c r="B1496">
        <v>438</v>
      </c>
      <c r="C1496" t="s">
        <v>1268</v>
      </c>
      <c r="E1496" t="s">
        <v>1269</v>
      </c>
      <c r="F1496" t="s">
        <v>96453</v>
      </c>
      <c r="G1496">
        <v>1</v>
      </c>
      <c r="H1496" t="s">
        <v>1268</v>
      </c>
      <c r="I1496">
        <v>1.0261199999999999E-3</v>
      </c>
      <c r="J1496">
        <v>1.0261199999999999E-3</v>
      </c>
    </row>
    <row r="1497" spans="1:10" x14ac:dyDescent="0.4">
      <c r="A1497" t="s">
        <v>6775</v>
      </c>
      <c r="B1497">
        <v>63</v>
      </c>
      <c r="C1497" t="s">
        <v>6776</v>
      </c>
      <c r="E1497" t="s">
        <v>6777</v>
      </c>
      <c r="F1497" t="s">
        <v>96541</v>
      </c>
      <c r="G1497">
        <v>2</v>
      </c>
      <c r="H1497" t="s">
        <v>6776</v>
      </c>
      <c r="I1497" t="s">
        <v>105955</v>
      </c>
      <c r="J1497">
        <v>2.5414195000000001E-2</v>
      </c>
    </row>
    <row r="1498" spans="1:10" x14ac:dyDescent="0.4">
      <c r="A1498" t="s">
        <v>2319</v>
      </c>
      <c r="B1498">
        <v>93</v>
      </c>
      <c r="C1498" t="s">
        <v>2320</v>
      </c>
      <c r="E1498" t="s">
        <v>2321</v>
      </c>
      <c r="F1498" t="s">
        <v>97612</v>
      </c>
      <c r="G1498">
        <v>1</v>
      </c>
      <c r="H1498" t="s">
        <v>2320</v>
      </c>
      <c r="I1498">
        <v>1.0296700000000001E-3</v>
      </c>
      <c r="J1498">
        <v>1.0296700000000001E-3</v>
      </c>
    </row>
    <row r="1499" spans="1:10" x14ac:dyDescent="0.4">
      <c r="A1499" t="s">
        <v>8250</v>
      </c>
      <c r="B1499">
        <v>424</v>
      </c>
      <c r="C1499" t="s">
        <v>8251</v>
      </c>
      <c r="E1499" t="s">
        <v>8252</v>
      </c>
      <c r="F1499" t="s">
        <v>105956</v>
      </c>
      <c r="G1499">
        <v>1</v>
      </c>
      <c r="H1499" t="s">
        <v>8251</v>
      </c>
      <c r="I1499">
        <v>1.03096E-3</v>
      </c>
      <c r="J1499">
        <v>1.03096E-3</v>
      </c>
    </row>
    <row r="1500" spans="1:10" x14ac:dyDescent="0.4">
      <c r="A1500" t="s">
        <v>105957</v>
      </c>
      <c r="B1500">
        <v>12</v>
      </c>
      <c r="C1500" t="s">
        <v>105958</v>
      </c>
      <c r="E1500" t="s">
        <v>105959</v>
      </c>
      <c r="F1500" t="s">
        <v>105960</v>
      </c>
      <c r="G1500">
        <v>2</v>
      </c>
      <c r="H1500" t="s">
        <v>105958</v>
      </c>
      <c r="I1500" t="s">
        <v>105961</v>
      </c>
      <c r="J1500">
        <v>0.14594606999999901</v>
      </c>
    </row>
    <row r="1501" spans="1:10" x14ac:dyDescent="0.4">
      <c r="A1501" t="s">
        <v>70</v>
      </c>
      <c r="B1501">
        <v>465</v>
      </c>
      <c r="C1501" t="s">
        <v>71</v>
      </c>
      <c r="E1501" t="s">
        <v>72</v>
      </c>
      <c r="F1501" t="s">
        <v>96608</v>
      </c>
      <c r="G1501">
        <v>2</v>
      </c>
      <c r="H1501" t="s">
        <v>71</v>
      </c>
      <c r="I1501" t="s">
        <v>105962</v>
      </c>
      <c r="J1501">
        <v>3.8724950000000001E-3</v>
      </c>
    </row>
    <row r="1502" spans="1:10" x14ac:dyDescent="0.4">
      <c r="A1502" t="s">
        <v>2201</v>
      </c>
      <c r="B1502">
        <v>163</v>
      </c>
      <c r="C1502" t="s">
        <v>2202</v>
      </c>
      <c r="E1502" t="s">
        <v>2203</v>
      </c>
      <c r="F1502" t="s">
        <v>97446</v>
      </c>
      <c r="G1502">
        <v>1</v>
      </c>
      <c r="H1502" t="s">
        <v>2202</v>
      </c>
      <c r="I1502">
        <v>1.03308E-3</v>
      </c>
      <c r="J1502">
        <v>1.03308E-3</v>
      </c>
    </row>
    <row r="1503" spans="1:10" x14ac:dyDescent="0.4">
      <c r="A1503" t="s">
        <v>3576</v>
      </c>
      <c r="B1503">
        <v>996</v>
      </c>
      <c r="C1503" t="s">
        <v>3577</v>
      </c>
      <c r="E1503" t="s">
        <v>3578</v>
      </c>
      <c r="F1503" t="s">
        <v>105963</v>
      </c>
      <c r="G1503">
        <v>1</v>
      </c>
      <c r="H1503" t="s">
        <v>3577</v>
      </c>
      <c r="I1503">
        <v>1.03765E-3</v>
      </c>
      <c r="J1503">
        <v>1.03765E-3</v>
      </c>
    </row>
    <row r="1504" spans="1:10" x14ac:dyDescent="0.4">
      <c r="A1504" t="s">
        <v>1504</v>
      </c>
      <c r="B1504">
        <v>593</v>
      </c>
      <c r="C1504" t="s">
        <v>1505</v>
      </c>
      <c r="E1504" t="s">
        <v>1506</v>
      </c>
      <c r="F1504" t="s">
        <v>105964</v>
      </c>
      <c r="G1504">
        <v>1</v>
      </c>
      <c r="H1504" t="s">
        <v>1505</v>
      </c>
      <c r="I1504">
        <v>1.0384700000000001E-3</v>
      </c>
      <c r="J1504">
        <v>1.0384700000000001E-3</v>
      </c>
    </row>
    <row r="1505" spans="1:10" x14ac:dyDescent="0.4">
      <c r="A1505" t="s">
        <v>11435</v>
      </c>
      <c r="B1505">
        <v>310</v>
      </c>
      <c r="C1505" t="s">
        <v>11436</v>
      </c>
      <c r="E1505" t="s">
        <v>11437</v>
      </c>
      <c r="F1505" t="s">
        <v>105965</v>
      </c>
      <c r="G1505">
        <v>2</v>
      </c>
      <c r="H1505" t="s">
        <v>11436</v>
      </c>
      <c r="I1505" t="s">
        <v>105966</v>
      </c>
      <c r="J1505">
        <v>3.2403849999999902E-3</v>
      </c>
    </row>
    <row r="1506" spans="1:10" x14ac:dyDescent="0.4">
      <c r="A1506" t="s">
        <v>4478</v>
      </c>
      <c r="B1506">
        <v>495</v>
      </c>
      <c r="C1506" t="s">
        <v>4479</v>
      </c>
      <c r="E1506" t="s">
        <v>4480</v>
      </c>
      <c r="F1506" t="s">
        <v>98253</v>
      </c>
      <c r="G1506">
        <v>1</v>
      </c>
      <c r="H1506" t="s">
        <v>4479</v>
      </c>
      <c r="I1506">
        <v>1.0438100000000001E-3</v>
      </c>
      <c r="J1506">
        <v>1.0438100000000001E-3</v>
      </c>
    </row>
    <row r="1507" spans="1:10" x14ac:dyDescent="0.4">
      <c r="A1507" t="s">
        <v>447</v>
      </c>
      <c r="B1507">
        <v>292</v>
      </c>
      <c r="C1507" t="s">
        <v>448</v>
      </c>
      <c r="E1507" t="s">
        <v>449</v>
      </c>
      <c r="F1507" t="s">
        <v>97886</v>
      </c>
      <c r="G1507">
        <v>1</v>
      </c>
      <c r="H1507" t="s">
        <v>448</v>
      </c>
      <c r="I1507">
        <v>1.0487199999999999E-3</v>
      </c>
      <c r="J1507">
        <v>1.0487199999999999E-3</v>
      </c>
    </row>
    <row r="1508" spans="1:10" x14ac:dyDescent="0.4">
      <c r="A1508" t="s">
        <v>5267</v>
      </c>
      <c r="B1508">
        <v>249</v>
      </c>
      <c r="C1508" t="s">
        <v>5268</v>
      </c>
      <c r="E1508" t="s">
        <v>5269</v>
      </c>
      <c r="F1508" t="s">
        <v>105967</v>
      </c>
      <c r="G1508">
        <v>1</v>
      </c>
      <c r="H1508" t="s">
        <v>5268</v>
      </c>
      <c r="I1508">
        <v>1.05003E-3</v>
      </c>
      <c r="J1508">
        <v>1.05003E-3</v>
      </c>
    </row>
    <row r="1509" spans="1:10" x14ac:dyDescent="0.4">
      <c r="A1509" t="s">
        <v>4942</v>
      </c>
      <c r="B1509">
        <v>109</v>
      </c>
      <c r="C1509" t="s">
        <v>4943</v>
      </c>
      <c r="E1509" t="s">
        <v>4944</v>
      </c>
      <c r="F1509" t="s">
        <v>105968</v>
      </c>
      <c r="G1509">
        <v>3</v>
      </c>
      <c r="H1509" t="s">
        <v>4943</v>
      </c>
      <c r="I1509" t="s">
        <v>105969</v>
      </c>
      <c r="J1509">
        <v>1.46839E-2</v>
      </c>
    </row>
    <row r="1510" spans="1:10" x14ac:dyDescent="0.4">
      <c r="A1510" t="s">
        <v>2564</v>
      </c>
      <c r="B1510">
        <v>260</v>
      </c>
      <c r="C1510" t="s">
        <v>2565</v>
      </c>
      <c r="E1510" t="s">
        <v>2566</v>
      </c>
      <c r="F1510" t="s">
        <v>100139</v>
      </c>
      <c r="G1510">
        <v>2</v>
      </c>
      <c r="H1510" t="s">
        <v>2565</v>
      </c>
      <c r="I1510" t="s">
        <v>105970</v>
      </c>
      <c r="J1510">
        <v>2.7004049999999999E-3</v>
      </c>
    </row>
    <row r="1511" spans="1:10" x14ac:dyDescent="0.4">
      <c r="A1511" t="s">
        <v>9344</v>
      </c>
      <c r="B1511">
        <v>17</v>
      </c>
      <c r="C1511" t="s">
        <v>9345</v>
      </c>
      <c r="E1511" t="s">
        <v>9346</v>
      </c>
      <c r="F1511" t="s">
        <v>105971</v>
      </c>
      <c r="G1511">
        <v>1</v>
      </c>
      <c r="H1511" t="s">
        <v>9345</v>
      </c>
      <c r="I1511">
        <v>1.0598599999999999E-3</v>
      </c>
      <c r="J1511">
        <v>1.0598599999999999E-3</v>
      </c>
    </row>
    <row r="1512" spans="1:10" x14ac:dyDescent="0.4">
      <c r="A1512" t="s">
        <v>826</v>
      </c>
      <c r="B1512">
        <v>47</v>
      </c>
      <c r="C1512" t="s">
        <v>827</v>
      </c>
      <c r="E1512" t="s">
        <v>828</v>
      </c>
      <c r="F1512" t="s">
        <v>105972</v>
      </c>
      <c r="G1512">
        <v>1</v>
      </c>
      <c r="H1512" t="s">
        <v>827</v>
      </c>
      <c r="I1512">
        <v>1.0663599999999999E-3</v>
      </c>
      <c r="J1512">
        <v>1.0663599999999999E-3</v>
      </c>
    </row>
    <row r="1513" spans="1:10" x14ac:dyDescent="0.4">
      <c r="A1513" t="s">
        <v>24107</v>
      </c>
      <c r="B1513">
        <v>371</v>
      </c>
      <c r="C1513" t="s">
        <v>24108</v>
      </c>
      <c r="E1513" t="s">
        <v>24109</v>
      </c>
      <c r="F1513" t="s">
        <v>98593</v>
      </c>
      <c r="G1513">
        <v>1</v>
      </c>
      <c r="H1513" t="s">
        <v>24108</v>
      </c>
      <c r="I1513">
        <v>1.0698999999999999E-3</v>
      </c>
      <c r="J1513">
        <v>1.0698999999999999E-3</v>
      </c>
    </row>
    <row r="1514" spans="1:10" x14ac:dyDescent="0.4">
      <c r="A1514" t="s">
        <v>3859</v>
      </c>
      <c r="B1514">
        <v>318</v>
      </c>
      <c r="C1514" t="s">
        <v>3860</v>
      </c>
      <c r="E1514" t="s">
        <v>3861</v>
      </c>
      <c r="F1514" t="s">
        <v>97236</v>
      </c>
      <c r="G1514">
        <v>1</v>
      </c>
      <c r="H1514" t="s">
        <v>3860</v>
      </c>
      <c r="I1514">
        <v>1.0706800000000001E-3</v>
      </c>
      <c r="J1514">
        <v>1.0706800000000001E-3</v>
      </c>
    </row>
    <row r="1515" spans="1:10" x14ac:dyDescent="0.4">
      <c r="A1515" t="s">
        <v>96717</v>
      </c>
      <c r="B1515">
        <v>74</v>
      </c>
      <c r="C1515" t="s">
        <v>96718</v>
      </c>
      <c r="E1515" t="s">
        <v>96719</v>
      </c>
      <c r="F1515" t="s">
        <v>96720</v>
      </c>
      <c r="G1515">
        <v>2</v>
      </c>
      <c r="H1515" t="s">
        <v>96718</v>
      </c>
      <c r="I1515" t="s">
        <v>105973</v>
      </c>
      <c r="J1515">
        <v>1.563545E-3</v>
      </c>
    </row>
    <row r="1516" spans="1:10" x14ac:dyDescent="0.4">
      <c r="A1516" t="s">
        <v>492</v>
      </c>
      <c r="B1516">
        <v>167</v>
      </c>
      <c r="C1516" t="s">
        <v>493</v>
      </c>
      <c r="E1516" t="s">
        <v>494</v>
      </c>
      <c r="F1516" t="s">
        <v>100018</v>
      </c>
      <c r="G1516">
        <v>6</v>
      </c>
      <c r="H1516" t="s">
        <v>493</v>
      </c>
      <c r="I1516" t="s">
        <v>105974</v>
      </c>
      <c r="J1516">
        <v>0.13678649999999901</v>
      </c>
    </row>
    <row r="1517" spans="1:10" x14ac:dyDescent="0.4">
      <c r="A1517" t="s">
        <v>253</v>
      </c>
      <c r="B1517">
        <v>553</v>
      </c>
      <c r="C1517" t="s">
        <v>254</v>
      </c>
      <c r="E1517" t="s">
        <v>255</v>
      </c>
      <c r="F1517" t="s">
        <v>105975</v>
      </c>
      <c r="G1517">
        <v>1</v>
      </c>
      <c r="H1517" t="s">
        <v>254</v>
      </c>
      <c r="I1517">
        <v>1.0758600000000001E-3</v>
      </c>
      <c r="J1517">
        <v>1.0758600000000001E-3</v>
      </c>
    </row>
    <row r="1518" spans="1:10" x14ac:dyDescent="0.4">
      <c r="A1518" t="s">
        <v>21724</v>
      </c>
      <c r="B1518">
        <v>539</v>
      </c>
      <c r="C1518" t="s">
        <v>21725</v>
      </c>
      <c r="E1518" t="s">
        <v>21726</v>
      </c>
      <c r="F1518" t="s">
        <v>105975</v>
      </c>
      <c r="G1518">
        <v>1</v>
      </c>
      <c r="H1518" t="s">
        <v>21725</v>
      </c>
      <c r="I1518">
        <v>1.0758600000000001E-3</v>
      </c>
      <c r="J1518">
        <v>1.0758600000000001E-3</v>
      </c>
    </row>
    <row r="1519" spans="1:10" x14ac:dyDescent="0.4">
      <c r="A1519" t="s">
        <v>3758</v>
      </c>
      <c r="B1519">
        <v>155</v>
      </c>
      <c r="C1519" t="s">
        <v>3759</v>
      </c>
      <c r="E1519" t="s">
        <v>3760</v>
      </c>
      <c r="F1519" t="s">
        <v>105976</v>
      </c>
      <c r="G1519">
        <v>2</v>
      </c>
      <c r="H1519" t="s">
        <v>3759</v>
      </c>
      <c r="I1519" t="s">
        <v>105977</v>
      </c>
      <c r="J1519">
        <v>2.2154449999999999E-2</v>
      </c>
    </row>
    <row r="1520" spans="1:10" x14ac:dyDescent="0.4">
      <c r="A1520" t="s">
        <v>2274</v>
      </c>
      <c r="B1520">
        <v>172</v>
      </c>
      <c r="C1520" t="s">
        <v>2275</v>
      </c>
      <c r="E1520" t="s">
        <v>2276</v>
      </c>
      <c r="F1520" t="s">
        <v>105978</v>
      </c>
      <c r="G1520">
        <v>3</v>
      </c>
      <c r="H1520" t="s">
        <v>2275</v>
      </c>
      <c r="I1520" t="s">
        <v>105979</v>
      </c>
      <c r="J1520">
        <v>2.0956199999999999E-3</v>
      </c>
    </row>
    <row r="1521" spans="1:10" x14ac:dyDescent="0.4">
      <c r="A1521" t="s">
        <v>338</v>
      </c>
      <c r="B1521">
        <v>643</v>
      </c>
      <c r="C1521" t="s">
        <v>339</v>
      </c>
      <c r="E1521" t="s">
        <v>340</v>
      </c>
      <c r="F1521" t="s">
        <v>105980</v>
      </c>
      <c r="G1521">
        <v>2</v>
      </c>
      <c r="H1521" t="s">
        <v>339</v>
      </c>
      <c r="I1521" t="s">
        <v>105981</v>
      </c>
      <c r="J1521">
        <v>5.5470900000000002E-3</v>
      </c>
    </row>
    <row r="1522" spans="1:10" x14ac:dyDescent="0.4">
      <c r="A1522" t="s">
        <v>2894</v>
      </c>
      <c r="B1522">
        <v>492</v>
      </c>
      <c r="C1522" t="s">
        <v>2895</v>
      </c>
      <c r="E1522" t="s">
        <v>2896</v>
      </c>
      <c r="F1522" t="s">
        <v>97139</v>
      </c>
      <c r="G1522">
        <v>1</v>
      </c>
      <c r="H1522" t="s">
        <v>2895</v>
      </c>
      <c r="I1522">
        <v>1.0816000000000001E-3</v>
      </c>
      <c r="J1522">
        <v>1.0816000000000001E-3</v>
      </c>
    </row>
    <row r="1523" spans="1:10" x14ac:dyDescent="0.4">
      <c r="A1523" t="s">
        <v>3486</v>
      </c>
      <c r="B1523">
        <v>219</v>
      </c>
      <c r="C1523" t="s">
        <v>3487</v>
      </c>
      <c r="E1523" t="s">
        <v>3488</v>
      </c>
      <c r="F1523" t="s">
        <v>102666</v>
      </c>
      <c r="G1523">
        <v>1</v>
      </c>
      <c r="H1523" t="s">
        <v>3487</v>
      </c>
      <c r="I1523">
        <v>1.08344E-3</v>
      </c>
      <c r="J1523">
        <v>1.08344E-3</v>
      </c>
    </row>
    <row r="1524" spans="1:10" x14ac:dyDescent="0.4">
      <c r="A1524" t="s">
        <v>97805</v>
      </c>
      <c r="B1524">
        <v>214</v>
      </c>
      <c r="C1524" t="s">
        <v>97806</v>
      </c>
      <c r="E1524" t="s">
        <v>97807</v>
      </c>
      <c r="F1524" t="s">
        <v>97808</v>
      </c>
      <c r="G1524">
        <v>2</v>
      </c>
      <c r="H1524" t="s">
        <v>97806</v>
      </c>
      <c r="I1524" t="s">
        <v>105982</v>
      </c>
      <c r="J1524">
        <v>1.138579E-2</v>
      </c>
    </row>
    <row r="1525" spans="1:10" x14ac:dyDescent="0.4">
      <c r="A1525" t="s">
        <v>33811</v>
      </c>
      <c r="B1525">
        <v>41</v>
      </c>
      <c r="C1525" t="s">
        <v>33812</v>
      </c>
      <c r="E1525" t="s">
        <v>33813</v>
      </c>
      <c r="F1525" t="s">
        <v>105983</v>
      </c>
      <c r="G1525">
        <v>2</v>
      </c>
      <c r="H1525" t="s">
        <v>33812</v>
      </c>
      <c r="I1525" t="s">
        <v>105984</v>
      </c>
      <c r="J1525">
        <v>1.65865499999999E-3</v>
      </c>
    </row>
    <row r="1526" spans="1:10" x14ac:dyDescent="0.4">
      <c r="A1526" t="s">
        <v>3486</v>
      </c>
      <c r="B1526">
        <v>158</v>
      </c>
      <c r="C1526" t="s">
        <v>3487</v>
      </c>
      <c r="E1526" t="s">
        <v>3488</v>
      </c>
      <c r="F1526" t="s">
        <v>105985</v>
      </c>
      <c r="G1526">
        <v>1</v>
      </c>
      <c r="H1526" t="s">
        <v>3487</v>
      </c>
      <c r="I1526">
        <v>1.09461E-3</v>
      </c>
      <c r="J1526">
        <v>1.09461E-3</v>
      </c>
    </row>
    <row r="1527" spans="1:10" x14ac:dyDescent="0.4">
      <c r="A1527" t="s">
        <v>180</v>
      </c>
      <c r="B1527">
        <v>82</v>
      </c>
      <c r="C1527" t="s">
        <v>181</v>
      </c>
      <c r="E1527" t="s">
        <v>182</v>
      </c>
      <c r="F1527" t="s">
        <v>97915</v>
      </c>
      <c r="G1527">
        <v>8</v>
      </c>
      <c r="H1527" t="s">
        <v>181</v>
      </c>
      <c r="I1527" t="s">
        <v>105986</v>
      </c>
      <c r="J1527">
        <v>2.7144000000000001E-2</v>
      </c>
    </row>
    <row r="1528" spans="1:10" x14ac:dyDescent="0.4">
      <c r="A1528" t="s">
        <v>965</v>
      </c>
      <c r="B1528">
        <v>23</v>
      </c>
      <c r="C1528" t="s">
        <v>966</v>
      </c>
      <c r="E1528" t="s">
        <v>967</v>
      </c>
      <c r="F1528" t="s">
        <v>105987</v>
      </c>
      <c r="G1528">
        <v>2</v>
      </c>
      <c r="H1528" t="s">
        <v>966</v>
      </c>
      <c r="I1528" t="s">
        <v>105988</v>
      </c>
      <c r="J1528">
        <v>1.3458799999999901E-3</v>
      </c>
    </row>
    <row r="1529" spans="1:10" x14ac:dyDescent="0.4">
      <c r="A1529" t="s">
        <v>2717</v>
      </c>
      <c r="B1529">
        <v>240</v>
      </c>
      <c r="C1529" t="s">
        <v>2718</v>
      </c>
      <c r="E1529" t="s">
        <v>2719</v>
      </c>
      <c r="F1529" t="s">
        <v>105989</v>
      </c>
      <c r="G1529">
        <v>2</v>
      </c>
      <c r="H1529" t="s">
        <v>2718</v>
      </c>
      <c r="I1529" t="s">
        <v>105990</v>
      </c>
      <c r="J1529">
        <v>4.5821485000000002E-2</v>
      </c>
    </row>
    <row r="1530" spans="1:10" x14ac:dyDescent="0.4">
      <c r="A1530" t="s">
        <v>4883</v>
      </c>
      <c r="B1530">
        <v>876</v>
      </c>
      <c r="C1530" t="s">
        <v>4884</v>
      </c>
      <c r="E1530" t="s">
        <v>4885</v>
      </c>
      <c r="F1530" t="s">
        <v>98331</v>
      </c>
      <c r="G1530">
        <v>2</v>
      </c>
      <c r="H1530" t="s">
        <v>4884</v>
      </c>
      <c r="I1530" t="s">
        <v>105991</v>
      </c>
      <c r="J1530">
        <v>1.6768225000000001E-2</v>
      </c>
    </row>
    <row r="1531" spans="1:10" x14ac:dyDescent="0.4">
      <c r="A1531" t="s">
        <v>97410</v>
      </c>
      <c r="B1531">
        <v>29</v>
      </c>
      <c r="C1531" t="s">
        <v>97411</v>
      </c>
      <c r="E1531" t="s">
        <v>97412</v>
      </c>
      <c r="F1531" t="s">
        <v>98573</v>
      </c>
      <c r="G1531">
        <v>2</v>
      </c>
      <c r="H1531" t="s">
        <v>97411</v>
      </c>
      <c r="I1531" t="s">
        <v>105992</v>
      </c>
      <c r="J1531">
        <v>2.468426E-2</v>
      </c>
    </row>
    <row r="1532" spans="1:10" x14ac:dyDescent="0.4">
      <c r="A1532" t="s">
        <v>14772</v>
      </c>
      <c r="B1532">
        <v>437</v>
      </c>
      <c r="C1532" t="s">
        <v>14773</v>
      </c>
      <c r="E1532" t="s">
        <v>14774</v>
      </c>
      <c r="F1532" t="s">
        <v>97346</v>
      </c>
      <c r="G1532">
        <v>4</v>
      </c>
      <c r="H1532" t="s">
        <v>14773</v>
      </c>
      <c r="I1532" t="s">
        <v>105993</v>
      </c>
      <c r="J1532">
        <v>8.5630099999999994E-3</v>
      </c>
    </row>
    <row r="1533" spans="1:10" x14ac:dyDescent="0.4">
      <c r="A1533" t="s">
        <v>7357</v>
      </c>
      <c r="B1533">
        <v>436</v>
      </c>
      <c r="C1533" t="s">
        <v>7358</v>
      </c>
      <c r="E1533" t="s">
        <v>7359</v>
      </c>
      <c r="F1533" t="s">
        <v>97346</v>
      </c>
      <c r="G1533">
        <v>4</v>
      </c>
      <c r="H1533" t="s">
        <v>7358</v>
      </c>
      <c r="I1533" t="s">
        <v>105993</v>
      </c>
      <c r="J1533">
        <v>8.5630099999999994E-3</v>
      </c>
    </row>
    <row r="1534" spans="1:10" x14ac:dyDescent="0.4">
      <c r="A1534" t="s">
        <v>24006</v>
      </c>
      <c r="B1534">
        <v>133</v>
      </c>
      <c r="C1534" t="s">
        <v>24007</v>
      </c>
      <c r="E1534" t="s">
        <v>24008</v>
      </c>
      <c r="F1534" t="s">
        <v>97910</v>
      </c>
      <c r="G1534">
        <v>2</v>
      </c>
      <c r="H1534" t="s">
        <v>24007</v>
      </c>
      <c r="I1534" t="s">
        <v>105994</v>
      </c>
      <c r="J1534">
        <v>1.1840195E-2</v>
      </c>
    </row>
    <row r="1535" spans="1:10" x14ac:dyDescent="0.4">
      <c r="A1535" t="s">
        <v>5031</v>
      </c>
      <c r="B1535">
        <v>86</v>
      </c>
      <c r="C1535" t="s">
        <v>5032</v>
      </c>
      <c r="E1535" t="s">
        <v>5033</v>
      </c>
      <c r="F1535" t="s">
        <v>101517</v>
      </c>
      <c r="G1535">
        <v>1</v>
      </c>
      <c r="H1535" t="s">
        <v>5032</v>
      </c>
      <c r="I1535">
        <v>1.1041899999999999E-3</v>
      </c>
      <c r="J1535">
        <v>1.1041899999999999E-3</v>
      </c>
    </row>
    <row r="1536" spans="1:10" x14ac:dyDescent="0.4">
      <c r="A1536" t="s">
        <v>384</v>
      </c>
      <c r="B1536">
        <v>439</v>
      </c>
      <c r="C1536" t="s">
        <v>385</v>
      </c>
      <c r="D1536" t="s">
        <v>105995</v>
      </c>
      <c r="E1536" t="s">
        <v>387</v>
      </c>
      <c r="F1536" t="s">
        <v>105996</v>
      </c>
      <c r="G1536">
        <v>1</v>
      </c>
      <c r="H1536" t="s">
        <v>385</v>
      </c>
      <c r="I1536">
        <v>1.1044E-3</v>
      </c>
      <c r="J1536">
        <v>1.1044E-3</v>
      </c>
    </row>
    <row r="1537" spans="1:10" x14ac:dyDescent="0.4">
      <c r="A1537" t="s">
        <v>6271</v>
      </c>
      <c r="B1537">
        <v>186</v>
      </c>
      <c r="C1537" t="s">
        <v>6272</v>
      </c>
      <c r="E1537" t="s">
        <v>6273</v>
      </c>
      <c r="F1537" t="s">
        <v>104173</v>
      </c>
      <c r="G1537">
        <v>1</v>
      </c>
      <c r="H1537" t="s">
        <v>6272</v>
      </c>
      <c r="I1537">
        <v>1.10464E-3</v>
      </c>
      <c r="J1537">
        <v>1.10464E-3</v>
      </c>
    </row>
    <row r="1538" spans="1:10" x14ac:dyDescent="0.4">
      <c r="A1538" t="s">
        <v>343</v>
      </c>
      <c r="B1538">
        <v>126</v>
      </c>
      <c r="C1538" t="s">
        <v>344</v>
      </c>
      <c r="E1538" t="s">
        <v>345</v>
      </c>
      <c r="F1538" t="s">
        <v>99961</v>
      </c>
      <c r="G1538">
        <v>1</v>
      </c>
      <c r="H1538" t="s">
        <v>344</v>
      </c>
      <c r="I1538">
        <v>1.10498E-3</v>
      </c>
      <c r="J1538">
        <v>1.10498E-3</v>
      </c>
    </row>
    <row r="1539" spans="1:10" x14ac:dyDescent="0.4">
      <c r="A1539" t="s">
        <v>6794</v>
      </c>
      <c r="B1539">
        <v>127</v>
      </c>
      <c r="C1539" t="s">
        <v>6795</v>
      </c>
      <c r="E1539" t="s">
        <v>6796</v>
      </c>
      <c r="F1539" t="s">
        <v>105997</v>
      </c>
      <c r="G1539">
        <v>2</v>
      </c>
      <c r="H1539" t="s">
        <v>6795</v>
      </c>
      <c r="I1539" t="s">
        <v>105998</v>
      </c>
      <c r="J1539">
        <v>1.4241849999999999E-3</v>
      </c>
    </row>
    <row r="1540" spans="1:10" x14ac:dyDescent="0.4">
      <c r="A1540" t="s">
        <v>102492</v>
      </c>
      <c r="B1540">
        <v>301</v>
      </c>
      <c r="C1540" t="s">
        <v>102493</v>
      </c>
      <c r="E1540" t="s">
        <v>102494</v>
      </c>
      <c r="F1540" t="s">
        <v>102495</v>
      </c>
      <c r="G1540">
        <v>2</v>
      </c>
      <c r="H1540" t="s">
        <v>102493</v>
      </c>
      <c r="I1540" t="s">
        <v>105999</v>
      </c>
      <c r="J1540">
        <v>1.5897699999999999E-3</v>
      </c>
    </row>
    <row r="1541" spans="1:10" x14ac:dyDescent="0.4">
      <c r="A1541" t="s">
        <v>4614</v>
      </c>
      <c r="B1541">
        <v>37</v>
      </c>
      <c r="C1541" t="s">
        <v>4615</v>
      </c>
      <c r="E1541" t="s">
        <v>4616</v>
      </c>
      <c r="F1541" t="s">
        <v>106000</v>
      </c>
      <c r="G1541">
        <v>4</v>
      </c>
      <c r="H1541" t="s">
        <v>4615</v>
      </c>
      <c r="I1541" t="s">
        <v>106001</v>
      </c>
      <c r="J1541">
        <v>1.2934899999999999E-2</v>
      </c>
    </row>
    <row r="1542" spans="1:10" x14ac:dyDescent="0.4">
      <c r="A1542" t="s">
        <v>3566</v>
      </c>
      <c r="B1542">
        <v>59</v>
      </c>
      <c r="C1542" t="s">
        <v>3567</v>
      </c>
      <c r="E1542" t="s">
        <v>3568</v>
      </c>
      <c r="F1542" t="s">
        <v>106002</v>
      </c>
      <c r="G1542">
        <v>1</v>
      </c>
      <c r="H1542" t="s">
        <v>3567</v>
      </c>
      <c r="I1542">
        <v>1.1107999999999999E-3</v>
      </c>
      <c r="J1542">
        <v>1.1107999999999999E-3</v>
      </c>
    </row>
    <row r="1543" spans="1:10" x14ac:dyDescent="0.4">
      <c r="A1543" t="s">
        <v>500</v>
      </c>
      <c r="B1543">
        <v>110</v>
      </c>
      <c r="C1543" t="s">
        <v>501</v>
      </c>
      <c r="E1543" t="s">
        <v>502</v>
      </c>
      <c r="F1543" t="s">
        <v>106003</v>
      </c>
      <c r="G1543">
        <v>1</v>
      </c>
      <c r="H1543" t="s">
        <v>501</v>
      </c>
      <c r="I1543">
        <v>1.11304E-3</v>
      </c>
      <c r="J1543">
        <v>1.11304E-3</v>
      </c>
    </row>
    <row r="1544" spans="1:10" x14ac:dyDescent="0.4">
      <c r="A1544" t="s">
        <v>6271</v>
      </c>
      <c r="B1544">
        <v>326</v>
      </c>
      <c r="C1544" t="s">
        <v>6272</v>
      </c>
      <c r="E1544" t="s">
        <v>6273</v>
      </c>
      <c r="F1544" t="s">
        <v>99708</v>
      </c>
      <c r="G1544">
        <v>1</v>
      </c>
      <c r="H1544" t="s">
        <v>6272</v>
      </c>
      <c r="I1544">
        <v>1.11527E-3</v>
      </c>
      <c r="J1544">
        <v>1.11527E-3</v>
      </c>
    </row>
    <row r="1545" spans="1:10" x14ac:dyDescent="0.4">
      <c r="A1545" t="s">
        <v>97189</v>
      </c>
      <c r="B1545">
        <v>544</v>
      </c>
      <c r="C1545" t="s">
        <v>97190</v>
      </c>
      <c r="E1545" t="s">
        <v>97191</v>
      </c>
      <c r="F1545" t="s">
        <v>106004</v>
      </c>
      <c r="G1545">
        <v>1</v>
      </c>
      <c r="H1545" t="s">
        <v>97190</v>
      </c>
      <c r="I1545">
        <v>1.11615E-3</v>
      </c>
      <c r="J1545">
        <v>1.11615E-3</v>
      </c>
    </row>
    <row r="1546" spans="1:10" x14ac:dyDescent="0.4">
      <c r="A1546" t="s">
        <v>602</v>
      </c>
      <c r="B1546">
        <v>127</v>
      </c>
      <c r="C1546" t="s">
        <v>603</v>
      </c>
      <c r="E1546" t="s">
        <v>604</v>
      </c>
      <c r="F1546" t="s">
        <v>106005</v>
      </c>
      <c r="G1546">
        <v>3</v>
      </c>
      <c r="H1546" t="s">
        <v>603</v>
      </c>
      <c r="I1546" t="s">
        <v>106006</v>
      </c>
      <c r="J1546">
        <v>1.0940699999999999E-2</v>
      </c>
    </row>
    <row r="1547" spans="1:10" x14ac:dyDescent="0.4">
      <c r="A1547" t="s">
        <v>20</v>
      </c>
      <c r="B1547">
        <v>6</v>
      </c>
      <c r="C1547" t="s">
        <v>21</v>
      </c>
      <c r="E1547" t="s">
        <v>22</v>
      </c>
      <c r="F1547" t="s">
        <v>106007</v>
      </c>
      <c r="G1547">
        <v>1</v>
      </c>
      <c r="H1547" t="s">
        <v>21</v>
      </c>
      <c r="I1547">
        <v>1.1222000000000001E-3</v>
      </c>
      <c r="J1547">
        <v>1.1222000000000001E-3</v>
      </c>
    </row>
    <row r="1548" spans="1:10" x14ac:dyDescent="0.4">
      <c r="A1548" t="s">
        <v>5612</v>
      </c>
      <c r="B1548">
        <v>380</v>
      </c>
      <c r="C1548" t="s">
        <v>5613</v>
      </c>
      <c r="E1548" t="s">
        <v>5614</v>
      </c>
      <c r="F1548" t="s">
        <v>97656</v>
      </c>
      <c r="G1548">
        <v>2</v>
      </c>
      <c r="H1548" t="s">
        <v>5613</v>
      </c>
      <c r="I1548" t="s">
        <v>106008</v>
      </c>
      <c r="J1548">
        <v>1.0297805E-2</v>
      </c>
    </row>
    <row r="1549" spans="1:10" x14ac:dyDescent="0.4">
      <c r="A1549" t="s">
        <v>19535</v>
      </c>
      <c r="B1549">
        <v>15</v>
      </c>
      <c r="C1549" t="s">
        <v>19536</v>
      </c>
      <c r="E1549" t="s">
        <v>19537</v>
      </c>
      <c r="F1549" t="s">
        <v>97772</v>
      </c>
      <c r="G1549">
        <v>2</v>
      </c>
      <c r="H1549" t="s">
        <v>19536</v>
      </c>
      <c r="I1549" t="s">
        <v>106009</v>
      </c>
      <c r="J1549">
        <v>1.3770950000000001E-3</v>
      </c>
    </row>
    <row r="1550" spans="1:10" x14ac:dyDescent="0.4">
      <c r="A1550" t="s">
        <v>46759</v>
      </c>
      <c r="B1550">
        <v>111</v>
      </c>
      <c r="C1550" t="s">
        <v>46760</v>
      </c>
      <c r="E1550" t="s">
        <v>46761</v>
      </c>
      <c r="F1550" t="s">
        <v>106010</v>
      </c>
      <c r="G1550">
        <v>2</v>
      </c>
      <c r="H1550" t="s">
        <v>46760</v>
      </c>
      <c r="I1550" t="s">
        <v>106011</v>
      </c>
      <c r="J1550">
        <v>2.0507699999999999E-3</v>
      </c>
    </row>
    <row r="1551" spans="1:10" x14ac:dyDescent="0.4">
      <c r="A1551" t="s">
        <v>3927</v>
      </c>
      <c r="B1551">
        <v>17</v>
      </c>
      <c r="C1551" t="s">
        <v>3928</v>
      </c>
      <c r="E1551" t="s">
        <v>3929</v>
      </c>
      <c r="F1551" t="s">
        <v>97322</v>
      </c>
      <c r="G1551">
        <v>4</v>
      </c>
      <c r="H1551" t="s">
        <v>3928</v>
      </c>
      <c r="I1551" t="s">
        <v>106012</v>
      </c>
      <c r="J1551">
        <v>3.6935800000000001E-3</v>
      </c>
    </row>
    <row r="1552" spans="1:10" x14ac:dyDescent="0.4">
      <c r="A1552" t="s">
        <v>4484</v>
      </c>
      <c r="B1552">
        <v>17</v>
      </c>
      <c r="C1552" t="s">
        <v>4485</v>
      </c>
      <c r="E1552" t="s">
        <v>3929</v>
      </c>
      <c r="F1552" t="s">
        <v>97322</v>
      </c>
      <c r="G1552">
        <v>4</v>
      </c>
      <c r="H1552" t="s">
        <v>4485</v>
      </c>
      <c r="I1552" t="s">
        <v>106012</v>
      </c>
      <c r="J1552">
        <v>3.6935800000000001E-3</v>
      </c>
    </row>
    <row r="1553" spans="1:10" x14ac:dyDescent="0.4">
      <c r="A1553" t="s">
        <v>1339</v>
      </c>
      <c r="B1553">
        <v>471</v>
      </c>
      <c r="C1553" t="s">
        <v>1340</v>
      </c>
      <c r="E1553" t="s">
        <v>1341</v>
      </c>
      <c r="F1553" t="s">
        <v>97064</v>
      </c>
      <c r="G1553">
        <v>1</v>
      </c>
      <c r="H1553" t="s">
        <v>1340</v>
      </c>
      <c r="I1553">
        <v>1.1293799999999999E-3</v>
      </c>
      <c r="J1553">
        <v>1.1293799999999999E-3</v>
      </c>
    </row>
    <row r="1554" spans="1:10" x14ac:dyDescent="0.4">
      <c r="A1554" t="s">
        <v>4293</v>
      </c>
      <c r="B1554">
        <v>666</v>
      </c>
      <c r="C1554" t="s">
        <v>4294</v>
      </c>
      <c r="E1554" t="s">
        <v>4295</v>
      </c>
      <c r="F1554" t="s">
        <v>101202</v>
      </c>
      <c r="G1554">
        <v>1</v>
      </c>
      <c r="H1554" t="s">
        <v>4294</v>
      </c>
      <c r="I1554">
        <v>1.12973E-3</v>
      </c>
      <c r="J1554">
        <v>1.12973E-3</v>
      </c>
    </row>
    <row r="1555" spans="1:10" x14ac:dyDescent="0.4">
      <c r="A1555" t="s">
        <v>4188</v>
      </c>
      <c r="B1555">
        <v>710</v>
      </c>
      <c r="C1555" t="s">
        <v>4189</v>
      </c>
      <c r="E1555" t="s">
        <v>4190</v>
      </c>
      <c r="F1555" t="s">
        <v>100485</v>
      </c>
      <c r="G1555">
        <v>1</v>
      </c>
      <c r="H1555" t="s">
        <v>4189</v>
      </c>
      <c r="I1555">
        <v>1.1299599999999999E-3</v>
      </c>
      <c r="J1555">
        <v>1.1299599999999999E-3</v>
      </c>
    </row>
    <row r="1556" spans="1:10" x14ac:dyDescent="0.4">
      <c r="A1556" t="s">
        <v>4777</v>
      </c>
      <c r="B1556">
        <v>63</v>
      </c>
      <c r="C1556" t="s">
        <v>4778</v>
      </c>
      <c r="E1556" t="s">
        <v>4779</v>
      </c>
      <c r="F1556" t="s">
        <v>106013</v>
      </c>
      <c r="G1556">
        <v>4</v>
      </c>
      <c r="H1556" t="s">
        <v>4778</v>
      </c>
      <c r="I1556" t="s">
        <v>106014</v>
      </c>
      <c r="J1556">
        <v>1.3671539999999999E-2</v>
      </c>
    </row>
    <row r="1557" spans="1:10" x14ac:dyDescent="0.4">
      <c r="A1557" t="s">
        <v>7635</v>
      </c>
      <c r="B1557">
        <v>934</v>
      </c>
      <c r="C1557" t="s">
        <v>7636</v>
      </c>
      <c r="E1557" t="s">
        <v>7637</v>
      </c>
      <c r="F1557" t="s">
        <v>96662</v>
      </c>
      <c r="G1557">
        <v>4</v>
      </c>
      <c r="H1557" t="s">
        <v>7636</v>
      </c>
      <c r="I1557" t="s">
        <v>106015</v>
      </c>
      <c r="J1557">
        <v>1.1852349999999999E-2</v>
      </c>
    </row>
    <row r="1558" spans="1:10" x14ac:dyDescent="0.4">
      <c r="A1558" t="s">
        <v>2489</v>
      </c>
      <c r="B1558">
        <v>480</v>
      </c>
      <c r="C1558" t="s">
        <v>2490</v>
      </c>
      <c r="E1558" t="s">
        <v>2491</v>
      </c>
      <c r="F1558" t="s">
        <v>106016</v>
      </c>
      <c r="G1558">
        <v>2</v>
      </c>
      <c r="H1558" t="s">
        <v>2490</v>
      </c>
      <c r="I1558" t="s">
        <v>106017</v>
      </c>
      <c r="J1558">
        <v>1.3898649999999999E-3</v>
      </c>
    </row>
    <row r="1559" spans="1:10" x14ac:dyDescent="0.4">
      <c r="A1559" t="s">
        <v>10481</v>
      </c>
      <c r="B1559">
        <v>394</v>
      </c>
      <c r="C1559" t="s">
        <v>10482</v>
      </c>
      <c r="E1559" t="s">
        <v>10483</v>
      </c>
      <c r="F1559" t="s">
        <v>106018</v>
      </c>
      <c r="G1559">
        <v>2</v>
      </c>
      <c r="H1559" t="s">
        <v>10482</v>
      </c>
      <c r="I1559" t="s">
        <v>106019</v>
      </c>
      <c r="J1559">
        <v>9.0299809999999994E-2</v>
      </c>
    </row>
    <row r="1560" spans="1:10" x14ac:dyDescent="0.4">
      <c r="A1560" t="s">
        <v>106020</v>
      </c>
      <c r="B1560">
        <v>12</v>
      </c>
      <c r="C1560" t="s">
        <v>106021</v>
      </c>
      <c r="E1560" t="s">
        <v>106022</v>
      </c>
      <c r="F1560" t="s">
        <v>106023</v>
      </c>
      <c r="G1560">
        <v>3</v>
      </c>
      <c r="H1560" t="s">
        <v>106021</v>
      </c>
      <c r="I1560" t="s">
        <v>106024</v>
      </c>
      <c r="J1560">
        <v>7.6485600000000004E-3</v>
      </c>
    </row>
    <row r="1561" spans="1:10" x14ac:dyDescent="0.4">
      <c r="A1561" t="s">
        <v>3393</v>
      </c>
      <c r="B1561">
        <v>8</v>
      </c>
      <c r="C1561" t="s">
        <v>3394</v>
      </c>
      <c r="E1561" t="s">
        <v>3395</v>
      </c>
      <c r="F1561" t="s">
        <v>96470</v>
      </c>
      <c r="G1561">
        <v>1</v>
      </c>
      <c r="H1561" t="s">
        <v>3394</v>
      </c>
      <c r="I1561">
        <v>1.1427099999999999E-3</v>
      </c>
      <c r="J1561">
        <v>1.1427099999999999E-3</v>
      </c>
    </row>
    <row r="1562" spans="1:10" x14ac:dyDescent="0.4">
      <c r="A1562" t="s">
        <v>2827</v>
      </c>
      <c r="B1562">
        <v>57</v>
      </c>
      <c r="C1562" t="s">
        <v>2828</v>
      </c>
      <c r="E1562" t="s">
        <v>2829</v>
      </c>
      <c r="F1562" t="s">
        <v>98495</v>
      </c>
      <c r="G1562">
        <v>3</v>
      </c>
      <c r="H1562" t="s">
        <v>2828</v>
      </c>
      <c r="I1562" t="s">
        <v>106025</v>
      </c>
      <c r="J1562">
        <v>1.9317E-3</v>
      </c>
    </row>
    <row r="1563" spans="1:10" x14ac:dyDescent="0.4">
      <c r="A1563" t="s">
        <v>37965</v>
      </c>
      <c r="B1563">
        <v>403</v>
      </c>
      <c r="C1563" t="s">
        <v>37966</v>
      </c>
      <c r="E1563" t="s">
        <v>37967</v>
      </c>
      <c r="F1563" t="s">
        <v>97122</v>
      </c>
      <c r="G1563">
        <v>2</v>
      </c>
      <c r="H1563" t="s">
        <v>37966</v>
      </c>
      <c r="I1563" t="s">
        <v>106026</v>
      </c>
      <c r="J1563">
        <v>1.4362450000000001E-3</v>
      </c>
    </row>
    <row r="1564" spans="1:10" x14ac:dyDescent="0.4">
      <c r="A1564" t="s">
        <v>1377</v>
      </c>
      <c r="B1564">
        <v>87</v>
      </c>
      <c r="C1564" t="s">
        <v>1378</v>
      </c>
      <c r="E1564" t="s">
        <v>1379</v>
      </c>
      <c r="F1564" t="s">
        <v>97398</v>
      </c>
      <c r="G1564">
        <v>1</v>
      </c>
      <c r="H1564" t="s">
        <v>1378</v>
      </c>
      <c r="I1564">
        <v>1.1446200000000001E-3</v>
      </c>
      <c r="J1564">
        <v>1.1446200000000001E-3</v>
      </c>
    </row>
    <row r="1565" spans="1:10" x14ac:dyDescent="0.4">
      <c r="A1565" t="s">
        <v>2648</v>
      </c>
      <c r="B1565">
        <v>524</v>
      </c>
      <c r="C1565" t="s">
        <v>2649</v>
      </c>
      <c r="E1565" t="s">
        <v>2650</v>
      </c>
      <c r="F1565" t="s">
        <v>106027</v>
      </c>
      <c r="G1565">
        <v>2</v>
      </c>
      <c r="H1565" t="s">
        <v>2649</v>
      </c>
      <c r="I1565" t="s">
        <v>106028</v>
      </c>
      <c r="J1565">
        <v>1.5310949999999999E-3</v>
      </c>
    </row>
    <row r="1566" spans="1:10" x14ac:dyDescent="0.4">
      <c r="A1566" t="s">
        <v>265</v>
      </c>
      <c r="B1566">
        <v>276</v>
      </c>
      <c r="C1566" t="s">
        <v>266</v>
      </c>
      <c r="E1566" t="s">
        <v>267</v>
      </c>
      <c r="F1566" t="s">
        <v>97490</v>
      </c>
      <c r="G1566">
        <v>1</v>
      </c>
      <c r="H1566" t="s">
        <v>266</v>
      </c>
      <c r="I1566">
        <v>1.1477799999999999E-3</v>
      </c>
      <c r="J1566">
        <v>1.1477799999999999E-3</v>
      </c>
    </row>
    <row r="1567" spans="1:10" x14ac:dyDescent="0.4">
      <c r="A1567" t="s">
        <v>15307</v>
      </c>
      <c r="B1567">
        <v>76</v>
      </c>
      <c r="C1567" t="s">
        <v>15308</v>
      </c>
      <c r="D1567" t="s">
        <v>98683</v>
      </c>
      <c r="E1567" t="s">
        <v>15310</v>
      </c>
      <c r="F1567" t="s">
        <v>98684</v>
      </c>
      <c r="G1567">
        <v>2</v>
      </c>
      <c r="H1567" t="s">
        <v>15308</v>
      </c>
      <c r="I1567" t="s">
        <v>106029</v>
      </c>
      <c r="J1567">
        <v>0.10314099</v>
      </c>
    </row>
    <row r="1568" spans="1:10" x14ac:dyDescent="0.4">
      <c r="A1568" t="s">
        <v>40880</v>
      </c>
      <c r="B1568">
        <v>50</v>
      </c>
      <c r="C1568" t="s">
        <v>40881</v>
      </c>
      <c r="E1568" t="s">
        <v>40882</v>
      </c>
      <c r="F1568" t="s">
        <v>106030</v>
      </c>
      <c r="G1568">
        <v>2</v>
      </c>
      <c r="H1568" t="s">
        <v>40881</v>
      </c>
      <c r="I1568" t="s">
        <v>106031</v>
      </c>
      <c r="J1568">
        <v>3.7074E-3</v>
      </c>
    </row>
    <row r="1569" spans="1:10" x14ac:dyDescent="0.4">
      <c r="A1569" t="s">
        <v>6208</v>
      </c>
      <c r="B1569">
        <v>85</v>
      </c>
      <c r="C1569" t="s">
        <v>6209</v>
      </c>
      <c r="E1569" t="s">
        <v>6210</v>
      </c>
      <c r="F1569" t="s">
        <v>97925</v>
      </c>
      <c r="G1569">
        <v>4</v>
      </c>
      <c r="H1569" t="s">
        <v>6209</v>
      </c>
      <c r="I1569" t="s">
        <v>106032</v>
      </c>
      <c r="J1569">
        <v>0.12067496</v>
      </c>
    </row>
    <row r="1570" spans="1:10" x14ac:dyDescent="0.4">
      <c r="A1570" t="s">
        <v>18254</v>
      </c>
      <c r="B1570">
        <v>174</v>
      </c>
      <c r="C1570" t="s">
        <v>18255</v>
      </c>
      <c r="E1570" t="s">
        <v>18256</v>
      </c>
      <c r="F1570" t="s">
        <v>99039</v>
      </c>
      <c r="G1570">
        <v>1</v>
      </c>
      <c r="H1570" t="s">
        <v>18255</v>
      </c>
      <c r="I1570">
        <v>1.15032E-3</v>
      </c>
      <c r="J1570">
        <v>1.15032E-3</v>
      </c>
    </row>
    <row r="1571" spans="1:10" x14ac:dyDescent="0.4">
      <c r="A1571" t="s">
        <v>18082</v>
      </c>
      <c r="B1571">
        <v>163</v>
      </c>
      <c r="C1571" t="s">
        <v>18083</v>
      </c>
      <c r="E1571" t="s">
        <v>18084</v>
      </c>
      <c r="F1571" t="s">
        <v>100499</v>
      </c>
      <c r="G1571">
        <v>2</v>
      </c>
      <c r="H1571" t="s">
        <v>18083</v>
      </c>
      <c r="I1571" t="s">
        <v>106033</v>
      </c>
      <c r="J1571">
        <v>1.0620694999999999E-2</v>
      </c>
    </row>
    <row r="1572" spans="1:10" x14ac:dyDescent="0.4">
      <c r="A1572" t="s">
        <v>1162</v>
      </c>
      <c r="B1572">
        <v>73</v>
      </c>
      <c r="C1572" t="s">
        <v>1163</v>
      </c>
      <c r="E1572" t="s">
        <v>1164</v>
      </c>
      <c r="F1572" t="s">
        <v>106034</v>
      </c>
      <c r="G1572">
        <v>3</v>
      </c>
      <c r="H1572" t="s">
        <v>1163</v>
      </c>
      <c r="I1572" t="s">
        <v>106035</v>
      </c>
      <c r="J1572">
        <v>5.8832800000000003E-3</v>
      </c>
    </row>
    <row r="1573" spans="1:10" x14ac:dyDescent="0.4">
      <c r="A1573" t="s">
        <v>5622</v>
      </c>
      <c r="B1573">
        <v>79</v>
      </c>
      <c r="C1573" t="s">
        <v>5623</v>
      </c>
      <c r="E1573" t="s">
        <v>5624</v>
      </c>
      <c r="F1573" t="s">
        <v>98875</v>
      </c>
      <c r="G1573">
        <v>1</v>
      </c>
      <c r="H1573" t="s">
        <v>5623</v>
      </c>
      <c r="I1573">
        <v>1.1556100000000001E-3</v>
      </c>
      <c r="J1573">
        <v>1.1556100000000001E-3</v>
      </c>
    </row>
    <row r="1574" spans="1:10" x14ac:dyDescent="0.4">
      <c r="A1574" t="s">
        <v>21145</v>
      </c>
      <c r="B1574">
        <v>2317</v>
      </c>
      <c r="C1574" t="s">
        <v>21146</v>
      </c>
      <c r="E1574" t="s">
        <v>21147</v>
      </c>
      <c r="F1574" t="s">
        <v>97096</v>
      </c>
      <c r="G1574">
        <v>1</v>
      </c>
      <c r="H1574" t="s">
        <v>21146</v>
      </c>
      <c r="I1574">
        <v>1.1571000000000001E-3</v>
      </c>
      <c r="J1574">
        <v>1.1571000000000001E-3</v>
      </c>
    </row>
    <row r="1575" spans="1:10" x14ac:dyDescent="0.4">
      <c r="A1575" t="s">
        <v>7426</v>
      </c>
      <c r="B1575">
        <v>166</v>
      </c>
      <c r="C1575" t="s">
        <v>7427</v>
      </c>
      <c r="E1575" t="s">
        <v>7428</v>
      </c>
      <c r="F1575" t="s">
        <v>106036</v>
      </c>
      <c r="G1575">
        <v>1</v>
      </c>
      <c r="H1575" t="s">
        <v>7427</v>
      </c>
      <c r="I1575">
        <v>1.1571400000000001E-3</v>
      </c>
      <c r="J1575">
        <v>1.1571400000000001E-3</v>
      </c>
    </row>
    <row r="1576" spans="1:10" x14ac:dyDescent="0.4">
      <c r="A1576" t="s">
        <v>20851</v>
      </c>
      <c r="B1576">
        <v>393</v>
      </c>
      <c r="C1576" t="s">
        <v>20852</v>
      </c>
      <c r="E1576" t="s">
        <v>20853</v>
      </c>
      <c r="F1576" t="s">
        <v>103651</v>
      </c>
      <c r="G1576">
        <v>2</v>
      </c>
      <c r="H1576" t="s">
        <v>20852</v>
      </c>
      <c r="I1576" t="s">
        <v>106037</v>
      </c>
      <c r="J1576">
        <v>2.5946949999999902E-3</v>
      </c>
    </row>
    <row r="1577" spans="1:10" x14ac:dyDescent="0.4">
      <c r="A1577" t="s">
        <v>4883</v>
      </c>
      <c r="B1577">
        <v>434</v>
      </c>
      <c r="C1577" t="s">
        <v>4884</v>
      </c>
      <c r="E1577" t="s">
        <v>4885</v>
      </c>
      <c r="F1577" t="s">
        <v>102466</v>
      </c>
      <c r="G1577">
        <v>1</v>
      </c>
      <c r="H1577" t="s">
        <v>4884</v>
      </c>
      <c r="I1577">
        <v>1.16668E-3</v>
      </c>
      <c r="J1577">
        <v>1.16668E-3</v>
      </c>
    </row>
    <row r="1578" spans="1:10" x14ac:dyDescent="0.4">
      <c r="A1578" t="s">
        <v>18690</v>
      </c>
      <c r="B1578">
        <v>577</v>
      </c>
      <c r="C1578" t="s">
        <v>18691</v>
      </c>
      <c r="E1578" t="s">
        <v>18692</v>
      </c>
      <c r="F1578" t="s">
        <v>98630</v>
      </c>
      <c r="G1578">
        <v>4</v>
      </c>
      <c r="H1578" t="s">
        <v>18691</v>
      </c>
      <c r="I1578" t="s">
        <v>106038</v>
      </c>
      <c r="J1578">
        <v>5.2977950000000001E-3</v>
      </c>
    </row>
    <row r="1579" spans="1:10" x14ac:dyDescent="0.4">
      <c r="A1579" t="s">
        <v>12398</v>
      </c>
      <c r="B1579">
        <v>123</v>
      </c>
      <c r="C1579" t="s">
        <v>12399</v>
      </c>
      <c r="E1579" t="s">
        <v>12400</v>
      </c>
      <c r="F1579" t="s">
        <v>98516</v>
      </c>
      <c r="G1579">
        <v>2</v>
      </c>
      <c r="H1579" t="s">
        <v>12399</v>
      </c>
      <c r="I1579" t="s">
        <v>106039</v>
      </c>
      <c r="J1579">
        <v>9.3965960000000001E-2</v>
      </c>
    </row>
    <row r="1580" spans="1:10" x14ac:dyDescent="0.4">
      <c r="A1580" t="s">
        <v>3093</v>
      </c>
      <c r="B1580">
        <v>185</v>
      </c>
      <c r="C1580" t="s">
        <v>3094</v>
      </c>
      <c r="E1580" t="s">
        <v>3095</v>
      </c>
      <c r="F1580" t="s">
        <v>97524</v>
      </c>
      <c r="G1580">
        <v>1</v>
      </c>
      <c r="H1580" t="s">
        <v>3094</v>
      </c>
      <c r="I1580">
        <v>1.1699499999999999E-3</v>
      </c>
      <c r="J1580">
        <v>1.1699499999999999E-3</v>
      </c>
    </row>
    <row r="1581" spans="1:10" x14ac:dyDescent="0.4">
      <c r="A1581" t="s">
        <v>296</v>
      </c>
      <c r="B1581">
        <v>616</v>
      </c>
      <c r="C1581" t="s">
        <v>297</v>
      </c>
      <c r="E1581" t="s">
        <v>298</v>
      </c>
      <c r="F1581" t="s">
        <v>102534</v>
      </c>
      <c r="G1581">
        <v>1</v>
      </c>
      <c r="H1581" t="s">
        <v>297</v>
      </c>
      <c r="I1581">
        <v>1.17224E-3</v>
      </c>
      <c r="J1581">
        <v>1.17224E-3</v>
      </c>
    </row>
    <row r="1582" spans="1:10" x14ac:dyDescent="0.4">
      <c r="A1582" t="s">
        <v>29505</v>
      </c>
      <c r="B1582">
        <v>370</v>
      </c>
      <c r="C1582" t="s">
        <v>29506</v>
      </c>
      <c r="E1582" t="s">
        <v>29507</v>
      </c>
      <c r="F1582" t="s">
        <v>106040</v>
      </c>
      <c r="G1582">
        <v>1</v>
      </c>
      <c r="H1582" t="s">
        <v>29506</v>
      </c>
      <c r="I1582">
        <v>1.1726900000000001E-3</v>
      </c>
      <c r="J1582">
        <v>1.1726900000000001E-3</v>
      </c>
    </row>
    <row r="1583" spans="1:10" x14ac:dyDescent="0.4">
      <c r="A1583" t="s">
        <v>2208</v>
      </c>
      <c r="B1583">
        <v>344</v>
      </c>
      <c r="C1583" t="s">
        <v>2209</v>
      </c>
      <c r="D1583" t="s">
        <v>106041</v>
      </c>
      <c r="E1583" t="s">
        <v>2211</v>
      </c>
      <c r="F1583" t="s">
        <v>106042</v>
      </c>
      <c r="G1583">
        <v>1</v>
      </c>
      <c r="H1583" t="s">
        <v>2209</v>
      </c>
      <c r="I1583">
        <v>1.17329E-3</v>
      </c>
      <c r="J1583">
        <v>1.17329E-3</v>
      </c>
    </row>
    <row r="1584" spans="1:10" x14ac:dyDescent="0.4">
      <c r="A1584" t="s">
        <v>4181</v>
      </c>
      <c r="B1584">
        <v>302</v>
      </c>
      <c r="C1584" t="s">
        <v>4182</v>
      </c>
      <c r="E1584" t="s">
        <v>4183</v>
      </c>
      <c r="F1584" t="s">
        <v>106043</v>
      </c>
      <c r="G1584">
        <v>1</v>
      </c>
      <c r="H1584" t="s">
        <v>4182</v>
      </c>
      <c r="I1584">
        <v>1.17348E-3</v>
      </c>
      <c r="J1584">
        <v>1.17348E-3</v>
      </c>
    </row>
    <row r="1585" spans="1:10" x14ac:dyDescent="0.4">
      <c r="A1585" t="s">
        <v>542</v>
      </c>
      <c r="B1585">
        <v>628</v>
      </c>
      <c r="C1585" t="s">
        <v>543</v>
      </c>
      <c r="D1585" t="s">
        <v>104079</v>
      </c>
      <c r="E1585" t="s">
        <v>545</v>
      </c>
      <c r="F1585" t="s">
        <v>104080</v>
      </c>
      <c r="G1585">
        <v>4</v>
      </c>
      <c r="H1585" t="s">
        <v>543</v>
      </c>
      <c r="I1585" t="s">
        <v>106044</v>
      </c>
      <c r="J1585">
        <v>9.9983199999999994E-2</v>
      </c>
    </row>
    <row r="1586" spans="1:10" x14ac:dyDescent="0.4">
      <c r="A1586" t="s">
        <v>348</v>
      </c>
      <c r="B1586">
        <v>852</v>
      </c>
      <c r="C1586" t="s">
        <v>349</v>
      </c>
      <c r="E1586" t="s">
        <v>350</v>
      </c>
      <c r="F1586" t="s">
        <v>100145</v>
      </c>
      <c r="G1586">
        <v>1</v>
      </c>
      <c r="H1586" t="s">
        <v>349</v>
      </c>
      <c r="I1586">
        <v>1.17683E-3</v>
      </c>
      <c r="J1586">
        <v>1.17683E-3</v>
      </c>
    </row>
    <row r="1587" spans="1:10" x14ac:dyDescent="0.4">
      <c r="A1587" t="s">
        <v>107</v>
      </c>
      <c r="B1587">
        <v>326</v>
      </c>
      <c r="C1587" t="s">
        <v>108</v>
      </c>
      <c r="D1587" t="s">
        <v>106045</v>
      </c>
      <c r="E1587" t="s">
        <v>110</v>
      </c>
      <c r="F1587" t="s">
        <v>97440</v>
      </c>
      <c r="G1587">
        <v>2</v>
      </c>
      <c r="H1587" t="s">
        <v>108</v>
      </c>
      <c r="I1587" t="s">
        <v>106046</v>
      </c>
      <c r="J1587">
        <v>1.252855E-3</v>
      </c>
    </row>
    <row r="1588" spans="1:10" x14ac:dyDescent="0.4">
      <c r="A1588" t="s">
        <v>18867</v>
      </c>
      <c r="B1588">
        <v>330</v>
      </c>
      <c r="C1588" t="s">
        <v>18868</v>
      </c>
      <c r="E1588" t="s">
        <v>18869</v>
      </c>
      <c r="F1588" t="s">
        <v>106047</v>
      </c>
      <c r="G1588">
        <v>2</v>
      </c>
      <c r="H1588" t="s">
        <v>18868</v>
      </c>
      <c r="I1588" t="s">
        <v>106048</v>
      </c>
      <c r="J1588">
        <v>2.8368399999999898E-3</v>
      </c>
    </row>
    <row r="1589" spans="1:10" x14ac:dyDescent="0.4">
      <c r="A1589" t="s">
        <v>343</v>
      </c>
      <c r="B1589">
        <v>420</v>
      </c>
      <c r="C1589" t="s">
        <v>344</v>
      </c>
      <c r="E1589" t="s">
        <v>345</v>
      </c>
      <c r="F1589" t="s">
        <v>96932</v>
      </c>
      <c r="G1589">
        <v>5</v>
      </c>
      <c r="H1589" t="s">
        <v>344</v>
      </c>
      <c r="I1589" t="s">
        <v>106049</v>
      </c>
      <c r="J1589">
        <v>5.2558700000000002E-3</v>
      </c>
    </row>
    <row r="1590" spans="1:10" x14ac:dyDescent="0.4">
      <c r="A1590" t="s">
        <v>7426</v>
      </c>
      <c r="B1590">
        <v>88</v>
      </c>
      <c r="C1590" t="s">
        <v>7427</v>
      </c>
      <c r="E1590" t="s">
        <v>7428</v>
      </c>
      <c r="F1590" t="s">
        <v>106050</v>
      </c>
      <c r="G1590">
        <v>1</v>
      </c>
      <c r="H1590" t="s">
        <v>7427</v>
      </c>
      <c r="I1590">
        <v>1.18413E-3</v>
      </c>
      <c r="J1590">
        <v>1.18413E-3</v>
      </c>
    </row>
    <row r="1591" spans="1:10" x14ac:dyDescent="0.4">
      <c r="A1591" t="s">
        <v>15817</v>
      </c>
      <c r="B1591">
        <v>756</v>
      </c>
      <c r="C1591" t="s">
        <v>15818</v>
      </c>
      <c r="E1591" t="s">
        <v>15819</v>
      </c>
      <c r="F1591" t="s">
        <v>106051</v>
      </c>
      <c r="G1591">
        <v>1</v>
      </c>
      <c r="H1591" t="s">
        <v>15818</v>
      </c>
      <c r="I1591">
        <v>1.18414E-3</v>
      </c>
      <c r="J1591">
        <v>1.18414E-3</v>
      </c>
    </row>
    <row r="1592" spans="1:10" x14ac:dyDescent="0.4">
      <c r="A1592" t="s">
        <v>7867</v>
      </c>
      <c r="B1592">
        <v>958</v>
      </c>
      <c r="C1592" t="s">
        <v>7868</v>
      </c>
      <c r="E1592" t="s">
        <v>7869</v>
      </c>
      <c r="F1592" t="s">
        <v>106051</v>
      </c>
      <c r="G1592">
        <v>1</v>
      </c>
      <c r="H1592" t="s">
        <v>7868</v>
      </c>
      <c r="I1592">
        <v>1.18414E-3</v>
      </c>
      <c r="J1592">
        <v>1.18414E-3</v>
      </c>
    </row>
    <row r="1593" spans="1:10" x14ac:dyDescent="0.4">
      <c r="A1593" t="s">
        <v>7188</v>
      </c>
      <c r="B1593">
        <v>194</v>
      </c>
      <c r="C1593" t="s">
        <v>7189</v>
      </c>
      <c r="E1593" t="s">
        <v>7190</v>
      </c>
      <c r="F1593" t="s">
        <v>99462</v>
      </c>
      <c r="G1593">
        <v>2</v>
      </c>
      <c r="H1593" t="s">
        <v>7189</v>
      </c>
      <c r="I1593" t="s">
        <v>106052</v>
      </c>
      <c r="J1593">
        <v>1.239485E-3</v>
      </c>
    </row>
    <row r="1594" spans="1:10" x14ac:dyDescent="0.4">
      <c r="A1594" t="s">
        <v>3513</v>
      </c>
      <c r="B1594">
        <v>91</v>
      </c>
      <c r="C1594" t="s">
        <v>3514</v>
      </c>
      <c r="E1594" t="s">
        <v>3515</v>
      </c>
      <c r="F1594" t="s">
        <v>97329</v>
      </c>
      <c r="G1594">
        <v>3</v>
      </c>
      <c r="H1594" t="s">
        <v>3514</v>
      </c>
      <c r="I1594" t="s">
        <v>106053</v>
      </c>
      <c r="J1594">
        <v>2.1388000000000002E-3</v>
      </c>
    </row>
    <row r="1595" spans="1:10" x14ac:dyDescent="0.4">
      <c r="A1595" t="s">
        <v>4565</v>
      </c>
      <c r="B1595">
        <v>257</v>
      </c>
      <c r="C1595" t="s">
        <v>4566</v>
      </c>
      <c r="E1595" t="s">
        <v>4567</v>
      </c>
      <c r="F1595" t="s">
        <v>99876</v>
      </c>
      <c r="G1595">
        <v>1</v>
      </c>
      <c r="H1595" t="s">
        <v>4566</v>
      </c>
      <c r="I1595">
        <v>1.1901699999999999E-3</v>
      </c>
      <c r="J1595">
        <v>1.1901699999999999E-3</v>
      </c>
    </row>
    <row r="1596" spans="1:10" x14ac:dyDescent="0.4">
      <c r="A1596" t="s">
        <v>96943</v>
      </c>
      <c r="B1596">
        <v>215</v>
      </c>
      <c r="C1596" t="s">
        <v>96944</v>
      </c>
      <c r="E1596" t="s">
        <v>96945</v>
      </c>
      <c r="F1596" t="s">
        <v>106054</v>
      </c>
      <c r="G1596">
        <v>3</v>
      </c>
      <c r="H1596" t="s">
        <v>96944</v>
      </c>
      <c r="I1596" t="s">
        <v>106055</v>
      </c>
      <c r="J1596">
        <v>1.2112100000000001E-3</v>
      </c>
    </row>
    <row r="1597" spans="1:10" x14ac:dyDescent="0.4">
      <c r="A1597" t="s">
        <v>31019</v>
      </c>
      <c r="B1597">
        <v>101</v>
      </c>
      <c r="C1597" t="s">
        <v>31020</v>
      </c>
      <c r="E1597" t="s">
        <v>31021</v>
      </c>
      <c r="F1597" t="s">
        <v>106056</v>
      </c>
      <c r="G1597">
        <v>5</v>
      </c>
      <c r="H1597" t="s">
        <v>31020</v>
      </c>
      <c r="I1597" t="s">
        <v>106057</v>
      </c>
      <c r="J1597">
        <v>1.7974600000000001E-3</v>
      </c>
    </row>
    <row r="1598" spans="1:10" x14ac:dyDescent="0.4">
      <c r="A1598" t="s">
        <v>701</v>
      </c>
      <c r="B1598">
        <v>592</v>
      </c>
      <c r="C1598" t="s">
        <v>702</v>
      </c>
      <c r="E1598" t="s">
        <v>703</v>
      </c>
      <c r="F1598" t="s">
        <v>106058</v>
      </c>
      <c r="G1598">
        <v>1</v>
      </c>
      <c r="H1598" t="s">
        <v>702</v>
      </c>
      <c r="I1598">
        <v>1.1933099999999999E-3</v>
      </c>
      <c r="J1598">
        <v>1.1933099999999999E-3</v>
      </c>
    </row>
    <row r="1599" spans="1:10" x14ac:dyDescent="0.4">
      <c r="A1599" t="s">
        <v>1672</v>
      </c>
      <c r="B1599">
        <v>469</v>
      </c>
      <c r="C1599" t="s">
        <v>1673</v>
      </c>
      <c r="E1599" t="s">
        <v>1674</v>
      </c>
      <c r="F1599" t="s">
        <v>106059</v>
      </c>
      <c r="G1599">
        <v>3</v>
      </c>
      <c r="H1599" t="s">
        <v>1673</v>
      </c>
      <c r="I1599" t="s">
        <v>106060</v>
      </c>
      <c r="J1599">
        <v>1.75814E-3</v>
      </c>
    </row>
    <row r="1600" spans="1:10" x14ac:dyDescent="0.4">
      <c r="A1600" t="s">
        <v>170</v>
      </c>
      <c r="B1600">
        <v>88</v>
      </c>
      <c r="C1600" t="s">
        <v>171</v>
      </c>
      <c r="E1600" t="s">
        <v>172</v>
      </c>
      <c r="F1600" t="s">
        <v>106061</v>
      </c>
      <c r="G1600">
        <v>1</v>
      </c>
      <c r="H1600" t="s">
        <v>171</v>
      </c>
      <c r="I1600">
        <v>1.19406E-3</v>
      </c>
      <c r="J1600">
        <v>1.19406E-3</v>
      </c>
    </row>
    <row r="1601" spans="1:10" x14ac:dyDescent="0.4">
      <c r="A1601" t="s">
        <v>4293</v>
      </c>
      <c r="B1601">
        <v>655</v>
      </c>
      <c r="C1601" t="s">
        <v>4294</v>
      </c>
      <c r="E1601" t="s">
        <v>4295</v>
      </c>
      <c r="F1601" t="s">
        <v>98056</v>
      </c>
      <c r="G1601">
        <v>3</v>
      </c>
      <c r="H1601" t="s">
        <v>4294</v>
      </c>
      <c r="I1601" t="s">
        <v>106062</v>
      </c>
      <c r="J1601">
        <v>0.171123</v>
      </c>
    </row>
    <row r="1602" spans="1:10" x14ac:dyDescent="0.4">
      <c r="A1602" t="s">
        <v>2128</v>
      </c>
      <c r="B1602">
        <v>641</v>
      </c>
      <c r="C1602" t="s">
        <v>2129</v>
      </c>
      <c r="E1602" t="s">
        <v>2130</v>
      </c>
      <c r="F1602" t="s">
        <v>106063</v>
      </c>
      <c r="G1602">
        <v>1</v>
      </c>
      <c r="H1602" t="s">
        <v>2129</v>
      </c>
      <c r="I1602">
        <v>1.20145E-3</v>
      </c>
      <c r="J1602">
        <v>1.20145E-3</v>
      </c>
    </row>
    <row r="1603" spans="1:10" x14ac:dyDescent="0.4">
      <c r="A1603" t="s">
        <v>2598</v>
      </c>
      <c r="B1603">
        <v>883</v>
      </c>
      <c r="C1603" t="s">
        <v>2599</v>
      </c>
      <c r="E1603" t="s">
        <v>2600</v>
      </c>
      <c r="F1603" t="s">
        <v>98857</v>
      </c>
      <c r="G1603">
        <v>3</v>
      </c>
      <c r="H1603" t="s">
        <v>2599</v>
      </c>
      <c r="I1603" t="s">
        <v>106064</v>
      </c>
      <c r="J1603">
        <v>1.21546E-3</v>
      </c>
    </row>
    <row r="1604" spans="1:10" x14ac:dyDescent="0.4">
      <c r="A1604" t="s">
        <v>3084</v>
      </c>
      <c r="B1604">
        <v>2280</v>
      </c>
      <c r="C1604" t="s">
        <v>3085</v>
      </c>
      <c r="E1604" t="s">
        <v>3086</v>
      </c>
      <c r="F1604" t="s">
        <v>99801</v>
      </c>
      <c r="G1604">
        <v>1</v>
      </c>
      <c r="H1604" t="s">
        <v>3085</v>
      </c>
      <c r="I1604">
        <v>1.20816E-3</v>
      </c>
      <c r="J1604">
        <v>1.20816E-3</v>
      </c>
    </row>
    <row r="1605" spans="1:10" x14ac:dyDescent="0.4">
      <c r="A1605" t="s">
        <v>5818</v>
      </c>
      <c r="B1605">
        <v>433</v>
      </c>
      <c r="C1605" t="s">
        <v>5819</v>
      </c>
      <c r="E1605" t="s">
        <v>5820</v>
      </c>
      <c r="F1605" t="s">
        <v>102433</v>
      </c>
      <c r="G1605">
        <v>1</v>
      </c>
      <c r="H1605" t="s">
        <v>5819</v>
      </c>
      <c r="I1605">
        <v>1.2092299999999999E-3</v>
      </c>
      <c r="J1605">
        <v>1.2092299999999999E-3</v>
      </c>
    </row>
    <row r="1606" spans="1:10" x14ac:dyDescent="0.4">
      <c r="A1606" t="s">
        <v>37965</v>
      </c>
      <c r="B1606">
        <v>398</v>
      </c>
      <c r="C1606" t="s">
        <v>37966</v>
      </c>
      <c r="E1606" t="s">
        <v>37967</v>
      </c>
      <c r="F1606" t="s">
        <v>97275</v>
      </c>
      <c r="G1606">
        <v>6</v>
      </c>
      <c r="H1606" t="s">
        <v>37966</v>
      </c>
      <c r="I1606" t="s">
        <v>106065</v>
      </c>
      <c r="J1606">
        <v>7.378725E-3</v>
      </c>
    </row>
    <row r="1607" spans="1:10" x14ac:dyDescent="0.4">
      <c r="A1607" t="s">
        <v>41530</v>
      </c>
      <c r="B1607">
        <v>75</v>
      </c>
      <c r="C1607" t="s">
        <v>41531</v>
      </c>
      <c r="E1607" t="s">
        <v>41532</v>
      </c>
      <c r="F1607" t="s">
        <v>97449</v>
      </c>
      <c r="G1607">
        <v>2</v>
      </c>
      <c r="H1607" t="s">
        <v>41531</v>
      </c>
      <c r="I1607" t="s">
        <v>106066</v>
      </c>
      <c r="J1607">
        <v>0.10394164</v>
      </c>
    </row>
    <row r="1608" spans="1:10" x14ac:dyDescent="0.4">
      <c r="A1608" t="s">
        <v>7263</v>
      </c>
      <c r="B1608">
        <v>26</v>
      </c>
      <c r="C1608" t="s">
        <v>7264</v>
      </c>
      <c r="E1608" t="s">
        <v>7265</v>
      </c>
      <c r="F1608" t="s">
        <v>100491</v>
      </c>
      <c r="G1608">
        <v>1</v>
      </c>
      <c r="H1608" t="s">
        <v>7264</v>
      </c>
      <c r="I1608">
        <v>1.21221E-3</v>
      </c>
      <c r="J1608">
        <v>1.21221E-3</v>
      </c>
    </row>
    <row r="1609" spans="1:10" x14ac:dyDescent="0.4">
      <c r="A1609" t="s">
        <v>1162</v>
      </c>
      <c r="B1609">
        <v>131</v>
      </c>
      <c r="C1609" t="s">
        <v>1163</v>
      </c>
      <c r="E1609" t="s">
        <v>1164</v>
      </c>
      <c r="F1609" t="s">
        <v>98034</v>
      </c>
      <c r="G1609">
        <v>1</v>
      </c>
      <c r="H1609" t="s">
        <v>1163</v>
      </c>
      <c r="I1609">
        <v>1.21284E-3</v>
      </c>
      <c r="J1609">
        <v>1.21284E-3</v>
      </c>
    </row>
    <row r="1610" spans="1:10" x14ac:dyDescent="0.4">
      <c r="A1610" t="s">
        <v>9131</v>
      </c>
      <c r="B1610">
        <v>260</v>
      </c>
      <c r="C1610" t="s">
        <v>9132</v>
      </c>
      <c r="E1610" t="s">
        <v>9133</v>
      </c>
      <c r="F1610" t="s">
        <v>101485</v>
      </c>
      <c r="G1610">
        <v>1</v>
      </c>
      <c r="H1610" t="s">
        <v>9132</v>
      </c>
      <c r="I1610">
        <v>1.21506E-3</v>
      </c>
      <c r="J1610">
        <v>1.21506E-3</v>
      </c>
    </row>
    <row r="1611" spans="1:10" x14ac:dyDescent="0.4">
      <c r="A1611" t="s">
        <v>3103</v>
      </c>
      <c r="B1611">
        <v>139</v>
      </c>
      <c r="C1611" t="s">
        <v>3104</v>
      </c>
      <c r="E1611" t="s">
        <v>3105</v>
      </c>
      <c r="F1611" t="s">
        <v>106067</v>
      </c>
      <c r="G1611">
        <v>2</v>
      </c>
      <c r="H1611" t="s">
        <v>3104</v>
      </c>
      <c r="I1611" t="s">
        <v>106068</v>
      </c>
      <c r="J1611">
        <v>3.378573E-2</v>
      </c>
    </row>
    <row r="1612" spans="1:10" x14ac:dyDescent="0.4">
      <c r="A1612" t="s">
        <v>1283</v>
      </c>
      <c r="B1612">
        <v>228</v>
      </c>
      <c r="C1612" t="s">
        <v>1284</v>
      </c>
      <c r="E1612" t="s">
        <v>1285</v>
      </c>
      <c r="F1612" t="s">
        <v>106069</v>
      </c>
      <c r="G1612">
        <v>2</v>
      </c>
      <c r="H1612" t="s">
        <v>1284</v>
      </c>
      <c r="I1612" t="s">
        <v>106070</v>
      </c>
      <c r="J1612">
        <v>2.5641700000000002E-3</v>
      </c>
    </row>
    <row r="1613" spans="1:10" x14ac:dyDescent="0.4">
      <c r="A1613" t="s">
        <v>96052</v>
      </c>
      <c r="B1613">
        <v>168</v>
      </c>
      <c r="C1613" t="s">
        <v>96053</v>
      </c>
      <c r="E1613" t="s">
        <v>96054</v>
      </c>
      <c r="F1613" t="s">
        <v>106071</v>
      </c>
      <c r="G1613">
        <v>3</v>
      </c>
      <c r="H1613" t="s">
        <v>96053</v>
      </c>
      <c r="I1613" t="s">
        <v>106072</v>
      </c>
      <c r="J1613">
        <v>7.0809599999999999E-3</v>
      </c>
    </row>
    <row r="1614" spans="1:10" x14ac:dyDescent="0.4">
      <c r="A1614" t="s">
        <v>4478</v>
      </c>
      <c r="B1614">
        <v>55</v>
      </c>
      <c r="C1614" t="s">
        <v>4479</v>
      </c>
      <c r="E1614" t="s">
        <v>4480</v>
      </c>
      <c r="F1614" t="s">
        <v>106073</v>
      </c>
      <c r="G1614">
        <v>5</v>
      </c>
      <c r="H1614" t="s">
        <v>4479</v>
      </c>
      <c r="I1614" t="s">
        <v>106074</v>
      </c>
      <c r="J1614">
        <v>1.5211300000000001E-3</v>
      </c>
    </row>
    <row r="1615" spans="1:10" x14ac:dyDescent="0.4">
      <c r="A1615" t="s">
        <v>7335</v>
      </c>
      <c r="B1615">
        <v>90</v>
      </c>
      <c r="C1615" t="s">
        <v>7336</v>
      </c>
      <c r="E1615" t="s">
        <v>7337</v>
      </c>
      <c r="F1615" t="s">
        <v>106075</v>
      </c>
      <c r="G1615">
        <v>2</v>
      </c>
      <c r="H1615" t="s">
        <v>7336</v>
      </c>
      <c r="I1615" t="s">
        <v>106076</v>
      </c>
      <c r="J1615">
        <v>6.5889644999999997E-2</v>
      </c>
    </row>
    <row r="1616" spans="1:10" x14ac:dyDescent="0.4">
      <c r="A1616" t="s">
        <v>3173</v>
      </c>
      <c r="B1616">
        <v>476</v>
      </c>
      <c r="C1616" t="s">
        <v>3174</v>
      </c>
      <c r="E1616" t="s">
        <v>3175</v>
      </c>
      <c r="F1616" t="s">
        <v>106077</v>
      </c>
      <c r="G1616">
        <v>3</v>
      </c>
      <c r="H1616" t="s">
        <v>3174</v>
      </c>
      <c r="I1616" t="s">
        <v>106078</v>
      </c>
      <c r="J1616">
        <v>1.6952399999999999E-2</v>
      </c>
    </row>
    <row r="1617" spans="1:10" x14ac:dyDescent="0.4">
      <c r="A1617" t="s">
        <v>8444</v>
      </c>
      <c r="B1617">
        <v>65</v>
      </c>
      <c r="C1617" t="s">
        <v>8445</v>
      </c>
      <c r="E1617" t="s">
        <v>8446</v>
      </c>
      <c r="F1617" t="s">
        <v>106079</v>
      </c>
      <c r="G1617">
        <v>2</v>
      </c>
      <c r="H1617" t="s">
        <v>8445</v>
      </c>
      <c r="I1617" t="s">
        <v>106080</v>
      </c>
      <c r="J1617">
        <v>8.2971149999999903E-3</v>
      </c>
    </row>
    <row r="1618" spans="1:10" x14ac:dyDescent="0.4">
      <c r="A1618" t="s">
        <v>360</v>
      </c>
      <c r="B1618">
        <v>89</v>
      </c>
      <c r="C1618" t="s">
        <v>361</v>
      </c>
      <c r="E1618" t="s">
        <v>362</v>
      </c>
      <c r="F1618" t="s">
        <v>106081</v>
      </c>
      <c r="G1618">
        <v>1</v>
      </c>
      <c r="H1618" t="s">
        <v>361</v>
      </c>
      <c r="I1618">
        <v>1.2231200000000001E-3</v>
      </c>
      <c r="J1618">
        <v>1.2231200000000001E-3</v>
      </c>
    </row>
    <row r="1619" spans="1:10" x14ac:dyDescent="0.4">
      <c r="A1619" t="s">
        <v>97476</v>
      </c>
      <c r="B1619">
        <v>215</v>
      </c>
      <c r="C1619" t="s">
        <v>97477</v>
      </c>
      <c r="E1619" t="s">
        <v>97478</v>
      </c>
      <c r="F1619" t="s">
        <v>97479</v>
      </c>
      <c r="G1619">
        <v>4</v>
      </c>
      <c r="H1619" t="s">
        <v>97477</v>
      </c>
      <c r="I1619" t="s">
        <v>106082</v>
      </c>
      <c r="J1619">
        <v>1.8032949999999999E-3</v>
      </c>
    </row>
    <row r="1620" spans="1:10" x14ac:dyDescent="0.4">
      <c r="A1620" t="s">
        <v>12234</v>
      </c>
      <c r="B1620">
        <v>123</v>
      </c>
      <c r="C1620" t="s">
        <v>12235</v>
      </c>
      <c r="E1620" t="s">
        <v>12236</v>
      </c>
      <c r="F1620" t="s">
        <v>106083</v>
      </c>
      <c r="G1620">
        <v>2</v>
      </c>
      <c r="H1620" t="s">
        <v>12235</v>
      </c>
      <c r="I1620" t="s">
        <v>106084</v>
      </c>
      <c r="J1620">
        <v>1.3643275E-2</v>
      </c>
    </row>
    <row r="1621" spans="1:10" x14ac:dyDescent="0.4">
      <c r="A1621" t="s">
        <v>11376</v>
      </c>
      <c r="B1621">
        <v>324</v>
      </c>
      <c r="C1621" t="s">
        <v>11377</v>
      </c>
      <c r="E1621" t="s">
        <v>11378</v>
      </c>
      <c r="F1621" t="s">
        <v>106085</v>
      </c>
      <c r="G1621">
        <v>1</v>
      </c>
      <c r="H1621" t="s">
        <v>11377</v>
      </c>
      <c r="I1621">
        <v>1.2304799999999999E-3</v>
      </c>
      <c r="J1621">
        <v>1.2304799999999999E-3</v>
      </c>
    </row>
    <row r="1622" spans="1:10" x14ac:dyDescent="0.4">
      <c r="A1622" t="s">
        <v>4303</v>
      </c>
      <c r="B1622">
        <v>90</v>
      </c>
      <c r="C1622" t="s">
        <v>4304</v>
      </c>
      <c r="E1622" t="s">
        <v>4305</v>
      </c>
      <c r="F1622" t="s">
        <v>106086</v>
      </c>
      <c r="G1622">
        <v>2</v>
      </c>
      <c r="H1622" t="s">
        <v>4304</v>
      </c>
      <c r="I1622" t="s">
        <v>106087</v>
      </c>
      <c r="J1622">
        <v>0.14586526499999999</v>
      </c>
    </row>
    <row r="1623" spans="1:10" x14ac:dyDescent="0.4">
      <c r="A1623" t="s">
        <v>3774</v>
      </c>
      <c r="B1623">
        <v>54</v>
      </c>
      <c r="C1623" t="s">
        <v>3775</v>
      </c>
      <c r="E1623" t="s">
        <v>3776</v>
      </c>
      <c r="F1623" t="s">
        <v>99740</v>
      </c>
      <c r="G1623">
        <v>3</v>
      </c>
      <c r="H1623" t="s">
        <v>3775</v>
      </c>
      <c r="I1623" t="s">
        <v>106088</v>
      </c>
      <c r="J1623">
        <v>1.43425E-3</v>
      </c>
    </row>
    <row r="1624" spans="1:10" x14ac:dyDescent="0.4">
      <c r="A1624" t="s">
        <v>8271</v>
      </c>
      <c r="B1624">
        <v>140</v>
      </c>
      <c r="C1624" t="s">
        <v>8272</v>
      </c>
      <c r="D1624" t="s">
        <v>106089</v>
      </c>
      <c r="E1624" t="s">
        <v>8274</v>
      </c>
      <c r="F1624" t="s">
        <v>106090</v>
      </c>
      <c r="G1624">
        <v>1</v>
      </c>
      <c r="H1624" t="s">
        <v>8272</v>
      </c>
      <c r="I1624">
        <v>1.2371800000000001E-3</v>
      </c>
      <c r="J1624">
        <v>1.2371800000000001E-3</v>
      </c>
    </row>
    <row r="1625" spans="1:10" x14ac:dyDescent="0.4">
      <c r="A1625" t="s">
        <v>62042</v>
      </c>
      <c r="B1625">
        <v>190</v>
      </c>
      <c r="C1625" t="s">
        <v>62043</v>
      </c>
      <c r="E1625" t="s">
        <v>62044</v>
      </c>
      <c r="F1625" t="s">
        <v>102698</v>
      </c>
      <c r="G1625">
        <v>2</v>
      </c>
      <c r="H1625" t="s">
        <v>62043</v>
      </c>
      <c r="I1625" t="s">
        <v>106091</v>
      </c>
      <c r="J1625">
        <v>4.8725050000000001E-3</v>
      </c>
    </row>
    <row r="1626" spans="1:10" x14ac:dyDescent="0.4">
      <c r="A1626" t="s">
        <v>27370</v>
      </c>
      <c r="B1626">
        <v>55</v>
      </c>
      <c r="C1626" t="s">
        <v>27371</v>
      </c>
      <c r="E1626" t="s">
        <v>27372</v>
      </c>
      <c r="F1626" t="s">
        <v>106092</v>
      </c>
      <c r="G1626">
        <v>2</v>
      </c>
      <c r="H1626" t="s">
        <v>27371</v>
      </c>
      <c r="I1626" t="s">
        <v>106093</v>
      </c>
      <c r="J1626">
        <v>0.17058218</v>
      </c>
    </row>
    <row r="1627" spans="1:10" x14ac:dyDescent="0.4">
      <c r="A1627" t="s">
        <v>96060</v>
      </c>
      <c r="B1627">
        <v>136</v>
      </c>
      <c r="C1627" t="s">
        <v>96061</v>
      </c>
      <c r="E1627" t="s">
        <v>96062</v>
      </c>
      <c r="F1627" t="s">
        <v>106094</v>
      </c>
      <c r="G1627">
        <v>6</v>
      </c>
      <c r="H1627" t="s">
        <v>96061</v>
      </c>
      <c r="I1627" t="s">
        <v>106095</v>
      </c>
      <c r="J1627">
        <v>1.54825E-2</v>
      </c>
    </row>
    <row r="1628" spans="1:10" x14ac:dyDescent="0.4">
      <c r="A1628" t="s">
        <v>98418</v>
      </c>
      <c r="B1628">
        <v>150</v>
      </c>
      <c r="C1628" t="s">
        <v>98419</v>
      </c>
      <c r="E1628" t="s">
        <v>98420</v>
      </c>
      <c r="F1628" t="s">
        <v>98421</v>
      </c>
      <c r="G1628">
        <v>1</v>
      </c>
      <c r="H1628" t="s">
        <v>98419</v>
      </c>
      <c r="I1628">
        <v>1.2450300000000001E-3</v>
      </c>
      <c r="J1628">
        <v>1.2450300000000001E-3</v>
      </c>
    </row>
    <row r="1629" spans="1:10" x14ac:dyDescent="0.4">
      <c r="A1629" t="s">
        <v>3745</v>
      </c>
      <c r="B1629">
        <v>21</v>
      </c>
      <c r="C1629" t="s">
        <v>3746</v>
      </c>
      <c r="E1629" t="s">
        <v>3747</v>
      </c>
      <c r="F1629" t="s">
        <v>106096</v>
      </c>
      <c r="G1629">
        <v>3</v>
      </c>
      <c r="H1629" t="s">
        <v>3746</v>
      </c>
      <c r="I1629" t="s">
        <v>106097</v>
      </c>
      <c r="J1629">
        <v>1.45232E-3</v>
      </c>
    </row>
    <row r="1630" spans="1:10" x14ac:dyDescent="0.4">
      <c r="A1630" t="s">
        <v>723</v>
      </c>
      <c r="B1630">
        <v>579</v>
      </c>
      <c r="C1630" t="s">
        <v>724</v>
      </c>
      <c r="E1630" t="s">
        <v>725</v>
      </c>
      <c r="F1630" t="s">
        <v>106098</v>
      </c>
      <c r="G1630">
        <v>5</v>
      </c>
      <c r="H1630" t="s">
        <v>724</v>
      </c>
      <c r="I1630" t="s">
        <v>106099</v>
      </c>
      <c r="J1630">
        <v>7.0153099999999996E-2</v>
      </c>
    </row>
    <row r="1631" spans="1:10" x14ac:dyDescent="0.4">
      <c r="A1631" t="s">
        <v>195</v>
      </c>
      <c r="B1631">
        <v>117</v>
      </c>
      <c r="C1631" t="s">
        <v>196</v>
      </c>
      <c r="E1631" t="s">
        <v>197</v>
      </c>
      <c r="F1631" t="s">
        <v>100439</v>
      </c>
      <c r="G1631">
        <v>3</v>
      </c>
      <c r="H1631" t="s">
        <v>196</v>
      </c>
      <c r="I1631" t="s">
        <v>106100</v>
      </c>
      <c r="J1631">
        <v>0.109054</v>
      </c>
    </row>
    <row r="1632" spans="1:10" x14ac:dyDescent="0.4">
      <c r="A1632" t="s">
        <v>22283</v>
      </c>
      <c r="B1632">
        <v>196</v>
      </c>
      <c r="C1632" t="s">
        <v>22284</v>
      </c>
      <c r="E1632" t="s">
        <v>22285</v>
      </c>
      <c r="F1632" t="s">
        <v>98231</v>
      </c>
      <c r="G1632">
        <v>1</v>
      </c>
      <c r="H1632" t="s">
        <v>22284</v>
      </c>
      <c r="I1632">
        <v>1.25304E-3</v>
      </c>
      <c r="J1632">
        <v>1.25304E-3</v>
      </c>
    </row>
    <row r="1633" spans="1:10" x14ac:dyDescent="0.4">
      <c r="A1633" t="s">
        <v>16733</v>
      </c>
      <c r="B1633">
        <v>287</v>
      </c>
      <c r="C1633" t="s">
        <v>16734</v>
      </c>
      <c r="E1633" t="s">
        <v>16735</v>
      </c>
      <c r="F1633" t="s">
        <v>98337</v>
      </c>
      <c r="G1633">
        <v>2</v>
      </c>
      <c r="H1633" t="s">
        <v>16734</v>
      </c>
      <c r="I1633" t="s">
        <v>106101</v>
      </c>
      <c r="J1633">
        <v>0.177207525</v>
      </c>
    </row>
    <row r="1634" spans="1:10" x14ac:dyDescent="0.4">
      <c r="A1634" t="s">
        <v>11772</v>
      </c>
      <c r="B1634">
        <v>63</v>
      </c>
      <c r="C1634" t="s">
        <v>11773</v>
      </c>
      <c r="E1634" t="s">
        <v>11774</v>
      </c>
      <c r="F1634" t="s">
        <v>99835</v>
      </c>
      <c r="G1634">
        <v>1</v>
      </c>
      <c r="H1634" t="s">
        <v>11773</v>
      </c>
      <c r="I1634">
        <v>1.2586299999999999E-3</v>
      </c>
      <c r="J1634">
        <v>1.2586299999999999E-3</v>
      </c>
    </row>
    <row r="1635" spans="1:10" x14ac:dyDescent="0.4">
      <c r="A1635" t="s">
        <v>7352</v>
      </c>
      <c r="B1635">
        <v>51</v>
      </c>
      <c r="C1635" t="s">
        <v>7353</v>
      </c>
      <c r="E1635" t="s">
        <v>7354</v>
      </c>
      <c r="F1635" t="s">
        <v>101345</v>
      </c>
      <c r="G1635">
        <v>5</v>
      </c>
      <c r="H1635" t="s">
        <v>7353</v>
      </c>
      <c r="I1635" t="s">
        <v>106102</v>
      </c>
      <c r="J1635">
        <v>2.2296900000000001E-2</v>
      </c>
    </row>
    <row r="1636" spans="1:10" x14ac:dyDescent="0.4">
      <c r="A1636" t="s">
        <v>19105</v>
      </c>
      <c r="B1636">
        <v>599</v>
      </c>
      <c r="C1636" t="s">
        <v>19106</v>
      </c>
      <c r="E1636" t="s">
        <v>19107</v>
      </c>
      <c r="F1636" t="s">
        <v>106103</v>
      </c>
      <c r="G1636">
        <v>1</v>
      </c>
      <c r="H1636" t="s">
        <v>19106</v>
      </c>
      <c r="I1636">
        <v>1.2665E-3</v>
      </c>
      <c r="J1636">
        <v>1.2665E-3</v>
      </c>
    </row>
    <row r="1637" spans="1:10" x14ac:dyDescent="0.4">
      <c r="A1637" t="s">
        <v>1038</v>
      </c>
      <c r="B1637">
        <v>781</v>
      </c>
      <c r="C1637" t="s">
        <v>1039</v>
      </c>
      <c r="E1637" t="s">
        <v>1040</v>
      </c>
      <c r="F1637" t="s">
        <v>102183</v>
      </c>
      <c r="G1637">
        <v>2</v>
      </c>
      <c r="H1637" t="s">
        <v>1039</v>
      </c>
      <c r="I1637" t="s">
        <v>106104</v>
      </c>
      <c r="J1637">
        <v>7.7860350000000002E-3</v>
      </c>
    </row>
    <row r="1638" spans="1:10" x14ac:dyDescent="0.4">
      <c r="A1638" t="s">
        <v>2338</v>
      </c>
      <c r="B1638">
        <v>132</v>
      </c>
      <c r="C1638" t="s">
        <v>2339</v>
      </c>
      <c r="E1638" t="s">
        <v>2340</v>
      </c>
      <c r="F1638" t="s">
        <v>106105</v>
      </c>
      <c r="G1638">
        <v>2</v>
      </c>
      <c r="H1638" t="s">
        <v>2339</v>
      </c>
      <c r="I1638" t="s">
        <v>106106</v>
      </c>
      <c r="J1638">
        <v>1.9814199999999998E-3</v>
      </c>
    </row>
    <row r="1639" spans="1:10" x14ac:dyDescent="0.4">
      <c r="A1639" t="s">
        <v>97410</v>
      </c>
      <c r="B1639">
        <v>56</v>
      </c>
      <c r="C1639" t="s">
        <v>97411</v>
      </c>
      <c r="E1639" t="s">
        <v>97412</v>
      </c>
      <c r="F1639" t="s">
        <v>97413</v>
      </c>
      <c r="G1639">
        <v>1</v>
      </c>
      <c r="H1639" t="s">
        <v>97411</v>
      </c>
      <c r="I1639">
        <v>1.2700000000000001E-3</v>
      </c>
      <c r="J1639">
        <v>1.2700000000000001E-3</v>
      </c>
    </row>
    <row r="1640" spans="1:10" x14ac:dyDescent="0.4">
      <c r="A1640" t="s">
        <v>105611</v>
      </c>
      <c r="B1640">
        <v>89</v>
      </c>
      <c r="C1640" t="s">
        <v>105612</v>
      </c>
      <c r="E1640" t="s">
        <v>105613</v>
      </c>
      <c r="F1640" t="s">
        <v>106107</v>
      </c>
      <c r="G1640">
        <v>2</v>
      </c>
      <c r="H1640" t="s">
        <v>105612</v>
      </c>
      <c r="I1640" t="s">
        <v>106108</v>
      </c>
      <c r="J1640">
        <v>7.4949349999999899E-3</v>
      </c>
    </row>
    <row r="1641" spans="1:10" x14ac:dyDescent="0.4">
      <c r="A1641" t="s">
        <v>3813</v>
      </c>
      <c r="B1641">
        <v>262</v>
      </c>
      <c r="C1641" t="s">
        <v>3814</v>
      </c>
      <c r="E1641" t="s">
        <v>3815</v>
      </c>
      <c r="F1641" t="s">
        <v>106109</v>
      </c>
      <c r="G1641">
        <v>1</v>
      </c>
      <c r="H1641" t="s">
        <v>3814</v>
      </c>
      <c r="I1641">
        <v>1.2718199999999999E-3</v>
      </c>
      <c r="J1641">
        <v>1.2718199999999999E-3</v>
      </c>
    </row>
    <row r="1642" spans="1:10" x14ac:dyDescent="0.4">
      <c r="A1642" t="s">
        <v>6947</v>
      </c>
      <c r="B1642">
        <v>194</v>
      </c>
      <c r="C1642" t="s">
        <v>6948</v>
      </c>
      <c r="E1642" t="s">
        <v>6949</v>
      </c>
      <c r="F1642" t="s">
        <v>98676</v>
      </c>
      <c r="G1642">
        <v>2</v>
      </c>
      <c r="H1642" t="s">
        <v>6948</v>
      </c>
      <c r="I1642" t="s">
        <v>106110</v>
      </c>
      <c r="J1642">
        <v>1.718196E-2</v>
      </c>
    </row>
    <row r="1643" spans="1:10" x14ac:dyDescent="0.4">
      <c r="A1643" t="s">
        <v>12180</v>
      </c>
      <c r="B1643">
        <v>209</v>
      </c>
      <c r="C1643" t="s">
        <v>12181</v>
      </c>
      <c r="E1643" t="s">
        <v>12182</v>
      </c>
      <c r="F1643" t="s">
        <v>104410</v>
      </c>
      <c r="G1643">
        <v>2</v>
      </c>
      <c r="H1643" t="s">
        <v>12181</v>
      </c>
      <c r="I1643" t="s">
        <v>106111</v>
      </c>
      <c r="J1643">
        <v>0.13362850000000001</v>
      </c>
    </row>
    <row r="1644" spans="1:10" x14ac:dyDescent="0.4">
      <c r="A1644" t="s">
        <v>106112</v>
      </c>
      <c r="B1644">
        <v>111</v>
      </c>
      <c r="C1644" t="s">
        <v>106113</v>
      </c>
      <c r="E1644" t="s">
        <v>106114</v>
      </c>
      <c r="F1644" t="s">
        <v>106115</v>
      </c>
      <c r="G1644">
        <v>1</v>
      </c>
      <c r="H1644" t="s">
        <v>106113</v>
      </c>
      <c r="I1644">
        <v>1.2743699999999999E-3</v>
      </c>
      <c r="J1644">
        <v>1.2743699999999999E-3</v>
      </c>
    </row>
    <row r="1645" spans="1:10" x14ac:dyDescent="0.4">
      <c r="A1645" t="s">
        <v>4745</v>
      </c>
      <c r="B1645">
        <v>385</v>
      </c>
      <c r="C1645" t="s">
        <v>4746</v>
      </c>
      <c r="E1645" t="s">
        <v>4747</v>
      </c>
      <c r="F1645" t="s">
        <v>106116</v>
      </c>
      <c r="G1645">
        <v>3</v>
      </c>
      <c r="H1645" t="s">
        <v>4746</v>
      </c>
      <c r="I1645" t="s">
        <v>106117</v>
      </c>
      <c r="J1645">
        <v>3.5267100000000003E-2</v>
      </c>
    </row>
    <row r="1646" spans="1:10" x14ac:dyDescent="0.4">
      <c r="A1646" t="s">
        <v>19105</v>
      </c>
      <c r="B1646">
        <v>909</v>
      </c>
      <c r="C1646" t="s">
        <v>19106</v>
      </c>
      <c r="E1646" t="s">
        <v>19107</v>
      </c>
      <c r="F1646" t="s">
        <v>97503</v>
      </c>
      <c r="G1646">
        <v>2</v>
      </c>
      <c r="H1646" t="s">
        <v>19106</v>
      </c>
      <c r="I1646" t="s">
        <v>106118</v>
      </c>
      <c r="J1646">
        <v>7.6813704999999996E-2</v>
      </c>
    </row>
    <row r="1647" spans="1:10" x14ac:dyDescent="0.4">
      <c r="A1647" t="s">
        <v>4353</v>
      </c>
      <c r="B1647">
        <v>142</v>
      </c>
      <c r="C1647" t="s">
        <v>4354</v>
      </c>
      <c r="E1647" t="s">
        <v>4355</v>
      </c>
      <c r="F1647" t="s">
        <v>98963</v>
      </c>
      <c r="G1647">
        <v>2</v>
      </c>
      <c r="H1647" t="s">
        <v>4354</v>
      </c>
      <c r="I1647" t="s">
        <v>106119</v>
      </c>
      <c r="J1647">
        <v>1.51993099999999E-2</v>
      </c>
    </row>
    <row r="1648" spans="1:10" x14ac:dyDescent="0.4">
      <c r="A1648" t="s">
        <v>30308</v>
      </c>
      <c r="B1648">
        <v>357</v>
      </c>
      <c r="C1648" t="s">
        <v>30309</v>
      </c>
      <c r="E1648" t="s">
        <v>30310</v>
      </c>
      <c r="F1648" t="s">
        <v>106120</v>
      </c>
      <c r="G1648">
        <v>1</v>
      </c>
      <c r="H1648" t="s">
        <v>30309</v>
      </c>
      <c r="I1648">
        <v>1.2886600000000001E-3</v>
      </c>
      <c r="J1648">
        <v>1.2886600000000001E-3</v>
      </c>
    </row>
    <row r="1649" spans="1:10" x14ac:dyDescent="0.4">
      <c r="A1649" t="s">
        <v>2549</v>
      </c>
      <c r="B1649">
        <v>353</v>
      </c>
      <c r="C1649" t="s">
        <v>2550</v>
      </c>
      <c r="E1649" t="s">
        <v>2551</v>
      </c>
      <c r="F1649" t="s">
        <v>99285</v>
      </c>
      <c r="G1649">
        <v>2</v>
      </c>
      <c r="H1649" t="s">
        <v>2550</v>
      </c>
      <c r="I1649" t="s">
        <v>106121</v>
      </c>
      <c r="J1649">
        <v>0.103387705</v>
      </c>
    </row>
    <row r="1650" spans="1:10" x14ac:dyDescent="0.4">
      <c r="A1650" t="s">
        <v>12525</v>
      </c>
      <c r="B1650">
        <v>64</v>
      </c>
      <c r="C1650" t="s">
        <v>12526</v>
      </c>
      <c r="E1650" t="s">
        <v>12527</v>
      </c>
      <c r="F1650" t="s">
        <v>102749</v>
      </c>
      <c r="G1650">
        <v>1</v>
      </c>
      <c r="H1650" t="s">
        <v>12526</v>
      </c>
      <c r="I1650">
        <v>1.2901200000000001E-3</v>
      </c>
      <c r="J1650">
        <v>1.2901200000000001E-3</v>
      </c>
    </row>
    <row r="1651" spans="1:10" x14ac:dyDescent="0.4">
      <c r="A1651" t="s">
        <v>6697</v>
      </c>
      <c r="B1651">
        <v>346</v>
      </c>
      <c r="C1651" t="s">
        <v>6698</v>
      </c>
      <c r="E1651" t="s">
        <v>6699</v>
      </c>
      <c r="F1651" t="s">
        <v>106122</v>
      </c>
      <c r="G1651">
        <v>3</v>
      </c>
      <c r="H1651" t="s">
        <v>6698</v>
      </c>
      <c r="I1651" t="s">
        <v>106123</v>
      </c>
      <c r="J1651">
        <v>4.4025899999999996E-3</v>
      </c>
    </row>
    <row r="1652" spans="1:10" x14ac:dyDescent="0.4">
      <c r="A1652" t="s">
        <v>11362</v>
      </c>
      <c r="B1652">
        <v>442</v>
      </c>
      <c r="C1652" t="s">
        <v>11363</v>
      </c>
      <c r="E1652" t="s">
        <v>11364</v>
      </c>
      <c r="F1652" t="s">
        <v>106124</v>
      </c>
      <c r="G1652">
        <v>1</v>
      </c>
      <c r="H1652" t="s">
        <v>11363</v>
      </c>
      <c r="I1652">
        <v>1.29524E-3</v>
      </c>
      <c r="J1652">
        <v>1.29524E-3</v>
      </c>
    </row>
    <row r="1653" spans="1:10" x14ac:dyDescent="0.4">
      <c r="A1653" t="s">
        <v>3822</v>
      </c>
      <c r="B1653">
        <v>167</v>
      </c>
      <c r="C1653" t="s">
        <v>3823</v>
      </c>
      <c r="E1653" t="s">
        <v>3824</v>
      </c>
      <c r="F1653" t="s">
        <v>106125</v>
      </c>
      <c r="G1653">
        <v>3</v>
      </c>
      <c r="H1653" t="s">
        <v>3823</v>
      </c>
      <c r="I1653" t="s">
        <v>106126</v>
      </c>
      <c r="J1653">
        <v>4.0725600000000001E-2</v>
      </c>
    </row>
    <row r="1654" spans="1:10" x14ac:dyDescent="0.4">
      <c r="A1654" t="s">
        <v>8552</v>
      </c>
      <c r="B1654">
        <v>13</v>
      </c>
      <c r="C1654" t="s">
        <v>8553</v>
      </c>
      <c r="E1654" t="s">
        <v>8554</v>
      </c>
      <c r="F1654" t="s">
        <v>106127</v>
      </c>
      <c r="G1654">
        <v>2</v>
      </c>
      <c r="H1654" t="s">
        <v>8553</v>
      </c>
      <c r="I1654" t="s">
        <v>106128</v>
      </c>
      <c r="J1654">
        <v>6.0772560000000003E-2</v>
      </c>
    </row>
    <row r="1655" spans="1:10" x14ac:dyDescent="0.4">
      <c r="A1655" t="s">
        <v>8444</v>
      </c>
      <c r="B1655">
        <v>195</v>
      </c>
      <c r="C1655" t="s">
        <v>8445</v>
      </c>
      <c r="E1655" t="s">
        <v>8446</v>
      </c>
      <c r="F1655" t="s">
        <v>99494</v>
      </c>
      <c r="G1655">
        <v>2</v>
      </c>
      <c r="H1655" t="s">
        <v>8445</v>
      </c>
      <c r="I1655" t="s">
        <v>106129</v>
      </c>
      <c r="J1655">
        <v>1.6533704999999999E-2</v>
      </c>
    </row>
    <row r="1656" spans="1:10" x14ac:dyDescent="0.4">
      <c r="A1656" t="s">
        <v>2870</v>
      </c>
      <c r="B1656">
        <v>226</v>
      </c>
      <c r="C1656" t="s">
        <v>2871</v>
      </c>
      <c r="E1656" t="s">
        <v>2872</v>
      </c>
      <c r="F1656" t="s">
        <v>106130</v>
      </c>
      <c r="G1656">
        <v>3</v>
      </c>
      <c r="H1656" t="s">
        <v>2871</v>
      </c>
      <c r="I1656" t="s">
        <v>106131</v>
      </c>
      <c r="J1656">
        <v>2.9018599999999999E-2</v>
      </c>
    </row>
    <row r="1657" spans="1:10" x14ac:dyDescent="0.4">
      <c r="A1657" t="s">
        <v>24869</v>
      </c>
      <c r="B1657">
        <v>26</v>
      </c>
      <c r="C1657" t="s">
        <v>24870</v>
      </c>
      <c r="E1657" t="s">
        <v>24871</v>
      </c>
      <c r="F1657" t="s">
        <v>101196</v>
      </c>
      <c r="G1657">
        <v>2</v>
      </c>
      <c r="H1657" t="s">
        <v>24870</v>
      </c>
      <c r="I1657" t="s">
        <v>106132</v>
      </c>
      <c r="J1657">
        <v>3.9869149999999997E-3</v>
      </c>
    </row>
    <row r="1658" spans="1:10" x14ac:dyDescent="0.4">
      <c r="A1658" t="s">
        <v>175</v>
      </c>
      <c r="B1658">
        <v>272</v>
      </c>
      <c r="C1658" t="s">
        <v>176</v>
      </c>
      <c r="E1658" t="s">
        <v>177</v>
      </c>
      <c r="F1658" t="s">
        <v>106133</v>
      </c>
      <c r="G1658">
        <v>2</v>
      </c>
      <c r="H1658" t="s">
        <v>176</v>
      </c>
      <c r="I1658" t="s">
        <v>106134</v>
      </c>
      <c r="J1658">
        <v>1.5407050000000001E-3</v>
      </c>
    </row>
    <row r="1659" spans="1:10" x14ac:dyDescent="0.4">
      <c r="A1659" t="s">
        <v>107</v>
      </c>
      <c r="B1659">
        <v>336</v>
      </c>
      <c r="C1659" t="s">
        <v>108</v>
      </c>
      <c r="D1659" t="s">
        <v>106135</v>
      </c>
      <c r="E1659" t="s">
        <v>110</v>
      </c>
      <c r="F1659" t="s">
        <v>96738</v>
      </c>
      <c r="G1659">
        <v>2</v>
      </c>
      <c r="H1659" t="s">
        <v>108</v>
      </c>
      <c r="I1659" t="s">
        <v>106136</v>
      </c>
      <c r="J1659">
        <v>0.15307457499999999</v>
      </c>
    </row>
    <row r="1660" spans="1:10" x14ac:dyDescent="0.4">
      <c r="A1660" t="s">
        <v>5447</v>
      </c>
      <c r="B1660">
        <v>726</v>
      </c>
      <c r="C1660" t="s">
        <v>5448</v>
      </c>
      <c r="E1660" t="s">
        <v>5449</v>
      </c>
      <c r="F1660" t="s">
        <v>106137</v>
      </c>
      <c r="G1660">
        <v>2</v>
      </c>
      <c r="H1660" t="s">
        <v>5448</v>
      </c>
      <c r="I1660" t="s">
        <v>106138</v>
      </c>
      <c r="J1660">
        <v>1.4181599999999999E-3</v>
      </c>
    </row>
    <row r="1661" spans="1:10" x14ac:dyDescent="0.4">
      <c r="A1661" t="s">
        <v>1406</v>
      </c>
      <c r="B1661">
        <v>287</v>
      </c>
      <c r="C1661" t="s">
        <v>1407</v>
      </c>
      <c r="E1661" t="s">
        <v>1408</v>
      </c>
      <c r="F1661" t="s">
        <v>98673</v>
      </c>
      <c r="G1661">
        <v>4</v>
      </c>
      <c r="H1661" t="s">
        <v>1407</v>
      </c>
      <c r="I1661" t="s">
        <v>106139</v>
      </c>
      <c r="J1661">
        <v>0.128262295</v>
      </c>
    </row>
    <row r="1662" spans="1:10" x14ac:dyDescent="0.4">
      <c r="A1662" t="s">
        <v>4973</v>
      </c>
      <c r="B1662">
        <v>713</v>
      </c>
      <c r="C1662" t="s">
        <v>4974</v>
      </c>
      <c r="E1662" t="s">
        <v>4975</v>
      </c>
      <c r="F1662" t="s">
        <v>96831</v>
      </c>
      <c r="G1662">
        <v>3</v>
      </c>
      <c r="H1662" t="s">
        <v>4974</v>
      </c>
      <c r="I1662" t="s">
        <v>106140</v>
      </c>
      <c r="J1662">
        <v>2.8582299999999998E-3</v>
      </c>
    </row>
    <row r="1663" spans="1:10" x14ac:dyDescent="0.4">
      <c r="A1663" t="s">
        <v>5685</v>
      </c>
      <c r="B1663">
        <v>81</v>
      </c>
      <c r="C1663" t="s">
        <v>5686</v>
      </c>
      <c r="E1663" t="s">
        <v>5687</v>
      </c>
      <c r="F1663" t="s">
        <v>98058</v>
      </c>
      <c r="G1663">
        <v>1</v>
      </c>
      <c r="H1663" t="s">
        <v>5686</v>
      </c>
      <c r="I1663">
        <v>1.3275400000000001E-3</v>
      </c>
      <c r="J1663">
        <v>1.3275400000000001E-3</v>
      </c>
    </row>
    <row r="1664" spans="1:10" x14ac:dyDescent="0.4">
      <c r="A1664" t="s">
        <v>28985</v>
      </c>
      <c r="B1664">
        <v>15</v>
      </c>
      <c r="C1664" t="s">
        <v>28986</v>
      </c>
      <c r="E1664" t="s">
        <v>28987</v>
      </c>
      <c r="F1664" t="s">
        <v>106141</v>
      </c>
      <c r="G1664">
        <v>1</v>
      </c>
      <c r="H1664" t="s">
        <v>28986</v>
      </c>
      <c r="I1664">
        <v>1.3281600000000001E-3</v>
      </c>
      <c r="J1664">
        <v>1.3281600000000001E-3</v>
      </c>
    </row>
    <row r="1665" spans="1:10" x14ac:dyDescent="0.4">
      <c r="A1665" t="s">
        <v>75</v>
      </c>
      <c r="B1665">
        <v>456</v>
      </c>
      <c r="C1665" t="s">
        <v>76</v>
      </c>
      <c r="E1665" t="s">
        <v>77</v>
      </c>
      <c r="F1665" t="s">
        <v>106142</v>
      </c>
      <c r="G1665">
        <v>3</v>
      </c>
      <c r="H1665" t="s">
        <v>76</v>
      </c>
      <c r="I1665" t="s">
        <v>106143</v>
      </c>
      <c r="J1665">
        <v>0.158889</v>
      </c>
    </row>
    <row r="1666" spans="1:10" x14ac:dyDescent="0.4">
      <c r="A1666" t="s">
        <v>64261</v>
      </c>
      <c r="B1666">
        <v>552</v>
      </c>
      <c r="C1666" t="s">
        <v>64262</v>
      </c>
      <c r="E1666" t="s">
        <v>64263</v>
      </c>
      <c r="F1666" t="s">
        <v>98182</v>
      </c>
      <c r="G1666">
        <v>1</v>
      </c>
      <c r="H1666" t="s">
        <v>64262</v>
      </c>
      <c r="I1666">
        <v>1.3294100000000001E-3</v>
      </c>
      <c r="J1666">
        <v>1.3294100000000001E-3</v>
      </c>
    </row>
    <row r="1667" spans="1:10" x14ac:dyDescent="0.4">
      <c r="A1667" t="s">
        <v>4497</v>
      </c>
      <c r="B1667">
        <v>166</v>
      </c>
      <c r="C1667" t="s">
        <v>4498</v>
      </c>
      <c r="E1667" t="s">
        <v>4499</v>
      </c>
      <c r="F1667" t="s">
        <v>97724</v>
      </c>
      <c r="G1667">
        <v>1</v>
      </c>
      <c r="H1667" t="s">
        <v>4498</v>
      </c>
      <c r="I1667">
        <v>1.3300199999999999E-3</v>
      </c>
      <c r="J1667">
        <v>1.3300199999999999E-3</v>
      </c>
    </row>
    <row r="1668" spans="1:10" x14ac:dyDescent="0.4">
      <c r="A1668" t="s">
        <v>15749</v>
      </c>
      <c r="B1668">
        <v>189</v>
      </c>
      <c r="C1668" t="s">
        <v>15750</v>
      </c>
      <c r="E1668" t="s">
        <v>15751</v>
      </c>
      <c r="F1668" t="s">
        <v>106144</v>
      </c>
      <c r="G1668">
        <v>2</v>
      </c>
      <c r="H1668" t="s">
        <v>15750</v>
      </c>
      <c r="I1668" t="s">
        <v>106145</v>
      </c>
      <c r="J1668">
        <v>1.7166504999999999E-2</v>
      </c>
    </row>
    <row r="1669" spans="1:10" x14ac:dyDescent="0.4">
      <c r="A1669" t="s">
        <v>353</v>
      </c>
      <c r="B1669">
        <v>126</v>
      </c>
      <c r="C1669" t="s">
        <v>354</v>
      </c>
      <c r="E1669" t="s">
        <v>355</v>
      </c>
      <c r="F1669" t="s">
        <v>106146</v>
      </c>
      <c r="G1669">
        <v>1</v>
      </c>
      <c r="H1669" t="s">
        <v>354</v>
      </c>
      <c r="I1669">
        <v>1.33074E-3</v>
      </c>
      <c r="J1669">
        <v>1.33074E-3</v>
      </c>
    </row>
    <row r="1670" spans="1:10" x14ac:dyDescent="0.4">
      <c r="A1670" t="s">
        <v>7188</v>
      </c>
      <c r="B1670">
        <v>61</v>
      </c>
      <c r="C1670" t="s">
        <v>7189</v>
      </c>
      <c r="E1670" t="s">
        <v>7190</v>
      </c>
      <c r="F1670" t="s">
        <v>99544</v>
      </c>
      <c r="G1670">
        <v>1</v>
      </c>
      <c r="H1670" t="s">
        <v>7189</v>
      </c>
      <c r="I1670">
        <v>1.33114E-3</v>
      </c>
      <c r="J1670">
        <v>1.33114E-3</v>
      </c>
    </row>
    <row r="1671" spans="1:10" x14ac:dyDescent="0.4">
      <c r="A1671" t="s">
        <v>1128</v>
      </c>
      <c r="B1671">
        <v>177</v>
      </c>
      <c r="C1671" t="s">
        <v>1129</v>
      </c>
      <c r="E1671" t="s">
        <v>1130</v>
      </c>
      <c r="F1671" t="s">
        <v>103882</v>
      </c>
      <c r="G1671">
        <v>1</v>
      </c>
      <c r="H1671" t="s">
        <v>1129</v>
      </c>
      <c r="I1671">
        <v>1.33526E-3</v>
      </c>
      <c r="J1671">
        <v>1.33526E-3</v>
      </c>
    </row>
    <row r="1672" spans="1:10" x14ac:dyDescent="0.4">
      <c r="A1672" t="s">
        <v>7878</v>
      </c>
      <c r="B1672">
        <v>1433</v>
      </c>
      <c r="C1672" t="s">
        <v>7879</v>
      </c>
      <c r="E1672" t="s">
        <v>7880</v>
      </c>
      <c r="F1672" t="s">
        <v>97228</v>
      </c>
      <c r="G1672">
        <v>1</v>
      </c>
      <c r="H1672" t="s">
        <v>7879</v>
      </c>
      <c r="I1672">
        <v>1.3358199999999999E-3</v>
      </c>
      <c r="J1672">
        <v>1.3358199999999999E-3</v>
      </c>
    </row>
    <row r="1673" spans="1:10" x14ac:dyDescent="0.4">
      <c r="A1673" t="s">
        <v>25</v>
      </c>
      <c r="B1673">
        <v>194</v>
      </c>
      <c r="C1673" t="s">
        <v>26</v>
      </c>
      <c r="E1673" t="s">
        <v>27</v>
      </c>
      <c r="F1673" t="s">
        <v>97363</v>
      </c>
      <c r="G1673">
        <v>3</v>
      </c>
      <c r="H1673" t="s">
        <v>26</v>
      </c>
      <c r="I1673" t="s">
        <v>106147</v>
      </c>
      <c r="J1673">
        <v>2.78911E-3</v>
      </c>
    </row>
    <row r="1674" spans="1:10" x14ac:dyDescent="0.4">
      <c r="A1674" t="s">
        <v>8541</v>
      </c>
      <c r="B1674">
        <v>519</v>
      </c>
      <c r="C1674" t="s">
        <v>8542</v>
      </c>
      <c r="E1674" t="s">
        <v>8543</v>
      </c>
      <c r="F1674" t="s">
        <v>99515</v>
      </c>
      <c r="G1674">
        <v>1</v>
      </c>
      <c r="H1674" t="s">
        <v>8542</v>
      </c>
      <c r="I1674">
        <v>1.34073E-3</v>
      </c>
      <c r="J1674">
        <v>1.34073E-3</v>
      </c>
    </row>
    <row r="1675" spans="1:10" x14ac:dyDescent="0.4">
      <c r="A1675" t="s">
        <v>7908</v>
      </c>
      <c r="B1675">
        <v>143</v>
      </c>
      <c r="C1675" t="s">
        <v>7909</v>
      </c>
      <c r="E1675" t="s">
        <v>7910</v>
      </c>
      <c r="F1675" t="s">
        <v>106148</v>
      </c>
      <c r="G1675">
        <v>3</v>
      </c>
      <c r="H1675" t="s">
        <v>7909</v>
      </c>
      <c r="I1675" t="s">
        <v>106149</v>
      </c>
      <c r="J1675">
        <v>1.63996E-2</v>
      </c>
    </row>
    <row r="1676" spans="1:10" x14ac:dyDescent="0.4">
      <c r="A1676" t="s">
        <v>8265</v>
      </c>
      <c r="B1676">
        <v>738</v>
      </c>
      <c r="C1676" t="s">
        <v>8266</v>
      </c>
      <c r="E1676" t="s">
        <v>8267</v>
      </c>
      <c r="F1676" t="s">
        <v>101141</v>
      </c>
      <c r="G1676">
        <v>1</v>
      </c>
      <c r="H1676" t="s">
        <v>8266</v>
      </c>
      <c r="I1676">
        <v>1.34468E-3</v>
      </c>
      <c r="J1676">
        <v>1.34468E-3</v>
      </c>
    </row>
    <row r="1677" spans="1:10" x14ac:dyDescent="0.4">
      <c r="A1677" t="s">
        <v>1958</v>
      </c>
      <c r="B1677">
        <v>391</v>
      </c>
      <c r="C1677" t="s">
        <v>1959</v>
      </c>
      <c r="E1677" t="s">
        <v>1960</v>
      </c>
      <c r="F1677" t="s">
        <v>106150</v>
      </c>
      <c r="G1677">
        <v>3</v>
      </c>
      <c r="H1677" t="s">
        <v>1959</v>
      </c>
      <c r="I1677" t="s">
        <v>106151</v>
      </c>
      <c r="J1677">
        <v>7.5660399999999996E-3</v>
      </c>
    </row>
    <row r="1678" spans="1:10" x14ac:dyDescent="0.4">
      <c r="A1678" t="s">
        <v>4478</v>
      </c>
      <c r="B1678">
        <v>486</v>
      </c>
      <c r="C1678" t="s">
        <v>4479</v>
      </c>
      <c r="E1678" t="s">
        <v>4480</v>
      </c>
      <c r="F1678" t="s">
        <v>106152</v>
      </c>
      <c r="G1678">
        <v>5</v>
      </c>
      <c r="H1678" t="s">
        <v>4479</v>
      </c>
      <c r="I1678" t="s">
        <v>106153</v>
      </c>
      <c r="J1678">
        <v>4.2314500000000003E-3</v>
      </c>
    </row>
    <row r="1679" spans="1:10" x14ac:dyDescent="0.4">
      <c r="A1679" t="s">
        <v>18189</v>
      </c>
      <c r="B1679">
        <v>196</v>
      </c>
      <c r="C1679" t="s">
        <v>18190</v>
      </c>
      <c r="E1679" t="s">
        <v>18191</v>
      </c>
      <c r="F1679" t="s">
        <v>97669</v>
      </c>
      <c r="G1679">
        <v>1</v>
      </c>
      <c r="H1679" t="s">
        <v>18190</v>
      </c>
      <c r="I1679">
        <v>1.3468200000000001E-3</v>
      </c>
      <c r="J1679">
        <v>1.3468200000000001E-3</v>
      </c>
    </row>
    <row r="1680" spans="1:10" x14ac:dyDescent="0.4">
      <c r="A1680" t="s">
        <v>14437</v>
      </c>
      <c r="B1680">
        <v>360</v>
      </c>
      <c r="C1680" t="s">
        <v>14438</v>
      </c>
      <c r="E1680" t="s">
        <v>14439</v>
      </c>
      <c r="F1680" t="s">
        <v>98506</v>
      </c>
      <c r="G1680">
        <v>1</v>
      </c>
      <c r="H1680" t="s">
        <v>14438</v>
      </c>
      <c r="I1680">
        <v>1.3504299999999999E-3</v>
      </c>
      <c r="J1680">
        <v>1.3504299999999999E-3</v>
      </c>
    </row>
    <row r="1681" spans="1:10" x14ac:dyDescent="0.4">
      <c r="A1681" t="s">
        <v>18112</v>
      </c>
      <c r="B1681">
        <v>20</v>
      </c>
      <c r="C1681" t="s">
        <v>18113</v>
      </c>
      <c r="E1681" t="s">
        <v>18114</v>
      </c>
      <c r="F1681" t="s">
        <v>98150</v>
      </c>
      <c r="G1681">
        <v>2</v>
      </c>
      <c r="H1681" t="s">
        <v>18113</v>
      </c>
      <c r="I1681" t="s">
        <v>106154</v>
      </c>
      <c r="J1681">
        <v>0.109423245</v>
      </c>
    </row>
    <row r="1682" spans="1:10" x14ac:dyDescent="0.4">
      <c r="A1682" t="s">
        <v>2784</v>
      </c>
      <c r="B1682">
        <v>223</v>
      </c>
      <c r="C1682" t="s">
        <v>2785</v>
      </c>
      <c r="E1682" t="s">
        <v>2786</v>
      </c>
      <c r="F1682" t="s">
        <v>106155</v>
      </c>
      <c r="G1682">
        <v>1</v>
      </c>
      <c r="H1682" t="s">
        <v>2785</v>
      </c>
      <c r="I1682">
        <v>1.35359E-3</v>
      </c>
      <c r="J1682">
        <v>1.35359E-3</v>
      </c>
    </row>
    <row r="1683" spans="1:10" x14ac:dyDescent="0.4">
      <c r="A1683" t="s">
        <v>2076</v>
      </c>
      <c r="B1683">
        <v>6</v>
      </c>
      <c r="C1683" t="s">
        <v>2077</v>
      </c>
      <c r="E1683" t="s">
        <v>2078</v>
      </c>
      <c r="F1683" t="s">
        <v>97558</v>
      </c>
      <c r="G1683">
        <v>6</v>
      </c>
      <c r="H1683" t="s">
        <v>2077</v>
      </c>
      <c r="I1683" t="s">
        <v>106156</v>
      </c>
      <c r="J1683">
        <v>0.14134695</v>
      </c>
    </row>
    <row r="1684" spans="1:10" x14ac:dyDescent="0.4">
      <c r="A1684" t="s">
        <v>26862</v>
      </c>
      <c r="B1684">
        <v>163</v>
      </c>
      <c r="C1684" t="s">
        <v>26863</v>
      </c>
      <c r="E1684" t="s">
        <v>26864</v>
      </c>
      <c r="F1684" t="s">
        <v>100471</v>
      </c>
      <c r="G1684">
        <v>3</v>
      </c>
      <c r="H1684" t="s">
        <v>26863</v>
      </c>
      <c r="I1684" t="s">
        <v>106157</v>
      </c>
      <c r="J1684">
        <v>3.72795E-2</v>
      </c>
    </row>
    <row r="1685" spans="1:10" x14ac:dyDescent="0.4">
      <c r="A1685" t="s">
        <v>1993</v>
      </c>
      <c r="B1685">
        <v>81</v>
      </c>
      <c r="C1685" t="s">
        <v>1994</v>
      </c>
      <c r="E1685" t="s">
        <v>1995</v>
      </c>
      <c r="F1685" t="s">
        <v>106158</v>
      </c>
      <c r="G1685">
        <v>1</v>
      </c>
      <c r="H1685" t="s">
        <v>1994</v>
      </c>
      <c r="I1685">
        <v>1.35654E-3</v>
      </c>
      <c r="J1685">
        <v>1.35654E-3</v>
      </c>
    </row>
    <row r="1686" spans="1:10" x14ac:dyDescent="0.4">
      <c r="A1686" t="s">
        <v>581</v>
      </c>
      <c r="B1686">
        <v>139</v>
      </c>
      <c r="C1686" t="s">
        <v>582</v>
      </c>
      <c r="E1686" t="s">
        <v>583</v>
      </c>
      <c r="F1686" t="s">
        <v>100391</v>
      </c>
      <c r="G1686">
        <v>4</v>
      </c>
      <c r="H1686" t="s">
        <v>582</v>
      </c>
      <c r="I1686" t="s">
        <v>106159</v>
      </c>
      <c r="J1686">
        <v>5.1892859999999999E-2</v>
      </c>
    </row>
    <row r="1687" spans="1:10" x14ac:dyDescent="0.4">
      <c r="A1687" t="s">
        <v>3093</v>
      </c>
      <c r="B1687">
        <v>125</v>
      </c>
      <c r="C1687" t="s">
        <v>3094</v>
      </c>
      <c r="E1687" t="s">
        <v>3095</v>
      </c>
      <c r="F1687" t="s">
        <v>106160</v>
      </c>
      <c r="G1687">
        <v>3</v>
      </c>
      <c r="H1687" t="s">
        <v>3094</v>
      </c>
      <c r="I1687" t="s">
        <v>106161</v>
      </c>
      <c r="J1687">
        <v>2.0937000000000001E-2</v>
      </c>
    </row>
    <row r="1688" spans="1:10" x14ac:dyDescent="0.4">
      <c r="A1688" t="s">
        <v>20940</v>
      </c>
      <c r="B1688">
        <v>192</v>
      </c>
      <c r="C1688" t="s">
        <v>20941</v>
      </c>
      <c r="E1688" t="s">
        <v>20942</v>
      </c>
      <c r="F1688" t="s">
        <v>106162</v>
      </c>
      <c r="G1688">
        <v>1</v>
      </c>
      <c r="H1688" t="s">
        <v>20941</v>
      </c>
      <c r="I1688">
        <v>1.36276E-3</v>
      </c>
      <c r="J1688">
        <v>1.36276E-3</v>
      </c>
    </row>
    <row r="1689" spans="1:10" x14ac:dyDescent="0.4">
      <c r="A1689" t="s">
        <v>20138</v>
      </c>
      <c r="B1689">
        <v>347</v>
      </c>
      <c r="C1689" t="s">
        <v>20139</v>
      </c>
      <c r="E1689" t="s">
        <v>20140</v>
      </c>
      <c r="F1689" t="s">
        <v>100606</v>
      </c>
      <c r="G1689">
        <v>2</v>
      </c>
      <c r="H1689" t="s">
        <v>20139</v>
      </c>
      <c r="I1689" t="s">
        <v>106163</v>
      </c>
      <c r="J1689">
        <v>3.0091549999999901E-2</v>
      </c>
    </row>
    <row r="1690" spans="1:10" x14ac:dyDescent="0.4">
      <c r="A1690" t="s">
        <v>4879</v>
      </c>
      <c r="B1690">
        <v>197</v>
      </c>
      <c r="C1690" t="s">
        <v>4880</v>
      </c>
      <c r="E1690" t="s">
        <v>4881</v>
      </c>
      <c r="F1690" t="s">
        <v>102179</v>
      </c>
      <c r="G1690">
        <v>1</v>
      </c>
      <c r="H1690" t="s">
        <v>4880</v>
      </c>
      <c r="I1690">
        <v>1.37302E-3</v>
      </c>
      <c r="J1690">
        <v>1.37302E-3</v>
      </c>
    </row>
    <row r="1691" spans="1:10" x14ac:dyDescent="0.4">
      <c r="A1691" t="s">
        <v>6164</v>
      </c>
      <c r="B1691">
        <v>46</v>
      </c>
      <c r="C1691" t="s">
        <v>6165</v>
      </c>
      <c r="E1691" t="s">
        <v>6166</v>
      </c>
      <c r="F1691" t="s">
        <v>97628</v>
      </c>
      <c r="G1691">
        <v>5</v>
      </c>
      <c r="H1691" t="s">
        <v>6165</v>
      </c>
      <c r="I1691" t="s">
        <v>106164</v>
      </c>
      <c r="J1691">
        <v>5.8483899999999998E-2</v>
      </c>
    </row>
    <row r="1692" spans="1:10" x14ac:dyDescent="0.4">
      <c r="A1692" t="s">
        <v>4281</v>
      </c>
      <c r="B1692">
        <v>1027</v>
      </c>
      <c r="C1692" t="s">
        <v>4282</v>
      </c>
      <c r="E1692" t="s">
        <v>4283</v>
      </c>
      <c r="F1692" t="s">
        <v>106165</v>
      </c>
      <c r="G1692">
        <v>1</v>
      </c>
      <c r="H1692" t="s">
        <v>4282</v>
      </c>
      <c r="I1692">
        <v>1.37754E-3</v>
      </c>
      <c r="J1692">
        <v>1.37754E-3</v>
      </c>
    </row>
    <row r="1693" spans="1:10" x14ac:dyDescent="0.4">
      <c r="A1693" t="s">
        <v>8332</v>
      </c>
      <c r="B1693">
        <v>1011</v>
      </c>
      <c r="C1693" t="s">
        <v>8333</v>
      </c>
      <c r="E1693" t="s">
        <v>8334</v>
      </c>
      <c r="F1693" t="s">
        <v>106165</v>
      </c>
      <c r="G1693">
        <v>1</v>
      </c>
      <c r="H1693" t="s">
        <v>8333</v>
      </c>
      <c r="I1693">
        <v>1.37754E-3</v>
      </c>
      <c r="J1693">
        <v>1.37754E-3</v>
      </c>
    </row>
    <row r="1694" spans="1:10" x14ac:dyDescent="0.4">
      <c r="A1694" t="s">
        <v>23109</v>
      </c>
      <c r="B1694">
        <v>2102</v>
      </c>
      <c r="C1694" t="s">
        <v>23110</v>
      </c>
      <c r="E1694" t="s">
        <v>23111</v>
      </c>
      <c r="F1694" t="s">
        <v>102771</v>
      </c>
      <c r="G1694">
        <v>1</v>
      </c>
      <c r="H1694" t="s">
        <v>23110</v>
      </c>
      <c r="I1694">
        <v>1.37828E-3</v>
      </c>
      <c r="J1694">
        <v>1.37828E-3</v>
      </c>
    </row>
    <row r="1695" spans="1:10" x14ac:dyDescent="0.4">
      <c r="A1695" t="s">
        <v>821</v>
      </c>
      <c r="B1695">
        <v>58</v>
      </c>
      <c r="C1695" t="s">
        <v>822</v>
      </c>
      <c r="E1695" t="s">
        <v>823</v>
      </c>
      <c r="F1695" t="s">
        <v>99694</v>
      </c>
      <c r="G1695">
        <v>2</v>
      </c>
      <c r="H1695" t="s">
        <v>822</v>
      </c>
      <c r="I1695" t="s">
        <v>106166</v>
      </c>
      <c r="J1695">
        <v>1.003327E-2</v>
      </c>
    </row>
    <row r="1696" spans="1:10" x14ac:dyDescent="0.4">
      <c r="A1696" t="s">
        <v>2636</v>
      </c>
      <c r="B1696">
        <v>701</v>
      </c>
      <c r="C1696" t="s">
        <v>2637</v>
      </c>
      <c r="E1696" t="s">
        <v>2638</v>
      </c>
      <c r="F1696" t="s">
        <v>106167</v>
      </c>
      <c r="G1696">
        <v>3</v>
      </c>
      <c r="H1696" t="s">
        <v>2637</v>
      </c>
      <c r="I1696" t="s">
        <v>106168</v>
      </c>
      <c r="J1696">
        <v>2.5299599999999998E-2</v>
      </c>
    </row>
    <row r="1697" spans="1:10" x14ac:dyDescent="0.4">
      <c r="A1697" t="s">
        <v>12323</v>
      </c>
      <c r="B1697">
        <v>244</v>
      </c>
      <c r="C1697" t="s">
        <v>12324</v>
      </c>
      <c r="E1697" t="s">
        <v>12325</v>
      </c>
      <c r="F1697" t="s">
        <v>106169</v>
      </c>
      <c r="G1697">
        <v>1</v>
      </c>
      <c r="H1697" t="s">
        <v>12324</v>
      </c>
      <c r="I1697">
        <v>1.3795700000000001E-3</v>
      </c>
      <c r="J1697">
        <v>1.3795700000000001E-3</v>
      </c>
    </row>
    <row r="1698" spans="1:10" x14ac:dyDescent="0.4">
      <c r="A1698" t="s">
        <v>18438</v>
      </c>
      <c r="B1698">
        <v>248</v>
      </c>
      <c r="C1698" t="s">
        <v>18439</v>
      </c>
      <c r="E1698" t="s">
        <v>18440</v>
      </c>
      <c r="F1698" t="s">
        <v>106170</v>
      </c>
      <c r="G1698">
        <v>1</v>
      </c>
      <c r="H1698" t="s">
        <v>18439</v>
      </c>
      <c r="I1698">
        <v>1.3855199999999999E-3</v>
      </c>
      <c r="J1698">
        <v>1.3855199999999999E-3</v>
      </c>
    </row>
    <row r="1699" spans="1:10" x14ac:dyDescent="0.4">
      <c r="A1699" t="s">
        <v>1504</v>
      </c>
      <c r="B1699">
        <v>907</v>
      </c>
      <c r="C1699" t="s">
        <v>1505</v>
      </c>
      <c r="E1699" t="s">
        <v>1506</v>
      </c>
      <c r="F1699" t="s">
        <v>98787</v>
      </c>
      <c r="G1699">
        <v>3</v>
      </c>
      <c r="H1699" t="s">
        <v>1505</v>
      </c>
      <c r="I1699" t="s">
        <v>106171</v>
      </c>
      <c r="J1699">
        <v>2.2983600000000002E-3</v>
      </c>
    </row>
    <row r="1700" spans="1:10" x14ac:dyDescent="0.4">
      <c r="A1700" t="s">
        <v>4165</v>
      </c>
      <c r="B1700">
        <v>108</v>
      </c>
      <c r="C1700" t="s">
        <v>4166</v>
      </c>
      <c r="E1700" t="s">
        <v>4167</v>
      </c>
      <c r="F1700" t="s">
        <v>106172</v>
      </c>
      <c r="G1700">
        <v>3</v>
      </c>
      <c r="H1700" t="s">
        <v>4166</v>
      </c>
      <c r="I1700" t="s">
        <v>106173</v>
      </c>
      <c r="J1700">
        <v>4.0445200000000002E-3</v>
      </c>
    </row>
    <row r="1701" spans="1:10" x14ac:dyDescent="0.4">
      <c r="A1701" t="s">
        <v>3648</v>
      </c>
      <c r="B1701">
        <v>297</v>
      </c>
      <c r="C1701" t="s">
        <v>3649</v>
      </c>
      <c r="E1701" t="s">
        <v>3650</v>
      </c>
      <c r="F1701" t="s">
        <v>106174</v>
      </c>
      <c r="G1701">
        <v>2</v>
      </c>
      <c r="H1701" t="s">
        <v>3649</v>
      </c>
      <c r="I1701" t="s">
        <v>106175</v>
      </c>
      <c r="J1701">
        <v>0.17406997499999999</v>
      </c>
    </row>
    <row r="1702" spans="1:10" x14ac:dyDescent="0.4">
      <c r="A1702" t="s">
        <v>10749</v>
      </c>
      <c r="B1702">
        <v>273</v>
      </c>
      <c r="C1702" t="s">
        <v>10750</v>
      </c>
      <c r="D1702" t="s">
        <v>106176</v>
      </c>
      <c r="E1702" t="s">
        <v>10751</v>
      </c>
      <c r="F1702" t="s">
        <v>106177</v>
      </c>
      <c r="G1702">
        <v>3</v>
      </c>
      <c r="H1702" t="s">
        <v>10750</v>
      </c>
      <c r="I1702" t="s">
        <v>106178</v>
      </c>
      <c r="J1702">
        <v>2.40241E-2</v>
      </c>
    </row>
    <row r="1703" spans="1:10" x14ac:dyDescent="0.4">
      <c r="A1703" t="s">
        <v>4069</v>
      </c>
      <c r="B1703">
        <v>277</v>
      </c>
      <c r="C1703" t="s">
        <v>4070</v>
      </c>
      <c r="E1703" t="s">
        <v>4071</v>
      </c>
      <c r="F1703" t="s">
        <v>106179</v>
      </c>
      <c r="G1703">
        <v>1</v>
      </c>
      <c r="H1703" t="s">
        <v>4070</v>
      </c>
      <c r="I1703">
        <v>1.39412E-3</v>
      </c>
      <c r="J1703">
        <v>1.39412E-3</v>
      </c>
    </row>
    <row r="1704" spans="1:10" x14ac:dyDescent="0.4">
      <c r="A1704" t="s">
        <v>442</v>
      </c>
      <c r="B1704">
        <v>66</v>
      </c>
      <c r="C1704" t="s">
        <v>443</v>
      </c>
      <c r="E1704" t="s">
        <v>444</v>
      </c>
      <c r="F1704" t="s">
        <v>100598</v>
      </c>
      <c r="G1704">
        <v>3</v>
      </c>
      <c r="H1704" t="s">
        <v>443</v>
      </c>
      <c r="I1704" t="s">
        <v>106180</v>
      </c>
      <c r="J1704">
        <v>1.5202600000000001E-3</v>
      </c>
    </row>
    <row r="1705" spans="1:10" x14ac:dyDescent="0.4">
      <c r="A1705" t="s">
        <v>2158</v>
      </c>
      <c r="B1705">
        <v>470</v>
      </c>
      <c r="C1705" t="s">
        <v>2159</v>
      </c>
      <c r="E1705" t="s">
        <v>2160</v>
      </c>
      <c r="F1705" t="s">
        <v>101316</v>
      </c>
      <c r="G1705">
        <v>1</v>
      </c>
      <c r="H1705" t="s">
        <v>2159</v>
      </c>
      <c r="I1705">
        <v>1.3947300000000001E-3</v>
      </c>
      <c r="J1705">
        <v>1.3947300000000001E-3</v>
      </c>
    </row>
    <row r="1706" spans="1:10" x14ac:dyDescent="0.4">
      <c r="A1706" t="s">
        <v>12323</v>
      </c>
      <c r="B1706">
        <v>233</v>
      </c>
      <c r="C1706" t="s">
        <v>12324</v>
      </c>
      <c r="E1706" t="s">
        <v>12325</v>
      </c>
      <c r="F1706" t="s">
        <v>106181</v>
      </c>
      <c r="G1706">
        <v>2</v>
      </c>
      <c r="H1706" t="s">
        <v>12324</v>
      </c>
      <c r="I1706" t="s">
        <v>106182</v>
      </c>
      <c r="J1706">
        <v>2.1169700000000001E-3</v>
      </c>
    </row>
    <row r="1707" spans="1:10" x14ac:dyDescent="0.4">
      <c r="A1707" t="s">
        <v>4833</v>
      </c>
      <c r="B1707">
        <v>310</v>
      </c>
      <c r="C1707" t="s">
        <v>4834</v>
      </c>
      <c r="E1707" t="s">
        <v>4835</v>
      </c>
      <c r="F1707" t="s">
        <v>102345</v>
      </c>
      <c r="G1707">
        <v>2</v>
      </c>
      <c r="H1707" t="s">
        <v>4834</v>
      </c>
      <c r="I1707" t="s">
        <v>106183</v>
      </c>
      <c r="J1707">
        <v>8.2859349999999995E-3</v>
      </c>
    </row>
    <row r="1708" spans="1:10" x14ac:dyDescent="0.4">
      <c r="A1708" t="s">
        <v>20185</v>
      </c>
      <c r="B1708">
        <v>73</v>
      </c>
      <c r="C1708" t="s">
        <v>20186</v>
      </c>
      <c r="E1708" t="s">
        <v>20187</v>
      </c>
      <c r="F1708" t="s">
        <v>99680</v>
      </c>
      <c r="G1708">
        <v>2</v>
      </c>
      <c r="H1708" t="s">
        <v>20186</v>
      </c>
      <c r="I1708" t="s">
        <v>106184</v>
      </c>
      <c r="J1708">
        <v>2.7724799999999999E-3</v>
      </c>
    </row>
    <row r="1709" spans="1:10" x14ac:dyDescent="0.4">
      <c r="A1709" t="s">
        <v>5590</v>
      </c>
      <c r="B1709">
        <v>333</v>
      </c>
      <c r="C1709" t="s">
        <v>5591</v>
      </c>
      <c r="E1709" t="s">
        <v>5592</v>
      </c>
      <c r="F1709" t="s">
        <v>106185</v>
      </c>
      <c r="G1709">
        <v>1</v>
      </c>
      <c r="H1709" t="s">
        <v>5591</v>
      </c>
      <c r="I1709">
        <v>1.39963E-3</v>
      </c>
      <c r="J1709">
        <v>1.39963E-3</v>
      </c>
    </row>
    <row r="1710" spans="1:10" x14ac:dyDescent="0.4">
      <c r="A1710" t="s">
        <v>96323</v>
      </c>
      <c r="B1710">
        <v>76</v>
      </c>
      <c r="C1710" t="s">
        <v>96324</v>
      </c>
      <c r="E1710" t="s">
        <v>96325</v>
      </c>
      <c r="F1710" t="s">
        <v>96809</v>
      </c>
      <c r="G1710">
        <v>2</v>
      </c>
      <c r="H1710" t="s">
        <v>96324</v>
      </c>
      <c r="I1710" t="s">
        <v>106186</v>
      </c>
      <c r="J1710">
        <v>2.00247299999999E-2</v>
      </c>
    </row>
    <row r="1711" spans="1:10" x14ac:dyDescent="0.4">
      <c r="A1711" t="s">
        <v>26017</v>
      </c>
      <c r="B1711">
        <v>60</v>
      </c>
      <c r="C1711" t="s">
        <v>26018</v>
      </c>
      <c r="E1711" t="s">
        <v>26019</v>
      </c>
      <c r="F1711" t="s">
        <v>106187</v>
      </c>
      <c r="G1711">
        <v>1</v>
      </c>
      <c r="H1711" t="s">
        <v>26018</v>
      </c>
      <c r="I1711">
        <v>1.4023E-3</v>
      </c>
      <c r="J1711">
        <v>1.4023E-3</v>
      </c>
    </row>
    <row r="1712" spans="1:10" x14ac:dyDescent="0.4">
      <c r="A1712" t="s">
        <v>343</v>
      </c>
      <c r="B1712">
        <v>233</v>
      </c>
      <c r="C1712" t="s">
        <v>344</v>
      </c>
      <c r="E1712" t="s">
        <v>345</v>
      </c>
      <c r="F1712" t="s">
        <v>100537</v>
      </c>
      <c r="G1712">
        <v>4</v>
      </c>
      <c r="H1712" t="s">
        <v>344</v>
      </c>
      <c r="I1712" t="s">
        <v>106188</v>
      </c>
      <c r="J1712">
        <v>2.86276E-2</v>
      </c>
    </row>
    <row r="1713" spans="1:10" x14ac:dyDescent="0.4">
      <c r="A1713" t="s">
        <v>442</v>
      </c>
      <c r="B1713">
        <v>63</v>
      </c>
      <c r="C1713" t="s">
        <v>443</v>
      </c>
      <c r="E1713" t="s">
        <v>444</v>
      </c>
      <c r="F1713" t="s">
        <v>97499</v>
      </c>
      <c r="G1713">
        <v>4</v>
      </c>
      <c r="H1713" t="s">
        <v>443</v>
      </c>
      <c r="I1713" t="s">
        <v>106189</v>
      </c>
      <c r="J1713">
        <v>7.6999249999999998E-3</v>
      </c>
    </row>
    <row r="1714" spans="1:10" x14ac:dyDescent="0.4">
      <c r="A1714" t="s">
        <v>96655</v>
      </c>
      <c r="B1714">
        <v>80</v>
      </c>
      <c r="C1714" t="s">
        <v>96656</v>
      </c>
      <c r="E1714" t="s">
        <v>96657</v>
      </c>
      <c r="F1714" t="s">
        <v>106190</v>
      </c>
      <c r="G1714">
        <v>2</v>
      </c>
      <c r="H1714" t="s">
        <v>96656</v>
      </c>
      <c r="I1714" t="s">
        <v>106191</v>
      </c>
      <c r="J1714">
        <v>7.5378449999999996E-3</v>
      </c>
    </row>
    <row r="1715" spans="1:10" x14ac:dyDescent="0.4">
      <c r="A1715" t="s">
        <v>34578</v>
      </c>
      <c r="B1715">
        <v>418</v>
      </c>
      <c r="C1715" t="s">
        <v>34579</v>
      </c>
      <c r="E1715" t="s">
        <v>34580</v>
      </c>
      <c r="F1715" t="s">
        <v>97735</v>
      </c>
      <c r="G1715">
        <v>3</v>
      </c>
      <c r="H1715" t="s">
        <v>34579</v>
      </c>
      <c r="I1715" t="s">
        <v>106192</v>
      </c>
      <c r="J1715">
        <v>4.1098799999999998E-2</v>
      </c>
    </row>
    <row r="1716" spans="1:10" x14ac:dyDescent="0.4">
      <c r="A1716" t="s">
        <v>20851</v>
      </c>
      <c r="B1716">
        <v>155</v>
      </c>
      <c r="C1716" t="s">
        <v>20852</v>
      </c>
      <c r="E1716" t="s">
        <v>20853</v>
      </c>
      <c r="F1716" t="s">
        <v>106193</v>
      </c>
      <c r="G1716">
        <v>2</v>
      </c>
      <c r="H1716" t="s">
        <v>20852</v>
      </c>
      <c r="I1716" t="s">
        <v>106194</v>
      </c>
      <c r="J1716">
        <v>0.14493473000000001</v>
      </c>
    </row>
    <row r="1717" spans="1:10" x14ac:dyDescent="0.4">
      <c r="A1717" t="s">
        <v>595</v>
      </c>
      <c r="B1717">
        <v>62</v>
      </c>
      <c r="C1717" t="s">
        <v>596</v>
      </c>
      <c r="E1717" t="s">
        <v>597</v>
      </c>
      <c r="F1717" t="s">
        <v>97865</v>
      </c>
      <c r="G1717">
        <v>3</v>
      </c>
      <c r="H1717" t="s">
        <v>596</v>
      </c>
      <c r="I1717" t="s">
        <v>106195</v>
      </c>
      <c r="J1717">
        <v>1.95408E-3</v>
      </c>
    </row>
    <row r="1718" spans="1:10" x14ac:dyDescent="0.4">
      <c r="A1718" t="s">
        <v>4287</v>
      </c>
      <c r="B1718">
        <v>116</v>
      </c>
      <c r="C1718" t="s">
        <v>4288</v>
      </c>
      <c r="E1718" t="s">
        <v>4289</v>
      </c>
      <c r="F1718" t="s">
        <v>106196</v>
      </c>
      <c r="G1718">
        <v>1</v>
      </c>
      <c r="H1718" t="s">
        <v>4288</v>
      </c>
      <c r="I1718">
        <v>1.41855E-3</v>
      </c>
      <c r="J1718">
        <v>1.41855E-3</v>
      </c>
    </row>
    <row r="1719" spans="1:10" x14ac:dyDescent="0.4">
      <c r="A1719" t="s">
        <v>1993</v>
      </c>
      <c r="B1719">
        <v>67</v>
      </c>
      <c r="C1719" t="s">
        <v>1994</v>
      </c>
      <c r="E1719" t="s">
        <v>1995</v>
      </c>
      <c r="F1719" t="s">
        <v>97809</v>
      </c>
      <c r="G1719">
        <v>3</v>
      </c>
      <c r="H1719" t="s">
        <v>1994</v>
      </c>
      <c r="I1719" t="s">
        <v>106197</v>
      </c>
      <c r="J1719">
        <v>4.0418500000000003E-2</v>
      </c>
    </row>
    <row r="1720" spans="1:10" x14ac:dyDescent="0.4">
      <c r="A1720" t="s">
        <v>3219</v>
      </c>
      <c r="B1720">
        <v>297</v>
      </c>
      <c r="C1720" t="s">
        <v>3220</v>
      </c>
      <c r="E1720" t="s">
        <v>3221</v>
      </c>
      <c r="F1720" t="s">
        <v>98389</v>
      </c>
      <c r="G1720">
        <v>1</v>
      </c>
      <c r="H1720" t="s">
        <v>3220</v>
      </c>
      <c r="I1720">
        <v>1.4304599999999999E-3</v>
      </c>
      <c r="J1720">
        <v>1.4304599999999999E-3</v>
      </c>
    </row>
    <row r="1721" spans="1:10" x14ac:dyDescent="0.4">
      <c r="A1721" t="s">
        <v>4991</v>
      </c>
      <c r="B1721">
        <v>204</v>
      </c>
      <c r="C1721" t="s">
        <v>4992</v>
      </c>
      <c r="E1721" t="s">
        <v>4993</v>
      </c>
      <c r="F1721" t="s">
        <v>97714</v>
      </c>
      <c r="G1721">
        <v>3</v>
      </c>
      <c r="H1721" t="s">
        <v>4992</v>
      </c>
      <c r="I1721" t="s">
        <v>106198</v>
      </c>
      <c r="J1721">
        <v>1.2793000000000001E-2</v>
      </c>
    </row>
    <row r="1722" spans="1:10" x14ac:dyDescent="0.4">
      <c r="A1722" t="s">
        <v>6352</v>
      </c>
      <c r="B1722">
        <v>490</v>
      </c>
      <c r="C1722" t="s">
        <v>6353</v>
      </c>
      <c r="E1722" t="s">
        <v>6354</v>
      </c>
      <c r="F1722" t="s">
        <v>106199</v>
      </c>
      <c r="G1722">
        <v>1</v>
      </c>
      <c r="H1722" t="s">
        <v>6353</v>
      </c>
      <c r="I1722">
        <v>1.4405500000000001E-3</v>
      </c>
      <c r="J1722">
        <v>1.4405500000000001E-3</v>
      </c>
    </row>
    <row r="1723" spans="1:10" x14ac:dyDescent="0.4">
      <c r="A1723" t="s">
        <v>3139</v>
      </c>
      <c r="B1723">
        <v>327</v>
      </c>
      <c r="C1723" t="s">
        <v>3140</v>
      </c>
      <c r="E1723" t="s">
        <v>3141</v>
      </c>
      <c r="F1723" t="s">
        <v>106200</v>
      </c>
      <c r="G1723">
        <v>4</v>
      </c>
      <c r="H1723" t="s">
        <v>3140</v>
      </c>
      <c r="I1723" t="s">
        <v>106201</v>
      </c>
      <c r="J1723">
        <v>0.2344695</v>
      </c>
    </row>
    <row r="1724" spans="1:10" x14ac:dyDescent="0.4">
      <c r="A1724" t="s">
        <v>2537</v>
      </c>
      <c r="B1724">
        <v>156</v>
      </c>
      <c r="C1724" t="s">
        <v>2538</v>
      </c>
      <c r="E1724" t="s">
        <v>2539</v>
      </c>
      <c r="F1724" t="s">
        <v>101134</v>
      </c>
      <c r="G1724">
        <v>2</v>
      </c>
      <c r="H1724" t="s">
        <v>2538</v>
      </c>
      <c r="I1724" t="s">
        <v>106202</v>
      </c>
      <c r="J1724">
        <v>1.45981E-3</v>
      </c>
    </row>
    <row r="1725" spans="1:10" x14ac:dyDescent="0.4">
      <c r="A1725" t="s">
        <v>9358</v>
      </c>
      <c r="B1725">
        <v>69</v>
      </c>
      <c r="C1725" t="s">
        <v>9359</v>
      </c>
      <c r="E1725" t="s">
        <v>9360</v>
      </c>
      <c r="F1725" t="s">
        <v>106203</v>
      </c>
      <c r="G1725">
        <v>2</v>
      </c>
      <c r="H1725" t="s">
        <v>9359</v>
      </c>
      <c r="I1725" t="s">
        <v>106204</v>
      </c>
      <c r="J1725">
        <v>1.57769E-2</v>
      </c>
    </row>
    <row r="1726" spans="1:10" x14ac:dyDescent="0.4">
      <c r="A1726" t="s">
        <v>4020</v>
      </c>
      <c r="B1726">
        <v>821</v>
      </c>
      <c r="C1726" t="s">
        <v>4021</v>
      </c>
      <c r="E1726" t="s">
        <v>4022</v>
      </c>
      <c r="F1726" t="s">
        <v>106205</v>
      </c>
      <c r="G1726">
        <v>1</v>
      </c>
      <c r="H1726" t="s">
        <v>4021</v>
      </c>
      <c r="I1726">
        <v>1.44932E-3</v>
      </c>
      <c r="J1726">
        <v>1.44932E-3</v>
      </c>
    </row>
    <row r="1727" spans="1:10" x14ac:dyDescent="0.4">
      <c r="A1727" t="s">
        <v>846</v>
      </c>
      <c r="B1727">
        <v>210</v>
      </c>
      <c r="C1727" t="s">
        <v>847</v>
      </c>
      <c r="E1727" t="s">
        <v>848</v>
      </c>
      <c r="F1727" t="s">
        <v>97232</v>
      </c>
      <c r="G1727">
        <v>2</v>
      </c>
      <c r="H1727" t="s">
        <v>847</v>
      </c>
      <c r="I1727" t="s">
        <v>106206</v>
      </c>
      <c r="J1727">
        <v>1.6703449999999999E-3</v>
      </c>
    </row>
    <row r="1728" spans="1:10" x14ac:dyDescent="0.4">
      <c r="A1728" t="s">
        <v>10973</v>
      </c>
      <c r="B1728">
        <v>190</v>
      </c>
      <c r="C1728" t="s">
        <v>10974</v>
      </c>
      <c r="E1728" t="s">
        <v>10975</v>
      </c>
      <c r="F1728" t="s">
        <v>97555</v>
      </c>
      <c r="G1728">
        <v>2</v>
      </c>
      <c r="H1728" t="s">
        <v>10974</v>
      </c>
      <c r="I1728" t="s">
        <v>106207</v>
      </c>
      <c r="J1728">
        <v>0.16505896</v>
      </c>
    </row>
    <row r="1729" spans="1:10" x14ac:dyDescent="0.4">
      <c r="A1729" t="s">
        <v>17156</v>
      </c>
      <c r="B1729">
        <v>1185</v>
      </c>
      <c r="C1729" t="s">
        <v>17157</v>
      </c>
      <c r="E1729" t="s">
        <v>17158</v>
      </c>
      <c r="F1729" t="s">
        <v>103944</v>
      </c>
      <c r="G1729">
        <v>1</v>
      </c>
      <c r="H1729" t="s">
        <v>17157</v>
      </c>
      <c r="I1729">
        <v>1.4545300000000001E-3</v>
      </c>
      <c r="J1729">
        <v>1.4545300000000001E-3</v>
      </c>
    </row>
    <row r="1730" spans="1:10" x14ac:dyDescent="0.4">
      <c r="A1730" t="s">
        <v>34171</v>
      </c>
      <c r="B1730">
        <v>244</v>
      </c>
      <c r="C1730" t="s">
        <v>34172</v>
      </c>
      <c r="E1730" t="s">
        <v>34173</v>
      </c>
      <c r="F1730" t="s">
        <v>103091</v>
      </c>
      <c r="G1730">
        <v>1</v>
      </c>
      <c r="H1730" t="s">
        <v>34172</v>
      </c>
      <c r="I1730">
        <v>1.45673E-3</v>
      </c>
      <c r="J1730">
        <v>1.45673E-3</v>
      </c>
    </row>
    <row r="1731" spans="1:10" x14ac:dyDescent="0.4">
      <c r="A1731" t="s">
        <v>645</v>
      </c>
      <c r="B1731">
        <v>1042</v>
      </c>
      <c r="C1731" t="s">
        <v>646</v>
      </c>
      <c r="E1731" t="s">
        <v>647</v>
      </c>
      <c r="F1731" t="s">
        <v>101318</v>
      </c>
      <c r="G1731">
        <v>1</v>
      </c>
      <c r="H1731" t="s">
        <v>646</v>
      </c>
      <c r="I1731">
        <v>1.4599700000000001E-3</v>
      </c>
      <c r="J1731">
        <v>1.4599700000000001E-3</v>
      </c>
    </row>
    <row r="1732" spans="1:10" x14ac:dyDescent="0.4">
      <c r="A1732" t="s">
        <v>5622</v>
      </c>
      <c r="B1732">
        <v>221</v>
      </c>
      <c r="C1732" t="s">
        <v>5623</v>
      </c>
      <c r="E1732" t="s">
        <v>5624</v>
      </c>
      <c r="F1732" t="s">
        <v>106208</v>
      </c>
      <c r="G1732">
        <v>1</v>
      </c>
      <c r="H1732" t="s">
        <v>5623</v>
      </c>
      <c r="I1732">
        <v>1.45998E-3</v>
      </c>
      <c r="J1732">
        <v>1.45998E-3</v>
      </c>
    </row>
    <row r="1733" spans="1:10" x14ac:dyDescent="0.4">
      <c r="A1733" t="s">
        <v>60686</v>
      </c>
      <c r="B1733">
        <v>77</v>
      </c>
      <c r="C1733" t="s">
        <v>60687</v>
      </c>
      <c r="E1733" t="s">
        <v>60688</v>
      </c>
      <c r="F1733" t="s">
        <v>98332</v>
      </c>
      <c r="G1733">
        <v>2</v>
      </c>
      <c r="H1733" t="s">
        <v>60687</v>
      </c>
      <c r="I1733" t="s">
        <v>106209</v>
      </c>
      <c r="J1733">
        <v>5.0003799999999996E-3</v>
      </c>
    </row>
    <row r="1734" spans="1:10" x14ac:dyDescent="0.4">
      <c r="A1734" t="s">
        <v>8425</v>
      </c>
      <c r="B1734">
        <v>30</v>
      </c>
      <c r="C1734" t="s">
        <v>8426</v>
      </c>
      <c r="E1734" t="s">
        <v>8427</v>
      </c>
      <c r="F1734" t="s">
        <v>106210</v>
      </c>
      <c r="G1734">
        <v>5</v>
      </c>
      <c r="H1734" t="s">
        <v>8426</v>
      </c>
      <c r="I1734" t="s">
        <v>106211</v>
      </c>
      <c r="J1734">
        <v>4.8687899999999996E-3</v>
      </c>
    </row>
    <row r="1735" spans="1:10" x14ac:dyDescent="0.4">
      <c r="A1735" t="s">
        <v>11376</v>
      </c>
      <c r="B1735">
        <v>137</v>
      </c>
      <c r="C1735" t="s">
        <v>11377</v>
      </c>
      <c r="E1735" t="s">
        <v>11378</v>
      </c>
      <c r="F1735" t="s">
        <v>103267</v>
      </c>
      <c r="G1735">
        <v>1</v>
      </c>
      <c r="H1735" t="s">
        <v>11377</v>
      </c>
      <c r="I1735">
        <v>1.46867E-3</v>
      </c>
      <c r="J1735">
        <v>1.46867E-3</v>
      </c>
    </row>
    <row r="1736" spans="1:10" x14ac:dyDescent="0.4">
      <c r="A1736" t="s">
        <v>96836</v>
      </c>
      <c r="B1736">
        <v>55</v>
      </c>
      <c r="C1736" t="s">
        <v>96837</v>
      </c>
      <c r="E1736" t="s">
        <v>96838</v>
      </c>
      <c r="F1736" t="s">
        <v>97574</v>
      </c>
      <c r="G1736">
        <v>2</v>
      </c>
      <c r="H1736" t="s">
        <v>96837</v>
      </c>
      <c r="I1736" t="s">
        <v>106212</v>
      </c>
      <c r="J1736">
        <v>3.3600800000000001E-3</v>
      </c>
    </row>
    <row r="1737" spans="1:10" x14ac:dyDescent="0.4">
      <c r="A1737" t="s">
        <v>586</v>
      </c>
      <c r="B1737">
        <v>74</v>
      </c>
      <c r="C1737" t="s">
        <v>587</v>
      </c>
      <c r="E1737" t="s">
        <v>588</v>
      </c>
      <c r="F1737" t="s">
        <v>106213</v>
      </c>
      <c r="G1737">
        <v>1</v>
      </c>
      <c r="H1737" t="s">
        <v>587</v>
      </c>
      <c r="I1737">
        <v>1.4718699999999999E-3</v>
      </c>
      <c r="J1737">
        <v>1.4718699999999999E-3</v>
      </c>
    </row>
    <row r="1738" spans="1:10" x14ac:dyDescent="0.4">
      <c r="A1738" t="s">
        <v>3173</v>
      </c>
      <c r="B1738">
        <v>9</v>
      </c>
      <c r="C1738" t="s">
        <v>3174</v>
      </c>
      <c r="E1738" t="s">
        <v>3175</v>
      </c>
      <c r="F1738" t="s">
        <v>106214</v>
      </c>
      <c r="G1738">
        <v>2</v>
      </c>
      <c r="H1738" t="s">
        <v>3174</v>
      </c>
      <c r="I1738" t="s">
        <v>106215</v>
      </c>
      <c r="J1738">
        <v>0.174449625</v>
      </c>
    </row>
    <row r="1739" spans="1:10" x14ac:dyDescent="0.4">
      <c r="A1739" t="s">
        <v>70</v>
      </c>
      <c r="B1739">
        <v>671</v>
      </c>
      <c r="C1739" t="s">
        <v>71</v>
      </c>
      <c r="E1739" t="s">
        <v>72</v>
      </c>
      <c r="F1739" t="s">
        <v>97298</v>
      </c>
      <c r="G1739">
        <v>4</v>
      </c>
      <c r="H1739" t="s">
        <v>71</v>
      </c>
      <c r="I1739" t="s">
        <v>106216</v>
      </c>
      <c r="J1739">
        <v>2.064045E-3</v>
      </c>
    </row>
    <row r="1740" spans="1:10" x14ac:dyDescent="0.4">
      <c r="A1740" t="s">
        <v>18467</v>
      </c>
      <c r="B1740">
        <v>71</v>
      </c>
      <c r="C1740" t="s">
        <v>18468</v>
      </c>
      <c r="E1740" t="s">
        <v>18469</v>
      </c>
      <c r="F1740" t="s">
        <v>106217</v>
      </c>
      <c r="G1740">
        <v>2</v>
      </c>
      <c r="H1740" t="s">
        <v>18468</v>
      </c>
      <c r="I1740" t="s">
        <v>106218</v>
      </c>
      <c r="J1740">
        <v>2.2855050000000002E-3</v>
      </c>
    </row>
    <row r="1741" spans="1:10" x14ac:dyDescent="0.4">
      <c r="A1741" t="s">
        <v>3476</v>
      </c>
      <c r="B1741">
        <v>81</v>
      </c>
      <c r="C1741" t="s">
        <v>3477</v>
      </c>
      <c r="E1741" t="s">
        <v>3478</v>
      </c>
      <c r="F1741" t="s">
        <v>106217</v>
      </c>
      <c r="G1741">
        <v>2</v>
      </c>
      <c r="H1741" t="s">
        <v>3477</v>
      </c>
      <c r="I1741" t="s">
        <v>106218</v>
      </c>
      <c r="J1741">
        <v>2.2855050000000002E-3</v>
      </c>
    </row>
    <row r="1742" spans="1:10" x14ac:dyDescent="0.4">
      <c r="A1742" t="s">
        <v>39528</v>
      </c>
      <c r="B1742">
        <v>28</v>
      </c>
      <c r="C1742" t="s">
        <v>39529</v>
      </c>
      <c r="E1742" t="s">
        <v>39530</v>
      </c>
      <c r="F1742" t="s">
        <v>106219</v>
      </c>
      <c r="G1742">
        <v>1</v>
      </c>
      <c r="H1742" t="s">
        <v>39529</v>
      </c>
      <c r="I1742">
        <v>1.4801199999999999E-3</v>
      </c>
      <c r="J1742">
        <v>1.4801199999999999E-3</v>
      </c>
    </row>
    <row r="1743" spans="1:10" x14ac:dyDescent="0.4">
      <c r="A1743" t="s">
        <v>2598</v>
      </c>
      <c r="B1743">
        <v>91</v>
      </c>
      <c r="C1743" t="s">
        <v>2599</v>
      </c>
      <c r="E1743" t="s">
        <v>2600</v>
      </c>
      <c r="F1743" t="s">
        <v>97732</v>
      </c>
      <c r="G1743">
        <v>1</v>
      </c>
      <c r="H1743" t="s">
        <v>2599</v>
      </c>
      <c r="I1743">
        <v>1.4842200000000001E-3</v>
      </c>
      <c r="J1743">
        <v>1.4842200000000001E-3</v>
      </c>
    </row>
    <row r="1744" spans="1:10" x14ac:dyDescent="0.4">
      <c r="A1744" t="s">
        <v>51586</v>
      </c>
      <c r="B1744">
        <v>623</v>
      </c>
      <c r="C1744" t="s">
        <v>51587</v>
      </c>
      <c r="E1744" t="s">
        <v>51588</v>
      </c>
      <c r="F1744" t="s">
        <v>101048</v>
      </c>
      <c r="G1744">
        <v>2</v>
      </c>
      <c r="H1744" t="s">
        <v>51587</v>
      </c>
      <c r="I1744" t="s">
        <v>106220</v>
      </c>
      <c r="J1744">
        <v>2.123485E-3</v>
      </c>
    </row>
    <row r="1745" spans="1:10" x14ac:dyDescent="0.4">
      <c r="A1745" t="s">
        <v>2818</v>
      </c>
      <c r="B1745">
        <v>1665</v>
      </c>
      <c r="C1745" t="s">
        <v>2819</v>
      </c>
      <c r="E1745" t="s">
        <v>2820</v>
      </c>
      <c r="F1745" t="s">
        <v>106221</v>
      </c>
      <c r="G1745">
        <v>3</v>
      </c>
      <c r="H1745" t="s">
        <v>2819</v>
      </c>
      <c r="I1745" t="s">
        <v>106222</v>
      </c>
      <c r="J1745">
        <v>3.3148600000000002E-3</v>
      </c>
    </row>
    <row r="1746" spans="1:10" x14ac:dyDescent="0.4">
      <c r="A1746" t="s">
        <v>1465</v>
      </c>
      <c r="B1746">
        <v>404</v>
      </c>
      <c r="C1746" t="s">
        <v>1466</v>
      </c>
      <c r="E1746" t="s">
        <v>1467</v>
      </c>
      <c r="F1746" t="s">
        <v>106223</v>
      </c>
      <c r="G1746">
        <v>1</v>
      </c>
      <c r="H1746" t="s">
        <v>1466</v>
      </c>
      <c r="I1746">
        <v>1.49132E-3</v>
      </c>
      <c r="J1746">
        <v>1.49132E-3</v>
      </c>
    </row>
    <row r="1747" spans="1:10" x14ac:dyDescent="0.4">
      <c r="A1747" t="s">
        <v>99030</v>
      </c>
      <c r="B1747">
        <v>10</v>
      </c>
      <c r="C1747" t="s">
        <v>99031</v>
      </c>
      <c r="E1747" t="s">
        <v>99032</v>
      </c>
      <c r="F1747" t="s">
        <v>99033</v>
      </c>
      <c r="G1747">
        <v>1</v>
      </c>
      <c r="H1747" t="s">
        <v>99031</v>
      </c>
      <c r="I1747">
        <v>1.4938099999999999E-3</v>
      </c>
      <c r="J1747">
        <v>1.4938099999999999E-3</v>
      </c>
    </row>
    <row r="1748" spans="1:10" x14ac:dyDescent="0.4">
      <c r="A1748" t="s">
        <v>7587</v>
      </c>
      <c r="B1748">
        <v>157</v>
      </c>
      <c r="C1748" t="s">
        <v>7588</v>
      </c>
      <c r="E1748" t="s">
        <v>7589</v>
      </c>
      <c r="F1748" t="s">
        <v>98214</v>
      </c>
      <c r="G1748">
        <v>2</v>
      </c>
      <c r="H1748" t="s">
        <v>7588</v>
      </c>
      <c r="I1748" t="s">
        <v>106224</v>
      </c>
      <c r="J1748">
        <v>1.9663549999999999E-3</v>
      </c>
    </row>
    <row r="1749" spans="1:10" x14ac:dyDescent="0.4">
      <c r="A1749" t="s">
        <v>22468</v>
      </c>
      <c r="B1749">
        <v>49</v>
      </c>
      <c r="C1749" t="s">
        <v>22469</v>
      </c>
      <c r="E1749" t="s">
        <v>22470</v>
      </c>
      <c r="F1749" t="s">
        <v>106225</v>
      </c>
      <c r="G1749">
        <v>2</v>
      </c>
      <c r="H1749" t="s">
        <v>22469</v>
      </c>
      <c r="I1749" t="s">
        <v>106226</v>
      </c>
      <c r="J1749">
        <v>1.9789399999999999E-2</v>
      </c>
    </row>
    <row r="1750" spans="1:10" x14ac:dyDescent="0.4">
      <c r="A1750" t="s">
        <v>1033</v>
      </c>
      <c r="B1750">
        <v>150</v>
      </c>
      <c r="C1750" t="s">
        <v>1034</v>
      </c>
      <c r="E1750" t="s">
        <v>1035</v>
      </c>
      <c r="F1750" t="s">
        <v>97750</v>
      </c>
      <c r="G1750">
        <v>4</v>
      </c>
      <c r="H1750" t="s">
        <v>1034</v>
      </c>
      <c r="I1750" t="s">
        <v>106227</v>
      </c>
      <c r="J1750">
        <v>4.4813115000000001E-2</v>
      </c>
    </row>
    <row r="1751" spans="1:10" x14ac:dyDescent="0.4">
      <c r="A1751" t="s">
        <v>4537</v>
      </c>
      <c r="B1751">
        <v>152</v>
      </c>
      <c r="C1751" t="s">
        <v>4538</v>
      </c>
      <c r="E1751" t="s">
        <v>4539</v>
      </c>
      <c r="F1751" t="s">
        <v>106228</v>
      </c>
      <c r="G1751">
        <v>1</v>
      </c>
      <c r="H1751" t="s">
        <v>4538</v>
      </c>
      <c r="I1751">
        <v>1.50526E-3</v>
      </c>
      <c r="J1751">
        <v>1.50526E-3</v>
      </c>
    </row>
    <row r="1752" spans="1:10" x14ac:dyDescent="0.4">
      <c r="A1752" t="s">
        <v>19260</v>
      </c>
      <c r="B1752">
        <v>37</v>
      </c>
      <c r="C1752" t="s">
        <v>19261</v>
      </c>
      <c r="E1752" t="s">
        <v>19262</v>
      </c>
      <c r="F1752" t="s">
        <v>106229</v>
      </c>
      <c r="G1752">
        <v>1</v>
      </c>
      <c r="H1752" t="s">
        <v>19261</v>
      </c>
      <c r="I1752">
        <v>1.50578E-3</v>
      </c>
      <c r="J1752">
        <v>1.50578E-3</v>
      </c>
    </row>
    <row r="1753" spans="1:10" x14ac:dyDescent="0.4">
      <c r="A1753" t="s">
        <v>1150</v>
      </c>
      <c r="B1753">
        <v>1190</v>
      </c>
      <c r="C1753" t="s">
        <v>1151</v>
      </c>
      <c r="E1753" t="s">
        <v>1152</v>
      </c>
      <c r="F1753" t="s">
        <v>106230</v>
      </c>
      <c r="G1753">
        <v>1</v>
      </c>
      <c r="H1753" t="s">
        <v>1151</v>
      </c>
      <c r="I1753">
        <v>1.50946E-3</v>
      </c>
      <c r="J1753">
        <v>1.50946E-3</v>
      </c>
    </row>
    <row r="1754" spans="1:10" x14ac:dyDescent="0.4">
      <c r="A1754" t="s">
        <v>97069</v>
      </c>
      <c r="B1754">
        <v>149</v>
      </c>
      <c r="C1754" t="s">
        <v>97070</v>
      </c>
      <c r="E1754" t="s">
        <v>97071</v>
      </c>
      <c r="F1754" t="s">
        <v>97072</v>
      </c>
      <c r="G1754">
        <v>2</v>
      </c>
      <c r="H1754" t="s">
        <v>97070</v>
      </c>
      <c r="I1754" t="s">
        <v>106231</v>
      </c>
      <c r="J1754">
        <v>1.7193879999999901E-2</v>
      </c>
    </row>
    <row r="1755" spans="1:10" x14ac:dyDescent="0.4">
      <c r="A1755" t="s">
        <v>410</v>
      </c>
      <c r="B1755">
        <v>539</v>
      </c>
      <c r="C1755" t="s">
        <v>411</v>
      </c>
      <c r="E1755" t="s">
        <v>412</v>
      </c>
      <c r="F1755" t="s">
        <v>99836</v>
      </c>
      <c r="G1755">
        <v>2</v>
      </c>
      <c r="H1755" t="s">
        <v>411</v>
      </c>
      <c r="I1755" t="s">
        <v>106232</v>
      </c>
      <c r="J1755">
        <v>5.2098350000000003E-3</v>
      </c>
    </row>
    <row r="1756" spans="1:10" x14ac:dyDescent="0.4">
      <c r="A1756" t="s">
        <v>7378</v>
      </c>
      <c r="B1756">
        <v>2129</v>
      </c>
      <c r="C1756" t="s">
        <v>7379</v>
      </c>
      <c r="E1756" t="s">
        <v>7380</v>
      </c>
      <c r="F1756" t="s">
        <v>97867</v>
      </c>
      <c r="G1756">
        <v>1</v>
      </c>
      <c r="H1756" t="s">
        <v>7379</v>
      </c>
      <c r="I1756">
        <v>1.51414E-3</v>
      </c>
      <c r="J1756">
        <v>1.51414E-3</v>
      </c>
    </row>
    <row r="1757" spans="1:10" x14ac:dyDescent="0.4">
      <c r="A1757" t="s">
        <v>121</v>
      </c>
      <c r="B1757">
        <v>227</v>
      </c>
      <c r="C1757" t="s">
        <v>122</v>
      </c>
      <c r="E1757" t="s">
        <v>123</v>
      </c>
      <c r="F1757" t="s">
        <v>106233</v>
      </c>
      <c r="G1757">
        <v>2</v>
      </c>
      <c r="H1757" t="s">
        <v>122</v>
      </c>
      <c r="I1757" t="s">
        <v>106234</v>
      </c>
      <c r="J1757">
        <v>2.2280339999999999E-2</v>
      </c>
    </row>
    <row r="1758" spans="1:10" x14ac:dyDescent="0.4">
      <c r="A1758" t="s">
        <v>20940</v>
      </c>
      <c r="B1758">
        <v>324</v>
      </c>
      <c r="C1758" t="s">
        <v>20941</v>
      </c>
      <c r="E1758" t="s">
        <v>20942</v>
      </c>
      <c r="F1758" t="s">
        <v>106235</v>
      </c>
      <c r="G1758">
        <v>1</v>
      </c>
      <c r="H1758" t="s">
        <v>20941</v>
      </c>
      <c r="I1758">
        <v>1.5156099999999999E-3</v>
      </c>
      <c r="J1758">
        <v>1.5156099999999999E-3</v>
      </c>
    </row>
    <row r="1759" spans="1:10" x14ac:dyDescent="0.4">
      <c r="A1759" t="s">
        <v>930</v>
      </c>
      <c r="B1759">
        <v>1802</v>
      </c>
      <c r="C1759" t="s">
        <v>931</v>
      </c>
      <c r="E1759" t="s">
        <v>932</v>
      </c>
      <c r="F1759" t="s">
        <v>98403</v>
      </c>
      <c r="G1759">
        <v>2</v>
      </c>
      <c r="H1759" t="s">
        <v>931</v>
      </c>
      <c r="I1759" t="s">
        <v>106236</v>
      </c>
      <c r="J1759">
        <v>2.871045E-3</v>
      </c>
    </row>
    <row r="1760" spans="1:10" x14ac:dyDescent="0.4">
      <c r="A1760" t="s">
        <v>98659</v>
      </c>
      <c r="B1760">
        <v>9</v>
      </c>
      <c r="C1760" t="s">
        <v>98660</v>
      </c>
      <c r="E1760" t="s">
        <v>98661</v>
      </c>
      <c r="F1760" t="s">
        <v>106237</v>
      </c>
      <c r="G1760">
        <v>1</v>
      </c>
      <c r="H1760" t="s">
        <v>98660</v>
      </c>
      <c r="I1760">
        <v>1.51866E-3</v>
      </c>
      <c r="J1760">
        <v>1.51866E-3</v>
      </c>
    </row>
    <row r="1761" spans="1:10" x14ac:dyDescent="0.4">
      <c r="A1761" t="s">
        <v>32460</v>
      </c>
      <c r="B1761">
        <v>513</v>
      </c>
      <c r="C1761" t="s">
        <v>32461</v>
      </c>
      <c r="E1761" t="s">
        <v>32462</v>
      </c>
      <c r="F1761" t="s">
        <v>106238</v>
      </c>
      <c r="G1761">
        <v>1</v>
      </c>
      <c r="H1761" t="s">
        <v>32461</v>
      </c>
      <c r="I1761">
        <v>1.51896E-3</v>
      </c>
      <c r="J1761">
        <v>1.51896E-3</v>
      </c>
    </row>
    <row r="1762" spans="1:10" x14ac:dyDescent="0.4">
      <c r="A1762" t="s">
        <v>1293</v>
      </c>
      <c r="B1762">
        <v>870</v>
      </c>
      <c r="C1762" t="s">
        <v>1294</v>
      </c>
      <c r="E1762" t="s">
        <v>1295</v>
      </c>
      <c r="F1762" t="s">
        <v>106239</v>
      </c>
      <c r="G1762">
        <v>1</v>
      </c>
      <c r="H1762" t="s">
        <v>1294</v>
      </c>
      <c r="I1762">
        <v>1.5192000000000001E-3</v>
      </c>
      <c r="J1762">
        <v>1.5192000000000001E-3</v>
      </c>
    </row>
    <row r="1763" spans="1:10" x14ac:dyDescent="0.4">
      <c r="A1763" t="s">
        <v>6493</v>
      </c>
      <c r="B1763">
        <v>660</v>
      </c>
      <c r="C1763" t="s">
        <v>6494</v>
      </c>
      <c r="E1763" t="s">
        <v>6495</v>
      </c>
      <c r="F1763" t="s">
        <v>100533</v>
      </c>
      <c r="G1763">
        <v>2</v>
      </c>
      <c r="H1763" t="s">
        <v>6494</v>
      </c>
      <c r="I1763" t="s">
        <v>106240</v>
      </c>
      <c r="J1763">
        <v>1.5501099999999999E-3</v>
      </c>
    </row>
    <row r="1764" spans="1:10" x14ac:dyDescent="0.4">
      <c r="A1764" t="s">
        <v>984</v>
      </c>
      <c r="B1764">
        <v>31</v>
      </c>
      <c r="C1764" t="s">
        <v>985</v>
      </c>
      <c r="E1764" t="s">
        <v>986</v>
      </c>
      <c r="F1764" t="s">
        <v>99023</v>
      </c>
      <c r="G1764">
        <v>1</v>
      </c>
      <c r="H1764" t="s">
        <v>985</v>
      </c>
      <c r="I1764">
        <v>1.52169E-3</v>
      </c>
      <c r="J1764">
        <v>1.52169E-3</v>
      </c>
    </row>
    <row r="1765" spans="1:10" x14ac:dyDescent="0.4">
      <c r="A1765" t="s">
        <v>59</v>
      </c>
      <c r="B1765">
        <v>328</v>
      </c>
      <c r="C1765" t="s">
        <v>60</v>
      </c>
      <c r="D1765" t="s">
        <v>98948</v>
      </c>
      <c r="E1765" t="s">
        <v>62</v>
      </c>
      <c r="F1765" t="s">
        <v>98949</v>
      </c>
      <c r="G1765">
        <v>10</v>
      </c>
      <c r="H1765" t="s">
        <v>60</v>
      </c>
      <c r="I1765" t="s">
        <v>106241</v>
      </c>
      <c r="J1765">
        <v>1.9672450000000001E-2</v>
      </c>
    </row>
    <row r="1766" spans="1:10" x14ac:dyDescent="0.4">
      <c r="A1766" t="s">
        <v>7352</v>
      </c>
      <c r="B1766">
        <v>329</v>
      </c>
      <c r="C1766" t="s">
        <v>7353</v>
      </c>
      <c r="E1766" t="s">
        <v>7354</v>
      </c>
      <c r="F1766" t="s">
        <v>98949</v>
      </c>
      <c r="G1766">
        <v>10</v>
      </c>
      <c r="H1766" t="s">
        <v>7353</v>
      </c>
      <c r="I1766" t="s">
        <v>106241</v>
      </c>
      <c r="J1766">
        <v>1.9672450000000001E-2</v>
      </c>
    </row>
    <row r="1767" spans="1:10" x14ac:dyDescent="0.4">
      <c r="A1767" t="s">
        <v>6271</v>
      </c>
      <c r="B1767">
        <v>494</v>
      </c>
      <c r="C1767" t="s">
        <v>6272</v>
      </c>
      <c r="E1767" t="s">
        <v>6273</v>
      </c>
      <c r="F1767" t="s">
        <v>106242</v>
      </c>
      <c r="G1767">
        <v>1</v>
      </c>
      <c r="H1767" t="s">
        <v>6272</v>
      </c>
      <c r="I1767">
        <v>1.52926E-3</v>
      </c>
      <c r="J1767">
        <v>1.52926E-3</v>
      </c>
    </row>
    <row r="1768" spans="1:10" x14ac:dyDescent="0.4">
      <c r="A1768" t="s">
        <v>77134</v>
      </c>
      <c r="B1768">
        <v>13</v>
      </c>
      <c r="C1768" t="s">
        <v>77135</v>
      </c>
      <c r="E1768" t="s">
        <v>77136</v>
      </c>
      <c r="F1768" t="s">
        <v>96479</v>
      </c>
      <c r="G1768">
        <v>1</v>
      </c>
      <c r="H1768" t="s">
        <v>77135</v>
      </c>
      <c r="I1768">
        <v>1.5313200000000001E-3</v>
      </c>
      <c r="J1768">
        <v>1.5313200000000001E-3</v>
      </c>
    </row>
    <row r="1769" spans="1:10" x14ac:dyDescent="0.4">
      <c r="A1769" t="s">
        <v>22685</v>
      </c>
      <c r="B1769">
        <v>38</v>
      </c>
      <c r="C1769" t="s">
        <v>22686</v>
      </c>
      <c r="E1769" t="s">
        <v>22687</v>
      </c>
      <c r="F1769" t="s">
        <v>106243</v>
      </c>
      <c r="G1769">
        <v>2</v>
      </c>
      <c r="H1769" t="s">
        <v>22686</v>
      </c>
      <c r="I1769" t="s">
        <v>106244</v>
      </c>
      <c r="J1769">
        <v>0.150441405</v>
      </c>
    </row>
    <row r="1770" spans="1:10" x14ac:dyDescent="0.4">
      <c r="A1770" t="s">
        <v>3607</v>
      </c>
      <c r="B1770">
        <v>933</v>
      </c>
      <c r="C1770" t="s">
        <v>3608</v>
      </c>
      <c r="E1770" t="s">
        <v>3609</v>
      </c>
      <c r="F1770" t="s">
        <v>98090</v>
      </c>
      <c r="G1770">
        <v>2</v>
      </c>
      <c r="H1770" t="s">
        <v>3608</v>
      </c>
      <c r="I1770" t="s">
        <v>106245</v>
      </c>
      <c r="J1770">
        <v>0.10243171500000001</v>
      </c>
    </row>
    <row r="1771" spans="1:10" x14ac:dyDescent="0.4">
      <c r="A1771" t="s">
        <v>2731</v>
      </c>
      <c r="B1771">
        <v>211</v>
      </c>
      <c r="C1771" t="s">
        <v>2732</v>
      </c>
      <c r="E1771" t="s">
        <v>2733</v>
      </c>
      <c r="F1771" t="s">
        <v>106246</v>
      </c>
      <c r="G1771">
        <v>2</v>
      </c>
      <c r="H1771" t="s">
        <v>2732</v>
      </c>
      <c r="I1771" t="s">
        <v>106247</v>
      </c>
      <c r="J1771">
        <v>1.6787499999999999E-3</v>
      </c>
    </row>
    <row r="1772" spans="1:10" x14ac:dyDescent="0.4">
      <c r="A1772" t="s">
        <v>1416</v>
      </c>
      <c r="B1772">
        <v>48</v>
      </c>
      <c r="C1772" t="s">
        <v>1417</v>
      </c>
      <c r="E1772" t="s">
        <v>1418</v>
      </c>
      <c r="F1772" t="s">
        <v>98779</v>
      </c>
      <c r="G1772">
        <v>4</v>
      </c>
      <c r="H1772" t="s">
        <v>1417</v>
      </c>
      <c r="I1772" t="s">
        <v>106248</v>
      </c>
      <c r="J1772">
        <v>9.3747859999999905E-2</v>
      </c>
    </row>
    <row r="1773" spans="1:10" x14ac:dyDescent="0.4">
      <c r="A1773" t="s">
        <v>19755</v>
      </c>
      <c r="B1773">
        <v>368</v>
      </c>
      <c r="C1773" t="s">
        <v>19756</v>
      </c>
      <c r="E1773" t="s">
        <v>19757</v>
      </c>
      <c r="F1773" t="s">
        <v>97799</v>
      </c>
      <c r="G1773">
        <v>1</v>
      </c>
      <c r="H1773" t="s">
        <v>19756</v>
      </c>
      <c r="I1773">
        <v>1.5397E-3</v>
      </c>
      <c r="J1773">
        <v>1.5397E-3</v>
      </c>
    </row>
    <row r="1774" spans="1:10" x14ac:dyDescent="0.4">
      <c r="A1774" t="s">
        <v>2532</v>
      </c>
      <c r="B1774">
        <v>450</v>
      </c>
      <c r="C1774" t="s">
        <v>2533</v>
      </c>
      <c r="E1774" t="s">
        <v>2534</v>
      </c>
      <c r="F1774" t="s">
        <v>98281</v>
      </c>
      <c r="G1774">
        <v>2</v>
      </c>
      <c r="H1774" t="s">
        <v>2533</v>
      </c>
      <c r="I1774" t="s">
        <v>106249</v>
      </c>
      <c r="J1774">
        <v>5.6712394999999999E-2</v>
      </c>
    </row>
    <row r="1775" spans="1:10" x14ac:dyDescent="0.4">
      <c r="A1775" t="s">
        <v>15</v>
      </c>
      <c r="B1775">
        <v>673</v>
      </c>
      <c r="C1775" t="s">
        <v>16</v>
      </c>
      <c r="E1775" t="s">
        <v>17</v>
      </c>
      <c r="F1775" t="s">
        <v>106250</v>
      </c>
      <c r="G1775">
        <v>7</v>
      </c>
      <c r="H1775" t="s">
        <v>16</v>
      </c>
      <c r="I1775" t="s">
        <v>106251</v>
      </c>
      <c r="J1775">
        <v>2.2068500000000001E-2</v>
      </c>
    </row>
    <row r="1776" spans="1:10" x14ac:dyDescent="0.4">
      <c r="A1776" t="s">
        <v>96430</v>
      </c>
      <c r="B1776">
        <v>647</v>
      </c>
      <c r="C1776" t="s">
        <v>96431</v>
      </c>
      <c r="E1776" t="s">
        <v>96432</v>
      </c>
      <c r="F1776" t="s">
        <v>100418</v>
      </c>
      <c r="G1776">
        <v>3</v>
      </c>
      <c r="H1776" t="s">
        <v>96431</v>
      </c>
      <c r="I1776" t="s">
        <v>106252</v>
      </c>
      <c r="J1776">
        <v>2.7281499999999999E-3</v>
      </c>
    </row>
    <row r="1777" spans="1:10" x14ac:dyDescent="0.4">
      <c r="A1777" t="s">
        <v>96632</v>
      </c>
      <c r="B1777">
        <v>61</v>
      </c>
      <c r="C1777" t="s">
        <v>96633</v>
      </c>
      <c r="E1777" t="s">
        <v>96634</v>
      </c>
      <c r="F1777" t="s">
        <v>97425</v>
      </c>
      <c r="G1777">
        <v>3</v>
      </c>
      <c r="H1777" t="s">
        <v>96633</v>
      </c>
      <c r="I1777" t="s">
        <v>106253</v>
      </c>
      <c r="J1777">
        <v>2.5485500000000001E-3</v>
      </c>
    </row>
    <row r="1778" spans="1:10" x14ac:dyDescent="0.4">
      <c r="A1778" t="s">
        <v>1209</v>
      </c>
      <c r="B1778">
        <v>132</v>
      </c>
      <c r="C1778" t="s">
        <v>1210</v>
      </c>
      <c r="E1778" t="s">
        <v>1211</v>
      </c>
      <c r="F1778" t="s">
        <v>98656</v>
      </c>
      <c r="G1778">
        <v>2</v>
      </c>
      <c r="H1778" t="s">
        <v>1210</v>
      </c>
      <c r="I1778" t="s">
        <v>106254</v>
      </c>
      <c r="J1778">
        <v>2.5958700000000001E-3</v>
      </c>
    </row>
    <row r="1779" spans="1:10" x14ac:dyDescent="0.4">
      <c r="A1779" t="s">
        <v>54</v>
      </c>
      <c r="B1779">
        <v>235</v>
      </c>
      <c r="C1779" t="s">
        <v>55</v>
      </c>
      <c r="E1779" t="s">
        <v>56</v>
      </c>
      <c r="F1779" t="s">
        <v>106255</v>
      </c>
      <c r="G1779">
        <v>1</v>
      </c>
      <c r="H1779" t="s">
        <v>55</v>
      </c>
      <c r="I1779">
        <v>1.5564299999999999E-3</v>
      </c>
      <c r="J1779">
        <v>1.5564299999999999E-3</v>
      </c>
    </row>
    <row r="1780" spans="1:10" x14ac:dyDescent="0.4">
      <c r="A1780" t="s">
        <v>3173</v>
      </c>
      <c r="B1780">
        <v>629</v>
      </c>
      <c r="C1780" t="s">
        <v>3174</v>
      </c>
      <c r="E1780" t="s">
        <v>3175</v>
      </c>
      <c r="F1780" t="s">
        <v>106256</v>
      </c>
      <c r="G1780">
        <v>2</v>
      </c>
      <c r="H1780" t="s">
        <v>3174</v>
      </c>
      <c r="I1780" t="s">
        <v>106257</v>
      </c>
      <c r="J1780">
        <v>2.5057199999999999E-3</v>
      </c>
    </row>
    <row r="1781" spans="1:10" x14ac:dyDescent="0.4">
      <c r="A1781" t="s">
        <v>2196</v>
      </c>
      <c r="B1781">
        <v>442</v>
      </c>
      <c r="C1781" t="s">
        <v>2197</v>
      </c>
      <c r="E1781" t="s">
        <v>2198</v>
      </c>
      <c r="F1781" t="s">
        <v>99083</v>
      </c>
      <c r="G1781">
        <v>1</v>
      </c>
      <c r="H1781" t="s">
        <v>2197</v>
      </c>
      <c r="I1781">
        <v>1.5589899999999999E-3</v>
      </c>
      <c r="J1781">
        <v>1.5589899999999999E-3</v>
      </c>
    </row>
    <row r="1782" spans="1:10" x14ac:dyDescent="0.4">
      <c r="A1782" t="s">
        <v>25444</v>
      </c>
      <c r="B1782">
        <v>375</v>
      </c>
      <c r="C1782" t="s">
        <v>25445</v>
      </c>
      <c r="E1782" t="s">
        <v>25446</v>
      </c>
      <c r="F1782" t="s">
        <v>98070</v>
      </c>
      <c r="G1782">
        <v>1</v>
      </c>
      <c r="H1782" t="s">
        <v>25445</v>
      </c>
      <c r="I1782">
        <v>1.55937E-3</v>
      </c>
      <c r="J1782">
        <v>1.55937E-3</v>
      </c>
    </row>
    <row r="1783" spans="1:10" x14ac:dyDescent="0.4">
      <c r="A1783" t="s">
        <v>602</v>
      </c>
      <c r="B1783">
        <v>380</v>
      </c>
      <c r="C1783" t="s">
        <v>603</v>
      </c>
      <c r="E1783" t="s">
        <v>604</v>
      </c>
      <c r="F1783" t="s">
        <v>106258</v>
      </c>
      <c r="G1783">
        <v>3</v>
      </c>
      <c r="H1783" t="s">
        <v>603</v>
      </c>
      <c r="I1783" t="s">
        <v>106259</v>
      </c>
      <c r="J1783">
        <v>1.2266300000000001E-2</v>
      </c>
    </row>
    <row r="1784" spans="1:10" x14ac:dyDescent="0.4">
      <c r="A1784" t="s">
        <v>11980</v>
      </c>
      <c r="B1784">
        <v>12</v>
      </c>
      <c r="C1784" t="s">
        <v>11981</v>
      </c>
      <c r="E1784" t="s">
        <v>11982</v>
      </c>
      <c r="F1784" t="s">
        <v>106260</v>
      </c>
      <c r="G1784">
        <v>1</v>
      </c>
      <c r="H1784" t="s">
        <v>11981</v>
      </c>
      <c r="I1784">
        <v>1.56361E-3</v>
      </c>
      <c r="J1784">
        <v>1.56361E-3</v>
      </c>
    </row>
    <row r="1785" spans="1:10" x14ac:dyDescent="0.4">
      <c r="A1785" t="s">
        <v>5482</v>
      </c>
      <c r="B1785">
        <v>905</v>
      </c>
      <c r="C1785" t="s">
        <v>5483</v>
      </c>
      <c r="E1785" t="s">
        <v>5484</v>
      </c>
      <c r="F1785" t="s">
        <v>106261</v>
      </c>
      <c r="G1785">
        <v>2</v>
      </c>
      <c r="H1785" t="s">
        <v>5483</v>
      </c>
      <c r="I1785" t="s">
        <v>106262</v>
      </c>
      <c r="J1785">
        <v>0.1827992</v>
      </c>
    </row>
    <row r="1786" spans="1:10" x14ac:dyDescent="0.4">
      <c r="A1786" t="s">
        <v>96052</v>
      </c>
      <c r="B1786">
        <v>148</v>
      </c>
      <c r="C1786" t="s">
        <v>96053</v>
      </c>
      <c r="E1786" t="s">
        <v>96054</v>
      </c>
      <c r="F1786" t="s">
        <v>97905</v>
      </c>
      <c r="G1786">
        <v>6</v>
      </c>
      <c r="H1786" t="s">
        <v>96053</v>
      </c>
      <c r="I1786" t="s">
        <v>106263</v>
      </c>
      <c r="J1786">
        <v>4.5083750000000002E-3</v>
      </c>
    </row>
    <row r="1787" spans="1:10" x14ac:dyDescent="0.4">
      <c r="A1787" t="s">
        <v>260</v>
      </c>
      <c r="B1787">
        <v>361</v>
      </c>
      <c r="C1787" t="s">
        <v>261</v>
      </c>
      <c r="E1787" t="s">
        <v>262</v>
      </c>
      <c r="F1787" t="s">
        <v>100428</v>
      </c>
      <c r="G1787">
        <v>3</v>
      </c>
      <c r="H1787" t="s">
        <v>261</v>
      </c>
      <c r="I1787" t="s">
        <v>106264</v>
      </c>
      <c r="J1787">
        <v>0.25233800000000001</v>
      </c>
    </row>
    <row r="1788" spans="1:10" x14ac:dyDescent="0.4">
      <c r="A1788" t="s">
        <v>2489</v>
      </c>
      <c r="B1788">
        <v>1134</v>
      </c>
      <c r="C1788" t="s">
        <v>2490</v>
      </c>
      <c r="E1788" t="s">
        <v>2491</v>
      </c>
      <c r="F1788" t="s">
        <v>99364</v>
      </c>
      <c r="G1788">
        <v>2</v>
      </c>
      <c r="H1788" t="s">
        <v>2490</v>
      </c>
      <c r="I1788" t="s">
        <v>106265</v>
      </c>
      <c r="J1788">
        <v>1.8676400000000001E-3</v>
      </c>
    </row>
    <row r="1789" spans="1:10" x14ac:dyDescent="0.4">
      <c r="A1789" t="s">
        <v>454</v>
      </c>
      <c r="B1789">
        <v>307</v>
      </c>
      <c r="C1789" t="s">
        <v>455</v>
      </c>
      <c r="E1789" t="s">
        <v>456</v>
      </c>
      <c r="F1789" t="s">
        <v>97702</v>
      </c>
      <c r="G1789">
        <v>1</v>
      </c>
      <c r="H1789" t="s">
        <v>455</v>
      </c>
      <c r="I1789">
        <v>1.57416E-3</v>
      </c>
      <c r="J1789">
        <v>1.57416E-3</v>
      </c>
    </row>
    <row r="1790" spans="1:10" x14ac:dyDescent="0.4">
      <c r="A1790" t="s">
        <v>3665</v>
      </c>
      <c r="B1790">
        <v>107</v>
      </c>
      <c r="C1790" t="s">
        <v>3666</v>
      </c>
      <c r="E1790" t="s">
        <v>3667</v>
      </c>
      <c r="F1790" t="s">
        <v>106266</v>
      </c>
      <c r="G1790">
        <v>1</v>
      </c>
      <c r="H1790" t="s">
        <v>3666</v>
      </c>
      <c r="I1790">
        <v>1.5745500000000001E-3</v>
      </c>
      <c r="J1790">
        <v>1.5745500000000001E-3</v>
      </c>
    </row>
    <row r="1791" spans="1:10" x14ac:dyDescent="0.4">
      <c r="A1791" t="s">
        <v>3055</v>
      </c>
      <c r="B1791">
        <v>220</v>
      </c>
      <c r="C1791" t="s">
        <v>3056</v>
      </c>
      <c r="E1791" t="s">
        <v>3057</v>
      </c>
      <c r="F1791" t="s">
        <v>106267</v>
      </c>
      <c r="G1791">
        <v>1</v>
      </c>
      <c r="H1791" t="s">
        <v>3056</v>
      </c>
      <c r="I1791">
        <v>1.5746600000000001E-3</v>
      </c>
      <c r="J1791">
        <v>1.5746600000000001E-3</v>
      </c>
    </row>
    <row r="1792" spans="1:10" x14ac:dyDescent="0.4">
      <c r="A1792" t="s">
        <v>95</v>
      </c>
      <c r="B1792">
        <v>405</v>
      </c>
      <c r="C1792" t="s">
        <v>96</v>
      </c>
      <c r="E1792" t="s">
        <v>97</v>
      </c>
      <c r="F1792" t="s">
        <v>97779</v>
      </c>
      <c r="G1792">
        <v>4</v>
      </c>
      <c r="H1792" t="s">
        <v>96</v>
      </c>
      <c r="I1792" t="s">
        <v>106268</v>
      </c>
      <c r="J1792">
        <v>1.8327385000000002E-2</v>
      </c>
    </row>
    <row r="1793" spans="1:10" x14ac:dyDescent="0.4">
      <c r="A1793" t="s">
        <v>2179</v>
      </c>
      <c r="B1793">
        <v>375</v>
      </c>
      <c r="C1793" t="s">
        <v>2180</v>
      </c>
      <c r="E1793" t="s">
        <v>2181</v>
      </c>
      <c r="F1793" t="s">
        <v>97722</v>
      </c>
      <c r="G1793">
        <v>1</v>
      </c>
      <c r="H1793" t="s">
        <v>2180</v>
      </c>
      <c r="I1793">
        <v>1.5828400000000001E-3</v>
      </c>
      <c r="J1793">
        <v>1.5828400000000001E-3</v>
      </c>
    </row>
    <row r="1794" spans="1:10" x14ac:dyDescent="0.4">
      <c r="A1794" t="s">
        <v>3491</v>
      </c>
      <c r="B1794">
        <v>266</v>
      </c>
      <c r="C1794" t="s">
        <v>3492</v>
      </c>
      <c r="E1794" t="s">
        <v>3493</v>
      </c>
      <c r="F1794" t="s">
        <v>106269</v>
      </c>
      <c r="G1794">
        <v>1</v>
      </c>
      <c r="H1794" t="s">
        <v>3492</v>
      </c>
      <c r="I1794">
        <v>1.5883500000000001E-3</v>
      </c>
      <c r="J1794">
        <v>1.5883500000000001E-3</v>
      </c>
    </row>
    <row r="1795" spans="1:10" x14ac:dyDescent="0.4">
      <c r="A1795" t="s">
        <v>20185</v>
      </c>
      <c r="B1795">
        <v>60</v>
      </c>
      <c r="C1795" t="s">
        <v>20186</v>
      </c>
      <c r="E1795" t="s">
        <v>20187</v>
      </c>
      <c r="F1795" t="s">
        <v>106270</v>
      </c>
      <c r="G1795">
        <v>2</v>
      </c>
      <c r="H1795" t="s">
        <v>20186</v>
      </c>
      <c r="I1795" t="s">
        <v>106271</v>
      </c>
      <c r="J1795">
        <v>2.6330249999999898E-3</v>
      </c>
    </row>
    <row r="1796" spans="1:10" x14ac:dyDescent="0.4">
      <c r="A1796" t="s">
        <v>1406</v>
      </c>
      <c r="B1796">
        <v>105</v>
      </c>
      <c r="C1796" t="s">
        <v>1407</v>
      </c>
      <c r="E1796" t="s">
        <v>1408</v>
      </c>
      <c r="F1796" t="s">
        <v>101489</v>
      </c>
      <c r="G1796">
        <v>2</v>
      </c>
      <c r="H1796" t="s">
        <v>1407</v>
      </c>
      <c r="I1796" t="s">
        <v>106272</v>
      </c>
      <c r="J1796">
        <v>2.9865E-3</v>
      </c>
    </row>
    <row r="1797" spans="1:10" x14ac:dyDescent="0.4">
      <c r="A1797" t="s">
        <v>3119</v>
      </c>
      <c r="B1797">
        <v>322</v>
      </c>
      <c r="C1797" t="s">
        <v>3120</v>
      </c>
      <c r="E1797" t="s">
        <v>3121</v>
      </c>
      <c r="F1797" t="s">
        <v>99136</v>
      </c>
      <c r="G1797">
        <v>2</v>
      </c>
      <c r="H1797" t="s">
        <v>3120</v>
      </c>
      <c r="I1797" t="s">
        <v>106273</v>
      </c>
      <c r="J1797">
        <v>1.3085034999999899E-2</v>
      </c>
    </row>
    <row r="1798" spans="1:10" x14ac:dyDescent="0.4">
      <c r="A1798" t="s">
        <v>1962</v>
      </c>
      <c r="B1798">
        <v>164</v>
      </c>
      <c r="C1798" t="s">
        <v>1963</v>
      </c>
      <c r="E1798" t="s">
        <v>1964</v>
      </c>
      <c r="F1798" t="s">
        <v>102527</v>
      </c>
      <c r="G1798">
        <v>1</v>
      </c>
      <c r="H1798" t="s">
        <v>1963</v>
      </c>
      <c r="I1798">
        <v>1.5940100000000001E-3</v>
      </c>
      <c r="J1798">
        <v>1.5940100000000001E-3</v>
      </c>
    </row>
    <row r="1799" spans="1:10" x14ac:dyDescent="0.4">
      <c r="A1799" t="s">
        <v>562</v>
      </c>
      <c r="B1799">
        <v>46</v>
      </c>
      <c r="C1799" t="s">
        <v>563</v>
      </c>
      <c r="E1799" t="s">
        <v>564</v>
      </c>
      <c r="F1799" t="s">
        <v>106274</v>
      </c>
      <c r="G1799">
        <v>4</v>
      </c>
      <c r="H1799" t="s">
        <v>563</v>
      </c>
      <c r="I1799" t="s">
        <v>106275</v>
      </c>
      <c r="J1799">
        <v>6.2741350000000001E-2</v>
      </c>
    </row>
    <row r="1800" spans="1:10" x14ac:dyDescent="0.4">
      <c r="A1800" t="s">
        <v>106276</v>
      </c>
      <c r="B1800">
        <v>363</v>
      </c>
      <c r="C1800" t="s">
        <v>106277</v>
      </c>
      <c r="E1800" t="s">
        <v>106278</v>
      </c>
      <c r="F1800" t="s">
        <v>106279</v>
      </c>
      <c r="G1800">
        <v>1</v>
      </c>
      <c r="H1800" t="s">
        <v>106277</v>
      </c>
      <c r="I1800">
        <v>1.5985800000000001E-3</v>
      </c>
      <c r="J1800">
        <v>1.5985800000000001E-3</v>
      </c>
    </row>
    <row r="1801" spans="1:10" x14ac:dyDescent="0.4">
      <c r="A1801" t="s">
        <v>3745</v>
      </c>
      <c r="B1801">
        <v>186</v>
      </c>
      <c r="C1801" t="s">
        <v>3746</v>
      </c>
      <c r="E1801" t="s">
        <v>3747</v>
      </c>
      <c r="F1801" t="s">
        <v>103817</v>
      </c>
      <c r="G1801">
        <v>3</v>
      </c>
      <c r="H1801" t="s">
        <v>3746</v>
      </c>
      <c r="I1801" t="s">
        <v>106280</v>
      </c>
      <c r="J1801">
        <v>4.1324200000000004E-3</v>
      </c>
    </row>
    <row r="1802" spans="1:10" x14ac:dyDescent="0.4">
      <c r="A1802" t="s">
        <v>1258</v>
      </c>
      <c r="B1802">
        <v>347</v>
      </c>
      <c r="C1802" t="s">
        <v>1259</v>
      </c>
      <c r="E1802" t="s">
        <v>1260</v>
      </c>
      <c r="F1802" t="s">
        <v>106281</v>
      </c>
      <c r="G1802">
        <v>1</v>
      </c>
      <c r="H1802" t="s">
        <v>1259</v>
      </c>
      <c r="I1802">
        <v>1.6045600000000001E-3</v>
      </c>
      <c r="J1802">
        <v>1.6045600000000001E-3</v>
      </c>
    </row>
    <row r="1803" spans="1:10" x14ac:dyDescent="0.4">
      <c r="A1803" t="s">
        <v>103380</v>
      </c>
      <c r="B1803">
        <v>61</v>
      </c>
      <c r="C1803" t="s">
        <v>103381</v>
      </c>
      <c r="E1803" t="s">
        <v>103382</v>
      </c>
      <c r="F1803" t="s">
        <v>103576</v>
      </c>
      <c r="G1803">
        <v>2</v>
      </c>
      <c r="H1803" t="s">
        <v>103381</v>
      </c>
      <c r="I1803" t="s">
        <v>106282</v>
      </c>
      <c r="J1803">
        <v>5.1850799999999999E-3</v>
      </c>
    </row>
    <row r="1804" spans="1:10" x14ac:dyDescent="0.4">
      <c r="A1804" t="s">
        <v>5173</v>
      </c>
      <c r="B1804">
        <v>830</v>
      </c>
      <c r="C1804" t="s">
        <v>5174</v>
      </c>
      <c r="E1804" t="s">
        <v>5175</v>
      </c>
      <c r="F1804" t="s">
        <v>106283</v>
      </c>
      <c r="G1804">
        <v>1</v>
      </c>
      <c r="H1804" t="s">
        <v>5174</v>
      </c>
      <c r="I1804">
        <v>1.6051500000000001E-3</v>
      </c>
      <c r="J1804">
        <v>1.6051500000000001E-3</v>
      </c>
    </row>
    <row r="1805" spans="1:10" x14ac:dyDescent="0.4">
      <c r="A1805" t="s">
        <v>96057</v>
      </c>
      <c r="B1805">
        <v>160</v>
      </c>
      <c r="C1805" t="s">
        <v>96058</v>
      </c>
      <c r="E1805" t="s">
        <v>96059</v>
      </c>
      <c r="F1805" t="s">
        <v>101070</v>
      </c>
      <c r="G1805">
        <v>3</v>
      </c>
      <c r="H1805" t="s">
        <v>96058</v>
      </c>
      <c r="I1805" t="s">
        <v>106284</v>
      </c>
      <c r="J1805">
        <v>4.8645800000000003E-2</v>
      </c>
    </row>
    <row r="1806" spans="1:10" x14ac:dyDescent="0.4">
      <c r="A1806" t="s">
        <v>1377</v>
      </c>
      <c r="B1806">
        <v>579</v>
      </c>
      <c r="C1806" t="s">
        <v>1378</v>
      </c>
      <c r="E1806" t="s">
        <v>1379</v>
      </c>
      <c r="F1806" t="s">
        <v>98580</v>
      </c>
      <c r="G1806">
        <v>2</v>
      </c>
      <c r="H1806" t="s">
        <v>1378</v>
      </c>
      <c r="I1806" t="s">
        <v>106285</v>
      </c>
      <c r="J1806">
        <v>1.2689795E-2</v>
      </c>
    </row>
    <row r="1807" spans="1:10" x14ac:dyDescent="0.4">
      <c r="A1807" t="s">
        <v>39014</v>
      </c>
      <c r="B1807">
        <v>38</v>
      </c>
      <c r="C1807" t="s">
        <v>39015</v>
      </c>
      <c r="E1807" t="s">
        <v>39016</v>
      </c>
      <c r="F1807" t="s">
        <v>106286</v>
      </c>
      <c r="G1807">
        <v>1</v>
      </c>
      <c r="H1807" t="s">
        <v>39015</v>
      </c>
      <c r="I1807">
        <v>1.61385E-3</v>
      </c>
      <c r="J1807">
        <v>1.61385E-3</v>
      </c>
    </row>
    <row r="1808" spans="1:10" x14ac:dyDescent="0.4">
      <c r="A1808" t="s">
        <v>3558</v>
      </c>
      <c r="B1808">
        <v>483</v>
      </c>
      <c r="C1808" t="s">
        <v>3559</v>
      </c>
      <c r="E1808" t="s">
        <v>3560</v>
      </c>
      <c r="F1808" t="s">
        <v>106287</v>
      </c>
      <c r="G1808">
        <v>1</v>
      </c>
      <c r="H1808" t="s">
        <v>3559</v>
      </c>
      <c r="I1808">
        <v>1.61414E-3</v>
      </c>
      <c r="J1808">
        <v>1.61414E-3</v>
      </c>
    </row>
    <row r="1809" spans="1:10" x14ac:dyDescent="0.4">
      <c r="A1809" t="s">
        <v>6249</v>
      </c>
      <c r="B1809">
        <v>11</v>
      </c>
      <c r="C1809" t="s">
        <v>6250</v>
      </c>
      <c r="E1809" t="s">
        <v>6251</v>
      </c>
      <c r="F1809" t="s">
        <v>106288</v>
      </c>
      <c r="G1809">
        <v>2</v>
      </c>
      <c r="H1809" t="s">
        <v>6250</v>
      </c>
      <c r="I1809" t="s">
        <v>106289</v>
      </c>
      <c r="J1809">
        <v>1.4346100000000001E-2</v>
      </c>
    </row>
    <row r="1810" spans="1:10" x14ac:dyDescent="0.4">
      <c r="A1810" t="s">
        <v>1898</v>
      </c>
      <c r="B1810">
        <v>139</v>
      </c>
      <c r="C1810" t="s">
        <v>1899</v>
      </c>
      <c r="E1810" t="s">
        <v>1900</v>
      </c>
      <c r="F1810" t="s">
        <v>97567</v>
      </c>
      <c r="G1810">
        <v>2</v>
      </c>
      <c r="H1810" t="s">
        <v>1899</v>
      </c>
      <c r="I1810" t="s">
        <v>106290</v>
      </c>
      <c r="J1810">
        <v>3.6433799999999999E-3</v>
      </c>
    </row>
    <row r="1811" spans="1:10" x14ac:dyDescent="0.4">
      <c r="A1811" t="s">
        <v>3872</v>
      </c>
      <c r="B1811">
        <v>486</v>
      </c>
      <c r="C1811" t="s">
        <v>3873</v>
      </c>
      <c r="E1811" t="s">
        <v>3874</v>
      </c>
      <c r="F1811" t="s">
        <v>99908</v>
      </c>
      <c r="G1811">
        <v>2</v>
      </c>
      <c r="H1811" t="s">
        <v>3873</v>
      </c>
      <c r="I1811" t="s">
        <v>106291</v>
      </c>
      <c r="J1811">
        <v>4.9042950000000004E-3</v>
      </c>
    </row>
    <row r="1812" spans="1:10" x14ac:dyDescent="0.4">
      <c r="A1812" t="s">
        <v>32298</v>
      </c>
      <c r="B1812">
        <v>85</v>
      </c>
      <c r="C1812" t="s">
        <v>32299</v>
      </c>
      <c r="E1812" t="s">
        <v>32300</v>
      </c>
      <c r="F1812" t="s">
        <v>99309</v>
      </c>
      <c r="G1812">
        <v>3</v>
      </c>
      <c r="H1812" t="s">
        <v>32299</v>
      </c>
      <c r="I1812" t="s">
        <v>106292</v>
      </c>
      <c r="J1812">
        <v>8.41393E-2</v>
      </c>
    </row>
    <row r="1813" spans="1:10" x14ac:dyDescent="0.4">
      <c r="A1813" t="s">
        <v>7120</v>
      </c>
      <c r="B1813">
        <v>286</v>
      </c>
      <c r="C1813" t="s">
        <v>7121</v>
      </c>
      <c r="E1813" t="s">
        <v>7122</v>
      </c>
      <c r="F1813" t="s">
        <v>106293</v>
      </c>
      <c r="G1813">
        <v>4</v>
      </c>
      <c r="H1813" t="s">
        <v>7121</v>
      </c>
      <c r="I1813" t="s">
        <v>106294</v>
      </c>
      <c r="J1813">
        <v>8.3139850000000001E-2</v>
      </c>
    </row>
    <row r="1814" spans="1:10" x14ac:dyDescent="0.4">
      <c r="A1814" t="s">
        <v>7785</v>
      </c>
      <c r="B1814">
        <v>247</v>
      </c>
      <c r="C1814" t="s">
        <v>7786</v>
      </c>
      <c r="E1814" t="s">
        <v>7787</v>
      </c>
      <c r="F1814" t="s">
        <v>106295</v>
      </c>
      <c r="G1814">
        <v>1</v>
      </c>
      <c r="H1814" t="s">
        <v>7786</v>
      </c>
      <c r="I1814">
        <v>1.6277500000000001E-3</v>
      </c>
      <c r="J1814">
        <v>1.6277500000000001E-3</v>
      </c>
    </row>
    <row r="1815" spans="1:10" x14ac:dyDescent="0.4">
      <c r="A1815" t="s">
        <v>5791</v>
      </c>
      <c r="B1815">
        <v>20</v>
      </c>
      <c r="C1815" t="s">
        <v>5792</v>
      </c>
      <c r="E1815" t="s">
        <v>5793</v>
      </c>
      <c r="F1815" t="s">
        <v>98740</v>
      </c>
      <c r="G1815">
        <v>1</v>
      </c>
      <c r="H1815" t="s">
        <v>5792</v>
      </c>
      <c r="I1815">
        <v>1.63076E-3</v>
      </c>
      <c r="J1815">
        <v>1.63076E-3</v>
      </c>
    </row>
    <row r="1816" spans="1:10" x14ac:dyDescent="0.4">
      <c r="A1816" t="s">
        <v>6775</v>
      </c>
      <c r="B1816">
        <v>32</v>
      </c>
      <c r="C1816" t="s">
        <v>6776</v>
      </c>
      <c r="E1816" t="s">
        <v>6777</v>
      </c>
      <c r="F1816" t="s">
        <v>106296</v>
      </c>
      <c r="G1816">
        <v>3</v>
      </c>
      <c r="H1816" t="s">
        <v>6776</v>
      </c>
      <c r="I1816" t="s">
        <v>106297</v>
      </c>
      <c r="J1816">
        <v>1.41707E-2</v>
      </c>
    </row>
    <row r="1817" spans="1:10" x14ac:dyDescent="0.4">
      <c r="A1817" t="s">
        <v>1922</v>
      </c>
      <c r="B1817">
        <v>43</v>
      </c>
      <c r="C1817" t="s">
        <v>1923</v>
      </c>
      <c r="E1817" t="s">
        <v>1924</v>
      </c>
      <c r="F1817" t="s">
        <v>106298</v>
      </c>
      <c r="G1817">
        <v>3</v>
      </c>
      <c r="H1817" t="s">
        <v>1923</v>
      </c>
      <c r="I1817" t="s">
        <v>106299</v>
      </c>
      <c r="J1817">
        <v>0.28426400000000002</v>
      </c>
    </row>
    <row r="1818" spans="1:10" x14ac:dyDescent="0.4">
      <c r="A1818" t="s">
        <v>6271</v>
      </c>
      <c r="B1818">
        <v>290</v>
      </c>
      <c r="C1818" t="s">
        <v>6272</v>
      </c>
      <c r="E1818" t="s">
        <v>6273</v>
      </c>
      <c r="F1818" t="s">
        <v>97239</v>
      </c>
      <c r="G1818">
        <v>1</v>
      </c>
      <c r="H1818" t="s">
        <v>6272</v>
      </c>
      <c r="I1818">
        <v>1.6406000000000001E-3</v>
      </c>
      <c r="J1818">
        <v>1.6406000000000001E-3</v>
      </c>
    </row>
    <row r="1819" spans="1:10" x14ac:dyDescent="0.4">
      <c r="A1819" t="s">
        <v>20521</v>
      </c>
      <c r="B1819">
        <v>1806</v>
      </c>
      <c r="C1819" t="s">
        <v>20522</v>
      </c>
      <c r="E1819" t="s">
        <v>20523</v>
      </c>
      <c r="F1819" t="s">
        <v>106300</v>
      </c>
      <c r="G1819">
        <v>1</v>
      </c>
      <c r="H1819" t="s">
        <v>20522</v>
      </c>
      <c r="I1819">
        <v>1.64214E-3</v>
      </c>
      <c r="J1819">
        <v>1.64214E-3</v>
      </c>
    </row>
    <row r="1820" spans="1:10" x14ac:dyDescent="0.4">
      <c r="A1820" t="s">
        <v>20230</v>
      </c>
      <c r="B1820">
        <v>376</v>
      </c>
      <c r="C1820" t="s">
        <v>20231</v>
      </c>
      <c r="E1820" t="s">
        <v>20232</v>
      </c>
      <c r="F1820" t="s">
        <v>97378</v>
      </c>
      <c r="G1820">
        <v>1</v>
      </c>
      <c r="H1820" t="s">
        <v>20231</v>
      </c>
      <c r="I1820">
        <v>1.6424899999999999E-3</v>
      </c>
      <c r="J1820">
        <v>1.6424899999999999E-3</v>
      </c>
    </row>
    <row r="1821" spans="1:10" x14ac:dyDescent="0.4">
      <c r="A1821" t="s">
        <v>1504</v>
      </c>
      <c r="B1821">
        <v>961</v>
      </c>
      <c r="C1821" t="s">
        <v>1505</v>
      </c>
      <c r="E1821" t="s">
        <v>1506</v>
      </c>
      <c r="F1821" t="s">
        <v>106301</v>
      </c>
      <c r="G1821">
        <v>2</v>
      </c>
      <c r="H1821" t="s">
        <v>1505</v>
      </c>
      <c r="I1821" t="s">
        <v>106302</v>
      </c>
      <c r="J1821">
        <v>1.0590225E-2</v>
      </c>
    </row>
    <row r="1822" spans="1:10" x14ac:dyDescent="0.4">
      <c r="A1822" t="s">
        <v>6364</v>
      </c>
      <c r="B1822">
        <v>549</v>
      </c>
      <c r="C1822" t="s">
        <v>6365</v>
      </c>
      <c r="E1822" t="s">
        <v>6366</v>
      </c>
      <c r="F1822" t="s">
        <v>106303</v>
      </c>
      <c r="G1822">
        <v>1</v>
      </c>
      <c r="H1822" t="s">
        <v>6365</v>
      </c>
      <c r="I1822">
        <v>1.6528000000000001E-3</v>
      </c>
      <c r="J1822">
        <v>1.6528000000000001E-3</v>
      </c>
    </row>
    <row r="1823" spans="1:10" x14ac:dyDescent="0.4">
      <c r="A1823" t="s">
        <v>3497</v>
      </c>
      <c r="B1823">
        <v>588</v>
      </c>
      <c r="C1823" t="s">
        <v>3498</v>
      </c>
      <c r="E1823" t="s">
        <v>3499</v>
      </c>
      <c r="F1823" t="s">
        <v>106304</v>
      </c>
      <c r="G1823">
        <v>1</v>
      </c>
      <c r="H1823" t="s">
        <v>3498</v>
      </c>
      <c r="I1823">
        <v>1.6561E-3</v>
      </c>
      <c r="J1823">
        <v>1.6561E-3</v>
      </c>
    </row>
    <row r="1824" spans="1:10" x14ac:dyDescent="0.4">
      <c r="A1824" t="s">
        <v>532</v>
      </c>
      <c r="B1824">
        <v>56</v>
      </c>
      <c r="C1824" t="s">
        <v>533</v>
      </c>
      <c r="E1824" t="s">
        <v>534</v>
      </c>
      <c r="F1824" t="s">
        <v>96754</v>
      </c>
      <c r="G1824">
        <v>2</v>
      </c>
      <c r="H1824" t="s">
        <v>533</v>
      </c>
      <c r="I1824" t="s">
        <v>106305</v>
      </c>
      <c r="J1824">
        <v>3.9953250000000001E-3</v>
      </c>
    </row>
    <row r="1825" spans="1:10" x14ac:dyDescent="0.4">
      <c r="A1825" t="s">
        <v>106306</v>
      </c>
      <c r="B1825">
        <v>260</v>
      </c>
      <c r="C1825" t="s">
        <v>106307</v>
      </c>
      <c r="E1825" t="s">
        <v>106308</v>
      </c>
      <c r="F1825" t="s">
        <v>106309</v>
      </c>
      <c r="G1825">
        <v>2</v>
      </c>
      <c r="H1825" t="s">
        <v>106307</v>
      </c>
      <c r="I1825" t="s">
        <v>106310</v>
      </c>
      <c r="J1825">
        <v>1.836103E-2</v>
      </c>
    </row>
    <row r="1826" spans="1:10" x14ac:dyDescent="0.4">
      <c r="A1826" t="s">
        <v>745</v>
      </c>
      <c r="B1826">
        <v>260</v>
      </c>
      <c r="C1826" t="s">
        <v>746</v>
      </c>
      <c r="E1826" t="s">
        <v>747</v>
      </c>
      <c r="F1826" t="s">
        <v>106309</v>
      </c>
      <c r="G1826">
        <v>2</v>
      </c>
      <c r="H1826" t="s">
        <v>746</v>
      </c>
      <c r="I1826" t="s">
        <v>106310</v>
      </c>
      <c r="J1826">
        <v>1.836103E-2</v>
      </c>
    </row>
    <row r="1827" spans="1:10" x14ac:dyDescent="0.4">
      <c r="A1827" t="s">
        <v>12983</v>
      </c>
      <c r="B1827">
        <v>259</v>
      </c>
      <c r="C1827" t="s">
        <v>12984</v>
      </c>
      <c r="E1827" t="s">
        <v>12985</v>
      </c>
      <c r="F1827" t="s">
        <v>106309</v>
      </c>
      <c r="G1827">
        <v>2</v>
      </c>
      <c r="H1827" t="s">
        <v>12984</v>
      </c>
      <c r="I1827" t="s">
        <v>106310</v>
      </c>
      <c r="J1827">
        <v>1.836103E-2</v>
      </c>
    </row>
    <row r="1828" spans="1:10" x14ac:dyDescent="0.4">
      <c r="A1828" t="s">
        <v>99377</v>
      </c>
      <c r="B1828">
        <v>77</v>
      </c>
      <c r="C1828" t="s">
        <v>99378</v>
      </c>
      <c r="E1828" t="s">
        <v>99379</v>
      </c>
      <c r="F1828" t="s">
        <v>99538</v>
      </c>
      <c r="G1828">
        <v>1</v>
      </c>
      <c r="H1828" t="s">
        <v>99378</v>
      </c>
      <c r="I1828">
        <v>1.6651599999999999E-3</v>
      </c>
      <c r="J1828">
        <v>1.6651599999999999E-3</v>
      </c>
    </row>
    <row r="1829" spans="1:10" x14ac:dyDescent="0.4">
      <c r="A1829" t="s">
        <v>1814</v>
      </c>
      <c r="B1829">
        <v>79</v>
      </c>
      <c r="C1829" t="s">
        <v>1815</v>
      </c>
      <c r="E1829" t="s">
        <v>1816</v>
      </c>
      <c r="F1829" t="s">
        <v>99538</v>
      </c>
      <c r="G1829">
        <v>1</v>
      </c>
      <c r="H1829" t="s">
        <v>1815</v>
      </c>
      <c r="I1829">
        <v>1.6651599999999999E-3</v>
      </c>
      <c r="J1829">
        <v>1.6651599999999999E-3</v>
      </c>
    </row>
    <row r="1830" spans="1:10" x14ac:dyDescent="0.4">
      <c r="A1830" t="s">
        <v>2274</v>
      </c>
      <c r="B1830">
        <v>135</v>
      </c>
      <c r="C1830" t="s">
        <v>2275</v>
      </c>
      <c r="E1830" t="s">
        <v>2276</v>
      </c>
      <c r="F1830" t="s">
        <v>96865</v>
      </c>
      <c r="G1830">
        <v>3</v>
      </c>
      <c r="H1830" t="s">
        <v>2275</v>
      </c>
      <c r="I1830" t="s">
        <v>106311</v>
      </c>
      <c r="J1830">
        <v>0.121383</v>
      </c>
    </row>
    <row r="1831" spans="1:10" x14ac:dyDescent="0.4">
      <c r="A1831" t="s">
        <v>15</v>
      </c>
      <c r="B1831">
        <v>1158</v>
      </c>
      <c r="C1831" t="s">
        <v>16</v>
      </c>
      <c r="E1831" t="s">
        <v>17</v>
      </c>
      <c r="F1831" t="s">
        <v>98092</v>
      </c>
      <c r="G1831">
        <v>1</v>
      </c>
      <c r="H1831" t="s">
        <v>16</v>
      </c>
      <c r="I1831">
        <v>1.6678999999999999E-3</v>
      </c>
      <c r="J1831">
        <v>1.6678999999999999E-3</v>
      </c>
    </row>
    <row r="1832" spans="1:10" x14ac:dyDescent="0.4">
      <c r="A1832" t="s">
        <v>22067</v>
      </c>
      <c r="B1832">
        <v>168</v>
      </c>
      <c r="C1832" t="s">
        <v>22068</v>
      </c>
      <c r="E1832" t="s">
        <v>22069</v>
      </c>
      <c r="F1832" t="s">
        <v>101795</v>
      </c>
      <c r="G1832">
        <v>1</v>
      </c>
      <c r="H1832" t="s">
        <v>22068</v>
      </c>
      <c r="I1832">
        <v>1.6719E-3</v>
      </c>
      <c r="J1832">
        <v>1.6719E-3</v>
      </c>
    </row>
    <row r="1833" spans="1:10" x14ac:dyDescent="0.4">
      <c r="A1833" t="s">
        <v>5685</v>
      </c>
      <c r="B1833">
        <v>398</v>
      </c>
      <c r="C1833" t="s">
        <v>5686</v>
      </c>
      <c r="E1833" t="s">
        <v>5687</v>
      </c>
      <c r="F1833" t="s">
        <v>106312</v>
      </c>
      <c r="G1833">
        <v>2</v>
      </c>
      <c r="H1833" t="s">
        <v>5686</v>
      </c>
      <c r="I1833" t="s">
        <v>106313</v>
      </c>
      <c r="J1833">
        <v>3.7954E-3</v>
      </c>
    </row>
    <row r="1834" spans="1:10" x14ac:dyDescent="0.4">
      <c r="A1834" t="s">
        <v>645</v>
      </c>
      <c r="B1834">
        <v>838</v>
      </c>
      <c r="C1834" t="s">
        <v>646</v>
      </c>
      <c r="E1834" t="s">
        <v>647</v>
      </c>
      <c r="F1834" t="s">
        <v>106314</v>
      </c>
      <c r="G1834">
        <v>2</v>
      </c>
      <c r="H1834" t="s">
        <v>646</v>
      </c>
      <c r="I1834" t="s">
        <v>106315</v>
      </c>
      <c r="J1834">
        <v>0.16714362999999999</v>
      </c>
    </row>
    <row r="1835" spans="1:10" x14ac:dyDescent="0.4">
      <c r="A1835" t="s">
        <v>25</v>
      </c>
      <c r="B1835">
        <v>263</v>
      </c>
      <c r="C1835" t="s">
        <v>26</v>
      </c>
      <c r="E1835" t="s">
        <v>27</v>
      </c>
      <c r="F1835" t="s">
        <v>106316</v>
      </c>
      <c r="G1835">
        <v>8</v>
      </c>
      <c r="H1835" t="s">
        <v>26</v>
      </c>
      <c r="I1835" t="s">
        <v>106317</v>
      </c>
      <c r="J1835">
        <v>1.4072299999999999E-2</v>
      </c>
    </row>
    <row r="1836" spans="1:10" x14ac:dyDescent="0.4">
      <c r="A1836" t="s">
        <v>2163</v>
      </c>
      <c r="B1836">
        <v>267</v>
      </c>
      <c r="C1836" t="s">
        <v>2164</v>
      </c>
      <c r="E1836" t="s">
        <v>2165</v>
      </c>
      <c r="F1836" t="s">
        <v>96958</v>
      </c>
      <c r="G1836">
        <v>2</v>
      </c>
      <c r="H1836" t="s">
        <v>2164</v>
      </c>
      <c r="I1836" t="s">
        <v>106318</v>
      </c>
      <c r="J1836">
        <v>2.5437400000000001E-3</v>
      </c>
    </row>
    <row r="1837" spans="1:10" x14ac:dyDescent="0.4">
      <c r="A1837" t="s">
        <v>15717</v>
      </c>
      <c r="B1837">
        <v>64</v>
      </c>
      <c r="C1837" t="s">
        <v>15718</v>
      </c>
      <c r="E1837" t="s">
        <v>15719</v>
      </c>
      <c r="F1837" t="s">
        <v>106319</v>
      </c>
      <c r="G1837">
        <v>1</v>
      </c>
      <c r="H1837" t="s">
        <v>15718</v>
      </c>
      <c r="I1837">
        <v>1.6819300000000001E-3</v>
      </c>
      <c r="J1837">
        <v>1.6819300000000001E-3</v>
      </c>
    </row>
    <row r="1838" spans="1:10" x14ac:dyDescent="0.4">
      <c r="A1838" t="s">
        <v>11623</v>
      </c>
      <c r="B1838">
        <v>34</v>
      </c>
      <c r="C1838" t="s">
        <v>11624</v>
      </c>
      <c r="E1838" t="s">
        <v>11626</v>
      </c>
      <c r="F1838" t="s">
        <v>100113</v>
      </c>
      <c r="G1838">
        <v>4</v>
      </c>
      <c r="H1838" t="s">
        <v>11624</v>
      </c>
      <c r="I1838" t="s">
        <v>106320</v>
      </c>
      <c r="J1838">
        <v>1.6347449999999999E-2</v>
      </c>
    </row>
    <row r="1839" spans="1:10" x14ac:dyDescent="0.4">
      <c r="A1839" t="s">
        <v>8250</v>
      </c>
      <c r="B1839">
        <v>706</v>
      </c>
      <c r="C1839" t="s">
        <v>8251</v>
      </c>
      <c r="E1839" t="s">
        <v>8252</v>
      </c>
      <c r="F1839" t="s">
        <v>96258</v>
      </c>
      <c r="G1839">
        <v>1</v>
      </c>
      <c r="H1839" t="s">
        <v>8251</v>
      </c>
      <c r="I1839">
        <v>1.68563E-3</v>
      </c>
      <c r="J1839">
        <v>1.68563E-3</v>
      </c>
    </row>
    <row r="1840" spans="1:10" x14ac:dyDescent="0.4">
      <c r="A1840" t="s">
        <v>3938</v>
      </c>
      <c r="B1840">
        <v>64</v>
      </c>
      <c r="C1840" t="s">
        <v>3939</v>
      </c>
      <c r="E1840" t="s">
        <v>3940</v>
      </c>
      <c r="F1840" t="s">
        <v>106321</v>
      </c>
      <c r="G1840">
        <v>2</v>
      </c>
      <c r="H1840" t="s">
        <v>3939</v>
      </c>
      <c r="I1840" t="s">
        <v>106322</v>
      </c>
      <c r="J1840">
        <v>7.9286529999999994E-2</v>
      </c>
    </row>
    <row r="1841" spans="1:10" x14ac:dyDescent="0.4">
      <c r="A1841" t="s">
        <v>3364</v>
      </c>
      <c r="B1841">
        <v>375</v>
      </c>
      <c r="C1841" t="s">
        <v>3365</v>
      </c>
      <c r="E1841" t="s">
        <v>3366</v>
      </c>
      <c r="F1841" t="s">
        <v>103635</v>
      </c>
      <c r="G1841">
        <v>7</v>
      </c>
      <c r="H1841" t="s">
        <v>3365</v>
      </c>
      <c r="I1841" t="s">
        <v>106323</v>
      </c>
      <c r="J1841">
        <v>3.2533800000000002E-2</v>
      </c>
    </row>
    <row r="1842" spans="1:10" x14ac:dyDescent="0.4">
      <c r="A1842" t="s">
        <v>11973</v>
      </c>
      <c r="B1842">
        <v>61</v>
      </c>
      <c r="C1842" t="s">
        <v>11974</v>
      </c>
      <c r="E1842" t="s">
        <v>11975</v>
      </c>
      <c r="F1842" t="s">
        <v>100565</v>
      </c>
      <c r="G1842">
        <v>3</v>
      </c>
      <c r="H1842" t="s">
        <v>11974</v>
      </c>
      <c r="I1842" t="s">
        <v>106324</v>
      </c>
      <c r="J1842">
        <v>8.5855700000000007E-3</v>
      </c>
    </row>
    <row r="1843" spans="1:10" x14ac:dyDescent="0.4">
      <c r="A1843" t="s">
        <v>2362</v>
      </c>
      <c r="B1843">
        <v>637</v>
      </c>
      <c r="C1843" t="s">
        <v>2363</v>
      </c>
      <c r="E1843" t="s">
        <v>2364</v>
      </c>
      <c r="F1843" t="s">
        <v>106325</v>
      </c>
      <c r="G1843">
        <v>2</v>
      </c>
      <c r="H1843" t="s">
        <v>2363</v>
      </c>
      <c r="I1843" t="s">
        <v>106326</v>
      </c>
      <c r="J1843">
        <v>1.7768549999999999E-3</v>
      </c>
    </row>
    <row r="1844" spans="1:10" x14ac:dyDescent="0.4">
      <c r="A1844" t="s">
        <v>4069</v>
      </c>
      <c r="B1844">
        <v>321</v>
      </c>
      <c r="C1844" t="s">
        <v>4070</v>
      </c>
      <c r="E1844" t="s">
        <v>4071</v>
      </c>
      <c r="F1844" t="s">
        <v>106327</v>
      </c>
      <c r="G1844">
        <v>3</v>
      </c>
      <c r="H1844" t="s">
        <v>4070</v>
      </c>
      <c r="I1844" t="s">
        <v>106328</v>
      </c>
      <c r="J1844">
        <v>2.4408599999999999E-2</v>
      </c>
    </row>
    <row r="1845" spans="1:10" x14ac:dyDescent="0.4">
      <c r="A1845" t="s">
        <v>97587</v>
      </c>
      <c r="B1845">
        <v>57</v>
      </c>
      <c r="C1845" t="s">
        <v>97588</v>
      </c>
      <c r="E1845" t="s">
        <v>97589</v>
      </c>
      <c r="F1845" t="s">
        <v>97590</v>
      </c>
      <c r="G1845">
        <v>8</v>
      </c>
      <c r="H1845" t="s">
        <v>97588</v>
      </c>
      <c r="I1845" t="s">
        <v>106329</v>
      </c>
      <c r="J1845">
        <v>1.571175E-2</v>
      </c>
    </row>
    <row r="1846" spans="1:10" x14ac:dyDescent="0.4">
      <c r="A1846" t="s">
        <v>72902</v>
      </c>
      <c r="B1846">
        <v>19</v>
      </c>
      <c r="C1846" t="s">
        <v>72903</v>
      </c>
      <c r="E1846" t="s">
        <v>72904</v>
      </c>
      <c r="F1846" t="s">
        <v>97099</v>
      </c>
      <c r="G1846">
        <v>2</v>
      </c>
      <c r="H1846" t="s">
        <v>72903</v>
      </c>
      <c r="I1846" t="s">
        <v>106330</v>
      </c>
      <c r="J1846">
        <v>1.0803760000000001E-2</v>
      </c>
    </row>
    <row r="1847" spans="1:10" x14ac:dyDescent="0.4">
      <c r="A1847" t="s">
        <v>2367</v>
      </c>
      <c r="B1847">
        <v>191</v>
      </c>
      <c r="C1847" t="s">
        <v>2368</v>
      </c>
      <c r="E1847" t="s">
        <v>2369</v>
      </c>
      <c r="F1847" t="s">
        <v>99041</v>
      </c>
      <c r="G1847">
        <v>1</v>
      </c>
      <c r="H1847" t="s">
        <v>2368</v>
      </c>
      <c r="I1847">
        <v>1.6993100000000001E-3</v>
      </c>
      <c r="J1847">
        <v>1.6993100000000001E-3</v>
      </c>
    </row>
    <row r="1848" spans="1:10" x14ac:dyDescent="0.4">
      <c r="A1848" t="s">
        <v>10957</v>
      </c>
      <c r="B1848">
        <v>249</v>
      </c>
      <c r="C1848" t="s">
        <v>10958</v>
      </c>
      <c r="E1848" t="s">
        <v>10959</v>
      </c>
      <c r="F1848" t="s">
        <v>106331</v>
      </c>
      <c r="G1848">
        <v>1</v>
      </c>
      <c r="H1848" t="s">
        <v>10958</v>
      </c>
      <c r="I1848">
        <v>1.7004699999999999E-3</v>
      </c>
      <c r="J1848">
        <v>1.7004699999999999E-3</v>
      </c>
    </row>
    <row r="1849" spans="1:10" x14ac:dyDescent="0.4">
      <c r="A1849" t="s">
        <v>2724</v>
      </c>
      <c r="B1849">
        <v>283</v>
      </c>
      <c r="C1849" t="s">
        <v>2725</v>
      </c>
      <c r="E1849" t="s">
        <v>2726</v>
      </c>
      <c r="F1849" t="s">
        <v>106332</v>
      </c>
      <c r="G1849">
        <v>1</v>
      </c>
      <c r="H1849" t="s">
        <v>2725</v>
      </c>
      <c r="I1849">
        <v>1.7047E-3</v>
      </c>
      <c r="J1849">
        <v>1.7047E-3</v>
      </c>
    </row>
    <row r="1850" spans="1:10" x14ac:dyDescent="0.4">
      <c r="A1850" t="s">
        <v>723</v>
      </c>
      <c r="B1850">
        <v>564</v>
      </c>
      <c r="C1850" t="s">
        <v>724</v>
      </c>
      <c r="E1850" t="s">
        <v>725</v>
      </c>
      <c r="F1850" t="s">
        <v>97884</v>
      </c>
      <c r="G1850">
        <v>3</v>
      </c>
      <c r="H1850" t="s">
        <v>724</v>
      </c>
      <c r="I1850" t="s">
        <v>106333</v>
      </c>
      <c r="J1850">
        <v>4.9831900000000002E-3</v>
      </c>
    </row>
    <row r="1851" spans="1:10" x14ac:dyDescent="0.4">
      <c r="A1851" t="s">
        <v>30625</v>
      </c>
      <c r="B1851">
        <v>252</v>
      </c>
      <c r="C1851" t="s">
        <v>30626</v>
      </c>
      <c r="E1851" t="s">
        <v>30627</v>
      </c>
      <c r="F1851" t="s">
        <v>106334</v>
      </c>
      <c r="G1851">
        <v>2</v>
      </c>
      <c r="H1851" t="s">
        <v>30626</v>
      </c>
      <c r="I1851" t="s">
        <v>106335</v>
      </c>
      <c r="J1851">
        <v>0.1328068</v>
      </c>
    </row>
    <row r="1852" spans="1:10" x14ac:dyDescent="0.4">
      <c r="A1852" t="s">
        <v>29274</v>
      </c>
      <c r="B1852">
        <v>134</v>
      </c>
      <c r="C1852" t="s">
        <v>29275</v>
      </c>
      <c r="E1852" t="s">
        <v>29276</v>
      </c>
      <c r="F1852" t="s">
        <v>106336</v>
      </c>
      <c r="G1852">
        <v>1</v>
      </c>
      <c r="H1852" t="s">
        <v>29275</v>
      </c>
      <c r="I1852">
        <v>1.71159E-3</v>
      </c>
      <c r="J1852">
        <v>1.71159E-3</v>
      </c>
    </row>
    <row r="1853" spans="1:10" x14ac:dyDescent="0.4">
      <c r="A1853" t="s">
        <v>4991</v>
      </c>
      <c r="B1853">
        <v>234</v>
      </c>
      <c r="C1853" t="s">
        <v>4992</v>
      </c>
      <c r="E1853" t="s">
        <v>4993</v>
      </c>
      <c r="F1853" t="s">
        <v>100461</v>
      </c>
      <c r="G1853">
        <v>2</v>
      </c>
      <c r="H1853" t="s">
        <v>4992</v>
      </c>
      <c r="I1853" t="s">
        <v>106337</v>
      </c>
      <c r="J1853">
        <v>0.13032627999999999</v>
      </c>
    </row>
    <row r="1854" spans="1:10" x14ac:dyDescent="0.4">
      <c r="A1854" t="s">
        <v>6310</v>
      </c>
      <c r="B1854">
        <v>20</v>
      </c>
      <c r="C1854" t="s">
        <v>6311</v>
      </c>
      <c r="E1854" t="s">
        <v>6312</v>
      </c>
      <c r="F1854" t="s">
        <v>106338</v>
      </c>
      <c r="G1854">
        <v>1</v>
      </c>
      <c r="H1854" t="s">
        <v>6311</v>
      </c>
      <c r="I1854">
        <v>1.7146799999999999E-3</v>
      </c>
      <c r="J1854">
        <v>1.7146799999999999E-3</v>
      </c>
    </row>
    <row r="1855" spans="1:10" x14ac:dyDescent="0.4">
      <c r="A1855" t="s">
        <v>10004</v>
      </c>
      <c r="B1855">
        <v>142</v>
      </c>
      <c r="C1855" t="s">
        <v>10005</v>
      </c>
      <c r="E1855" t="s">
        <v>10006</v>
      </c>
      <c r="F1855" t="s">
        <v>96689</v>
      </c>
      <c r="G1855">
        <v>1</v>
      </c>
      <c r="H1855" t="s">
        <v>10005</v>
      </c>
      <c r="I1855">
        <v>1.71564E-3</v>
      </c>
      <c r="J1855">
        <v>1.71564E-3</v>
      </c>
    </row>
    <row r="1856" spans="1:10" x14ac:dyDescent="0.4">
      <c r="A1856" t="s">
        <v>6267</v>
      </c>
      <c r="B1856">
        <v>190</v>
      </c>
      <c r="C1856" t="s">
        <v>6268</v>
      </c>
      <c r="E1856" t="s">
        <v>6269</v>
      </c>
      <c r="F1856" t="s">
        <v>106339</v>
      </c>
      <c r="G1856">
        <v>5</v>
      </c>
      <c r="H1856" t="s">
        <v>6268</v>
      </c>
      <c r="I1856" t="s">
        <v>106340</v>
      </c>
      <c r="J1856">
        <v>4.4774200000000002E-3</v>
      </c>
    </row>
    <row r="1857" spans="1:10" x14ac:dyDescent="0.4">
      <c r="A1857" t="s">
        <v>3424</v>
      </c>
      <c r="B1857">
        <v>248</v>
      </c>
      <c r="C1857" t="s">
        <v>3425</v>
      </c>
      <c r="E1857" t="s">
        <v>3426</v>
      </c>
      <c r="F1857" t="s">
        <v>106341</v>
      </c>
      <c r="G1857">
        <v>5</v>
      </c>
      <c r="H1857" t="s">
        <v>3425</v>
      </c>
      <c r="I1857" t="s">
        <v>106342</v>
      </c>
      <c r="J1857">
        <v>3.14541E-3</v>
      </c>
    </row>
    <row r="1858" spans="1:10" x14ac:dyDescent="0.4">
      <c r="A1858" t="s">
        <v>26810</v>
      </c>
      <c r="B1858">
        <v>424</v>
      </c>
      <c r="C1858" t="s">
        <v>26811</v>
      </c>
      <c r="E1858" t="s">
        <v>26812</v>
      </c>
      <c r="F1858" t="s">
        <v>106343</v>
      </c>
      <c r="G1858">
        <v>2</v>
      </c>
      <c r="H1858" t="s">
        <v>26811</v>
      </c>
      <c r="I1858" t="s">
        <v>106344</v>
      </c>
      <c r="J1858">
        <v>5.9178485000000003E-2</v>
      </c>
    </row>
    <row r="1859" spans="1:10" x14ac:dyDescent="0.4">
      <c r="A1859" t="s">
        <v>2489</v>
      </c>
      <c r="B1859">
        <v>598</v>
      </c>
      <c r="C1859" t="s">
        <v>2490</v>
      </c>
      <c r="E1859" t="s">
        <v>2491</v>
      </c>
      <c r="F1859" t="s">
        <v>100032</v>
      </c>
      <c r="G1859">
        <v>1</v>
      </c>
      <c r="H1859" t="s">
        <v>2490</v>
      </c>
      <c r="I1859">
        <v>1.72474E-3</v>
      </c>
      <c r="J1859">
        <v>1.72474E-3</v>
      </c>
    </row>
    <row r="1860" spans="1:10" x14ac:dyDescent="0.4">
      <c r="A1860" t="s">
        <v>3438</v>
      </c>
      <c r="B1860">
        <v>11</v>
      </c>
      <c r="C1860" t="s">
        <v>3439</v>
      </c>
      <c r="E1860" t="s">
        <v>3440</v>
      </c>
      <c r="F1860" t="s">
        <v>99218</v>
      </c>
      <c r="G1860">
        <v>3</v>
      </c>
      <c r="H1860" t="s">
        <v>3439</v>
      </c>
      <c r="I1860" t="s">
        <v>106345</v>
      </c>
      <c r="J1860">
        <v>4.4723000000000002E-3</v>
      </c>
    </row>
    <row r="1861" spans="1:10" x14ac:dyDescent="0.4">
      <c r="A1861" t="s">
        <v>95</v>
      </c>
      <c r="B1861">
        <v>411</v>
      </c>
      <c r="C1861" t="s">
        <v>96</v>
      </c>
      <c r="E1861" t="s">
        <v>97</v>
      </c>
      <c r="F1861" t="s">
        <v>106346</v>
      </c>
      <c r="G1861">
        <v>2</v>
      </c>
      <c r="H1861" t="s">
        <v>96</v>
      </c>
      <c r="I1861" t="s">
        <v>106347</v>
      </c>
      <c r="J1861">
        <v>3.5257360000000001E-2</v>
      </c>
    </row>
    <row r="1862" spans="1:10" x14ac:dyDescent="0.4">
      <c r="A1862" t="s">
        <v>7501</v>
      </c>
      <c r="B1862">
        <v>85</v>
      </c>
      <c r="C1862" t="s">
        <v>7502</v>
      </c>
      <c r="E1862" t="s">
        <v>7503</v>
      </c>
      <c r="F1862" t="s">
        <v>99637</v>
      </c>
      <c r="G1862">
        <v>1</v>
      </c>
      <c r="H1862" t="s">
        <v>7502</v>
      </c>
      <c r="I1862">
        <v>1.72854E-3</v>
      </c>
      <c r="J1862">
        <v>1.72854E-3</v>
      </c>
    </row>
    <row r="1863" spans="1:10" x14ac:dyDescent="0.4">
      <c r="A1863" t="s">
        <v>14967</v>
      </c>
      <c r="B1863">
        <v>124</v>
      </c>
      <c r="C1863" t="s">
        <v>14968</v>
      </c>
      <c r="E1863" t="s">
        <v>14969</v>
      </c>
      <c r="F1863" t="s">
        <v>106348</v>
      </c>
      <c r="G1863">
        <v>1</v>
      </c>
      <c r="H1863" t="s">
        <v>14968</v>
      </c>
      <c r="I1863">
        <v>1.7298999999999999E-3</v>
      </c>
      <c r="J1863">
        <v>1.7298999999999999E-3</v>
      </c>
    </row>
    <row r="1864" spans="1:10" x14ac:dyDescent="0.4">
      <c r="A1864" t="s">
        <v>2338</v>
      </c>
      <c r="B1864">
        <v>1042</v>
      </c>
      <c r="C1864" t="s">
        <v>2339</v>
      </c>
      <c r="E1864" t="s">
        <v>2340</v>
      </c>
      <c r="F1864" t="s">
        <v>100030</v>
      </c>
      <c r="G1864">
        <v>2</v>
      </c>
      <c r="H1864" t="s">
        <v>2339</v>
      </c>
      <c r="I1864" t="s">
        <v>106349</v>
      </c>
      <c r="J1864">
        <v>3.3124670000000002E-2</v>
      </c>
    </row>
    <row r="1865" spans="1:10" x14ac:dyDescent="0.4">
      <c r="A1865" t="s">
        <v>3618</v>
      </c>
      <c r="B1865">
        <v>149</v>
      </c>
      <c r="C1865" t="s">
        <v>3619</v>
      </c>
      <c r="E1865" t="s">
        <v>3620</v>
      </c>
      <c r="F1865" t="s">
        <v>106350</v>
      </c>
      <c r="G1865">
        <v>2</v>
      </c>
      <c r="H1865" t="s">
        <v>3619</v>
      </c>
      <c r="I1865" t="s">
        <v>106351</v>
      </c>
      <c r="J1865">
        <v>1.2500575E-2</v>
      </c>
    </row>
    <row r="1866" spans="1:10" x14ac:dyDescent="0.4">
      <c r="A1866" t="s">
        <v>1434</v>
      </c>
      <c r="B1866">
        <v>394</v>
      </c>
      <c r="C1866" t="s">
        <v>1435</v>
      </c>
      <c r="E1866" t="s">
        <v>1436</v>
      </c>
      <c r="F1866" t="s">
        <v>98048</v>
      </c>
      <c r="G1866">
        <v>5</v>
      </c>
      <c r="H1866" t="s">
        <v>1435</v>
      </c>
      <c r="I1866" t="s">
        <v>106352</v>
      </c>
      <c r="J1866">
        <v>5.5911099999999998E-3</v>
      </c>
    </row>
    <row r="1867" spans="1:10" x14ac:dyDescent="0.4">
      <c r="A1867" t="s">
        <v>5545</v>
      </c>
      <c r="B1867">
        <v>627</v>
      </c>
      <c r="C1867" t="s">
        <v>5546</v>
      </c>
      <c r="E1867" t="s">
        <v>5547</v>
      </c>
      <c r="F1867" t="s">
        <v>106353</v>
      </c>
      <c r="G1867">
        <v>1</v>
      </c>
      <c r="H1867" t="s">
        <v>5546</v>
      </c>
      <c r="I1867">
        <v>1.7414399999999999E-3</v>
      </c>
      <c r="J1867">
        <v>1.7414399999999999E-3</v>
      </c>
    </row>
    <row r="1868" spans="1:10" x14ac:dyDescent="0.4">
      <c r="A1868" t="s">
        <v>776</v>
      </c>
      <c r="B1868">
        <v>375</v>
      </c>
      <c r="C1868" t="s">
        <v>777</v>
      </c>
      <c r="E1868" t="s">
        <v>778</v>
      </c>
      <c r="F1868" t="s">
        <v>96364</v>
      </c>
      <c r="G1868">
        <v>1</v>
      </c>
      <c r="H1868" t="s">
        <v>777</v>
      </c>
      <c r="I1868">
        <v>1.74161E-3</v>
      </c>
      <c r="J1868">
        <v>1.74161E-3</v>
      </c>
    </row>
    <row r="1869" spans="1:10" x14ac:dyDescent="0.4">
      <c r="A1869" t="s">
        <v>8160</v>
      </c>
      <c r="B1869">
        <v>32</v>
      </c>
      <c r="C1869" t="s">
        <v>8161</v>
      </c>
      <c r="E1869" t="s">
        <v>8162</v>
      </c>
      <c r="F1869" t="s">
        <v>106354</v>
      </c>
      <c r="G1869">
        <v>3</v>
      </c>
      <c r="H1869" t="s">
        <v>8161</v>
      </c>
      <c r="I1869" t="s">
        <v>106355</v>
      </c>
      <c r="J1869">
        <v>3.4606600000000001E-2</v>
      </c>
    </row>
    <row r="1870" spans="1:10" x14ac:dyDescent="0.4">
      <c r="A1870" t="s">
        <v>1651</v>
      </c>
      <c r="B1870">
        <v>159</v>
      </c>
      <c r="C1870" t="s">
        <v>1652</v>
      </c>
      <c r="E1870" t="s">
        <v>1653</v>
      </c>
      <c r="F1870" t="s">
        <v>97571</v>
      </c>
      <c r="G1870">
        <v>2</v>
      </c>
      <c r="H1870" t="s">
        <v>1652</v>
      </c>
      <c r="I1870" t="s">
        <v>106356</v>
      </c>
      <c r="J1870">
        <v>2.1068549999999999E-3</v>
      </c>
    </row>
    <row r="1871" spans="1:10" x14ac:dyDescent="0.4">
      <c r="A1871" t="s">
        <v>2537</v>
      </c>
      <c r="B1871">
        <v>261</v>
      </c>
      <c r="C1871" t="s">
        <v>2538</v>
      </c>
      <c r="E1871" t="s">
        <v>2539</v>
      </c>
      <c r="F1871" t="s">
        <v>106357</v>
      </c>
      <c r="G1871">
        <v>3</v>
      </c>
      <c r="H1871" t="s">
        <v>2538</v>
      </c>
      <c r="I1871" t="s">
        <v>106358</v>
      </c>
      <c r="J1871">
        <v>2.7239600000000001E-3</v>
      </c>
    </row>
    <row r="1872" spans="1:10" x14ac:dyDescent="0.4">
      <c r="A1872" t="s">
        <v>1743</v>
      </c>
      <c r="B1872">
        <v>200</v>
      </c>
      <c r="C1872" t="s">
        <v>1744</v>
      </c>
      <c r="E1872" t="s">
        <v>1745</v>
      </c>
      <c r="F1872" t="s">
        <v>97150</v>
      </c>
      <c r="G1872">
        <v>3</v>
      </c>
      <c r="H1872" t="s">
        <v>1744</v>
      </c>
      <c r="I1872" t="s">
        <v>106359</v>
      </c>
      <c r="J1872">
        <v>1.90435E-3</v>
      </c>
    </row>
    <row r="1873" spans="1:10" x14ac:dyDescent="0.4">
      <c r="A1873" t="s">
        <v>73815</v>
      </c>
      <c r="B1873">
        <v>180</v>
      </c>
      <c r="C1873" t="s">
        <v>73816</v>
      </c>
      <c r="E1873" t="s">
        <v>73817</v>
      </c>
      <c r="F1873" t="s">
        <v>106360</v>
      </c>
      <c r="G1873">
        <v>1</v>
      </c>
      <c r="H1873" t="s">
        <v>73816</v>
      </c>
      <c r="I1873">
        <v>1.7633900000000001E-3</v>
      </c>
      <c r="J1873">
        <v>1.7633900000000001E-3</v>
      </c>
    </row>
    <row r="1874" spans="1:10" x14ac:dyDescent="0.4">
      <c r="A1874" t="s">
        <v>2039</v>
      </c>
      <c r="B1874">
        <v>39</v>
      </c>
      <c r="C1874" t="s">
        <v>2040</v>
      </c>
      <c r="E1874" t="s">
        <v>2041</v>
      </c>
      <c r="F1874" t="s">
        <v>106361</v>
      </c>
      <c r="G1874">
        <v>2</v>
      </c>
      <c r="H1874" t="s">
        <v>2040</v>
      </c>
      <c r="I1874" t="s">
        <v>106362</v>
      </c>
      <c r="J1874">
        <v>4.1339200000000001E-3</v>
      </c>
    </row>
    <row r="1875" spans="1:10" x14ac:dyDescent="0.4">
      <c r="A1875" t="s">
        <v>5330</v>
      </c>
      <c r="B1875">
        <v>66</v>
      </c>
      <c r="C1875" t="s">
        <v>5331</v>
      </c>
      <c r="E1875" t="s">
        <v>5332</v>
      </c>
      <c r="F1875" t="s">
        <v>98440</v>
      </c>
      <c r="G1875">
        <v>2</v>
      </c>
      <c r="H1875" t="s">
        <v>5331</v>
      </c>
      <c r="I1875" t="s">
        <v>106363</v>
      </c>
      <c r="J1875">
        <v>7.2987950000000003E-3</v>
      </c>
    </row>
    <row r="1876" spans="1:10" x14ac:dyDescent="0.4">
      <c r="A1876" t="s">
        <v>21560</v>
      </c>
      <c r="B1876">
        <v>702</v>
      </c>
      <c r="C1876" t="s">
        <v>21561</v>
      </c>
      <c r="E1876" t="s">
        <v>21562</v>
      </c>
      <c r="F1876" t="s">
        <v>104134</v>
      </c>
      <c r="G1876">
        <v>1</v>
      </c>
      <c r="H1876" t="s">
        <v>21561</v>
      </c>
      <c r="I1876">
        <v>1.77232E-3</v>
      </c>
      <c r="J1876">
        <v>1.77232E-3</v>
      </c>
    </row>
    <row r="1877" spans="1:10" x14ac:dyDescent="0.4">
      <c r="A1877" t="s">
        <v>1743</v>
      </c>
      <c r="B1877">
        <v>474</v>
      </c>
      <c r="C1877" t="s">
        <v>1744</v>
      </c>
      <c r="E1877" t="s">
        <v>1745</v>
      </c>
      <c r="F1877" t="s">
        <v>106364</v>
      </c>
      <c r="G1877">
        <v>1</v>
      </c>
      <c r="H1877" t="s">
        <v>1744</v>
      </c>
      <c r="I1877">
        <v>1.77326E-3</v>
      </c>
      <c r="J1877">
        <v>1.77326E-3</v>
      </c>
    </row>
    <row r="1878" spans="1:10" x14ac:dyDescent="0.4">
      <c r="A1878" t="s">
        <v>105611</v>
      </c>
      <c r="B1878">
        <v>39</v>
      </c>
      <c r="C1878" t="s">
        <v>105612</v>
      </c>
      <c r="E1878" t="s">
        <v>105613</v>
      </c>
      <c r="F1878" t="s">
        <v>106365</v>
      </c>
      <c r="G1878">
        <v>3</v>
      </c>
      <c r="H1878" t="s">
        <v>105612</v>
      </c>
      <c r="I1878" t="s">
        <v>106366</v>
      </c>
      <c r="J1878">
        <v>2.4873899999999999E-3</v>
      </c>
    </row>
    <row r="1879" spans="1:10" x14ac:dyDescent="0.4">
      <c r="A1879" t="s">
        <v>38905</v>
      </c>
      <c r="B1879">
        <v>39</v>
      </c>
      <c r="C1879" t="s">
        <v>38906</v>
      </c>
      <c r="E1879" t="s">
        <v>38907</v>
      </c>
      <c r="F1879" t="s">
        <v>106365</v>
      </c>
      <c r="G1879">
        <v>3</v>
      </c>
      <c r="H1879" t="s">
        <v>38906</v>
      </c>
      <c r="I1879" t="s">
        <v>106366</v>
      </c>
      <c r="J1879">
        <v>2.4873899999999999E-3</v>
      </c>
    </row>
    <row r="1880" spans="1:10" x14ac:dyDescent="0.4">
      <c r="A1880" t="s">
        <v>146</v>
      </c>
      <c r="B1880">
        <v>772</v>
      </c>
      <c r="C1880" t="s">
        <v>147</v>
      </c>
      <c r="E1880" t="s">
        <v>148</v>
      </c>
      <c r="F1880" t="s">
        <v>106367</v>
      </c>
      <c r="G1880">
        <v>2</v>
      </c>
      <c r="H1880" t="s">
        <v>147</v>
      </c>
      <c r="I1880" t="s">
        <v>106368</v>
      </c>
      <c r="J1880">
        <v>2.077845E-3</v>
      </c>
    </row>
    <row r="1881" spans="1:10" x14ac:dyDescent="0.4">
      <c r="A1881" t="s">
        <v>4570</v>
      </c>
      <c r="B1881">
        <v>379</v>
      </c>
      <c r="C1881" t="s">
        <v>4571</v>
      </c>
      <c r="E1881" t="s">
        <v>4572</v>
      </c>
      <c r="F1881" t="s">
        <v>106369</v>
      </c>
      <c r="G1881">
        <v>2</v>
      </c>
      <c r="H1881" t="s">
        <v>4571</v>
      </c>
      <c r="I1881" t="s">
        <v>106370</v>
      </c>
      <c r="J1881">
        <v>2.2901800000000002E-3</v>
      </c>
    </row>
    <row r="1882" spans="1:10" x14ac:dyDescent="0.4">
      <c r="A1882" t="s">
        <v>1621</v>
      </c>
      <c r="B1882">
        <v>469</v>
      </c>
      <c r="C1882" t="s">
        <v>1622</v>
      </c>
      <c r="E1882" t="s">
        <v>1623</v>
      </c>
      <c r="F1882" t="s">
        <v>99341</v>
      </c>
      <c r="G1882">
        <v>1</v>
      </c>
      <c r="H1882" t="s">
        <v>1622</v>
      </c>
      <c r="I1882">
        <v>1.7857299999999999E-3</v>
      </c>
      <c r="J1882">
        <v>1.7857299999999999E-3</v>
      </c>
    </row>
    <row r="1883" spans="1:10" x14ac:dyDescent="0.4">
      <c r="A1883" t="s">
        <v>12139</v>
      </c>
      <c r="B1883">
        <v>30</v>
      </c>
      <c r="C1883" t="s">
        <v>12140</v>
      </c>
      <c r="E1883" t="s">
        <v>12141</v>
      </c>
      <c r="F1883" t="s">
        <v>100689</v>
      </c>
      <c r="G1883">
        <v>2</v>
      </c>
      <c r="H1883" t="s">
        <v>12140</v>
      </c>
      <c r="I1883" t="s">
        <v>106371</v>
      </c>
      <c r="J1883">
        <v>1.1113909999999999E-2</v>
      </c>
    </row>
    <row r="1884" spans="1:10" x14ac:dyDescent="0.4">
      <c r="A1884" t="s">
        <v>2648</v>
      </c>
      <c r="B1884">
        <v>1095</v>
      </c>
      <c r="C1884" t="s">
        <v>2649</v>
      </c>
      <c r="E1884" t="s">
        <v>2650</v>
      </c>
      <c r="F1884" t="s">
        <v>99850</v>
      </c>
      <c r="G1884">
        <v>1</v>
      </c>
      <c r="H1884" t="s">
        <v>2649</v>
      </c>
      <c r="I1884">
        <v>1.79127E-3</v>
      </c>
      <c r="J1884">
        <v>1.79127E-3</v>
      </c>
    </row>
    <row r="1885" spans="1:10" x14ac:dyDescent="0.4">
      <c r="A1885" t="s">
        <v>3424</v>
      </c>
      <c r="B1885">
        <v>527</v>
      </c>
      <c r="C1885" t="s">
        <v>3425</v>
      </c>
      <c r="E1885" t="s">
        <v>3426</v>
      </c>
      <c r="F1885" t="s">
        <v>101170</v>
      </c>
      <c r="G1885">
        <v>1</v>
      </c>
      <c r="H1885" t="s">
        <v>3425</v>
      </c>
      <c r="I1885">
        <v>1.7924799999999999E-3</v>
      </c>
      <c r="J1885">
        <v>1.7924799999999999E-3</v>
      </c>
    </row>
    <row r="1886" spans="1:10" x14ac:dyDescent="0.4">
      <c r="A1886" t="s">
        <v>2818</v>
      </c>
      <c r="B1886">
        <v>1625</v>
      </c>
      <c r="C1886" t="s">
        <v>2819</v>
      </c>
      <c r="E1886" t="s">
        <v>2820</v>
      </c>
      <c r="F1886" t="s">
        <v>97376</v>
      </c>
      <c r="G1886">
        <v>1</v>
      </c>
      <c r="H1886" t="s">
        <v>2819</v>
      </c>
      <c r="I1886">
        <v>1.79553E-3</v>
      </c>
      <c r="J1886">
        <v>1.79553E-3</v>
      </c>
    </row>
    <row r="1887" spans="1:10" x14ac:dyDescent="0.4">
      <c r="A1887" t="s">
        <v>106372</v>
      </c>
      <c r="B1887">
        <v>17</v>
      </c>
      <c r="C1887" t="s">
        <v>106373</v>
      </c>
      <c r="E1887" t="s">
        <v>106374</v>
      </c>
      <c r="F1887" t="s">
        <v>106375</v>
      </c>
      <c r="G1887">
        <v>1</v>
      </c>
      <c r="H1887" t="s">
        <v>106373</v>
      </c>
      <c r="I1887">
        <v>1.8011800000000001E-3</v>
      </c>
      <c r="J1887">
        <v>1.8011800000000001E-3</v>
      </c>
    </row>
    <row r="1888" spans="1:10" x14ac:dyDescent="0.4">
      <c r="A1888" t="s">
        <v>3093</v>
      </c>
      <c r="B1888">
        <v>376</v>
      </c>
      <c r="C1888" t="s">
        <v>3094</v>
      </c>
      <c r="E1888" t="s">
        <v>3095</v>
      </c>
      <c r="F1888" t="s">
        <v>98237</v>
      </c>
      <c r="G1888">
        <v>2</v>
      </c>
      <c r="H1888" t="s">
        <v>3094</v>
      </c>
      <c r="I1888" t="s">
        <v>106376</v>
      </c>
      <c r="J1888">
        <v>0.17921314999999999</v>
      </c>
    </row>
    <row r="1889" spans="1:10" x14ac:dyDescent="0.4">
      <c r="A1889" t="s">
        <v>98017</v>
      </c>
      <c r="B1889">
        <v>182</v>
      </c>
      <c r="C1889" t="s">
        <v>98018</v>
      </c>
      <c r="E1889" t="s">
        <v>98019</v>
      </c>
      <c r="F1889" t="s">
        <v>100223</v>
      </c>
      <c r="G1889">
        <v>2</v>
      </c>
      <c r="H1889" t="s">
        <v>98018</v>
      </c>
      <c r="I1889" t="s">
        <v>106377</v>
      </c>
      <c r="J1889">
        <v>6.8875350000000002E-3</v>
      </c>
    </row>
    <row r="1890" spans="1:10" x14ac:dyDescent="0.4">
      <c r="A1890" t="s">
        <v>3653</v>
      </c>
      <c r="B1890">
        <v>285</v>
      </c>
      <c r="C1890" t="s">
        <v>3654</v>
      </c>
      <c r="E1890" t="s">
        <v>3655</v>
      </c>
      <c r="F1890" t="s">
        <v>106378</v>
      </c>
      <c r="G1890">
        <v>1</v>
      </c>
      <c r="H1890" t="s">
        <v>3654</v>
      </c>
      <c r="I1890">
        <v>1.8044199999999999E-3</v>
      </c>
      <c r="J1890">
        <v>1.8044199999999999E-3</v>
      </c>
    </row>
    <row r="1891" spans="1:10" x14ac:dyDescent="0.4">
      <c r="A1891" t="s">
        <v>1919</v>
      </c>
      <c r="B1891">
        <v>96</v>
      </c>
      <c r="C1891" t="s">
        <v>1920</v>
      </c>
      <c r="E1891" t="s">
        <v>1921</v>
      </c>
      <c r="F1891" t="s">
        <v>106379</v>
      </c>
      <c r="G1891">
        <v>2</v>
      </c>
      <c r="H1891" t="s">
        <v>1920</v>
      </c>
      <c r="I1891" t="s">
        <v>106380</v>
      </c>
      <c r="J1891">
        <v>1.402863E-2</v>
      </c>
    </row>
    <row r="1892" spans="1:10" x14ac:dyDescent="0.4">
      <c r="A1892" t="s">
        <v>30853</v>
      </c>
      <c r="B1892">
        <v>33</v>
      </c>
      <c r="C1892" t="s">
        <v>30854</v>
      </c>
      <c r="E1892" t="s">
        <v>30855</v>
      </c>
      <c r="F1892" t="s">
        <v>106381</v>
      </c>
      <c r="G1892">
        <v>2</v>
      </c>
      <c r="H1892" t="s">
        <v>30854</v>
      </c>
      <c r="I1892" t="s">
        <v>106382</v>
      </c>
      <c r="J1892">
        <v>3.4255260000000003E-2</v>
      </c>
    </row>
    <row r="1893" spans="1:10" x14ac:dyDescent="0.4">
      <c r="A1893" t="s">
        <v>7701</v>
      </c>
      <c r="B1893">
        <v>458</v>
      </c>
      <c r="C1893" t="s">
        <v>7702</v>
      </c>
      <c r="E1893" t="s">
        <v>7703</v>
      </c>
      <c r="F1893" t="s">
        <v>106383</v>
      </c>
      <c r="G1893">
        <v>1</v>
      </c>
      <c r="H1893" t="s">
        <v>7702</v>
      </c>
      <c r="I1893">
        <v>1.8106800000000001E-3</v>
      </c>
      <c r="J1893">
        <v>1.8106800000000001E-3</v>
      </c>
    </row>
    <row r="1894" spans="1:10" x14ac:dyDescent="0.4">
      <c r="A1894" t="s">
        <v>701</v>
      </c>
      <c r="B1894">
        <v>625</v>
      </c>
      <c r="C1894" t="s">
        <v>702</v>
      </c>
      <c r="E1894" t="s">
        <v>703</v>
      </c>
      <c r="F1894" t="s">
        <v>101465</v>
      </c>
      <c r="G1894">
        <v>2</v>
      </c>
      <c r="H1894" t="s">
        <v>702</v>
      </c>
      <c r="I1894" t="s">
        <v>106384</v>
      </c>
      <c r="J1894">
        <v>1.4974090000000001E-2</v>
      </c>
    </row>
    <row r="1895" spans="1:10" x14ac:dyDescent="0.4">
      <c r="A1895" t="s">
        <v>6279</v>
      </c>
      <c r="B1895">
        <v>119</v>
      </c>
      <c r="C1895" t="s">
        <v>6280</v>
      </c>
      <c r="E1895" t="s">
        <v>6281</v>
      </c>
      <c r="F1895" t="s">
        <v>106385</v>
      </c>
      <c r="G1895">
        <v>4</v>
      </c>
      <c r="H1895" t="s">
        <v>6280</v>
      </c>
      <c r="I1895" t="s">
        <v>106386</v>
      </c>
      <c r="J1895">
        <v>1.7433069999999998E-2</v>
      </c>
    </row>
    <row r="1896" spans="1:10" x14ac:dyDescent="0.4">
      <c r="A1896" t="s">
        <v>12398</v>
      </c>
      <c r="B1896">
        <v>304</v>
      </c>
      <c r="C1896" t="s">
        <v>12399</v>
      </c>
      <c r="E1896" t="s">
        <v>12400</v>
      </c>
      <c r="F1896" t="s">
        <v>99699</v>
      </c>
      <c r="G1896">
        <v>3</v>
      </c>
      <c r="H1896" t="s">
        <v>12399</v>
      </c>
      <c r="I1896" t="s">
        <v>106387</v>
      </c>
      <c r="J1896">
        <v>5.1400899999999999E-2</v>
      </c>
    </row>
    <row r="1897" spans="1:10" x14ac:dyDescent="0.4">
      <c r="A1897" t="s">
        <v>701</v>
      </c>
      <c r="B1897">
        <v>114</v>
      </c>
      <c r="C1897" t="s">
        <v>702</v>
      </c>
      <c r="E1897" t="s">
        <v>703</v>
      </c>
      <c r="F1897" t="s">
        <v>106388</v>
      </c>
      <c r="G1897">
        <v>1</v>
      </c>
      <c r="H1897" t="s">
        <v>702</v>
      </c>
      <c r="I1897">
        <v>1.81883E-3</v>
      </c>
      <c r="J1897">
        <v>1.81883E-3</v>
      </c>
    </row>
    <row r="1898" spans="1:10" x14ac:dyDescent="0.4">
      <c r="A1898" t="s">
        <v>4867</v>
      </c>
      <c r="B1898">
        <v>60</v>
      </c>
      <c r="C1898" t="s">
        <v>4868</v>
      </c>
      <c r="E1898" t="s">
        <v>4869</v>
      </c>
      <c r="F1898" t="s">
        <v>106389</v>
      </c>
      <c r="G1898">
        <v>1</v>
      </c>
      <c r="H1898" t="s">
        <v>4868</v>
      </c>
      <c r="I1898">
        <v>1.82219E-3</v>
      </c>
      <c r="J1898">
        <v>1.82219E-3</v>
      </c>
    </row>
    <row r="1899" spans="1:10" x14ac:dyDescent="0.4">
      <c r="A1899" t="s">
        <v>8250</v>
      </c>
      <c r="B1899">
        <v>275</v>
      </c>
      <c r="C1899" t="s">
        <v>8251</v>
      </c>
      <c r="E1899" t="s">
        <v>8252</v>
      </c>
      <c r="F1899" t="s">
        <v>106390</v>
      </c>
      <c r="G1899">
        <v>2</v>
      </c>
      <c r="H1899" t="s">
        <v>8251</v>
      </c>
      <c r="I1899" t="s">
        <v>106391</v>
      </c>
      <c r="J1899">
        <v>0.15868929999999901</v>
      </c>
    </row>
    <row r="1900" spans="1:10" x14ac:dyDescent="0.4">
      <c r="A1900" t="s">
        <v>10389</v>
      </c>
      <c r="B1900">
        <v>174</v>
      </c>
      <c r="C1900" t="s">
        <v>10390</v>
      </c>
      <c r="E1900" t="s">
        <v>10391</v>
      </c>
      <c r="F1900" t="s">
        <v>98448</v>
      </c>
      <c r="G1900">
        <v>1</v>
      </c>
      <c r="H1900" t="s">
        <v>10390</v>
      </c>
      <c r="I1900">
        <v>1.8245399999999999E-3</v>
      </c>
      <c r="J1900">
        <v>1.8245399999999999E-3</v>
      </c>
    </row>
    <row r="1901" spans="1:10" x14ac:dyDescent="0.4">
      <c r="A1901" t="s">
        <v>930</v>
      </c>
      <c r="B1901">
        <v>1845</v>
      </c>
      <c r="C1901" t="s">
        <v>931</v>
      </c>
      <c r="E1901" t="s">
        <v>932</v>
      </c>
      <c r="F1901" t="s">
        <v>106392</v>
      </c>
      <c r="G1901">
        <v>1</v>
      </c>
      <c r="H1901" t="s">
        <v>931</v>
      </c>
      <c r="I1901">
        <v>1.8323199999999999E-3</v>
      </c>
      <c r="J1901">
        <v>1.8323199999999999E-3</v>
      </c>
    </row>
    <row r="1902" spans="1:10" x14ac:dyDescent="0.4">
      <c r="A1902" t="s">
        <v>5100</v>
      </c>
      <c r="B1902">
        <v>707</v>
      </c>
      <c r="C1902" t="s">
        <v>5101</v>
      </c>
      <c r="E1902" t="s">
        <v>5102</v>
      </c>
      <c r="F1902" t="s">
        <v>98814</v>
      </c>
      <c r="G1902">
        <v>2</v>
      </c>
      <c r="H1902" t="s">
        <v>5101</v>
      </c>
      <c r="I1902" t="s">
        <v>106393</v>
      </c>
      <c r="J1902">
        <v>7.1631185E-2</v>
      </c>
    </row>
    <row r="1903" spans="1:10" x14ac:dyDescent="0.4">
      <c r="A1903" t="s">
        <v>141</v>
      </c>
      <c r="B1903">
        <v>322</v>
      </c>
      <c r="C1903" t="s">
        <v>142</v>
      </c>
      <c r="E1903" t="s">
        <v>143</v>
      </c>
      <c r="F1903" t="s">
        <v>106394</v>
      </c>
      <c r="G1903">
        <v>3</v>
      </c>
      <c r="H1903" t="s">
        <v>142</v>
      </c>
      <c r="I1903" t="s">
        <v>106395</v>
      </c>
      <c r="J1903">
        <v>4.4782299999999997E-3</v>
      </c>
    </row>
    <row r="1904" spans="1:10" x14ac:dyDescent="0.4">
      <c r="A1904" t="s">
        <v>37965</v>
      </c>
      <c r="B1904">
        <v>513</v>
      </c>
      <c r="C1904" t="s">
        <v>37966</v>
      </c>
      <c r="E1904" t="s">
        <v>37967</v>
      </c>
      <c r="F1904" t="s">
        <v>100047</v>
      </c>
      <c r="G1904">
        <v>1</v>
      </c>
      <c r="H1904" t="s">
        <v>37966</v>
      </c>
      <c r="I1904">
        <v>1.83457E-3</v>
      </c>
      <c r="J1904">
        <v>1.83457E-3</v>
      </c>
    </row>
    <row r="1905" spans="1:10" x14ac:dyDescent="0.4">
      <c r="A1905" t="s">
        <v>8206</v>
      </c>
      <c r="B1905">
        <v>458</v>
      </c>
      <c r="C1905" t="s">
        <v>8207</v>
      </c>
      <c r="E1905" t="s">
        <v>8208</v>
      </c>
      <c r="F1905" t="s">
        <v>106396</v>
      </c>
      <c r="G1905">
        <v>2</v>
      </c>
      <c r="H1905" t="s">
        <v>8207</v>
      </c>
      <c r="I1905" t="s">
        <v>106397</v>
      </c>
      <c r="J1905">
        <v>8.0520100000000001E-3</v>
      </c>
    </row>
    <row r="1906" spans="1:10" x14ac:dyDescent="0.4">
      <c r="A1906" t="s">
        <v>3665</v>
      </c>
      <c r="B1906">
        <v>181</v>
      </c>
      <c r="C1906" t="s">
        <v>3666</v>
      </c>
      <c r="E1906" t="s">
        <v>3667</v>
      </c>
      <c r="F1906" t="s">
        <v>106398</v>
      </c>
      <c r="G1906">
        <v>2</v>
      </c>
      <c r="H1906" t="s">
        <v>3666</v>
      </c>
      <c r="I1906" t="s">
        <v>106399</v>
      </c>
      <c r="J1906">
        <v>2.61802E-3</v>
      </c>
    </row>
    <row r="1907" spans="1:10" x14ac:dyDescent="0.4">
      <c r="A1907" t="s">
        <v>4705</v>
      </c>
      <c r="B1907">
        <v>186</v>
      </c>
      <c r="C1907" t="s">
        <v>4706</v>
      </c>
      <c r="E1907" t="s">
        <v>4707</v>
      </c>
      <c r="F1907" t="s">
        <v>98455</v>
      </c>
      <c r="G1907">
        <v>4</v>
      </c>
      <c r="H1907" t="s">
        <v>4706</v>
      </c>
      <c r="I1907" t="s">
        <v>106400</v>
      </c>
      <c r="J1907">
        <v>1.40161149999999E-2</v>
      </c>
    </row>
    <row r="1908" spans="1:10" x14ac:dyDescent="0.4">
      <c r="A1908" t="s">
        <v>22649</v>
      </c>
      <c r="B1908">
        <v>48</v>
      </c>
      <c r="C1908" t="s">
        <v>22650</v>
      </c>
      <c r="E1908" t="s">
        <v>22651</v>
      </c>
      <c r="F1908" t="s">
        <v>106401</v>
      </c>
      <c r="G1908">
        <v>1</v>
      </c>
      <c r="H1908" t="s">
        <v>22650</v>
      </c>
      <c r="I1908">
        <v>1.8495499999999999E-3</v>
      </c>
      <c r="J1908">
        <v>1.8495499999999999E-3</v>
      </c>
    </row>
    <row r="1909" spans="1:10" x14ac:dyDescent="0.4">
      <c r="A1909" t="s">
        <v>3672</v>
      </c>
      <c r="B1909">
        <v>335</v>
      </c>
      <c r="C1909" t="s">
        <v>3673</v>
      </c>
      <c r="E1909" t="s">
        <v>3674</v>
      </c>
      <c r="F1909" t="s">
        <v>106402</v>
      </c>
      <c r="G1909">
        <v>1</v>
      </c>
      <c r="H1909" t="s">
        <v>3673</v>
      </c>
      <c r="I1909">
        <v>1.8635399999999999E-3</v>
      </c>
      <c r="J1909">
        <v>1.8635399999999999E-3</v>
      </c>
    </row>
    <row r="1910" spans="1:10" x14ac:dyDescent="0.4">
      <c r="A1910" t="s">
        <v>12323</v>
      </c>
      <c r="B1910">
        <v>308</v>
      </c>
      <c r="C1910" t="s">
        <v>12324</v>
      </c>
      <c r="E1910" t="s">
        <v>12325</v>
      </c>
      <c r="F1910" t="s">
        <v>106403</v>
      </c>
      <c r="G1910">
        <v>3</v>
      </c>
      <c r="H1910" t="s">
        <v>12324</v>
      </c>
      <c r="I1910" t="s">
        <v>106404</v>
      </c>
      <c r="J1910">
        <v>1.7916399999999999E-2</v>
      </c>
    </row>
    <row r="1911" spans="1:10" x14ac:dyDescent="0.4">
      <c r="A1911" t="s">
        <v>37084</v>
      </c>
      <c r="B1911">
        <v>94</v>
      </c>
      <c r="C1911" t="s">
        <v>37085</v>
      </c>
      <c r="E1911" t="s">
        <v>37086</v>
      </c>
      <c r="F1911" t="s">
        <v>97343</v>
      </c>
      <c r="G1911">
        <v>3</v>
      </c>
      <c r="H1911" t="s">
        <v>37085</v>
      </c>
      <c r="I1911" t="s">
        <v>106405</v>
      </c>
      <c r="J1911">
        <v>5.7289899999999998E-3</v>
      </c>
    </row>
    <row r="1912" spans="1:10" x14ac:dyDescent="0.4">
      <c r="A1912" t="s">
        <v>2252</v>
      </c>
      <c r="B1912">
        <v>318</v>
      </c>
      <c r="C1912" t="s">
        <v>2253</v>
      </c>
      <c r="E1912" t="s">
        <v>2254</v>
      </c>
      <c r="F1912" t="s">
        <v>106406</v>
      </c>
      <c r="G1912">
        <v>2</v>
      </c>
      <c r="H1912" t="s">
        <v>2253</v>
      </c>
      <c r="I1912" t="s">
        <v>106407</v>
      </c>
      <c r="J1912">
        <v>0.180701625</v>
      </c>
    </row>
    <row r="1913" spans="1:10" x14ac:dyDescent="0.4">
      <c r="A1913" t="s">
        <v>811</v>
      </c>
      <c r="B1913">
        <v>354</v>
      </c>
      <c r="C1913" t="s">
        <v>812</v>
      </c>
      <c r="E1913" t="s">
        <v>813</v>
      </c>
      <c r="F1913" t="s">
        <v>98956</v>
      </c>
      <c r="G1913">
        <v>2</v>
      </c>
      <c r="H1913" t="s">
        <v>812</v>
      </c>
      <c r="I1913" t="s">
        <v>106408</v>
      </c>
      <c r="J1913">
        <v>2.3606494999999901E-2</v>
      </c>
    </row>
    <row r="1914" spans="1:10" x14ac:dyDescent="0.4">
      <c r="A1914" t="s">
        <v>15250</v>
      </c>
      <c r="B1914">
        <v>89</v>
      </c>
      <c r="C1914" t="s">
        <v>15251</v>
      </c>
      <c r="E1914" t="s">
        <v>15252</v>
      </c>
      <c r="F1914" t="s">
        <v>97830</v>
      </c>
      <c r="G1914">
        <v>1</v>
      </c>
      <c r="H1914" t="s">
        <v>15251</v>
      </c>
      <c r="I1914">
        <v>1.88415E-3</v>
      </c>
      <c r="J1914">
        <v>1.88415E-3</v>
      </c>
    </row>
    <row r="1915" spans="1:10" x14ac:dyDescent="0.4">
      <c r="A1915" t="s">
        <v>24258</v>
      </c>
      <c r="B1915">
        <v>196</v>
      </c>
      <c r="C1915" t="s">
        <v>24259</v>
      </c>
      <c r="E1915" t="s">
        <v>24260</v>
      </c>
      <c r="F1915" t="s">
        <v>106409</v>
      </c>
      <c r="G1915">
        <v>2</v>
      </c>
      <c r="H1915" t="s">
        <v>24259</v>
      </c>
      <c r="I1915" t="s">
        <v>106410</v>
      </c>
      <c r="J1915">
        <v>0.15131024500000001</v>
      </c>
    </row>
    <row r="1916" spans="1:10" x14ac:dyDescent="0.4">
      <c r="A1916" t="s">
        <v>311</v>
      </c>
      <c r="B1916">
        <v>191</v>
      </c>
      <c r="C1916" t="s">
        <v>312</v>
      </c>
      <c r="E1916" t="s">
        <v>313</v>
      </c>
      <c r="F1916" t="s">
        <v>106411</v>
      </c>
      <c r="G1916">
        <v>1</v>
      </c>
      <c r="H1916" t="s">
        <v>312</v>
      </c>
      <c r="I1916">
        <v>1.8902599999999999E-3</v>
      </c>
      <c r="J1916">
        <v>1.8902599999999999E-3</v>
      </c>
    </row>
    <row r="1917" spans="1:10" x14ac:dyDescent="0.4">
      <c r="A1917" t="s">
        <v>1487</v>
      </c>
      <c r="B1917">
        <v>187</v>
      </c>
      <c r="C1917" t="s">
        <v>1488</v>
      </c>
      <c r="E1917" t="s">
        <v>1489</v>
      </c>
      <c r="F1917" t="s">
        <v>106412</v>
      </c>
      <c r="G1917">
        <v>3</v>
      </c>
      <c r="H1917" t="s">
        <v>1488</v>
      </c>
      <c r="I1917" t="s">
        <v>106413</v>
      </c>
      <c r="J1917">
        <v>1.89041E-2</v>
      </c>
    </row>
    <row r="1918" spans="1:10" x14ac:dyDescent="0.4">
      <c r="A1918" t="s">
        <v>537</v>
      </c>
      <c r="B1918">
        <v>711</v>
      </c>
      <c r="C1918" t="s">
        <v>538</v>
      </c>
      <c r="E1918" t="s">
        <v>539</v>
      </c>
      <c r="F1918" t="s">
        <v>106414</v>
      </c>
      <c r="G1918">
        <v>4</v>
      </c>
      <c r="H1918" t="s">
        <v>538</v>
      </c>
      <c r="I1918" t="s">
        <v>106415</v>
      </c>
      <c r="J1918">
        <v>2.7508149999999999E-2</v>
      </c>
    </row>
    <row r="1919" spans="1:10" x14ac:dyDescent="0.4">
      <c r="A1919" t="s">
        <v>1972</v>
      </c>
      <c r="B1919">
        <v>83</v>
      </c>
      <c r="C1919" t="s">
        <v>1973</v>
      </c>
      <c r="E1919" t="s">
        <v>1974</v>
      </c>
      <c r="F1919" t="s">
        <v>106416</v>
      </c>
      <c r="G1919">
        <v>1</v>
      </c>
      <c r="H1919" t="s">
        <v>1973</v>
      </c>
      <c r="I1919">
        <v>1.89477E-3</v>
      </c>
      <c r="J1919">
        <v>1.89477E-3</v>
      </c>
    </row>
    <row r="1920" spans="1:10" x14ac:dyDescent="0.4">
      <c r="A1920" t="s">
        <v>106417</v>
      </c>
      <c r="B1920">
        <v>91</v>
      </c>
      <c r="C1920" t="s">
        <v>106418</v>
      </c>
      <c r="E1920" t="s">
        <v>106419</v>
      </c>
      <c r="F1920" t="s">
        <v>106420</v>
      </c>
      <c r="G1920">
        <v>1</v>
      </c>
      <c r="H1920" t="s">
        <v>106418</v>
      </c>
      <c r="I1920">
        <v>1.90076E-3</v>
      </c>
      <c r="J1920">
        <v>1.90076E-3</v>
      </c>
    </row>
    <row r="1921" spans="1:10" x14ac:dyDescent="0.4">
      <c r="A1921" t="s">
        <v>97471</v>
      </c>
      <c r="B1921">
        <v>122</v>
      </c>
      <c r="C1921" t="s">
        <v>97472</v>
      </c>
      <c r="E1921" t="s">
        <v>97473</v>
      </c>
      <c r="F1921" t="s">
        <v>97474</v>
      </c>
      <c r="G1921">
        <v>4</v>
      </c>
      <c r="H1921" t="s">
        <v>97472</v>
      </c>
      <c r="I1921" t="s">
        <v>106421</v>
      </c>
      <c r="J1921">
        <v>2.2051439999999999E-2</v>
      </c>
    </row>
    <row r="1922" spans="1:10" x14ac:dyDescent="0.4">
      <c r="A1922" t="s">
        <v>3307</v>
      </c>
      <c r="B1922">
        <v>1089</v>
      </c>
      <c r="C1922" t="s">
        <v>3308</v>
      </c>
      <c r="E1922" t="s">
        <v>3309</v>
      </c>
      <c r="F1922" t="s">
        <v>98976</v>
      </c>
      <c r="G1922">
        <v>1</v>
      </c>
      <c r="H1922" t="s">
        <v>3308</v>
      </c>
      <c r="I1922">
        <v>1.9061E-3</v>
      </c>
      <c r="J1922">
        <v>1.9061E-3</v>
      </c>
    </row>
    <row r="1923" spans="1:10" x14ac:dyDescent="0.4">
      <c r="A1923" t="s">
        <v>24006</v>
      </c>
      <c r="B1923">
        <v>123</v>
      </c>
      <c r="C1923" t="s">
        <v>24007</v>
      </c>
      <c r="E1923" t="s">
        <v>24008</v>
      </c>
      <c r="F1923" t="s">
        <v>96824</v>
      </c>
      <c r="G1923">
        <v>1</v>
      </c>
      <c r="H1923" t="s">
        <v>24007</v>
      </c>
      <c r="I1923">
        <v>1.91172E-3</v>
      </c>
      <c r="J1923">
        <v>1.91172E-3</v>
      </c>
    </row>
    <row r="1924" spans="1:10" x14ac:dyDescent="0.4">
      <c r="A1924" t="s">
        <v>2743</v>
      </c>
      <c r="B1924">
        <v>177</v>
      </c>
      <c r="C1924" t="s">
        <v>2744</v>
      </c>
      <c r="E1924" t="s">
        <v>2745</v>
      </c>
      <c r="F1924" t="s">
        <v>98986</v>
      </c>
      <c r="G1924">
        <v>7</v>
      </c>
      <c r="H1924" t="s">
        <v>2744</v>
      </c>
      <c r="I1924" t="s">
        <v>106422</v>
      </c>
      <c r="J1924">
        <v>6.1067200000000004E-3</v>
      </c>
    </row>
    <row r="1925" spans="1:10" x14ac:dyDescent="0.4">
      <c r="A1925" t="s">
        <v>96057</v>
      </c>
      <c r="B1925">
        <v>17</v>
      </c>
      <c r="C1925" t="s">
        <v>96058</v>
      </c>
      <c r="E1925" t="s">
        <v>96059</v>
      </c>
      <c r="F1925" t="s">
        <v>106423</v>
      </c>
      <c r="G1925">
        <v>1</v>
      </c>
      <c r="H1925" t="s">
        <v>96058</v>
      </c>
      <c r="I1925">
        <v>1.9158000000000001E-3</v>
      </c>
      <c r="J1925">
        <v>1.9158000000000001E-3</v>
      </c>
    </row>
    <row r="1926" spans="1:10" x14ac:dyDescent="0.4">
      <c r="A1926" t="s">
        <v>388</v>
      </c>
      <c r="B1926">
        <v>874</v>
      </c>
      <c r="C1926" t="s">
        <v>389</v>
      </c>
      <c r="E1926" t="s">
        <v>390</v>
      </c>
      <c r="F1926" t="s">
        <v>106424</v>
      </c>
      <c r="G1926">
        <v>1</v>
      </c>
      <c r="H1926" t="s">
        <v>389</v>
      </c>
      <c r="I1926">
        <v>1.9200899999999999E-3</v>
      </c>
      <c r="J1926">
        <v>1.9200899999999999E-3</v>
      </c>
    </row>
    <row r="1927" spans="1:10" x14ac:dyDescent="0.4">
      <c r="A1927" t="s">
        <v>12572</v>
      </c>
      <c r="B1927">
        <v>95</v>
      </c>
      <c r="C1927" t="s">
        <v>12573</v>
      </c>
      <c r="E1927" t="s">
        <v>12574</v>
      </c>
      <c r="F1927" t="s">
        <v>98879</v>
      </c>
      <c r="G1927">
        <v>2</v>
      </c>
      <c r="H1927" t="s">
        <v>12573</v>
      </c>
      <c r="I1927" t="s">
        <v>106425</v>
      </c>
      <c r="J1927">
        <v>2.2659249999999998E-3</v>
      </c>
    </row>
    <row r="1928" spans="1:10" x14ac:dyDescent="0.4">
      <c r="A1928" t="s">
        <v>103701</v>
      </c>
      <c r="B1928">
        <v>111</v>
      </c>
      <c r="C1928" t="s">
        <v>103702</v>
      </c>
      <c r="E1928" t="s">
        <v>103703</v>
      </c>
      <c r="F1928" t="s">
        <v>103704</v>
      </c>
      <c r="G1928">
        <v>2</v>
      </c>
      <c r="H1928" t="s">
        <v>103702</v>
      </c>
      <c r="I1928" t="s">
        <v>106426</v>
      </c>
      <c r="J1928">
        <v>1.273113E-2</v>
      </c>
    </row>
    <row r="1929" spans="1:10" x14ac:dyDescent="0.4">
      <c r="A1929" t="s">
        <v>106427</v>
      </c>
      <c r="B1929">
        <v>142</v>
      </c>
      <c r="C1929" t="s">
        <v>106428</v>
      </c>
      <c r="E1929" t="s">
        <v>106429</v>
      </c>
      <c r="F1929" t="s">
        <v>106430</v>
      </c>
      <c r="G1929">
        <v>1</v>
      </c>
      <c r="H1929" t="s">
        <v>106428</v>
      </c>
      <c r="I1929">
        <v>1.9252900000000001E-3</v>
      </c>
      <c r="J1929">
        <v>1.9252900000000001E-3</v>
      </c>
    </row>
    <row r="1930" spans="1:10" x14ac:dyDescent="0.4">
      <c r="A1930" t="s">
        <v>3822</v>
      </c>
      <c r="B1930">
        <v>132</v>
      </c>
      <c r="C1930" t="s">
        <v>3823</v>
      </c>
      <c r="E1930" t="s">
        <v>3824</v>
      </c>
      <c r="F1930" t="s">
        <v>106430</v>
      </c>
      <c r="G1930">
        <v>1</v>
      </c>
      <c r="H1930" t="s">
        <v>3823</v>
      </c>
      <c r="I1930">
        <v>1.9252900000000001E-3</v>
      </c>
      <c r="J1930">
        <v>1.9252900000000001E-3</v>
      </c>
    </row>
    <row r="1931" spans="1:10" x14ac:dyDescent="0.4">
      <c r="A1931" t="s">
        <v>260</v>
      </c>
      <c r="B1931">
        <v>131</v>
      </c>
      <c r="C1931" t="s">
        <v>261</v>
      </c>
      <c r="E1931" t="s">
        <v>262</v>
      </c>
      <c r="F1931" t="s">
        <v>98125</v>
      </c>
      <c r="G1931">
        <v>4</v>
      </c>
      <c r="H1931" t="s">
        <v>261</v>
      </c>
      <c r="I1931" t="s">
        <v>106431</v>
      </c>
      <c r="J1931">
        <v>2.2496039999999998E-2</v>
      </c>
    </row>
    <row r="1932" spans="1:10" x14ac:dyDescent="0.4">
      <c r="A1932" t="s">
        <v>4303</v>
      </c>
      <c r="B1932">
        <v>308</v>
      </c>
      <c r="C1932" t="s">
        <v>4304</v>
      </c>
      <c r="E1932" t="s">
        <v>4305</v>
      </c>
      <c r="F1932" t="s">
        <v>106432</v>
      </c>
      <c r="G1932">
        <v>1</v>
      </c>
      <c r="H1932" t="s">
        <v>4304</v>
      </c>
      <c r="I1932">
        <v>1.93695E-3</v>
      </c>
      <c r="J1932">
        <v>1.93695E-3</v>
      </c>
    </row>
    <row r="1933" spans="1:10" x14ac:dyDescent="0.4">
      <c r="A1933" t="s">
        <v>3242</v>
      </c>
      <c r="B1933">
        <v>732</v>
      </c>
      <c r="C1933" t="s">
        <v>3243</v>
      </c>
      <c r="E1933" t="s">
        <v>3244</v>
      </c>
      <c r="F1933" t="s">
        <v>106433</v>
      </c>
      <c r="G1933">
        <v>1</v>
      </c>
      <c r="H1933" t="s">
        <v>3243</v>
      </c>
      <c r="I1933">
        <v>1.9415000000000001E-3</v>
      </c>
      <c r="J1933">
        <v>1.9415000000000001E-3</v>
      </c>
    </row>
    <row r="1934" spans="1:10" x14ac:dyDescent="0.4">
      <c r="A1934" t="s">
        <v>6920</v>
      </c>
      <c r="B1934">
        <v>100</v>
      </c>
      <c r="C1934" t="s">
        <v>6921</v>
      </c>
      <c r="E1934" t="s">
        <v>6922</v>
      </c>
      <c r="F1934" t="s">
        <v>97297</v>
      </c>
      <c r="G1934">
        <v>2</v>
      </c>
      <c r="H1934" t="s">
        <v>6921</v>
      </c>
      <c r="I1934" t="s">
        <v>106434</v>
      </c>
      <c r="J1934">
        <v>3.0596455000000002E-2</v>
      </c>
    </row>
    <row r="1935" spans="1:10" x14ac:dyDescent="0.4">
      <c r="A1935" t="s">
        <v>14546</v>
      </c>
      <c r="B1935">
        <v>53</v>
      </c>
      <c r="C1935" t="s">
        <v>14547</v>
      </c>
      <c r="E1935" t="s">
        <v>14548</v>
      </c>
      <c r="F1935" t="s">
        <v>102445</v>
      </c>
      <c r="G1935">
        <v>3</v>
      </c>
      <c r="H1935" t="s">
        <v>14547</v>
      </c>
      <c r="I1935" t="s">
        <v>106435</v>
      </c>
      <c r="J1935">
        <v>3.2878400000000002E-3</v>
      </c>
    </row>
    <row r="1936" spans="1:10" x14ac:dyDescent="0.4">
      <c r="A1936" t="s">
        <v>1914</v>
      </c>
      <c r="B1936">
        <v>105</v>
      </c>
      <c r="C1936" t="s">
        <v>1915</v>
      </c>
      <c r="E1936" t="s">
        <v>1916</v>
      </c>
      <c r="F1936" t="s">
        <v>102567</v>
      </c>
      <c r="G1936">
        <v>4</v>
      </c>
      <c r="H1936" t="s">
        <v>1915</v>
      </c>
      <c r="I1936" t="s">
        <v>106436</v>
      </c>
      <c r="J1936">
        <v>1.7862699999999999E-2</v>
      </c>
    </row>
    <row r="1937" spans="1:10" x14ac:dyDescent="0.4">
      <c r="A1937" t="s">
        <v>5279</v>
      </c>
      <c r="B1937">
        <v>284</v>
      </c>
      <c r="C1937" t="s">
        <v>5280</v>
      </c>
      <c r="E1937" t="s">
        <v>5281</v>
      </c>
      <c r="F1937" t="s">
        <v>99337</v>
      </c>
      <c r="G1937">
        <v>1</v>
      </c>
      <c r="H1937" t="s">
        <v>5280</v>
      </c>
      <c r="I1937">
        <v>1.9491300000000001E-3</v>
      </c>
      <c r="J1937">
        <v>1.9491300000000001E-3</v>
      </c>
    </row>
    <row r="1938" spans="1:10" x14ac:dyDescent="0.4">
      <c r="A1938" t="s">
        <v>5758</v>
      </c>
      <c r="B1938">
        <v>363</v>
      </c>
      <c r="C1938" t="s">
        <v>5759</v>
      </c>
      <c r="E1938" t="s">
        <v>5760</v>
      </c>
      <c r="F1938" t="s">
        <v>106437</v>
      </c>
      <c r="G1938">
        <v>1</v>
      </c>
      <c r="H1938" t="s">
        <v>5759</v>
      </c>
      <c r="I1938">
        <v>1.95291E-3</v>
      </c>
      <c r="J1938">
        <v>1.95291E-3</v>
      </c>
    </row>
    <row r="1939" spans="1:10" x14ac:dyDescent="0.4">
      <c r="A1939" t="s">
        <v>78244</v>
      </c>
      <c r="B1939">
        <v>199</v>
      </c>
      <c r="C1939" t="s">
        <v>78245</v>
      </c>
      <c r="E1939" t="s">
        <v>78246</v>
      </c>
      <c r="F1939" t="s">
        <v>106438</v>
      </c>
      <c r="G1939">
        <v>1</v>
      </c>
      <c r="H1939" t="s">
        <v>78245</v>
      </c>
      <c r="I1939">
        <v>1.9588800000000001E-3</v>
      </c>
      <c r="J1939">
        <v>1.9588800000000001E-3</v>
      </c>
    </row>
    <row r="1940" spans="1:10" x14ac:dyDescent="0.4">
      <c r="A1940" t="s">
        <v>8118</v>
      </c>
      <c r="B1940">
        <v>12</v>
      </c>
      <c r="C1940" t="s">
        <v>8119</v>
      </c>
      <c r="E1940" t="s">
        <v>8120</v>
      </c>
      <c r="F1940" t="s">
        <v>101937</v>
      </c>
      <c r="G1940">
        <v>2</v>
      </c>
      <c r="H1940" t="s">
        <v>8119</v>
      </c>
      <c r="I1940" t="s">
        <v>106439</v>
      </c>
      <c r="J1940">
        <v>1.3007339999999999E-2</v>
      </c>
    </row>
    <row r="1941" spans="1:10" x14ac:dyDescent="0.4">
      <c r="A1941" t="s">
        <v>522</v>
      </c>
      <c r="B1941">
        <v>252</v>
      </c>
      <c r="C1941" t="s">
        <v>523</v>
      </c>
      <c r="E1941" t="s">
        <v>524</v>
      </c>
      <c r="F1941" t="s">
        <v>97649</v>
      </c>
      <c r="G1941">
        <v>2</v>
      </c>
      <c r="H1941" t="s">
        <v>523</v>
      </c>
      <c r="I1941" t="s">
        <v>106440</v>
      </c>
      <c r="J1941">
        <v>4.5754030000000001E-2</v>
      </c>
    </row>
    <row r="1942" spans="1:10" x14ac:dyDescent="0.4">
      <c r="A1942" t="s">
        <v>846</v>
      </c>
      <c r="B1942">
        <v>158</v>
      </c>
      <c r="C1942" t="s">
        <v>847</v>
      </c>
      <c r="E1942" t="s">
        <v>848</v>
      </c>
      <c r="F1942" t="s">
        <v>99109</v>
      </c>
      <c r="G1942">
        <v>4</v>
      </c>
      <c r="H1942" t="s">
        <v>847</v>
      </c>
      <c r="I1942" t="s">
        <v>106441</v>
      </c>
      <c r="J1942">
        <v>5.5879750000000002E-3</v>
      </c>
    </row>
    <row r="1943" spans="1:10" x14ac:dyDescent="0.4">
      <c r="A1943" t="s">
        <v>19603</v>
      </c>
      <c r="B1943">
        <v>101</v>
      </c>
      <c r="C1943" t="s">
        <v>19604</v>
      </c>
      <c r="E1943" t="s">
        <v>19605</v>
      </c>
      <c r="F1943" t="s">
        <v>100308</v>
      </c>
      <c r="G1943">
        <v>1</v>
      </c>
      <c r="H1943" t="s">
        <v>19604</v>
      </c>
      <c r="I1943">
        <v>1.9748000000000001E-3</v>
      </c>
      <c r="J1943">
        <v>1.9748000000000001E-3</v>
      </c>
    </row>
    <row r="1944" spans="1:10" x14ac:dyDescent="0.4">
      <c r="A1944" t="s">
        <v>447</v>
      </c>
      <c r="B1944">
        <v>120</v>
      </c>
      <c r="C1944" t="s">
        <v>448</v>
      </c>
      <c r="E1944" t="s">
        <v>449</v>
      </c>
      <c r="F1944" t="s">
        <v>98688</v>
      </c>
      <c r="G1944">
        <v>9</v>
      </c>
      <c r="H1944" t="s">
        <v>448</v>
      </c>
      <c r="I1944" t="s">
        <v>106442</v>
      </c>
      <c r="J1944">
        <v>2.1677600000000002E-2</v>
      </c>
    </row>
    <row r="1945" spans="1:10" x14ac:dyDescent="0.4">
      <c r="A1945" t="s">
        <v>17924</v>
      </c>
      <c r="B1945">
        <v>72</v>
      </c>
      <c r="C1945" t="s">
        <v>17925</v>
      </c>
      <c r="E1945" t="s">
        <v>17926</v>
      </c>
      <c r="F1945" t="s">
        <v>98619</v>
      </c>
      <c r="G1945">
        <v>1</v>
      </c>
      <c r="H1945" t="s">
        <v>17925</v>
      </c>
      <c r="I1945">
        <v>1.9761599999999998E-3</v>
      </c>
      <c r="J1945">
        <v>1.9761599999999998E-3</v>
      </c>
    </row>
    <row r="1946" spans="1:10" x14ac:dyDescent="0.4">
      <c r="A1946" t="s">
        <v>26898</v>
      </c>
      <c r="B1946">
        <v>608</v>
      </c>
      <c r="C1946" t="s">
        <v>26899</v>
      </c>
      <c r="E1946" t="s">
        <v>26900</v>
      </c>
      <c r="F1946" t="s">
        <v>106443</v>
      </c>
      <c r="G1946">
        <v>1</v>
      </c>
      <c r="H1946" t="s">
        <v>26899</v>
      </c>
      <c r="I1946">
        <v>1.9788900000000001E-3</v>
      </c>
      <c r="J1946">
        <v>1.9788900000000001E-3</v>
      </c>
    </row>
    <row r="1947" spans="1:10" x14ac:dyDescent="0.4">
      <c r="A1947" t="s">
        <v>4933</v>
      </c>
      <c r="B1947">
        <v>1165</v>
      </c>
      <c r="C1947" t="s">
        <v>4934</v>
      </c>
      <c r="E1947" t="s">
        <v>4935</v>
      </c>
      <c r="F1947" t="s">
        <v>98142</v>
      </c>
      <c r="G1947">
        <v>6</v>
      </c>
      <c r="H1947" t="s">
        <v>4934</v>
      </c>
      <c r="I1947" t="s">
        <v>106444</v>
      </c>
      <c r="J1947">
        <v>7.5378399999999998E-2</v>
      </c>
    </row>
    <row r="1948" spans="1:10" x14ac:dyDescent="0.4">
      <c r="A1948" t="s">
        <v>97349</v>
      </c>
      <c r="B1948">
        <v>25</v>
      </c>
      <c r="C1948" t="s">
        <v>97350</v>
      </c>
      <c r="E1948" t="s">
        <v>97351</v>
      </c>
      <c r="F1948" t="s">
        <v>106445</v>
      </c>
      <c r="G1948">
        <v>4</v>
      </c>
      <c r="H1948" t="s">
        <v>97350</v>
      </c>
      <c r="I1948" t="s">
        <v>106446</v>
      </c>
      <c r="J1948">
        <v>6.3735150000000004E-2</v>
      </c>
    </row>
    <row r="1949" spans="1:10" x14ac:dyDescent="0.4">
      <c r="A1949" t="s">
        <v>1775</v>
      </c>
      <c r="B1949">
        <v>627</v>
      </c>
      <c r="C1949" t="s">
        <v>1776</v>
      </c>
      <c r="E1949" t="s">
        <v>1777</v>
      </c>
      <c r="F1949" t="s">
        <v>106447</v>
      </c>
      <c r="G1949">
        <v>1</v>
      </c>
      <c r="H1949" t="s">
        <v>1776</v>
      </c>
      <c r="I1949">
        <v>1.9931200000000001E-3</v>
      </c>
      <c r="J1949">
        <v>1.9931200000000001E-3</v>
      </c>
    </row>
    <row r="1950" spans="1:10" x14ac:dyDescent="0.4">
      <c r="A1950" t="s">
        <v>106448</v>
      </c>
      <c r="B1950">
        <v>197</v>
      </c>
      <c r="C1950" t="s">
        <v>106449</v>
      </c>
      <c r="E1950" t="s">
        <v>106450</v>
      </c>
      <c r="F1950" t="s">
        <v>106451</v>
      </c>
      <c r="G1950">
        <v>1</v>
      </c>
      <c r="H1950" t="s">
        <v>106449</v>
      </c>
      <c r="I1950">
        <v>1.9935399999999998E-3</v>
      </c>
      <c r="J1950">
        <v>1.9935399999999998E-3</v>
      </c>
    </row>
    <row r="1951" spans="1:10" x14ac:dyDescent="0.4">
      <c r="A1951" t="s">
        <v>2854</v>
      </c>
      <c r="B1951">
        <v>1334</v>
      </c>
      <c r="C1951" t="s">
        <v>2855</v>
      </c>
      <c r="E1951" t="s">
        <v>2856</v>
      </c>
      <c r="F1951" t="s">
        <v>106452</v>
      </c>
      <c r="G1951">
        <v>3</v>
      </c>
      <c r="H1951" t="s">
        <v>2855</v>
      </c>
      <c r="I1951" t="s">
        <v>106453</v>
      </c>
      <c r="J1951">
        <v>0.145815</v>
      </c>
    </row>
    <row r="1952" spans="1:10" x14ac:dyDescent="0.4">
      <c r="A1952" t="s">
        <v>1907</v>
      </c>
      <c r="B1952">
        <v>92</v>
      </c>
      <c r="C1952" t="s">
        <v>1908</v>
      </c>
      <c r="E1952" t="s">
        <v>1909</v>
      </c>
      <c r="F1952" t="s">
        <v>106454</v>
      </c>
      <c r="G1952">
        <v>2</v>
      </c>
      <c r="H1952" t="s">
        <v>1908</v>
      </c>
      <c r="I1952" t="s">
        <v>106455</v>
      </c>
      <c r="J1952">
        <v>9.0841649999999895E-3</v>
      </c>
    </row>
    <row r="1953" spans="1:10" x14ac:dyDescent="0.4">
      <c r="A1953" t="s">
        <v>1704</v>
      </c>
      <c r="B1953">
        <v>162</v>
      </c>
      <c r="C1953" t="s">
        <v>1705</v>
      </c>
      <c r="E1953" t="s">
        <v>1706</v>
      </c>
      <c r="F1953" t="s">
        <v>102733</v>
      </c>
      <c r="G1953">
        <v>2</v>
      </c>
      <c r="H1953" t="s">
        <v>1705</v>
      </c>
      <c r="I1953" t="s">
        <v>106456</v>
      </c>
      <c r="J1953">
        <v>2.3111864999999999E-2</v>
      </c>
    </row>
    <row r="1954" spans="1:10" x14ac:dyDescent="0.4">
      <c r="A1954" t="s">
        <v>2333</v>
      </c>
      <c r="B1954">
        <v>179</v>
      </c>
      <c r="C1954" t="s">
        <v>2334</v>
      </c>
      <c r="E1954" t="s">
        <v>2335</v>
      </c>
      <c r="F1954" t="s">
        <v>106457</v>
      </c>
      <c r="G1954">
        <v>1</v>
      </c>
      <c r="H1954" t="s">
        <v>2334</v>
      </c>
      <c r="I1954">
        <v>2.0177300000000001E-3</v>
      </c>
      <c r="J1954">
        <v>2.0177300000000001E-3</v>
      </c>
    </row>
    <row r="1955" spans="1:10" x14ac:dyDescent="0.4">
      <c r="A1955" t="s">
        <v>405</v>
      </c>
      <c r="B1955">
        <v>20</v>
      </c>
      <c r="C1955" t="s">
        <v>406</v>
      </c>
      <c r="E1955" t="s">
        <v>407</v>
      </c>
      <c r="F1955" t="s">
        <v>106458</v>
      </c>
      <c r="G1955">
        <v>2</v>
      </c>
      <c r="H1955" t="s">
        <v>406</v>
      </c>
      <c r="I1955" t="s">
        <v>106459</v>
      </c>
      <c r="J1955">
        <v>0.18290276999999999</v>
      </c>
    </row>
    <row r="1956" spans="1:10" x14ac:dyDescent="0.4">
      <c r="A1956" t="s">
        <v>2811</v>
      </c>
      <c r="B1956">
        <v>211</v>
      </c>
      <c r="C1956" t="s">
        <v>2812</v>
      </c>
      <c r="E1956" t="s">
        <v>2813</v>
      </c>
      <c r="F1956" t="s">
        <v>98531</v>
      </c>
      <c r="G1956">
        <v>5</v>
      </c>
      <c r="H1956" t="s">
        <v>2812</v>
      </c>
      <c r="I1956" t="s">
        <v>106460</v>
      </c>
      <c r="J1956">
        <v>2.34685E-2</v>
      </c>
    </row>
    <row r="1957" spans="1:10" x14ac:dyDescent="0.4">
      <c r="A1957" t="s">
        <v>100347</v>
      </c>
      <c r="B1957">
        <v>27</v>
      </c>
      <c r="C1957" t="s">
        <v>100348</v>
      </c>
      <c r="E1957" t="s">
        <v>100349</v>
      </c>
      <c r="F1957" t="s">
        <v>106461</v>
      </c>
      <c r="G1957">
        <v>1</v>
      </c>
      <c r="H1957" t="s">
        <v>100348</v>
      </c>
      <c r="I1957">
        <v>2.0266099999999999E-3</v>
      </c>
      <c r="J1957">
        <v>2.0266099999999999E-3</v>
      </c>
    </row>
    <row r="1958" spans="1:10" x14ac:dyDescent="0.4">
      <c r="A1958" t="s">
        <v>2779</v>
      </c>
      <c r="B1958">
        <v>317</v>
      </c>
      <c r="C1958" t="s">
        <v>2780</v>
      </c>
      <c r="E1958" t="s">
        <v>2781</v>
      </c>
      <c r="F1958" t="s">
        <v>106462</v>
      </c>
      <c r="G1958">
        <v>1</v>
      </c>
      <c r="H1958" t="s">
        <v>2780</v>
      </c>
      <c r="I1958">
        <v>2.0273600000000002E-3</v>
      </c>
      <c r="J1958">
        <v>2.0273600000000002E-3</v>
      </c>
    </row>
    <row r="1959" spans="1:10" x14ac:dyDescent="0.4">
      <c r="A1959" t="s">
        <v>3364</v>
      </c>
      <c r="B1959">
        <v>67</v>
      </c>
      <c r="C1959" t="s">
        <v>3365</v>
      </c>
      <c r="E1959" t="s">
        <v>3366</v>
      </c>
      <c r="F1959" t="s">
        <v>98751</v>
      </c>
      <c r="G1959">
        <v>3</v>
      </c>
      <c r="H1959" t="s">
        <v>3365</v>
      </c>
      <c r="I1959" t="s">
        <v>106463</v>
      </c>
      <c r="J1959">
        <v>1.112E-2</v>
      </c>
    </row>
    <row r="1960" spans="1:10" x14ac:dyDescent="0.4">
      <c r="A1960" t="s">
        <v>4373</v>
      </c>
      <c r="B1960">
        <v>149</v>
      </c>
      <c r="C1960" t="s">
        <v>4374</v>
      </c>
      <c r="E1960" t="s">
        <v>4375</v>
      </c>
      <c r="F1960" t="s">
        <v>97767</v>
      </c>
      <c r="G1960">
        <v>3</v>
      </c>
      <c r="H1960" t="s">
        <v>4374</v>
      </c>
      <c r="I1960" t="s">
        <v>106464</v>
      </c>
      <c r="J1960">
        <v>4.7347500000000002E-3</v>
      </c>
    </row>
    <row r="1961" spans="1:10" x14ac:dyDescent="0.4">
      <c r="A1961" t="s">
        <v>2608</v>
      </c>
      <c r="B1961">
        <v>390</v>
      </c>
      <c r="C1961" t="s">
        <v>2609</v>
      </c>
      <c r="E1961" t="s">
        <v>2610</v>
      </c>
      <c r="F1961" t="s">
        <v>96356</v>
      </c>
      <c r="G1961">
        <v>1</v>
      </c>
      <c r="H1961" t="s">
        <v>2609</v>
      </c>
      <c r="I1961">
        <v>2.0383799999999998E-3</v>
      </c>
      <c r="J1961">
        <v>2.0383799999999998E-3</v>
      </c>
    </row>
    <row r="1962" spans="1:10" x14ac:dyDescent="0.4">
      <c r="A1962" t="s">
        <v>103446</v>
      </c>
      <c r="B1962">
        <v>102</v>
      </c>
      <c r="C1962" t="s">
        <v>103447</v>
      </c>
      <c r="E1962" t="s">
        <v>103448</v>
      </c>
      <c r="F1962" t="s">
        <v>106465</v>
      </c>
      <c r="G1962">
        <v>2</v>
      </c>
      <c r="H1962" t="s">
        <v>103447</v>
      </c>
      <c r="I1962" t="s">
        <v>106466</v>
      </c>
      <c r="J1962">
        <v>2.4676149999999998E-3</v>
      </c>
    </row>
    <row r="1963" spans="1:10" x14ac:dyDescent="0.4">
      <c r="A1963" t="s">
        <v>1434</v>
      </c>
      <c r="B1963">
        <v>135</v>
      </c>
      <c r="C1963" t="s">
        <v>1435</v>
      </c>
      <c r="E1963" t="s">
        <v>1436</v>
      </c>
      <c r="F1963" t="s">
        <v>106467</v>
      </c>
      <c r="G1963">
        <v>4</v>
      </c>
      <c r="H1963" t="s">
        <v>1435</v>
      </c>
      <c r="I1963" t="s">
        <v>106468</v>
      </c>
      <c r="J1963">
        <v>2.1717094999999999E-2</v>
      </c>
    </row>
    <row r="1964" spans="1:10" x14ac:dyDescent="0.4">
      <c r="A1964" t="s">
        <v>384</v>
      </c>
      <c r="B1964">
        <v>453</v>
      </c>
      <c r="C1964" t="s">
        <v>385</v>
      </c>
      <c r="D1964" t="s">
        <v>106469</v>
      </c>
      <c r="E1964" t="s">
        <v>387</v>
      </c>
      <c r="F1964" t="s">
        <v>106470</v>
      </c>
      <c r="G1964">
        <v>9</v>
      </c>
      <c r="H1964" t="s">
        <v>385</v>
      </c>
      <c r="I1964" t="s">
        <v>106471</v>
      </c>
      <c r="J1964">
        <v>4.5823099999999999E-2</v>
      </c>
    </row>
    <row r="1965" spans="1:10" x14ac:dyDescent="0.4">
      <c r="A1965" t="s">
        <v>384</v>
      </c>
      <c r="B1965">
        <v>450</v>
      </c>
      <c r="C1965" t="s">
        <v>385</v>
      </c>
      <c r="D1965" t="s">
        <v>97388</v>
      </c>
      <c r="E1965" t="s">
        <v>387</v>
      </c>
      <c r="F1965" t="s">
        <v>97389</v>
      </c>
      <c r="G1965">
        <v>3</v>
      </c>
      <c r="H1965" t="s">
        <v>385</v>
      </c>
      <c r="I1965" t="s">
        <v>106472</v>
      </c>
      <c r="J1965">
        <v>7.0602499999999997E-3</v>
      </c>
    </row>
    <row r="1966" spans="1:10" x14ac:dyDescent="0.4">
      <c r="A1966" t="s">
        <v>31423</v>
      </c>
      <c r="B1966">
        <v>279</v>
      </c>
      <c r="C1966" t="s">
        <v>31424</v>
      </c>
      <c r="E1966" t="s">
        <v>31425</v>
      </c>
      <c r="F1966" t="s">
        <v>97632</v>
      </c>
      <c r="G1966">
        <v>1</v>
      </c>
      <c r="H1966" t="s">
        <v>31424</v>
      </c>
      <c r="I1966">
        <v>2.0546800000000001E-3</v>
      </c>
      <c r="J1966">
        <v>2.0546800000000001E-3</v>
      </c>
    </row>
    <row r="1967" spans="1:10" x14ac:dyDescent="0.4">
      <c r="A1967" t="s">
        <v>19541</v>
      </c>
      <c r="B1967">
        <v>46</v>
      </c>
      <c r="C1967" t="s">
        <v>19542</v>
      </c>
      <c r="E1967" t="s">
        <v>19543</v>
      </c>
      <c r="F1967" t="s">
        <v>106473</v>
      </c>
      <c r="G1967">
        <v>1</v>
      </c>
      <c r="H1967" t="s">
        <v>19542</v>
      </c>
      <c r="I1967">
        <v>2.055E-3</v>
      </c>
      <c r="J1967">
        <v>2.055E-3</v>
      </c>
    </row>
    <row r="1968" spans="1:10" x14ac:dyDescent="0.4">
      <c r="A1968" t="s">
        <v>6192</v>
      </c>
      <c r="B1968">
        <v>318</v>
      </c>
      <c r="C1968" t="s">
        <v>6193</v>
      </c>
      <c r="E1968" t="s">
        <v>6194</v>
      </c>
      <c r="F1968" t="s">
        <v>106474</v>
      </c>
      <c r="G1968">
        <v>2</v>
      </c>
      <c r="H1968" t="s">
        <v>6193</v>
      </c>
      <c r="I1968" t="s">
        <v>106475</v>
      </c>
      <c r="J1968">
        <v>2.543305E-3</v>
      </c>
    </row>
    <row r="1969" spans="1:10" x14ac:dyDescent="0.4">
      <c r="A1969" t="s">
        <v>2564</v>
      </c>
      <c r="B1969">
        <v>87</v>
      </c>
      <c r="C1969" t="s">
        <v>2565</v>
      </c>
      <c r="E1969" t="s">
        <v>2566</v>
      </c>
      <c r="F1969" t="s">
        <v>97377</v>
      </c>
      <c r="G1969">
        <v>2</v>
      </c>
      <c r="H1969" t="s">
        <v>2565</v>
      </c>
      <c r="I1969" t="s">
        <v>106476</v>
      </c>
      <c r="J1969">
        <v>0.12976331999999999</v>
      </c>
    </row>
    <row r="1970" spans="1:10" x14ac:dyDescent="0.4">
      <c r="A1970" t="s">
        <v>21560</v>
      </c>
      <c r="B1970">
        <v>693</v>
      </c>
      <c r="C1970" t="s">
        <v>21561</v>
      </c>
      <c r="E1970" t="s">
        <v>21562</v>
      </c>
      <c r="F1970" t="s">
        <v>98124</v>
      </c>
      <c r="G1970">
        <v>1</v>
      </c>
      <c r="H1970" t="s">
        <v>21561</v>
      </c>
      <c r="I1970">
        <v>2.0634099999999999E-3</v>
      </c>
      <c r="J1970">
        <v>2.0634099999999999E-3</v>
      </c>
    </row>
    <row r="1971" spans="1:10" x14ac:dyDescent="0.4">
      <c r="A1971" t="s">
        <v>1882</v>
      </c>
      <c r="B1971">
        <v>208</v>
      </c>
      <c r="C1971" t="s">
        <v>1883</v>
      </c>
      <c r="E1971" t="s">
        <v>1884</v>
      </c>
      <c r="F1971" t="s">
        <v>97497</v>
      </c>
      <c r="G1971">
        <v>4</v>
      </c>
      <c r="H1971" t="s">
        <v>1883</v>
      </c>
      <c r="I1971" t="s">
        <v>106477</v>
      </c>
      <c r="J1971">
        <v>1.29106E-2</v>
      </c>
    </row>
    <row r="1972" spans="1:10" x14ac:dyDescent="0.4">
      <c r="A1972" t="s">
        <v>3424</v>
      </c>
      <c r="B1972">
        <v>249</v>
      </c>
      <c r="C1972" t="s">
        <v>3425</v>
      </c>
      <c r="E1972" t="s">
        <v>3426</v>
      </c>
      <c r="F1972" t="s">
        <v>97847</v>
      </c>
      <c r="G1972">
        <v>1</v>
      </c>
      <c r="H1972" t="s">
        <v>3425</v>
      </c>
      <c r="I1972">
        <v>2.0690399999999999E-3</v>
      </c>
      <c r="J1972">
        <v>2.0690399999999999E-3</v>
      </c>
    </row>
    <row r="1973" spans="1:10" x14ac:dyDescent="0.4">
      <c r="A1973" t="s">
        <v>4363</v>
      </c>
      <c r="B1973">
        <v>13</v>
      </c>
      <c r="C1973" t="s">
        <v>4364</v>
      </c>
      <c r="E1973" t="s">
        <v>4365</v>
      </c>
      <c r="F1973" t="s">
        <v>102450</v>
      </c>
      <c r="G1973">
        <v>5</v>
      </c>
      <c r="H1973" t="s">
        <v>4364</v>
      </c>
      <c r="I1973" t="s">
        <v>106478</v>
      </c>
      <c r="J1973">
        <v>4.3442599999999998E-2</v>
      </c>
    </row>
    <row r="1974" spans="1:10" x14ac:dyDescent="0.4">
      <c r="A1974" t="s">
        <v>4777</v>
      </c>
      <c r="B1974">
        <v>80</v>
      </c>
      <c r="C1974" t="s">
        <v>4778</v>
      </c>
      <c r="E1974" t="s">
        <v>4779</v>
      </c>
      <c r="F1974" t="s">
        <v>106479</v>
      </c>
      <c r="G1974">
        <v>2</v>
      </c>
      <c r="H1974" t="s">
        <v>4778</v>
      </c>
      <c r="I1974" t="s">
        <v>106480</v>
      </c>
      <c r="J1974">
        <v>0.17521062500000001</v>
      </c>
    </row>
    <row r="1975" spans="1:10" x14ac:dyDescent="0.4">
      <c r="A1975" t="s">
        <v>260</v>
      </c>
      <c r="B1975">
        <v>146</v>
      </c>
      <c r="C1975" t="s">
        <v>261</v>
      </c>
      <c r="E1975" t="s">
        <v>262</v>
      </c>
      <c r="F1975" t="s">
        <v>106481</v>
      </c>
      <c r="G1975">
        <v>3</v>
      </c>
      <c r="H1975" t="s">
        <v>261</v>
      </c>
      <c r="I1975" t="s">
        <v>106482</v>
      </c>
      <c r="J1975">
        <v>5.9036100000000001E-3</v>
      </c>
    </row>
    <row r="1976" spans="1:10" x14ac:dyDescent="0.4">
      <c r="A1976" t="s">
        <v>2542</v>
      </c>
      <c r="B1976">
        <v>16</v>
      </c>
      <c r="C1976" t="s">
        <v>2543</v>
      </c>
      <c r="E1976" t="s">
        <v>2544</v>
      </c>
      <c r="F1976" t="s">
        <v>97626</v>
      </c>
      <c r="G1976">
        <v>1</v>
      </c>
      <c r="H1976" t="s">
        <v>2543</v>
      </c>
      <c r="I1976">
        <v>2.08421E-3</v>
      </c>
      <c r="J1976">
        <v>2.08421E-3</v>
      </c>
    </row>
    <row r="1977" spans="1:10" x14ac:dyDescent="0.4">
      <c r="A1977" t="s">
        <v>33811</v>
      </c>
      <c r="B1977">
        <v>118</v>
      </c>
      <c r="C1977" t="s">
        <v>33812</v>
      </c>
      <c r="E1977" t="s">
        <v>33813</v>
      </c>
      <c r="F1977" t="s">
        <v>106483</v>
      </c>
      <c r="G1977">
        <v>2</v>
      </c>
      <c r="H1977" t="s">
        <v>33812</v>
      </c>
      <c r="I1977" t="s">
        <v>106484</v>
      </c>
      <c r="J1977">
        <v>1.8508364999999999E-2</v>
      </c>
    </row>
    <row r="1978" spans="1:10" x14ac:dyDescent="0.4">
      <c r="A1978" t="s">
        <v>20851</v>
      </c>
      <c r="B1978">
        <v>904</v>
      </c>
      <c r="C1978" t="s">
        <v>20852</v>
      </c>
      <c r="E1978" t="s">
        <v>20853</v>
      </c>
      <c r="F1978" t="s">
        <v>106485</v>
      </c>
      <c r="G1978">
        <v>1</v>
      </c>
      <c r="H1978" t="s">
        <v>20852</v>
      </c>
      <c r="I1978">
        <v>2.0849200000000001E-3</v>
      </c>
      <c r="J1978">
        <v>2.0849200000000001E-3</v>
      </c>
    </row>
    <row r="1979" spans="1:10" x14ac:dyDescent="0.4">
      <c r="A1979" t="s">
        <v>718</v>
      </c>
      <c r="B1979">
        <v>137</v>
      </c>
      <c r="C1979" t="s">
        <v>719</v>
      </c>
      <c r="E1979" t="s">
        <v>720</v>
      </c>
      <c r="F1979" t="s">
        <v>98069</v>
      </c>
      <c r="G1979">
        <v>2</v>
      </c>
      <c r="H1979" t="s">
        <v>719</v>
      </c>
      <c r="I1979" t="s">
        <v>106486</v>
      </c>
      <c r="J1979">
        <v>2.4172799999999999E-3</v>
      </c>
    </row>
    <row r="1980" spans="1:10" x14ac:dyDescent="0.4">
      <c r="A1980" t="s">
        <v>5573</v>
      </c>
      <c r="B1980">
        <v>814</v>
      </c>
      <c r="C1980" t="s">
        <v>5574</v>
      </c>
      <c r="E1980" t="s">
        <v>5575</v>
      </c>
      <c r="F1980" t="s">
        <v>106487</v>
      </c>
      <c r="G1980">
        <v>2</v>
      </c>
      <c r="H1980" t="s">
        <v>5574</v>
      </c>
      <c r="I1980" t="s">
        <v>106488</v>
      </c>
      <c r="J1980">
        <v>5.495332E-2</v>
      </c>
    </row>
    <row r="1981" spans="1:10" x14ac:dyDescent="0.4">
      <c r="A1981" t="s">
        <v>40726</v>
      </c>
      <c r="B1981">
        <v>573</v>
      </c>
      <c r="C1981" t="s">
        <v>40727</v>
      </c>
      <c r="E1981" t="s">
        <v>40728</v>
      </c>
      <c r="F1981" t="s">
        <v>106489</v>
      </c>
      <c r="G1981">
        <v>2</v>
      </c>
      <c r="H1981" t="s">
        <v>40727</v>
      </c>
      <c r="I1981" t="s">
        <v>106490</v>
      </c>
      <c r="J1981">
        <v>2.2646300000000001E-3</v>
      </c>
    </row>
    <row r="1982" spans="1:10" x14ac:dyDescent="0.4">
      <c r="A1982" t="s">
        <v>5855</v>
      </c>
      <c r="B1982">
        <v>539</v>
      </c>
      <c r="C1982" t="s">
        <v>5856</v>
      </c>
      <c r="E1982" t="s">
        <v>5857</v>
      </c>
      <c r="F1982" t="s">
        <v>98140</v>
      </c>
      <c r="G1982">
        <v>2</v>
      </c>
      <c r="H1982" t="s">
        <v>5856</v>
      </c>
      <c r="I1982" t="s">
        <v>106491</v>
      </c>
      <c r="J1982">
        <v>0.182988175</v>
      </c>
    </row>
    <row r="1983" spans="1:10" x14ac:dyDescent="0.4">
      <c r="A1983" t="s">
        <v>1542</v>
      </c>
      <c r="B1983">
        <v>633</v>
      </c>
      <c r="C1983" t="s">
        <v>1543</v>
      </c>
      <c r="E1983" t="s">
        <v>1544</v>
      </c>
      <c r="F1983" t="s">
        <v>106492</v>
      </c>
      <c r="G1983">
        <v>1</v>
      </c>
      <c r="H1983" t="s">
        <v>1543</v>
      </c>
      <c r="I1983">
        <v>2.1038300000000001E-3</v>
      </c>
      <c r="J1983">
        <v>2.1038300000000001E-3</v>
      </c>
    </row>
    <row r="1984" spans="1:10" x14ac:dyDescent="0.4">
      <c r="A1984" t="s">
        <v>15</v>
      </c>
      <c r="B1984">
        <v>235</v>
      </c>
      <c r="C1984" t="s">
        <v>16</v>
      </c>
      <c r="E1984" t="s">
        <v>17</v>
      </c>
      <c r="F1984" t="s">
        <v>106493</v>
      </c>
      <c r="G1984">
        <v>2</v>
      </c>
      <c r="H1984" t="s">
        <v>16</v>
      </c>
      <c r="I1984" t="s">
        <v>106494</v>
      </c>
      <c r="J1984">
        <v>3.2625850000000001E-3</v>
      </c>
    </row>
    <row r="1985" spans="1:10" x14ac:dyDescent="0.4">
      <c r="A1985" t="s">
        <v>99118</v>
      </c>
      <c r="B1985">
        <v>47</v>
      </c>
      <c r="C1985" t="s">
        <v>99119</v>
      </c>
      <c r="E1985" t="s">
        <v>99120</v>
      </c>
      <c r="F1985" t="s">
        <v>99121</v>
      </c>
      <c r="G1985">
        <v>1</v>
      </c>
      <c r="H1985" t="s">
        <v>99119</v>
      </c>
      <c r="I1985">
        <v>2.1110199999999999E-3</v>
      </c>
      <c r="J1985">
        <v>2.1110199999999999E-3</v>
      </c>
    </row>
    <row r="1986" spans="1:10" x14ac:dyDescent="0.4">
      <c r="A1986" t="s">
        <v>99504</v>
      </c>
      <c r="B1986">
        <v>73</v>
      </c>
      <c r="C1986" t="s">
        <v>99505</v>
      </c>
      <c r="E1986" t="s">
        <v>99506</v>
      </c>
      <c r="F1986" t="s">
        <v>99507</v>
      </c>
      <c r="G1986">
        <v>2</v>
      </c>
      <c r="H1986" t="s">
        <v>99505</v>
      </c>
      <c r="I1986" t="s">
        <v>106495</v>
      </c>
      <c r="J1986">
        <v>2.2807000000000001E-3</v>
      </c>
    </row>
    <row r="1987" spans="1:10" x14ac:dyDescent="0.4">
      <c r="A1987" t="s">
        <v>27653</v>
      </c>
      <c r="B1987">
        <v>73</v>
      </c>
      <c r="C1987" t="s">
        <v>27654</v>
      </c>
      <c r="E1987" t="s">
        <v>27655</v>
      </c>
      <c r="F1987" t="s">
        <v>106496</v>
      </c>
      <c r="G1987">
        <v>1</v>
      </c>
      <c r="H1987" t="s">
        <v>27654</v>
      </c>
      <c r="I1987">
        <v>2.1143899999999998E-3</v>
      </c>
      <c r="J1987">
        <v>2.1143899999999998E-3</v>
      </c>
    </row>
    <row r="1988" spans="1:10" x14ac:dyDescent="0.4">
      <c r="A1988" t="s">
        <v>4705</v>
      </c>
      <c r="B1988">
        <v>209</v>
      </c>
      <c r="C1988" t="s">
        <v>4706</v>
      </c>
      <c r="E1988" t="s">
        <v>4707</v>
      </c>
      <c r="F1988" t="s">
        <v>99274</v>
      </c>
      <c r="G1988">
        <v>2</v>
      </c>
      <c r="H1988" t="s">
        <v>4706</v>
      </c>
      <c r="I1988" t="s">
        <v>106497</v>
      </c>
      <c r="J1988">
        <v>2.6325649999999999E-3</v>
      </c>
    </row>
    <row r="1989" spans="1:10" x14ac:dyDescent="0.4">
      <c r="A1989" t="s">
        <v>645</v>
      </c>
      <c r="B1989">
        <v>2829</v>
      </c>
      <c r="C1989" t="s">
        <v>646</v>
      </c>
      <c r="E1989" t="s">
        <v>647</v>
      </c>
      <c r="F1989" t="s">
        <v>97814</v>
      </c>
      <c r="G1989">
        <v>1</v>
      </c>
      <c r="H1989" t="s">
        <v>646</v>
      </c>
      <c r="I1989">
        <v>2.1175199999999999E-3</v>
      </c>
      <c r="J1989">
        <v>2.1175199999999999E-3</v>
      </c>
    </row>
    <row r="1990" spans="1:10" x14ac:dyDescent="0.4">
      <c r="A1990" t="s">
        <v>20411</v>
      </c>
      <c r="B1990">
        <v>74</v>
      </c>
      <c r="C1990" t="s">
        <v>20412</v>
      </c>
      <c r="E1990" t="s">
        <v>20413</v>
      </c>
      <c r="F1990" t="s">
        <v>106498</v>
      </c>
      <c r="G1990">
        <v>1</v>
      </c>
      <c r="H1990" t="s">
        <v>20412</v>
      </c>
      <c r="I1990">
        <v>2.1251E-3</v>
      </c>
      <c r="J1990">
        <v>2.1251E-3</v>
      </c>
    </row>
    <row r="1991" spans="1:10" x14ac:dyDescent="0.4">
      <c r="A1991" t="s">
        <v>5372</v>
      </c>
      <c r="B1991">
        <v>820</v>
      </c>
      <c r="C1991" t="s">
        <v>5373</v>
      </c>
      <c r="E1991" t="s">
        <v>5374</v>
      </c>
      <c r="F1991" t="s">
        <v>106499</v>
      </c>
      <c r="G1991">
        <v>2</v>
      </c>
      <c r="H1991" t="s">
        <v>5373</v>
      </c>
      <c r="I1991" t="s">
        <v>106500</v>
      </c>
      <c r="J1991">
        <v>0.1679766</v>
      </c>
    </row>
    <row r="1992" spans="1:10" x14ac:dyDescent="0.4">
      <c r="A1992" t="s">
        <v>12180</v>
      </c>
      <c r="B1992">
        <v>48</v>
      </c>
      <c r="C1992" t="s">
        <v>12181</v>
      </c>
      <c r="E1992" t="s">
        <v>12182</v>
      </c>
      <c r="F1992" t="s">
        <v>106501</v>
      </c>
      <c r="G1992">
        <v>1</v>
      </c>
      <c r="H1992" t="s">
        <v>12181</v>
      </c>
      <c r="I1992">
        <v>2.1293200000000001E-3</v>
      </c>
      <c r="J1992">
        <v>2.1293200000000001E-3</v>
      </c>
    </row>
    <row r="1993" spans="1:10" x14ac:dyDescent="0.4">
      <c r="A1993" t="s">
        <v>2357</v>
      </c>
      <c r="B1993">
        <v>267</v>
      </c>
      <c r="C1993" t="s">
        <v>2358</v>
      </c>
      <c r="E1993" t="s">
        <v>2359</v>
      </c>
      <c r="F1993" t="s">
        <v>106502</v>
      </c>
      <c r="G1993">
        <v>4</v>
      </c>
      <c r="H1993" t="s">
        <v>2358</v>
      </c>
      <c r="I1993" t="s">
        <v>106503</v>
      </c>
      <c r="J1993">
        <v>3.2584349999999998E-2</v>
      </c>
    </row>
    <row r="1994" spans="1:10" x14ac:dyDescent="0.4">
      <c r="A1994" t="s">
        <v>96733</v>
      </c>
      <c r="B1994">
        <v>126</v>
      </c>
      <c r="C1994" t="s">
        <v>96734</v>
      </c>
      <c r="E1994" t="s">
        <v>96735</v>
      </c>
      <c r="F1994" t="s">
        <v>97990</v>
      </c>
      <c r="G1994">
        <v>8</v>
      </c>
      <c r="H1994" t="s">
        <v>96734</v>
      </c>
      <c r="I1994" t="s">
        <v>106504</v>
      </c>
      <c r="J1994">
        <v>3.2599000000000003E-2</v>
      </c>
    </row>
    <row r="1995" spans="1:10" x14ac:dyDescent="0.4">
      <c r="A1995" t="s">
        <v>96170</v>
      </c>
      <c r="B1995">
        <v>126</v>
      </c>
      <c r="C1995" t="s">
        <v>96171</v>
      </c>
      <c r="D1995" t="s">
        <v>97992</v>
      </c>
      <c r="E1995" t="s">
        <v>96173</v>
      </c>
      <c r="F1995" t="s">
        <v>97990</v>
      </c>
      <c r="G1995">
        <v>8</v>
      </c>
      <c r="H1995" t="s">
        <v>96171</v>
      </c>
      <c r="I1995" t="s">
        <v>106504</v>
      </c>
      <c r="J1995">
        <v>3.2599000000000003E-2</v>
      </c>
    </row>
    <row r="1996" spans="1:10" x14ac:dyDescent="0.4">
      <c r="A1996" t="s">
        <v>35054</v>
      </c>
      <c r="B1996">
        <v>246</v>
      </c>
      <c r="C1996" t="s">
        <v>35055</v>
      </c>
      <c r="E1996" t="s">
        <v>35056</v>
      </c>
      <c r="F1996" t="s">
        <v>106505</v>
      </c>
      <c r="G1996">
        <v>2</v>
      </c>
      <c r="H1996" t="s">
        <v>35055</v>
      </c>
      <c r="I1996" t="s">
        <v>106506</v>
      </c>
      <c r="J1996">
        <v>8.9674449999999992E-3</v>
      </c>
    </row>
    <row r="1997" spans="1:10" x14ac:dyDescent="0.4">
      <c r="A1997" t="s">
        <v>96568</v>
      </c>
      <c r="B1997">
        <v>179</v>
      </c>
      <c r="C1997" t="s">
        <v>96569</v>
      </c>
      <c r="E1997" t="s">
        <v>96570</v>
      </c>
      <c r="F1997" t="s">
        <v>97166</v>
      </c>
      <c r="G1997">
        <v>2</v>
      </c>
      <c r="H1997" t="s">
        <v>96569</v>
      </c>
      <c r="I1997" t="s">
        <v>106507</v>
      </c>
      <c r="J1997">
        <v>6.4351309999999995E-2</v>
      </c>
    </row>
    <row r="1998" spans="1:10" x14ac:dyDescent="0.4">
      <c r="A1998" t="s">
        <v>39831</v>
      </c>
      <c r="B1998">
        <v>434</v>
      </c>
      <c r="C1998" t="s">
        <v>39832</v>
      </c>
      <c r="E1998" t="s">
        <v>39833</v>
      </c>
      <c r="F1998" t="s">
        <v>106508</v>
      </c>
      <c r="G1998">
        <v>1</v>
      </c>
      <c r="H1998" t="s">
        <v>39832</v>
      </c>
      <c r="I1998">
        <v>2.1468199999999998E-3</v>
      </c>
      <c r="J1998">
        <v>2.1468199999999998E-3</v>
      </c>
    </row>
    <row r="1999" spans="1:10" x14ac:dyDescent="0.4">
      <c r="A1999" t="s">
        <v>97857</v>
      </c>
      <c r="B1999">
        <v>279</v>
      </c>
      <c r="C1999" t="s">
        <v>97858</v>
      </c>
      <c r="E1999" t="s">
        <v>97859</v>
      </c>
      <c r="F1999" t="s">
        <v>106509</v>
      </c>
      <c r="G1999">
        <v>4</v>
      </c>
      <c r="H1999" t="s">
        <v>97858</v>
      </c>
      <c r="I1999" t="s">
        <v>106510</v>
      </c>
      <c r="J1999">
        <v>9.2041050000000006E-3</v>
      </c>
    </row>
    <row r="2000" spans="1:10" x14ac:dyDescent="0.4">
      <c r="A2000" t="s">
        <v>1354</v>
      </c>
      <c r="B2000">
        <v>88</v>
      </c>
      <c r="C2000" t="s">
        <v>1355</v>
      </c>
      <c r="E2000" t="s">
        <v>1356</v>
      </c>
      <c r="F2000" t="s">
        <v>98315</v>
      </c>
      <c r="G2000">
        <v>1</v>
      </c>
      <c r="H2000" t="s">
        <v>1355</v>
      </c>
      <c r="I2000">
        <v>2.1514699999999999E-3</v>
      </c>
      <c r="J2000">
        <v>2.1514699999999999E-3</v>
      </c>
    </row>
    <row r="2001" spans="1:10" x14ac:dyDescent="0.4">
      <c r="A2001" t="s">
        <v>2179</v>
      </c>
      <c r="B2001">
        <v>688</v>
      </c>
      <c r="C2001" t="s">
        <v>2180</v>
      </c>
      <c r="E2001" t="s">
        <v>2181</v>
      </c>
      <c r="F2001" t="s">
        <v>106511</v>
      </c>
      <c r="G2001">
        <v>1</v>
      </c>
      <c r="H2001" t="s">
        <v>2180</v>
      </c>
      <c r="I2001">
        <v>2.15278E-3</v>
      </c>
      <c r="J2001">
        <v>2.15278E-3</v>
      </c>
    </row>
    <row r="2002" spans="1:10" x14ac:dyDescent="0.4">
      <c r="A2002" t="s">
        <v>1785</v>
      </c>
      <c r="B2002">
        <v>157</v>
      </c>
      <c r="C2002" t="s">
        <v>1786</v>
      </c>
      <c r="E2002" t="s">
        <v>1787</v>
      </c>
      <c r="F2002" t="s">
        <v>106512</v>
      </c>
      <c r="G2002">
        <v>1</v>
      </c>
      <c r="H2002" t="s">
        <v>1786</v>
      </c>
      <c r="I2002">
        <v>2.1647599999999999E-3</v>
      </c>
      <c r="J2002">
        <v>2.1647599999999999E-3</v>
      </c>
    </row>
    <row r="2003" spans="1:10" x14ac:dyDescent="0.4">
      <c r="A2003" t="s">
        <v>5060</v>
      </c>
      <c r="B2003">
        <v>164</v>
      </c>
      <c r="C2003" t="s">
        <v>5061</v>
      </c>
      <c r="E2003" t="s">
        <v>5062</v>
      </c>
      <c r="F2003" t="s">
        <v>106513</v>
      </c>
      <c r="G2003">
        <v>4</v>
      </c>
      <c r="H2003" t="s">
        <v>5061</v>
      </c>
      <c r="I2003" t="s">
        <v>106514</v>
      </c>
      <c r="J2003">
        <v>8.3713699999999995E-3</v>
      </c>
    </row>
    <row r="2004" spans="1:10" x14ac:dyDescent="0.4">
      <c r="A2004" t="s">
        <v>1406</v>
      </c>
      <c r="B2004">
        <v>76</v>
      </c>
      <c r="C2004" t="s">
        <v>1407</v>
      </c>
      <c r="E2004" t="s">
        <v>1408</v>
      </c>
      <c r="F2004" t="s">
        <v>106515</v>
      </c>
      <c r="G2004">
        <v>2</v>
      </c>
      <c r="H2004" t="s">
        <v>1407</v>
      </c>
      <c r="I2004" t="s">
        <v>106516</v>
      </c>
      <c r="J2004">
        <v>2.3414450000000002E-3</v>
      </c>
    </row>
    <row r="2005" spans="1:10" x14ac:dyDescent="0.4">
      <c r="A2005" t="s">
        <v>20618</v>
      </c>
      <c r="B2005">
        <v>118</v>
      </c>
      <c r="C2005" t="s">
        <v>20619</v>
      </c>
      <c r="E2005" t="s">
        <v>20620</v>
      </c>
      <c r="F2005" t="s">
        <v>98548</v>
      </c>
      <c r="G2005">
        <v>3</v>
      </c>
      <c r="H2005" t="s">
        <v>20619</v>
      </c>
      <c r="I2005" t="s">
        <v>106517</v>
      </c>
      <c r="J2005">
        <v>3.2838199999999998E-3</v>
      </c>
    </row>
    <row r="2006" spans="1:10" x14ac:dyDescent="0.4">
      <c r="A2006" t="s">
        <v>40138</v>
      </c>
      <c r="B2006">
        <v>167</v>
      </c>
      <c r="C2006" t="s">
        <v>40139</v>
      </c>
      <c r="E2006" t="s">
        <v>40140</v>
      </c>
      <c r="F2006" t="s">
        <v>101043</v>
      </c>
      <c r="G2006">
        <v>1</v>
      </c>
      <c r="H2006" t="s">
        <v>40139</v>
      </c>
      <c r="I2006">
        <v>2.18089E-3</v>
      </c>
      <c r="J2006">
        <v>2.18089E-3</v>
      </c>
    </row>
    <row r="2007" spans="1:10" x14ac:dyDescent="0.4">
      <c r="A2007" t="s">
        <v>1128</v>
      </c>
      <c r="B2007">
        <v>1081</v>
      </c>
      <c r="C2007" t="s">
        <v>1129</v>
      </c>
      <c r="E2007" t="s">
        <v>1130</v>
      </c>
      <c r="F2007" t="s">
        <v>99576</v>
      </c>
      <c r="G2007">
        <v>1</v>
      </c>
      <c r="H2007" t="s">
        <v>1129</v>
      </c>
      <c r="I2007">
        <v>2.1827600000000002E-3</v>
      </c>
      <c r="J2007">
        <v>2.1827600000000002E-3</v>
      </c>
    </row>
    <row r="2008" spans="1:10" x14ac:dyDescent="0.4">
      <c r="A2008" t="s">
        <v>4614</v>
      </c>
      <c r="B2008">
        <v>34</v>
      </c>
      <c r="C2008" t="s">
        <v>4615</v>
      </c>
      <c r="E2008" t="s">
        <v>4616</v>
      </c>
      <c r="F2008" t="s">
        <v>106518</v>
      </c>
      <c r="G2008">
        <v>6</v>
      </c>
      <c r="H2008" t="s">
        <v>4615</v>
      </c>
      <c r="I2008" t="s">
        <v>106519</v>
      </c>
      <c r="J2008">
        <v>1.14545999999999E-2</v>
      </c>
    </row>
    <row r="2009" spans="1:10" x14ac:dyDescent="0.4">
      <c r="A2009" t="s">
        <v>3758</v>
      </c>
      <c r="B2009">
        <v>167</v>
      </c>
      <c r="C2009" t="s">
        <v>3759</v>
      </c>
      <c r="E2009" t="s">
        <v>3760</v>
      </c>
      <c r="F2009" t="s">
        <v>97748</v>
      </c>
      <c r="G2009">
        <v>3</v>
      </c>
      <c r="H2009" t="s">
        <v>3759</v>
      </c>
      <c r="I2009" t="s">
        <v>106520</v>
      </c>
      <c r="J2009">
        <v>1.16933E-2</v>
      </c>
    </row>
    <row r="2010" spans="1:10" x14ac:dyDescent="0.4">
      <c r="A2010" t="s">
        <v>7188</v>
      </c>
      <c r="B2010">
        <v>477</v>
      </c>
      <c r="C2010" t="s">
        <v>7189</v>
      </c>
      <c r="E2010" t="s">
        <v>7190</v>
      </c>
      <c r="F2010" t="s">
        <v>97607</v>
      </c>
      <c r="G2010">
        <v>5</v>
      </c>
      <c r="H2010" t="s">
        <v>7189</v>
      </c>
      <c r="I2010" t="s">
        <v>106521</v>
      </c>
      <c r="J2010">
        <v>1.4619800000000001E-2</v>
      </c>
    </row>
    <row r="2011" spans="1:10" x14ac:dyDescent="0.4">
      <c r="A2011" t="s">
        <v>3491</v>
      </c>
      <c r="B2011">
        <v>281</v>
      </c>
      <c r="C2011" t="s">
        <v>3492</v>
      </c>
      <c r="E2011" t="s">
        <v>3493</v>
      </c>
      <c r="F2011" t="s">
        <v>106522</v>
      </c>
      <c r="G2011">
        <v>1</v>
      </c>
      <c r="H2011" t="s">
        <v>3492</v>
      </c>
      <c r="I2011">
        <v>2.1942200000000002E-3</v>
      </c>
      <c r="J2011">
        <v>2.1942200000000002E-3</v>
      </c>
    </row>
    <row r="2012" spans="1:10" x14ac:dyDescent="0.4">
      <c r="A2012" t="s">
        <v>3672</v>
      </c>
      <c r="B2012">
        <v>347</v>
      </c>
      <c r="C2012" t="s">
        <v>3673</v>
      </c>
      <c r="E2012" t="s">
        <v>3674</v>
      </c>
      <c r="F2012" t="s">
        <v>101452</v>
      </c>
      <c r="G2012">
        <v>1</v>
      </c>
      <c r="H2012" t="s">
        <v>3673</v>
      </c>
      <c r="I2012">
        <v>2.19556E-3</v>
      </c>
      <c r="J2012">
        <v>2.19556E-3</v>
      </c>
    </row>
    <row r="2013" spans="1:10" x14ac:dyDescent="0.4">
      <c r="A2013" t="s">
        <v>10657</v>
      </c>
      <c r="B2013">
        <v>218</v>
      </c>
      <c r="C2013" t="s">
        <v>10658</v>
      </c>
      <c r="E2013" t="s">
        <v>10659</v>
      </c>
      <c r="F2013" t="s">
        <v>106523</v>
      </c>
      <c r="G2013">
        <v>1</v>
      </c>
      <c r="H2013" t="s">
        <v>10658</v>
      </c>
      <c r="I2013">
        <v>2.1956699999999998E-3</v>
      </c>
      <c r="J2013">
        <v>2.1956699999999998E-3</v>
      </c>
    </row>
    <row r="2014" spans="1:10" x14ac:dyDescent="0.4">
      <c r="A2014" t="s">
        <v>2924</v>
      </c>
      <c r="B2014">
        <v>345</v>
      </c>
      <c r="C2014" t="s">
        <v>2925</v>
      </c>
      <c r="E2014" t="s">
        <v>2926</v>
      </c>
      <c r="F2014" t="s">
        <v>106524</v>
      </c>
      <c r="G2014">
        <v>2</v>
      </c>
      <c r="H2014" t="s">
        <v>2925</v>
      </c>
      <c r="I2014" t="s">
        <v>106525</v>
      </c>
      <c r="J2014">
        <v>2.0582895E-2</v>
      </c>
    </row>
    <row r="2015" spans="1:10" x14ac:dyDescent="0.4">
      <c r="A2015" t="s">
        <v>374</v>
      </c>
      <c r="B2015">
        <v>435</v>
      </c>
      <c r="C2015" t="s">
        <v>375</v>
      </c>
      <c r="E2015" t="s">
        <v>376</v>
      </c>
      <c r="F2015" t="s">
        <v>106526</v>
      </c>
      <c r="G2015">
        <v>2</v>
      </c>
      <c r="H2015" t="s">
        <v>375</v>
      </c>
      <c r="I2015" t="s">
        <v>106527</v>
      </c>
      <c r="J2015">
        <v>8.03754E-2</v>
      </c>
    </row>
    <row r="2016" spans="1:10" x14ac:dyDescent="0.4">
      <c r="A2016" t="s">
        <v>4705</v>
      </c>
      <c r="B2016">
        <v>116</v>
      </c>
      <c r="C2016" t="s">
        <v>4706</v>
      </c>
      <c r="E2016" t="s">
        <v>4707</v>
      </c>
      <c r="F2016" t="s">
        <v>97844</v>
      </c>
      <c r="G2016">
        <v>3</v>
      </c>
      <c r="H2016" t="s">
        <v>4706</v>
      </c>
      <c r="I2016" t="s">
        <v>106528</v>
      </c>
      <c r="J2016">
        <v>2.00228E-2</v>
      </c>
    </row>
    <row r="2017" spans="1:10" x14ac:dyDescent="0.4">
      <c r="A2017" t="s">
        <v>343</v>
      </c>
      <c r="B2017">
        <v>64</v>
      </c>
      <c r="C2017" t="s">
        <v>344</v>
      </c>
      <c r="E2017" t="s">
        <v>345</v>
      </c>
      <c r="F2017" t="s">
        <v>97248</v>
      </c>
      <c r="G2017">
        <v>2</v>
      </c>
      <c r="H2017" t="s">
        <v>344</v>
      </c>
      <c r="I2017" t="s">
        <v>106529</v>
      </c>
      <c r="J2017">
        <v>3.1285500000000001E-2</v>
      </c>
    </row>
    <row r="2018" spans="1:10" x14ac:dyDescent="0.4">
      <c r="A2018" t="s">
        <v>2404</v>
      </c>
      <c r="B2018">
        <v>165</v>
      </c>
      <c r="C2018" t="s">
        <v>2405</v>
      </c>
      <c r="E2018" t="s">
        <v>2407</v>
      </c>
      <c r="F2018" t="s">
        <v>99688</v>
      </c>
      <c r="G2018">
        <v>3</v>
      </c>
      <c r="H2018" t="s">
        <v>2405</v>
      </c>
      <c r="I2018" t="s">
        <v>106530</v>
      </c>
      <c r="J2018">
        <v>2.3061700000000002E-3</v>
      </c>
    </row>
    <row r="2019" spans="1:10" x14ac:dyDescent="0.4">
      <c r="A2019" t="s">
        <v>6208</v>
      </c>
      <c r="B2019">
        <v>62</v>
      </c>
      <c r="C2019" t="s">
        <v>6209</v>
      </c>
      <c r="E2019" t="s">
        <v>6210</v>
      </c>
      <c r="F2019" t="s">
        <v>102719</v>
      </c>
      <c r="G2019">
        <v>2</v>
      </c>
      <c r="H2019" t="s">
        <v>6209</v>
      </c>
      <c r="I2019" t="s">
        <v>106531</v>
      </c>
      <c r="J2019">
        <v>4.0667885000000001E-2</v>
      </c>
    </row>
    <row r="2020" spans="1:10" x14ac:dyDescent="0.4">
      <c r="A2020" t="s">
        <v>353</v>
      </c>
      <c r="B2020">
        <v>395</v>
      </c>
      <c r="C2020" t="s">
        <v>354</v>
      </c>
      <c r="E2020" t="s">
        <v>355</v>
      </c>
      <c r="F2020" t="s">
        <v>106532</v>
      </c>
      <c r="G2020">
        <v>2</v>
      </c>
      <c r="H2020" t="s">
        <v>354</v>
      </c>
      <c r="I2020" t="s">
        <v>106533</v>
      </c>
      <c r="J2020">
        <v>5.5136459999999998E-2</v>
      </c>
    </row>
    <row r="2021" spans="1:10" x14ac:dyDescent="0.4">
      <c r="A2021" t="s">
        <v>100950</v>
      </c>
      <c r="B2021">
        <v>57</v>
      </c>
      <c r="C2021" t="s">
        <v>100951</v>
      </c>
      <c r="E2021" t="s">
        <v>100952</v>
      </c>
      <c r="F2021" t="s">
        <v>100953</v>
      </c>
      <c r="G2021">
        <v>1</v>
      </c>
      <c r="H2021" t="s">
        <v>100951</v>
      </c>
      <c r="I2021">
        <v>2.23105E-3</v>
      </c>
      <c r="J2021">
        <v>2.23105E-3</v>
      </c>
    </row>
    <row r="2022" spans="1:10" x14ac:dyDescent="0.4">
      <c r="A2022" t="s">
        <v>3576</v>
      </c>
      <c r="B2022">
        <v>798</v>
      </c>
      <c r="C2022" t="s">
        <v>3577</v>
      </c>
      <c r="E2022" t="s">
        <v>3578</v>
      </c>
      <c r="F2022" t="s">
        <v>103228</v>
      </c>
      <c r="G2022">
        <v>2</v>
      </c>
      <c r="H2022" t="s">
        <v>3577</v>
      </c>
      <c r="I2022" t="s">
        <v>106534</v>
      </c>
      <c r="J2022">
        <v>8.1286225000000004E-2</v>
      </c>
    </row>
    <row r="2023" spans="1:10" x14ac:dyDescent="0.4">
      <c r="A2023" t="s">
        <v>26722</v>
      </c>
      <c r="B2023">
        <v>157</v>
      </c>
      <c r="C2023" t="s">
        <v>26723</v>
      </c>
      <c r="E2023" t="s">
        <v>26724</v>
      </c>
      <c r="F2023" t="s">
        <v>96777</v>
      </c>
      <c r="G2023">
        <v>1</v>
      </c>
      <c r="H2023" t="s">
        <v>26723</v>
      </c>
      <c r="I2023">
        <v>2.2340799999999998E-3</v>
      </c>
      <c r="J2023">
        <v>2.2340799999999998E-3</v>
      </c>
    </row>
    <row r="2024" spans="1:10" x14ac:dyDescent="0.4">
      <c r="A2024" t="s">
        <v>1482</v>
      </c>
      <c r="B2024">
        <v>769</v>
      </c>
      <c r="C2024" t="s">
        <v>1483</v>
      </c>
      <c r="E2024" t="s">
        <v>1484</v>
      </c>
      <c r="F2024" t="s">
        <v>102170</v>
      </c>
      <c r="G2024">
        <v>2</v>
      </c>
      <c r="H2024" t="s">
        <v>1483</v>
      </c>
      <c r="I2024" t="s">
        <v>106535</v>
      </c>
      <c r="J2024">
        <v>4.7323345000000003E-2</v>
      </c>
    </row>
    <row r="2025" spans="1:10" x14ac:dyDescent="0.4">
      <c r="A2025" t="s">
        <v>20851</v>
      </c>
      <c r="B2025">
        <v>1273</v>
      </c>
      <c r="C2025" t="s">
        <v>20852</v>
      </c>
      <c r="E2025" t="s">
        <v>20853</v>
      </c>
      <c r="F2025" t="s">
        <v>97015</v>
      </c>
      <c r="G2025">
        <v>1</v>
      </c>
      <c r="H2025" t="s">
        <v>20852</v>
      </c>
      <c r="I2025">
        <v>2.2366E-3</v>
      </c>
      <c r="J2025">
        <v>2.2366E-3</v>
      </c>
    </row>
    <row r="2026" spans="1:10" x14ac:dyDescent="0.4">
      <c r="A2026" t="s">
        <v>38979</v>
      </c>
      <c r="B2026">
        <v>49</v>
      </c>
      <c r="C2026" t="s">
        <v>38980</v>
      </c>
      <c r="E2026" t="s">
        <v>38981</v>
      </c>
      <c r="F2026" t="s">
        <v>98033</v>
      </c>
      <c r="G2026">
        <v>1</v>
      </c>
      <c r="H2026" t="s">
        <v>38980</v>
      </c>
      <c r="I2026">
        <v>2.24384E-3</v>
      </c>
      <c r="J2026">
        <v>2.24384E-3</v>
      </c>
    </row>
    <row r="2027" spans="1:10" x14ac:dyDescent="0.4">
      <c r="A2027" t="s">
        <v>12323</v>
      </c>
      <c r="B2027">
        <v>82</v>
      </c>
      <c r="C2027" t="s">
        <v>12324</v>
      </c>
      <c r="E2027" t="s">
        <v>12325</v>
      </c>
      <c r="F2027" t="s">
        <v>96911</v>
      </c>
      <c r="G2027">
        <v>1</v>
      </c>
      <c r="H2027" t="s">
        <v>12324</v>
      </c>
      <c r="I2027">
        <v>2.2499600000000001E-3</v>
      </c>
      <c r="J2027">
        <v>2.2499600000000001E-3</v>
      </c>
    </row>
    <row r="2028" spans="1:10" x14ac:dyDescent="0.4">
      <c r="A2028" t="s">
        <v>100783</v>
      </c>
      <c r="B2028">
        <v>219</v>
      </c>
      <c r="C2028" t="s">
        <v>100784</v>
      </c>
      <c r="E2028" t="s">
        <v>100785</v>
      </c>
      <c r="F2028" t="s">
        <v>100786</v>
      </c>
      <c r="G2028">
        <v>1</v>
      </c>
      <c r="H2028" t="s">
        <v>100784</v>
      </c>
      <c r="I2028">
        <v>2.25077E-3</v>
      </c>
      <c r="J2028">
        <v>2.25077E-3</v>
      </c>
    </row>
    <row r="2029" spans="1:10" x14ac:dyDescent="0.4">
      <c r="A2029" t="s">
        <v>7635</v>
      </c>
      <c r="B2029">
        <v>762</v>
      </c>
      <c r="C2029" t="s">
        <v>7636</v>
      </c>
      <c r="E2029" t="s">
        <v>7637</v>
      </c>
      <c r="F2029" t="s">
        <v>101773</v>
      </c>
      <c r="G2029">
        <v>1</v>
      </c>
      <c r="H2029" t="s">
        <v>7636</v>
      </c>
      <c r="I2029">
        <v>2.2603599999999999E-3</v>
      </c>
      <c r="J2029">
        <v>2.2603599999999999E-3</v>
      </c>
    </row>
    <row r="2030" spans="1:10" x14ac:dyDescent="0.4">
      <c r="A2030" t="s">
        <v>2328</v>
      </c>
      <c r="B2030">
        <v>294</v>
      </c>
      <c r="C2030" t="s">
        <v>2329</v>
      </c>
      <c r="E2030" t="s">
        <v>2330</v>
      </c>
      <c r="F2030" t="s">
        <v>97597</v>
      </c>
      <c r="G2030">
        <v>2</v>
      </c>
      <c r="H2030" t="s">
        <v>2329</v>
      </c>
      <c r="I2030" t="s">
        <v>106536</v>
      </c>
      <c r="J2030">
        <v>2.741355E-3</v>
      </c>
    </row>
    <row r="2031" spans="1:10" x14ac:dyDescent="0.4">
      <c r="A2031" t="s">
        <v>96853</v>
      </c>
      <c r="B2031">
        <v>79</v>
      </c>
      <c r="C2031" t="s">
        <v>96854</v>
      </c>
      <c r="D2031" t="s">
        <v>96855</v>
      </c>
      <c r="E2031" t="s">
        <v>96856</v>
      </c>
      <c r="F2031" t="s">
        <v>96857</v>
      </c>
      <c r="G2031">
        <v>1</v>
      </c>
      <c r="H2031" t="s">
        <v>96854</v>
      </c>
      <c r="I2031">
        <v>2.2639399999999999E-3</v>
      </c>
      <c r="J2031">
        <v>2.2639399999999999E-3</v>
      </c>
    </row>
    <row r="2032" spans="1:10" x14ac:dyDescent="0.4">
      <c r="A2032" t="s">
        <v>98017</v>
      </c>
      <c r="B2032">
        <v>7</v>
      </c>
      <c r="C2032" t="s">
        <v>98018</v>
      </c>
      <c r="E2032" t="s">
        <v>98019</v>
      </c>
      <c r="F2032" t="s">
        <v>106537</v>
      </c>
      <c r="G2032">
        <v>2</v>
      </c>
      <c r="H2032" t="s">
        <v>98018</v>
      </c>
      <c r="I2032" t="s">
        <v>106538</v>
      </c>
      <c r="J2032">
        <v>5.3942875000000001E-2</v>
      </c>
    </row>
    <row r="2033" spans="1:10" x14ac:dyDescent="0.4">
      <c r="A2033" t="s">
        <v>37965</v>
      </c>
      <c r="B2033">
        <v>624</v>
      </c>
      <c r="C2033" t="s">
        <v>37966</v>
      </c>
      <c r="E2033" t="s">
        <v>37967</v>
      </c>
      <c r="F2033" t="s">
        <v>106539</v>
      </c>
      <c r="G2033">
        <v>1</v>
      </c>
      <c r="H2033" t="s">
        <v>37966</v>
      </c>
      <c r="I2033">
        <v>2.2743400000000001E-3</v>
      </c>
      <c r="J2033">
        <v>2.2743400000000001E-3</v>
      </c>
    </row>
    <row r="2034" spans="1:10" x14ac:dyDescent="0.4">
      <c r="A2034" t="s">
        <v>37965</v>
      </c>
      <c r="B2034">
        <v>521</v>
      </c>
      <c r="C2034" t="s">
        <v>37966</v>
      </c>
      <c r="E2034" t="s">
        <v>37967</v>
      </c>
      <c r="F2034" t="s">
        <v>99191</v>
      </c>
      <c r="G2034">
        <v>3</v>
      </c>
      <c r="H2034" t="s">
        <v>37966</v>
      </c>
      <c r="I2034" t="s">
        <v>106540</v>
      </c>
      <c r="J2034">
        <v>6.2045399999999997E-3</v>
      </c>
    </row>
    <row r="2035" spans="1:10" x14ac:dyDescent="0.4">
      <c r="A2035" t="s">
        <v>3042</v>
      </c>
      <c r="B2035">
        <v>72</v>
      </c>
      <c r="C2035" t="s">
        <v>3043</v>
      </c>
      <c r="E2035" t="s">
        <v>3044</v>
      </c>
      <c r="F2035" t="s">
        <v>106541</v>
      </c>
      <c r="G2035">
        <v>1</v>
      </c>
      <c r="H2035" t="s">
        <v>3043</v>
      </c>
      <c r="I2035">
        <v>2.2806100000000002E-3</v>
      </c>
      <c r="J2035">
        <v>2.2806100000000002E-3</v>
      </c>
    </row>
    <row r="2036" spans="1:10" x14ac:dyDescent="0.4">
      <c r="A2036" t="s">
        <v>4293</v>
      </c>
      <c r="B2036">
        <v>228</v>
      </c>
      <c r="C2036" t="s">
        <v>4294</v>
      </c>
      <c r="E2036" t="s">
        <v>4295</v>
      </c>
      <c r="F2036" t="s">
        <v>106542</v>
      </c>
      <c r="G2036">
        <v>2</v>
      </c>
      <c r="H2036" t="s">
        <v>4294</v>
      </c>
      <c r="I2036" t="s">
        <v>106543</v>
      </c>
      <c r="J2036">
        <v>6.9991964999999906E-2</v>
      </c>
    </row>
    <row r="2037" spans="1:10" x14ac:dyDescent="0.4">
      <c r="A2037" t="s">
        <v>99859</v>
      </c>
      <c r="B2037">
        <v>79</v>
      </c>
      <c r="C2037" t="s">
        <v>99860</v>
      </c>
      <c r="E2037" t="s">
        <v>99861</v>
      </c>
      <c r="F2037" t="s">
        <v>106544</v>
      </c>
      <c r="G2037">
        <v>3</v>
      </c>
      <c r="H2037" t="s">
        <v>99860</v>
      </c>
      <c r="I2037" t="s">
        <v>106545</v>
      </c>
      <c r="J2037">
        <v>5.8573699999999998E-3</v>
      </c>
    </row>
    <row r="2038" spans="1:10" x14ac:dyDescent="0.4">
      <c r="A2038" t="s">
        <v>97189</v>
      </c>
      <c r="B2038">
        <v>79</v>
      </c>
      <c r="C2038" t="s">
        <v>97190</v>
      </c>
      <c r="E2038" t="s">
        <v>97191</v>
      </c>
      <c r="F2038" t="s">
        <v>106544</v>
      </c>
      <c r="G2038">
        <v>3</v>
      </c>
      <c r="H2038" t="s">
        <v>97190</v>
      </c>
      <c r="I2038" t="s">
        <v>106545</v>
      </c>
      <c r="J2038">
        <v>5.8573699999999998E-3</v>
      </c>
    </row>
    <row r="2039" spans="1:10" x14ac:dyDescent="0.4">
      <c r="A2039" t="s">
        <v>12983</v>
      </c>
      <c r="B2039">
        <v>303</v>
      </c>
      <c r="C2039" t="s">
        <v>12984</v>
      </c>
      <c r="E2039" t="s">
        <v>12985</v>
      </c>
      <c r="F2039" t="s">
        <v>106546</v>
      </c>
      <c r="G2039">
        <v>2</v>
      </c>
      <c r="H2039" t="s">
        <v>12984</v>
      </c>
      <c r="I2039" t="s">
        <v>106547</v>
      </c>
      <c r="J2039">
        <v>7.8260450000000002E-3</v>
      </c>
    </row>
    <row r="2040" spans="1:10" x14ac:dyDescent="0.4">
      <c r="A2040" t="s">
        <v>18645</v>
      </c>
      <c r="B2040">
        <v>185</v>
      </c>
      <c r="C2040" t="s">
        <v>18646</v>
      </c>
      <c r="E2040" t="s">
        <v>18647</v>
      </c>
      <c r="F2040" t="s">
        <v>98477</v>
      </c>
      <c r="G2040">
        <v>4</v>
      </c>
      <c r="H2040" t="s">
        <v>18646</v>
      </c>
      <c r="I2040" t="s">
        <v>106548</v>
      </c>
      <c r="J2040">
        <v>1.529635E-2</v>
      </c>
    </row>
    <row r="2041" spans="1:10" x14ac:dyDescent="0.4">
      <c r="A2041" t="s">
        <v>3497</v>
      </c>
      <c r="B2041">
        <v>882</v>
      </c>
      <c r="C2041" t="s">
        <v>3498</v>
      </c>
      <c r="E2041" t="s">
        <v>3499</v>
      </c>
      <c r="F2041" t="s">
        <v>106549</v>
      </c>
      <c r="G2041">
        <v>4</v>
      </c>
      <c r="H2041" t="s">
        <v>3498</v>
      </c>
      <c r="I2041" t="s">
        <v>106550</v>
      </c>
      <c r="J2041">
        <v>1.577541E-2</v>
      </c>
    </row>
    <row r="2042" spans="1:10" x14ac:dyDescent="0.4">
      <c r="A2042" t="s">
        <v>12572</v>
      </c>
      <c r="B2042">
        <v>29</v>
      </c>
      <c r="C2042" t="s">
        <v>12573</v>
      </c>
      <c r="E2042" t="s">
        <v>12574</v>
      </c>
      <c r="F2042" t="s">
        <v>106551</v>
      </c>
      <c r="G2042">
        <v>1</v>
      </c>
      <c r="H2042" t="s">
        <v>12573</v>
      </c>
      <c r="I2042">
        <v>2.2931100000000001E-3</v>
      </c>
      <c r="J2042">
        <v>2.2931100000000001E-3</v>
      </c>
    </row>
    <row r="2043" spans="1:10" x14ac:dyDescent="0.4">
      <c r="A2043" t="s">
        <v>5140</v>
      </c>
      <c r="B2043">
        <v>217</v>
      </c>
      <c r="C2043" t="s">
        <v>5141</v>
      </c>
      <c r="E2043" t="s">
        <v>5142</v>
      </c>
      <c r="F2043" t="s">
        <v>106552</v>
      </c>
      <c r="G2043">
        <v>2</v>
      </c>
      <c r="H2043" t="s">
        <v>5141</v>
      </c>
      <c r="I2043" t="s">
        <v>106553</v>
      </c>
      <c r="J2043">
        <v>4.6511055000000003E-2</v>
      </c>
    </row>
    <row r="2044" spans="1:10" x14ac:dyDescent="0.4">
      <c r="A2044" t="s">
        <v>21979</v>
      </c>
      <c r="B2044">
        <v>216</v>
      </c>
      <c r="C2044" t="s">
        <v>21980</v>
      </c>
      <c r="E2044" t="s">
        <v>21981</v>
      </c>
      <c r="F2044" t="s">
        <v>97581</v>
      </c>
      <c r="G2044">
        <v>1</v>
      </c>
      <c r="H2044" t="s">
        <v>21980</v>
      </c>
      <c r="I2044">
        <v>2.2945499999999998E-3</v>
      </c>
      <c r="J2044">
        <v>2.2945499999999998E-3</v>
      </c>
    </row>
    <row r="2045" spans="1:10" x14ac:dyDescent="0.4">
      <c r="A2045" t="s">
        <v>2032</v>
      </c>
      <c r="B2045">
        <v>224</v>
      </c>
      <c r="C2045" t="s">
        <v>2033</v>
      </c>
      <c r="E2045" t="s">
        <v>2034</v>
      </c>
      <c r="F2045" t="s">
        <v>106554</v>
      </c>
      <c r="G2045">
        <v>1</v>
      </c>
      <c r="H2045" t="s">
        <v>2033</v>
      </c>
      <c r="I2045">
        <v>2.2987900000000002E-3</v>
      </c>
      <c r="J2045">
        <v>2.2987900000000002E-3</v>
      </c>
    </row>
    <row r="2046" spans="1:10" x14ac:dyDescent="0.4">
      <c r="A2046" t="s">
        <v>8444</v>
      </c>
      <c r="B2046">
        <v>193</v>
      </c>
      <c r="C2046" t="s">
        <v>8445</v>
      </c>
      <c r="E2046" t="s">
        <v>8446</v>
      </c>
      <c r="F2046" t="s">
        <v>98823</v>
      </c>
      <c r="G2046">
        <v>1</v>
      </c>
      <c r="H2046" t="s">
        <v>8445</v>
      </c>
      <c r="I2046">
        <v>2.30072E-3</v>
      </c>
      <c r="J2046">
        <v>2.30072E-3</v>
      </c>
    </row>
    <row r="2047" spans="1:10" x14ac:dyDescent="0.4">
      <c r="A2047" t="s">
        <v>12039</v>
      </c>
      <c r="B2047">
        <v>142</v>
      </c>
      <c r="C2047" t="s">
        <v>12040</v>
      </c>
      <c r="E2047" t="s">
        <v>12041</v>
      </c>
      <c r="F2047" t="s">
        <v>106555</v>
      </c>
      <c r="G2047">
        <v>2</v>
      </c>
      <c r="H2047" t="s">
        <v>12040</v>
      </c>
      <c r="I2047" t="s">
        <v>106556</v>
      </c>
      <c r="J2047">
        <v>0.102381295</v>
      </c>
    </row>
    <row r="2048" spans="1:10" x14ac:dyDescent="0.4">
      <c r="A2048" t="s">
        <v>328</v>
      </c>
      <c r="B2048">
        <v>307</v>
      </c>
      <c r="C2048" t="s">
        <v>329</v>
      </c>
      <c r="E2048" t="s">
        <v>330</v>
      </c>
      <c r="F2048" t="s">
        <v>106557</v>
      </c>
      <c r="G2048">
        <v>6</v>
      </c>
      <c r="H2048" t="s">
        <v>329</v>
      </c>
      <c r="I2048" t="s">
        <v>106558</v>
      </c>
      <c r="J2048">
        <v>4.4974600000000003E-2</v>
      </c>
    </row>
    <row r="2049" spans="1:10" x14ac:dyDescent="0.4">
      <c r="A2049" t="s">
        <v>586</v>
      </c>
      <c r="B2049">
        <v>335</v>
      </c>
      <c r="C2049" t="s">
        <v>587</v>
      </c>
      <c r="E2049" t="s">
        <v>588</v>
      </c>
      <c r="F2049" t="s">
        <v>106559</v>
      </c>
      <c r="G2049">
        <v>1</v>
      </c>
      <c r="H2049" t="s">
        <v>587</v>
      </c>
      <c r="I2049">
        <v>2.3090699999999999E-3</v>
      </c>
      <c r="J2049">
        <v>2.3090699999999999E-3</v>
      </c>
    </row>
    <row r="2050" spans="1:10" x14ac:dyDescent="0.4">
      <c r="A2050" t="s">
        <v>6352</v>
      </c>
      <c r="B2050">
        <v>115</v>
      </c>
      <c r="C2050" t="s">
        <v>6353</v>
      </c>
      <c r="E2050" t="s">
        <v>6354</v>
      </c>
      <c r="F2050" t="s">
        <v>100531</v>
      </c>
      <c r="G2050">
        <v>3</v>
      </c>
      <c r="H2050" t="s">
        <v>6353</v>
      </c>
      <c r="I2050" t="s">
        <v>106560</v>
      </c>
      <c r="J2050">
        <v>9.2961999999999993E-3</v>
      </c>
    </row>
    <row r="2051" spans="1:10" x14ac:dyDescent="0.4">
      <c r="A2051" t="s">
        <v>66201</v>
      </c>
      <c r="B2051">
        <v>75</v>
      </c>
      <c r="C2051" t="s">
        <v>66202</v>
      </c>
      <c r="E2051" t="s">
        <v>66203</v>
      </c>
      <c r="F2051" t="s">
        <v>97760</v>
      </c>
      <c r="G2051">
        <v>1</v>
      </c>
      <c r="H2051" t="s">
        <v>66202</v>
      </c>
      <c r="I2051">
        <v>2.3323599999999999E-3</v>
      </c>
      <c r="J2051">
        <v>2.3323599999999999E-3</v>
      </c>
    </row>
    <row r="2052" spans="1:10" x14ac:dyDescent="0.4">
      <c r="A2052" t="s">
        <v>1238</v>
      </c>
      <c r="B2052">
        <v>560</v>
      </c>
      <c r="C2052" t="s">
        <v>1239</v>
      </c>
      <c r="E2052" t="s">
        <v>1240</v>
      </c>
      <c r="F2052" t="s">
        <v>106561</v>
      </c>
      <c r="G2052">
        <v>3</v>
      </c>
      <c r="H2052" t="s">
        <v>1239</v>
      </c>
      <c r="I2052" t="s">
        <v>106562</v>
      </c>
      <c r="J2052">
        <v>9.8107200000000002E-3</v>
      </c>
    </row>
    <row r="2053" spans="1:10" x14ac:dyDescent="0.4">
      <c r="A2053" t="s">
        <v>4334</v>
      </c>
      <c r="B2053">
        <v>222</v>
      </c>
      <c r="C2053" t="s">
        <v>4335</v>
      </c>
      <c r="E2053" t="s">
        <v>4336</v>
      </c>
      <c r="F2053" t="s">
        <v>102193</v>
      </c>
      <c r="G2053">
        <v>1</v>
      </c>
      <c r="H2053" t="s">
        <v>4335</v>
      </c>
      <c r="I2053">
        <v>2.3360899999999999E-3</v>
      </c>
      <c r="J2053">
        <v>2.3360899999999999E-3</v>
      </c>
    </row>
    <row r="2054" spans="1:10" x14ac:dyDescent="0.4">
      <c r="A2054" t="s">
        <v>4062</v>
      </c>
      <c r="B2054">
        <v>233</v>
      </c>
      <c r="C2054" t="s">
        <v>4063</v>
      </c>
      <c r="E2054" t="s">
        <v>4064</v>
      </c>
      <c r="F2054" t="s">
        <v>98620</v>
      </c>
      <c r="G2054">
        <v>1</v>
      </c>
      <c r="H2054" t="s">
        <v>4063</v>
      </c>
      <c r="I2054">
        <v>2.3498799999999999E-3</v>
      </c>
      <c r="J2054">
        <v>2.3498799999999999E-3</v>
      </c>
    </row>
    <row r="2055" spans="1:10" x14ac:dyDescent="0.4">
      <c r="A2055" t="s">
        <v>27726</v>
      </c>
      <c r="B2055">
        <v>50</v>
      </c>
      <c r="C2055" t="s">
        <v>27727</v>
      </c>
      <c r="E2055" t="s">
        <v>27728</v>
      </c>
      <c r="F2055" t="s">
        <v>106563</v>
      </c>
      <c r="G2055">
        <v>2</v>
      </c>
      <c r="H2055" t="s">
        <v>27727</v>
      </c>
      <c r="I2055" t="s">
        <v>106564</v>
      </c>
      <c r="J2055">
        <v>9.6448434999999999E-2</v>
      </c>
    </row>
    <row r="2056" spans="1:10" x14ac:dyDescent="0.4">
      <c r="A2056" t="s">
        <v>11980</v>
      </c>
      <c r="B2056">
        <v>116</v>
      </c>
      <c r="C2056" t="s">
        <v>11981</v>
      </c>
      <c r="E2056" t="s">
        <v>11982</v>
      </c>
      <c r="F2056" t="s">
        <v>98379</v>
      </c>
      <c r="G2056">
        <v>2</v>
      </c>
      <c r="H2056" t="s">
        <v>11981</v>
      </c>
      <c r="I2056" t="s">
        <v>106565</v>
      </c>
      <c r="J2056">
        <v>0.14429755499999999</v>
      </c>
    </row>
    <row r="2057" spans="1:10" x14ac:dyDescent="0.4">
      <c r="A2057" t="s">
        <v>2564</v>
      </c>
      <c r="B2057">
        <v>94</v>
      </c>
      <c r="C2057" t="s">
        <v>2565</v>
      </c>
      <c r="E2057" t="s">
        <v>2566</v>
      </c>
      <c r="F2057" t="s">
        <v>97271</v>
      </c>
      <c r="G2057">
        <v>7</v>
      </c>
      <c r="H2057" t="s">
        <v>2565</v>
      </c>
      <c r="I2057" t="s">
        <v>106566</v>
      </c>
      <c r="J2057">
        <v>7.0965799999999999E-3</v>
      </c>
    </row>
    <row r="2058" spans="1:10" x14ac:dyDescent="0.4">
      <c r="A2058" t="s">
        <v>1733</v>
      </c>
      <c r="B2058">
        <v>384</v>
      </c>
      <c r="C2058" t="s">
        <v>1734</v>
      </c>
      <c r="E2058" t="s">
        <v>1735</v>
      </c>
      <c r="F2058" t="s">
        <v>97224</v>
      </c>
      <c r="G2058">
        <v>1</v>
      </c>
      <c r="H2058" t="s">
        <v>1734</v>
      </c>
      <c r="I2058">
        <v>2.3592000000000001E-3</v>
      </c>
      <c r="J2058">
        <v>2.3592000000000001E-3</v>
      </c>
    </row>
    <row r="2059" spans="1:10" x14ac:dyDescent="0.4">
      <c r="A2059" t="s">
        <v>1714</v>
      </c>
      <c r="B2059">
        <v>4089</v>
      </c>
      <c r="C2059" t="s">
        <v>1715</v>
      </c>
      <c r="E2059" t="s">
        <v>1716</v>
      </c>
      <c r="F2059" t="s">
        <v>98107</v>
      </c>
      <c r="G2059">
        <v>5</v>
      </c>
      <c r="H2059" t="s">
        <v>1715</v>
      </c>
      <c r="I2059" t="s">
        <v>106567</v>
      </c>
      <c r="J2059">
        <v>5.51864E-3</v>
      </c>
    </row>
    <row r="2060" spans="1:10" x14ac:dyDescent="0.4">
      <c r="A2060" t="s">
        <v>151</v>
      </c>
      <c r="B2060">
        <v>401</v>
      </c>
      <c r="C2060" t="s">
        <v>152</v>
      </c>
      <c r="E2060" t="s">
        <v>153</v>
      </c>
      <c r="F2060" t="s">
        <v>106568</v>
      </c>
      <c r="G2060">
        <v>1</v>
      </c>
      <c r="H2060" t="s">
        <v>152</v>
      </c>
      <c r="I2060">
        <v>2.37441E-3</v>
      </c>
      <c r="J2060">
        <v>2.37441E-3</v>
      </c>
    </row>
    <row r="2061" spans="1:10" x14ac:dyDescent="0.4">
      <c r="A2061" t="s">
        <v>2063</v>
      </c>
      <c r="B2061">
        <v>213</v>
      </c>
      <c r="C2061" t="s">
        <v>2064</v>
      </c>
      <c r="E2061" t="s">
        <v>2065</v>
      </c>
      <c r="F2061" t="s">
        <v>106569</v>
      </c>
      <c r="G2061">
        <v>1</v>
      </c>
      <c r="H2061" t="s">
        <v>2064</v>
      </c>
      <c r="I2061">
        <v>2.37827E-3</v>
      </c>
      <c r="J2061">
        <v>2.37827E-3</v>
      </c>
    </row>
    <row r="2062" spans="1:10" x14ac:dyDescent="0.4">
      <c r="A2062" t="s">
        <v>33310</v>
      </c>
      <c r="B2062">
        <v>446</v>
      </c>
      <c r="C2062" t="s">
        <v>33311</v>
      </c>
      <c r="E2062" t="s">
        <v>33312</v>
      </c>
      <c r="F2062" t="s">
        <v>99901</v>
      </c>
      <c r="G2062">
        <v>3</v>
      </c>
      <c r="H2062" t="s">
        <v>33311</v>
      </c>
      <c r="I2062" t="s">
        <v>106570</v>
      </c>
      <c r="J2062">
        <v>1.0033E-2</v>
      </c>
    </row>
    <row r="2063" spans="1:10" x14ac:dyDescent="0.4">
      <c r="A2063" t="s">
        <v>12265</v>
      </c>
      <c r="B2063">
        <v>680</v>
      </c>
      <c r="C2063" t="s">
        <v>12266</v>
      </c>
      <c r="E2063" t="s">
        <v>12267</v>
      </c>
      <c r="F2063" t="s">
        <v>100501</v>
      </c>
      <c r="G2063">
        <v>1</v>
      </c>
      <c r="H2063" t="s">
        <v>12266</v>
      </c>
      <c r="I2063">
        <v>2.37996E-3</v>
      </c>
      <c r="J2063">
        <v>2.37996E-3</v>
      </c>
    </row>
    <row r="2064" spans="1:10" x14ac:dyDescent="0.4">
      <c r="A2064" t="s">
        <v>1465</v>
      </c>
      <c r="B2064">
        <v>398</v>
      </c>
      <c r="C2064" t="s">
        <v>1466</v>
      </c>
      <c r="E2064" t="s">
        <v>1467</v>
      </c>
      <c r="F2064" t="s">
        <v>99593</v>
      </c>
      <c r="G2064">
        <v>3</v>
      </c>
      <c r="H2064" t="s">
        <v>1466</v>
      </c>
      <c r="I2064" t="s">
        <v>106571</v>
      </c>
      <c r="J2064">
        <v>3.01452E-2</v>
      </c>
    </row>
    <row r="2065" spans="1:10" x14ac:dyDescent="0.4">
      <c r="A2065" t="s">
        <v>20247</v>
      </c>
      <c r="B2065">
        <v>870</v>
      </c>
      <c r="C2065" t="s">
        <v>20248</v>
      </c>
      <c r="E2065" t="s">
        <v>20249</v>
      </c>
      <c r="F2065" t="s">
        <v>99174</v>
      </c>
      <c r="G2065">
        <v>2</v>
      </c>
      <c r="H2065" t="s">
        <v>20248</v>
      </c>
      <c r="I2065" t="s">
        <v>106572</v>
      </c>
      <c r="J2065">
        <v>4.3509264999999998E-2</v>
      </c>
    </row>
    <row r="2066" spans="1:10" x14ac:dyDescent="0.4">
      <c r="A2066" t="s">
        <v>106573</v>
      </c>
      <c r="B2066">
        <v>207</v>
      </c>
      <c r="C2066" t="s">
        <v>106574</v>
      </c>
      <c r="E2066" t="s">
        <v>106575</v>
      </c>
      <c r="F2066" t="s">
        <v>106576</v>
      </c>
      <c r="G2066">
        <v>2</v>
      </c>
      <c r="H2066" t="s">
        <v>106574</v>
      </c>
      <c r="I2066" t="s">
        <v>106577</v>
      </c>
      <c r="J2066">
        <v>0.10691592999999899</v>
      </c>
    </row>
    <row r="2067" spans="1:10" x14ac:dyDescent="0.4">
      <c r="A2067" t="s">
        <v>1128</v>
      </c>
      <c r="B2067">
        <v>1648</v>
      </c>
      <c r="C2067" t="s">
        <v>1129</v>
      </c>
      <c r="E2067" t="s">
        <v>1130</v>
      </c>
      <c r="F2067" t="s">
        <v>101518</v>
      </c>
      <c r="G2067">
        <v>2</v>
      </c>
      <c r="H2067" t="s">
        <v>1129</v>
      </c>
      <c r="I2067" t="s">
        <v>106578</v>
      </c>
      <c r="J2067">
        <v>4.1533354999999897E-2</v>
      </c>
    </row>
    <row r="2068" spans="1:10" x14ac:dyDescent="0.4">
      <c r="A2068" t="s">
        <v>26241</v>
      </c>
      <c r="B2068">
        <v>597</v>
      </c>
      <c r="C2068" t="s">
        <v>26242</v>
      </c>
      <c r="E2068" t="s">
        <v>26243</v>
      </c>
      <c r="F2068" t="s">
        <v>106579</v>
      </c>
      <c r="G2068">
        <v>1</v>
      </c>
      <c r="H2068" t="s">
        <v>26242</v>
      </c>
      <c r="I2068">
        <v>2.3984800000000001E-3</v>
      </c>
      <c r="J2068">
        <v>2.3984800000000001E-3</v>
      </c>
    </row>
    <row r="2069" spans="1:10" x14ac:dyDescent="0.4">
      <c r="A2069" t="s">
        <v>15717</v>
      </c>
      <c r="B2069">
        <v>170</v>
      </c>
      <c r="C2069" t="s">
        <v>15718</v>
      </c>
      <c r="E2069" t="s">
        <v>15719</v>
      </c>
      <c r="F2069" t="s">
        <v>97826</v>
      </c>
      <c r="G2069">
        <v>3</v>
      </c>
      <c r="H2069" t="s">
        <v>15718</v>
      </c>
      <c r="I2069" t="s">
        <v>106580</v>
      </c>
      <c r="J2069">
        <v>2.5642299999999998E-3</v>
      </c>
    </row>
    <row r="2070" spans="1:10" x14ac:dyDescent="0.4">
      <c r="A2070" t="s">
        <v>2564</v>
      </c>
      <c r="B2070">
        <v>251</v>
      </c>
      <c r="C2070" t="s">
        <v>2565</v>
      </c>
      <c r="E2070" t="s">
        <v>2566</v>
      </c>
      <c r="F2070" t="s">
        <v>106581</v>
      </c>
      <c r="G2070">
        <v>6</v>
      </c>
      <c r="H2070" t="s">
        <v>2565</v>
      </c>
      <c r="I2070" t="s">
        <v>106582</v>
      </c>
      <c r="J2070">
        <v>2.5052399999999999E-2</v>
      </c>
    </row>
    <row r="2071" spans="1:10" x14ac:dyDescent="0.4">
      <c r="A2071" t="s">
        <v>2608</v>
      </c>
      <c r="B2071">
        <v>320</v>
      </c>
      <c r="C2071" t="s">
        <v>2609</v>
      </c>
      <c r="E2071" t="s">
        <v>2610</v>
      </c>
      <c r="F2071" t="s">
        <v>98904</v>
      </c>
      <c r="G2071">
        <v>3</v>
      </c>
      <c r="H2071" t="s">
        <v>2609</v>
      </c>
      <c r="I2071" t="s">
        <v>106583</v>
      </c>
      <c r="J2071">
        <v>3.8702100000000003E-2</v>
      </c>
    </row>
    <row r="2072" spans="1:10" x14ac:dyDescent="0.4">
      <c r="A2072" t="s">
        <v>15835</v>
      </c>
      <c r="B2072">
        <v>150</v>
      </c>
      <c r="C2072" t="s">
        <v>15836</v>
      </c>
      <c r="E2072" t="s">
        <v>15837</v>
      </c>
      <c r="F2072" t="s">
        <v>98277</v>
      </c>
      <c r="G2072">
        <v>2</v>
      </c>
      <c r="H2072" t="s">
        <v>15836</v>
      </c>
      <c r="I2072" t="s">
        <v>106584</v>
      </c>
      <c r="J2072">
        <v>0.12462571</v>
      </c>
    </row>
    <row r="2073" spans="1:10" x14ac:dyDescent="0.4">
      <c r="A2073" t="s">
        <v>105527</v>
      </c>
      <c r="B2073">
        <v>149</v>
      </c>
      <c r="C2073" t="s">
        <v>105528</v>
      </c>
      <c r="E2073" t="s">
        <v>105529</v>
      </c>
      <c r="F2073" t="s">
        <v>98277</v>
      </c>
      <c r="G2073">
        <v>2</v>
      </c>
      <c r="H2073" t="s">
        <v>105528</v>
      </c>
      <c r="I2073" t="s">
        <v>106584</v>
      </c>
      <c r="J2073">
        <v>0.12462571</v>
      </c>
    </row>
    <row r="2074" spans="1:10" x14ac:dyDescent="0.4">
      <c r="A2074" t="s">
        <v>180</v>
      </c>
      <c r="B2074">
        <v>396</v>
      </c>
      <c r="C2074" t="s">
        <v>181</v>
      </c>
      <c r="E2074" t="s">
        <v>182</v>
      </c>
      <c r="F2074" t="s">
        <v>97888</v>
      </c>
      <c r="G2074">
        <v>7</v>
      </c>
      <c r="H2074" t="s">
        <v>181</v>
      </c>
      <c r="I2074" t="s">
        <v>106585</v>
      </c>
      <c r="J2074">
        <v>1.4396600000000001E-2</v>
      </c>
    </row>
    <row r="2075" spans="1:10" x14ac:dyDescent="0.4">
      <c r="A2075" t="s">
        <v>11827</v>
      </c>
      <c r="B2075">
        <v>185</v>
      </c>
      <c r="C2075" t="s">
        <v>11828</v>
      </c>
      <c r="E2075" t="s">
        <v>11829</v>
      </c>
      <c r="F2075" t="s">
        <v>106586</v>
      </c>
      <c r="G2075">
        <v>3</v>
      </c>
      <c r="H2075" t="s">
        <v>11828</v>
      </c>
      <c r="I2075" t="s">
        <v>106587</v>
      </c>
      <c r="J2075">
        <v>6.3189700000000001E-2</v>
      </c>
    </row>
    <row r="2076" spans="1:10" x14ac:dyDescent="0.4">
      <c r="A2076" t="s">
        <v>410</v>
      </c>
      <c r="B2076">
        <v>489</v>
      </c>
      <c r="C2076" t="s">
        <v>411</v>
      </c>
      <c r="E2076" t="s">
        <v>412</v>
      </c>
      <c r="F2076" t="s">
        <v>106588</v>
      </c>
      <c r="G2076">
        <v>2</v>
      </c>
      <c r="H2076" t="s">
        <v>411</v>
      </c>
      <c r="I2076" t="s">
        <v>106589</v>
      </c>
      <c r="J2076">
        <v>0.16326526499999999</v>
      </c>
    </row>
    <row r="2077" spans="1:10" x14ac:dyDescent="0.4">
      <c r="A2077" t="s">
        <v>22448</v>
      </c>
      <c r="B2077">
        <v>210</v>
      </c>
      <c r="C2077" t="s">
        <v>22449</v>
      </c>
      <c r="E2077" t="s">
        <v>22450</v>
      </c>
      <c r="F2077" t="s">
        <v>99327</v>
      </c>
      <c r="G2077">
        <v>1</v>
      </c>
      <c r="H2077" t="s">
        <v>22449</v>
      </c>
      <c r="I2077">
        <v>2.4223500000000002E-3</v>
      </c>
      <c r="J2077">
        <v>2.4223500000000002E-3</v>
      </c>
    </row>
    <row r="2078" spans="1:10" x14ac:dyDescent="0.4">
      <c r="A2078" t="s">
        <v>2717</v>
      </c>
      <c r="B2078">
        <v>152</v>
      </c>
      <c r="C2078" t="s">
        <v>2718</v>
      </c>
      <c r="E2078" t="s">
        <v>2719</v>
      </c>
      <c r="F2078" t="s">
        <v>106590</v>
      </c>
      <c r="G2078">
        <v>1</v>
      </c>
      <c r="H2078" t="s">
        <v>2718</v>
      </c>
      <c r="I2078">
        <v>2.4274800000000001E-3</v>
      </c>
      <c r="J2078">
        <v>2.4274800000000001E-3</v>
      </c>
    </row>
    <row r="2079" spans="1:10" x14ac:dyDescent="0.4">
      <c r="A2079" t="s">
        <v>51495</v>
      </c>
      <c r="B2079">
        <v>52</v>
      </c>
      <c r="C2079" t="s">
        <v>51496</v>
      </c>
      <c r="D2079" t="s">
        <v>106591</v>
      </c>
      <c r="E2079" t="s">
        <v>51498</v>
      </c>
      <c r="F2079" t="s">
        <v>106592</v>
      </c>
      <c r="G2079">
        <v>3</v>
      </c>
      <c r="H2079" t="s">
        <v>51496</v>
      </c>
      <c r="I2079" t="s">
        <v>106593</v>
      </c>
      <c r="J2079">
        <v>5.5314400000000003E-3</v>
      </c>
    </row>
    <row r="2080" spans="1:10" x14ac:dyDescent="0.4">
      <c r="A2080" t="s">
        <v>28099</v>
      </c>
      <c r="B2080">
        <v>239</v>
      </c>
      <c r="C2080" t="s">
        <v>28100</v>
      </c>
      <c r="E2080" t="s">
        <v>28101</v>
      </c>
      <c r="F2080" t="s">
        <v>97903</v>
      </c>
      <c r="G2080">
        <v>1</v>
      </c>
      <c r="H2080" t="s">
        <v>28100</v>
      </c>
      <c r="I2080">
        <v>2.4358800000000001E-3</v>
      </c>
      <c r="J2080">
        <v>2.4358800000000001E-3</v>
      </c>
    </row>
    <row r="2081" spans="1:10" x14ac:dyDescent="0.4">
      <c r="A2081" t="s">
        <v>4556</v>
      </c>
      <c r="B2081">
        <v>45</v>
      </c>
      <c r="C2081" t="s">
        <v>4557</v>
      </c>
      <c r="D2081" t="s">
        <v>106594</v>
      </c>
      <c r="E2081" t="s">
        <v>4558</v>
      </c>
      <c r="F2081" t="s">
        <v>106595</v>
      </c>
      <c r="G2081">
        <v>1</v>
      </c>
      <c r="H2081" t="s">
        <v>4557</v>
      </c>
      <c r="I2081">
        <v>2.44364E-3</v>
      </c>
      <c r="J2081">
        <v>2.44364E-3</v>
      </c>
    </row>
    <row r="2082" spans="1:10" x14ac:dyDescent="0.4">
      <c r="A2082" t="s">
        <v>8160</v>
      </c>
      <c r="B2082">
        <v>21</v>
      </c>
      <c r="C2082" t="s">
        <v>8161</v>
      </c>
      <c r="E2082" t="s">
        <v>8162</v>
      </c>
      <c r="F2082" t="s">
        <v>106596</v>
      </c>
      <c r="G2082">
        <v>1</v>
      </c>
      <c r="H2082" t="s">
        <v>8161</v>
      </c>
      <c r="I2082">
        <v>2.4463000000000002E-3</v>
      </c>
      <c r="J2082">
        <v>2.4463000000000002E-3</v>
      </c>
    </row>
    <row r="2083" spans="1:10" x14ac:dyDescent="0.4">
      <c r="A2083" t="s">
        <v>4409</v>
      </c>
      <c r="B2083">
        <v>208</v>
      </c>
      <c r="C2083" t="s">
        <v>4410</v>
      </c>
      <c r="E2083" t="s">
        <v>4411</v>
      </c>
      <c r="F2083" t="s">
        <v>104133</v>
      </c>
      <c r="G2083">
        <v>1</v>
      </c>
      <c r="H2083" t="s">
        <v>4410</v>
      </c>
      <c r="I2083">
        <v>2.4475399999999998E-3</v>
      </c>
      <c r="J2083">
        <v>2.4475399999999998E-3</v>
      </c>
    </row>
    <row r="2084" spans="1:10" x14ac:dyDescent="0.4">
      <c r="A2084" t="s">
        <v>548</v>
      </c>
      <c r="B2084">
        <v>206</v>
      </c>
      <c r="C2084" t="s">
        <v>549</v>
      </c>
      <c r="E2084" t="s">
        <v>550</v>
      </c>
      <c r="F2084" t="s">
        <v>98055</v>
      </c>
      <c r="G2084">
        <v>1</v>
      </c>
      <c r="H2084" t="s">
        <v>549</v>
      </c>
      <c r="I2084">
        <v>2.4490599999999999E-3</v>
      </c>
      <c r="J2084">
        <v>2.4490599999999999E-3</v>
      </c>
    </row>
    <row r="2085" spans="1:10" x14ac:dyDescent="0.4">
      <c r="A2085" t="s">
        <v>10614</v>
      </c>
      <c r="B2085">
        <v>143</v>
      </c>
      <c r="C2085" t="s">
        <v>10615</v>
      </c>
      <c r="E2085" t="s">
        <v>10616</v>
      </c>
      <c r="F2085" t="s">
        <v>97085</v>
      </c>
      <c r="G2085">
        <v>8</v>
      </c>
      <c r="H2085" t="s">
        <v>10615</v>
      </c>
      <c r="I2085" t="s">
        <v>106597</v>
      </c>
      <c r="J2085">
        <v>1.4360299999999999E-2</v>
      </c>
    </row>
    <row r="2086" spans="1:10" x14ac:dyDescent="0.4">
      <c r="A2086" t="s">
        <v>73845</v>
      </c>
      <c r="B2086">
        <v>45</v>
      </c>
      <c r="C2086" t="s">
        <v>73846</v>
      </c>
      <c r="E2086" t="s">
        <v>73847</v>
      </c>
      <c r="F2086" t="s">
        <v>106598</v>
      </c>
      <c r="G2086">
        <v>1</v>
      </c>
      <c r="H2086" t="s">
        <v>73846</v>
      </c>
      <c r="I2086">
        <v>2.4574800000000002E-3</v>
      </c>
      <c r="J2086">
        <v>2.4574800000000002E-3</v>
      </c>
    </row>
    <row r="2087" spans="1:10" x14ac:dyDescent="0.4">
      <c r="A2087" t="s">
        <v>7556</v>
      </c>
      <c r="B2087">
        <v>19</v>
      </c>
      <c r="C2087" t="s">
        <v>7557</v>
      </c>
      <c r="E2087" t="s">
        <v>7558</v>
      </c>
      <c r="F2087" t="s">
        <v>97721</v>
      </c>
      <c r="G2087">
        <v>1</v>
      </c>
      <c r="H2087" t="s">
        <v>7557</v>
      </c>
      <c r="I2087">
        <v>2.4584300000000002E-3</v>
      </c>
      <c r="J2087">
        <v>2.4584300000000002E-3</v>
      </c>
    </row>
    <row r="2088" spans="1:10" x14ac:dyDescent="0.4">
      <c r="A2088" t="s">
        <v>80</v>
      </c>
      <c r="B2088">
        <v>277</v>
      </c>
      <c r="C2088" t="s">
        <v>81</v>
      </c>
      <c r="E2088" t="s">
        <v>82</v>
      </c>
      <c r="F2088" t="s">
        <v>106599</v>
      </c>
      <c r="G2088">
        <v>2</v>
      </c>
      <c r="H2088" t="s">
        <v>81</v>
      </c>
      <c r="I2088" t="s">
        <v>106600</v>
      </c>
      <c r="J2088">
        <v>5.9346339999999997E-2</v>
      </c>
    </row>
    <row r="2089" spans="1:10" x14ac:dyDescent="0.4">
      <c r="A2089" t="s">
        <v>29515</v>
      </c>
      <c r="B2089">
        <v>69</v>
      </c>
      <c r="C2089" t="s">
        <v>29